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codeName="ThisWorkbook" defaultThemeVersion="124226"/>
  <workbookProtection workbookPassword="DFD1" lockStructure="1"/>
  <bookViews>
    <workbookView xWindow="60" yWindow="75" windowWidth="21300" windowHeight="9960" tabRatio="708" firstSheet="2" activeTab="2"/>
  </bookViews>
  <sheets>
    <sheet name="Version" sheetId="12" state="hidden" r:id="rId1"/>
    <sheet name="Lists" sheetId="7" state="hidden" r:id="rId2"/>
    <sheet name="1. Instructions" sheetId="13" r:id="rId3"/>
    <sheet name="2. Contact Information" sheetId="14" r:id="rId4"/>
    <sheet name="3. Project Description" sheetId="15" r:id="rId5"/>
    <sheet name="4. Pricing" sheetId="6" r:id="rId6"/>
    <sheet name="5. Delivery Profile" sheetId="1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2FECA" localSheetId="6">#REF!</definedName>
    <definedName name="_3FECA">#REF!</definedName>
    <definedName name="_CBO1">#REF!</definedName>
    <definedName name="_COD1">[1]Assumptions!$H$24</definedName>
    <definedName name="_COD2">[2]Assumptions!$H$25</definedName>
    <definedName name="_COD3">[2]Assumptions!$H$26</definedName>
    <definedName name="_COD4">[2]Assumptions!$H$27</definedName>
    <definedName name="_COD5">[2]Assumptions!$H$28</definedName>
    <definedName name="_COD6">[2]Assumptions!$H$29</definedName>
    <definedName name="_MWH1">#REF!</definedName>
    <definedName name="_nn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_Order1" hidden="1">255</definedName>
    <definedName name="_Order2" hidden="1">255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ountTypeRef">[3]Validations!$G$2:$G$21</definedName>
    <definedName name="AccountTypes">[3]Validations!$H$1:$U$1</definedName>
    <definedName name="ADR">'[4]Price Input'!$M$46</definedName>
    <definedName name="anscount" hidden="1">1</definedName>
    <definedName name="Base_Year">[1]Assumptions!$H$22</definedName>
    <definedName name="BaseDate">'[3]Project Assumptions'!$J$13</definedName>
    <definedName name="Capacity">[1]Assumptions!$E$31</definedName>
    <definedName name="Capacity_Plant">'5. Delivery Profile'!$E$19</definedName>
    <definedName name="Capacity_Price_Inflation_Rate_Phase_5">[5]Assump!$K$23</definedName>
    <definedName name="Capacity_Price_Inflation_Rate_Phase_6">[5]Assump!$L$23</definedName>
    <definedName name="Capacity_Price_Phase_5">[5]Assump!$K$22</definedName>
    <definedName name="Capacity_Price_Phase_6">[5]Assump!$L$22</definedName>
    <definedName name="CBO_YR">#REF!</definedName>
    <definedName name="Check">'[6]Lookup Tables'!#REF!</definedName>
    <definedName name="COD_Phase_5">[5]Assump!$K$10</definedName>
    <definedName name="COD_Phase_6">[5]Assump!$L$10</definedName>
    <definedName name="Commercial_Start">[1]Assumptions!$H$24</definedName>
    <definedName name="Cooling">'[7]Lookup Tables'!$B$16:$B$17</definedName>
    <definedName name="Criteria_Weights">#REF!</definedName>
    <definedName name="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Delivery_Point">#REF!</definedName>
    <definedName name="DocType" localSheetId="6">Word</definedName>
    <definedName name="DocType">Word</definedName>
    <definedName name="EOH" localSheetId="6">[1]Assumptions!#REF!</definedName>
    <definedName name="EOH">[1]Assumptions!#REF!</definedName>
    <definedName name="EQ">[1]Assumptions!$H$23</definedName>
    <definedName name="Eq_Starts" localSheetId="6">[1]Assumptions!#REF!</definedName>
    <definedName name="Eq_Starts">[1]Assumptions!#REF!</definedName>
    <definedName name="Escalation">'[8]Assumptions &amp; Varaibles'!$C$48</definedName>
    <definedName name="Escalation_Quotient">[1]Assumptions!$H$23</definedName>
    <definedName name="Factored_Fee">#REF!</definedName>
    <definedName name="high">'[9]Assumptions &amp; Varaibles'!$B$365:$B$367</definedName>
    <definedName name="Interconnection">'[7]Lookup Tables'!$B$19:$B$26</definedName>
    <definedName name="interconnectionstatus1">[10]Dropdown!$N$4:$N$1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evelized">'[6]Lookup Tables'!#REF!</definedName>
    <definedName name="ll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el">TRUE</definedName>
    <definedName name="Model_End_Partial_Year_Frac">[1]Assumptions!$H$32</definedName>
    <definedName name="Month" localSheetId="6">FYE.Month-((4-Stub.Qtr)*3)</definedName>
    <definedName name="Month">FYE.Month-((4-Stub.Qtr)*3)</definedName>
    <definedName name="Months">{"January","February","March","April","May","June","July","August","September","October","November","December"}</definedName>
    <definedName name="MPRYear">[11]CF_Inputs!$E$4</definedName>
    <definedName name="newname" hidden="1">{"Cover",#N/A,FALSE,"Cover";"Summary",#N/A,FALSE,"Summarpage"}</definedName>
    <definedName name="NQC_Ratio">#REF!</definedName>
    <definedName name="NvsEndTime">38428.7116188657</definedName>
    <definedName name="Operating_Hours">[1]Assumptions!$E$22</definedName>
    <definedName name="pass">'[9]Assumptions &amp; Varaibles'!$B$362:$B$363</definedName>
    <definedName name="Period_1__Partial_Year_Fraction">[1]Assumptions!$H$31</definedName>
    <definedName name="PeriodNumbers">'[3]Project Assumptions'!$J$1:$DZ$1</definedName>
    <definedName name="Periods">'[3]Project Assumptions'!$J$14</definedName>
    <definedName name="Phase_5_Name_Plate_Capacity">[5]Revenue!$A$43:$AX$43</definedName>
    <definedName name="Phase_5_Year_Fraction">[5]Revenue!$A$42:$AX$42</definedName>
    <definedName name="Phase_6_Name_Plate_Capacity">[5]Revenue!$A$51:$AX$51</definedName>
    <definedName name="Phase_6_Year_Fraction">[5]Revenue!$A$50:$AX$50</definedName>
    <definedName name="PlanningHorizon">'[3]Project Assumptions'!$J$11</definedName>
    <definedName name="Plant_Output_KW">[1]Assumptions!$B$32</definedName>
    <definedName name="Plant_Output_MW">[1]Assumptions!$B$31</definedName>
    <definedName name="PlantTypeRef">[3]Validations!$A$2:$A$11</definedName>
    <definedName name="PlantTypes">[3]Validations!$B$1:$E$1</definedName>
    <definedName name="Points">#REF!</definedName>
    <definedName name="Power_Plant_Name">"Ilijan, Phillipines (1200 MW)"</definedName>
    <definedName name="Price_First_Year">'4. Pricing'!$D$30</definedName>
    <definedName name="_xlnm.Print_Area" localSheetId="3">'2. Contact Information'!$A$1:$H$42</definedName>
    <definedName name="_xlnm.Print_Area" localSheetId="4">'3. Project Description'!$A$1:$H$40</definedName>
    <definedName name="_xlnm.Print_Area" localSheetId="5">'4. Pricing'!$A$1:$AA$66</definedName>
    <definedName name="_xlnm.Print_Area">#REF!</definedName>
    <definedName name="Priority_Weight">#REF!</definedName>
    <definedName name="Priority_Weights">#REF!</definedName>
    <definedName name="Pro.Forma">FALSE</definedName>
    <definedName name="Proposal_Type">'[6]Lookup Tables'!#REF!</definedName>
    <definedName name="Ptax">'[4]Price Input'!$L$46</definedName>
    <definedName name="Range">#REF!</definedName>
    <definedName name="Renewable_Technologies">'[6]Lookup Tables'!$B$2:$B$11</definedName>
    <definedName name="RESORG_LIST_RNG">Lists!$C$4:$C$6</definedName>
    <definedName name="s" hidden="1">{"Cover",#N/A,FALSE,"Cover";"Summary",#N/A,FALSE,"Summarpage"}</definedName>
    <definedName name="space">"        "</definedName>
    <definedName name="spaces">"     "</definedName>
    <definedName name="Stub.Factor" localSheetId="6">(12-Stub.Qtr*3)/12</definedName>
    <definedName name="Stub.Factor">(12-Stub.Qtr*3)/12</definedName>
    <definedName name="TECH_LIST_RNG">Lists!$B$4:$B$11</definedName>
    <definedName name="TestAdd">"Test RefersTo1"</definedName>
    <definedName name="TotalNoPeriods">'[3]Project Assumptions'!$I$1</definedName>
    <definedName name="TPS">'[12]Price Input'!$C$50</definedName>
    <definedName name="Trigger_Phase_1">[13]Assump!$F$20</definedName>
    <definedName name="Trigger_Phase_5">[5]Assump!$K$20</definedName>
    <definedName name="Trigger_Phase_6">[5]Assump!$L$20</definedName>
    <definedName name="TrueFalse">'[3]Project Assumptions'!$EC$2:$EC$3</definedName>
    <definedName name="ValidationCapitalTypes">'[3]Project Assumptions'!$ED$2:$ED$4</definedName>
    <definedName name="ValidationCompany">'[3]Project Assumptions'!$EB$2:$EB$3</definedName>
    <definedName name="wrn.2._.pagers." hidden="1">{"Cover",#N/A,FALSE,"Cover";"Summary",#N/A,FALSE,"Summarpage"}</definedName>
    <definedName name="wrn.ALL." hidden="1">{#N/A,#N/A,TRUE,"Summary";#N/A,#N/A,TRUE,"Construction Period (Annual)";#N/A,#N/A,TRUE,"Operating Period"}</definedName>
    <definedName name="wrn.Assumptions." hidden="1">{#N/A,#N/A,FALSE,"Major Assumptions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struction._.Period._.Summary." hidden="1">{#N/A,#N/A,FALSE,"Construction Period (Annual)"}</definedName>
    <definedName name="wrn.Construction_Monthly." hidden="1">{#N/A,#N/A,FALSE,"CAPEX&amp;Loans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Operating._.Period._.Summary." hidden="1">{#N/A,#N/A,FALSE,"Operating Period"}</definedName>
    <definedName name="wrn.Pulp." hidden="1">{"Pulp Production",#N/A,FALSE,"Pulp";"Pulp Earnings",#N/A,FALSE,"Pulp"}</definedName>
    <definedName name="wrn.sales." hidden="1">{"sales",#N/A,FALSE,"Sales";"sales existing",#N/A,FALSE,"Sales";"sales rd1",#N/A,FALSE,"Sales";"sales rd2",#N/A,FALSE,"Sales"}</definedName>
  </definedNames>
  <calcPr calcId="145621"/>
</workbook>
</file>

<file path=xl/calcChain.xml><?xml version="1.0" encoding="utf-8"?>
<calcChain xmlns="http://schemas.openxmlformats.org/spreadsheetml/2006/main">
  <c r="A2" i="17" l="1"/>
  <c r="A1" i="17"/>
  <c r="E19" i="17"/>
  <c r="B30" i="6" l="1"/>
  <c r="C23" i="6" l="1"/>
  <c r="C18" i="6"/>
  <c r="A2" i="6"/>
  <c r="A1" i="6"/>
  <c r="C27" i="15"/>
  <c r="C21" i="6" s="1"/>
  <c r="C30" i="6" l="1"/>
  <c r="B4" i="15"/>
  <c r="B3" i="15"/>
  <c r="B4" i="14"/>
  <c r="B3" i="14"/>
  <c r="B31" i="6" l="1"/>
  <c r="C31" i="6" s="1"/>
  <c r="B32" i="6" s="1"/>
  <c r="C32" i="6" s="1"/>
  <c r="B33" i="6" s="1"/>
  <c r="C33" i="6" s="1"/>
  <c r="B34" i="6" s="1"/>
  <c r="C34" i="6" s="1"/>
  <c r="B35" i="6" s="1"/>
  <c r="C35" i="6" s="1"/>
  <c r="B36" i="6" s="1"/>
  <c r="C36" i="6" s="1"/>
  <c r="B37" i="6" s="1"/>
  <c r="C37" i="6" s="1"/>
  <c r="B38" i="6" s="1"/>
  <c r="C38" i="6" s="1"/>
  <c r="B39" i="6" s="1"/>
  <c r="C39" i="6" s="1"/>
  <c r="B40" i="6" s="1"/>
  <c r="C40" i="6" s="1"/>
  <c r="B41" i="6" s="1"/>
  <c r="C41" i="6" s="1"/>
  <c r="B42" i="6" s="1"/>
  <c r="C42" i="6" s="1"/>
  <c r="B43" i="6" s="1"/>
  <c r="C43" i="6" s="1"/>
  <c r="B44" i="6" s="1"/>
  <c r="C44" i="6" s="1"/>
  <c r="B45" i="6" s="1"/>
  <c r="C45" i="6" s="1"/>
  <c r="B46" i="6" s="1"/>
  <c r="C46" i="6" s="1"/>
  <c r="B47" i="6" s="1"/>
  <c r="C47" i="6" s="1"/>
  <c r="B48" i="6" s="1"/>
  <c r="C48" i="6" s="1"/>
  <c r="B49" i="6" s="1"/>
  <c r="C49" i="6" s="1"/>
  <c r="B50" i="6" s="1"/>
  <c r="C50" i="6" s="1"/>
  <c r="B51" i="6" s="1"/>
  <c r="C51" i="6" s="1"/>
  <c r="B52" i="6" s="1"/>
  <c r="C52" i="6" s="1"/>
  <c r="B53" i="6" s="1"/>
  <c r="C53" i="6" s="1"/>
  <c r="B54" i="6" s="1"/>
  <c r="C54" i="6" s="1"/>
  <c r="B55" i="6" s="1"/>
  <c r="C55" i="6" s="1"/>
  <c r="B56" i="6" s="1"/>
  <c r="C56" i="6" s="1"/>
  <c r="B57" i="6" s="1"/>
  <c r="C57" i="6" s="1"/>
  <c r="B58" i="6" s="1"/>
  <c r="C58" i="6" s="1"/>
  <c r="B59" i="6" s="1"/>
  <c r="C59" i="6" s="1"/>
</calcChain>
</file>

<file path=xl/comments1.xml><?xml version="1.0" encoding="utf-8"?>
<comments xmlns="http://schemas.openxmlformats.org/spreadsheetml/2006/main">
  <authors>
    <author>pjdefazi</author>
  </authors>
  <commentList>
    <comment ref="H10" authorId="0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1" authorId="0">
      <text>
        <r>
          <rPr>
            <b/>
            <sz val="14"/>
            <color indexed="81"/>
            <rFont val="Calibri"/>
            <family val="2"/>
          </rPr>
          <t>Business Title of Primary Contact</t>
        </r>
      </text>
    </comment>
    <comment ref="H12" authorId="0">
      <text>
        <r>
          <rPr>
            <b/>
            <sz val="14"/>
            <color indexed="81"/>
            <rFont val="Calibri"/>
            <family val="2"/>
          </rPr>
          <t xml:space="preserve">Name of Company that the primary contact is employed by. </t>
        </r>
      </text>
    </comment>
    <comment ref="H13" authorId="0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14" authorId="0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17" authorId="0">
      <text>
        <r>
          <rPr>
            <b/>
            <sz val="14"/>
            <color indexed="81"/>
            <rFont val="Calibri"/>
            <family val="2"/>
          </rPr>
          <t>Person who can address any commercial or contract related questions. This person will also be notified if the bid is awarded a short listed position.</t>
        </r>
      </text>
    </comment>
    <comment ref="H18" authorId="0">
      <text>
        <r>
          <rPr>
            <b/>
            <sz val="14"/>
            <color indexed="81"/>
            <rFont val="Calibri"/>
            <family val="2"/>
          </rPr>
          <t>Business Title of Secondary Contact</t>
        </r>
      </text>
    </comment>
    <comment ref="H19" authorId="0">
      <text>
        <r>
          <rPr>
            <b/>
            <sz val="14"/>
            <color indexed="81"/>
            <rFont val="Calibri"/>
            <family val="2"/>
          </rPr>
          <t xml:space="preserve">Name of Company that the Secondary Contact is employed by. </t>
        </r>
      </text>
    </comment>
    <comment ref="H20" authorId="0">
      <text>
        <r>
          <rPr>
            <b/>
            <sz val="14"/>
            <color indexed="81"/>
            <rFont val="Calibri"/>
            <family val="2"/>
          </rPr>
          <t>Please ensure that the email address provided in is accurate is formatted correctly: For Example: John.Smith@RFO.com</t>
        </r>
      </text>
    </comment>
    <comment ref="H21" authorId="0">
      <text>
        <r>
          <rPr>
            <b/>
            <sz val="14"/>
            <color indexed="81"/>
            <rFont val="Calibri"/>
            <family val="2"/>
          </rPr>
          <t>Phone number of primary contact: Please use format (012) 345-6789</t>
        </r>
      </text>
    </comment>
    <comment ref="H24" authorId="0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5" authorId="0">
      <text>
        <r>
          <rPr>
            <b/>
            <sz val="14"/>
            <color indexed="81"/>
            <rFont val="Calibri"/>
            <family val="2"/>
          </rPr>
          <t xml:space="preserve">Street Address by which the Bidder conducts business. </t>
        </r>
      </text>
    </comment>
    <comment ref="H26" authorId="0">
      <text>
        <r>
          <rPr>
            <b/>
            <sz val="14"/>
            <color indexed="81"/>
            <rFont val="Calibri"/>
            <family val="2"/>
          </rPr>
          <t xml:space="preserve">City in which the Bidder conducts business. </t>
        </r>
      </text>
    </comment>
    <comment ref="H27" authorId="0">
      <text>
        <r>
          <rPr>
            <b/>
            <sz val="14"/>
            <color indexed="81"/>
            <rFont val="Calibri"/>
            <family val="2"/>
          </rPr>
          <t xml:space="preserve">State in which the Bidder conducts business. </t>
        </r>
      </text>
    </comment>
    <comment ref="H28" authorId="0">
      <text>
        <r>
          <rPr>
            <b/>
            <sz val="14"/>
            <color indexed="81"/>
            <rFont val="Calibri"/>
            <family val="2"/>
          </rPr>
          <t xml:space="preserve">Zip Code in which the Bidder conducts business. </t>
        </r>
      </text>
    </comment>
    <comment ref="H31" authorId="0">
      <text>
        <r>
          <rPr>
            <b/>
            <sz val="14"/>
            <color indexed="81"/>
            <rFont val="Calibri"/>
            <family val="2"/>
          </rPr>
          <t>Is the company or bidder contact a subordinate, subsidiary, employee, or member of Sempra or SDG&amp;E?</t>
        </r>
      </text>
    </comment>
    <comment ref="H32" authorId="0">
      <text>
        <r>
          <rPr>
            <b/>
            <sz val="14"/>
            <color indexed="81"/>
            <rFont val="Calibri"/>
            <family val="2"/>
          </rPr>
          <t>The bidder listed above has one or more in-force Demand Response, Energy Efficiency, renewable or conventional energy (power or gas) contracts with SDG&amp;E and or periodically enters into short-term trading transactions with SDG&amp;E.</t>
        </r>
      </text>
    </comment>
    <comment ref="H33" authorId="0">
      <text>
        <r>
          <rPr>
            <b/>
            <sz val="14"/>
            <color indexed="81"/>
            <rFont val="Calibri"/>
            <family val="2"/>
          </rPr>
          <t>Has meaning set forth in CPUC General Order 156. For eligibility and certification, please see: 
http://www.cpuc.ca.gov/puc/supplierdiversity/</t>
        </r>
      </text>
    </comment>
  </commentList>
</comments>
</file>

<file path=xl/comments2.xml><?xml version="1.0" encoding="utf-8"?>
<comments xmlns="http://schemas.openxmlformats.org/spreadsheetml/2006/main">
  <authors>
    <author>Rolfe, Scot - Mktg Affil-E&amp;FP</author>
  </authors>
  <commentList>
    <comment ref="E13" authorId="0">
      <text>
        <r>
          <rPr>
            <sz val="9"/>
            <color indexed="81"/>
            <rFont val="Tahoma"/>
            <family val="2"/>
          </rPr>
          <t>Solar or Wind</t>
        </r>
      </text>
    </comment>
  </commentList>
</comments>
</file>

<file path=xl/sharedStrings.xml><?xml version="1.0" encoding="utf-8"?>
<sst xmlns="http://schemas.openxmlformats.org/spreadsheetml/2006/main" count="189" uniqueCount="177">
  <si>
    <t>Instructions:</t>
  </si>
  <si>
    <t>Project Name:</t>
  </si>
  <si>
    <t>Solar Thermal</t>
  </si>
  <si>
    <t>New Facility</t>
  </si>
  <si>
    <t>MW</t>
  </si>
  <si>
    <t>Potential costs excluded from the bid price:</t>
  </si>
  <si>
    <t>1.</t>
  </si>
  <si>
    <t>Disregard cells which are blacked out.</t>
  </si>
  <si>
    <t>2.</t>
  </si>
  <si>
    <t>Deliveries should be net of degradation.</t>
  </si>
  <si>
    <t>3.</t>
  </si>
  <si>
    <t>Create additional copies of this spreadsheet to propose additional pricing options for the same project.</t>
  </si>
  <si>
    <t>Pricing Assumptions</t>
  </si>
  <si>
    <t>PPA Term:</t>
  </si>
  <si>
    <t>Product Type*:</t>
  </si>
  <si>
    <t>*If the Renewable Energy Source is solar or wind, product type must be "As-Available".</t>
  </si>
  <si>
    <t>(A)</t>
  </si>
  <si>
    <t>(B)</t>
  </si>
  <si>
    <t>(C)</t>
  </si>
  <si>
    <t>(D)</t>
  </si>
  <si>
    <t>(E)</t>
  </si>
  <si>
    <t>Contract Year</t>
  </si>
  <si>
    <t>Start Date</t>
  </si>
  <si>
    <t>Stop Date</t>
  </si>
  <si>
    <t>Energy
Price ($/MWh)</t>
  </si>
  <si>
    <t>Estimated Annual Delivery (MWH)</t>
  </si>
  <si>
    <t>Summer On-Peak</t>
  </si>
  <si>
    <t>Summer Semi-Peak</t>
  </si>
  <si>
    <t>Summer Off-Peak</t>
  </si>
  <si>
    <t>Winter On-Peak</t>
  </si>
  <si>
    <t>Winter Semi-Peak</t>
  </si>
  <si>
    <t>Winter Off-Peak</t>
  </si>
  <si>
    <t>TECH COMBO</t>
  </si>
  <si>
    <t>Wind</t>
  </si>
  <si>
    <t>Solar PV</t>
  </si>
  <si>
    <t>Biomass</t>
  </si>
  <si>
    <t>Geothermal</t>
  </si>
  <si>
    <t>Biogas/Landfill Gas</t>
  </si>
  <si>
    <t>Hybrid</t>
  </si>
  <si>
    <t>RESORG COMBO</t>
  </si>
  <si>
    <t>Repower</t>
  </si>
  <si>
    <t>years</t>
  </si>
  <si>
    <t>Technology:</t>
  </si>
  <si>
    <t>Interconnection construction complete</t>
  </si>
  <si>
    <t>Facilities or Phase II study in hand</t>
  </si>
  <si>
    <t>Interconnection agreement signed</t>
  </si>
  <si>
    <t>Interconnection agreement signed and filed with FERC</t>
  </si>
  <si>
    <t>Interconnection construction in progress</t>
  </si>
  <si>
    <t>INTERCONNECTION STATUS</t>
  </si>
  <si>
    <t>Fast Track or System Impact study in hand</t>
  </si>
  <si>
    <t>Non-reimbursable interconnection cost per study</t>
  </si>
  <si>
    <t>Reimbursable interconnection cost per study</t>
  </si>
  <si>
    <t>How much in non-reimbursable interconnection cost is assumed in your bid price?</t>
  </si>
  <si>
    <t>Interconnection Costs</t>
  </si>
  <si>
    <t>Version</t>
  </si>
  <si>
    <t>Comment</t>
  </si>
  <si>
    <t>1.0</t>
  </si>
  <si>
    <t>Initial Version, from 2013 RPS RFO, removed invalid link to CPUC website</t>
  </si>
  <si>
    <t>1.1</t>
  </si>
  <si>
    <t>Changes for Track 4 solicitation</t>
  </si>
  <si>
    <t>Pre-Phase II study</t>
  </si>
  <si>
    <t>1.2</t>
  </si>
  <si>
    <t>Updated 8/6/2014, final edit for Solicitation</t>
  </si>
  <si>
    <t>Page 1</t>
  </si>
  <si>
    <t>Form Field Key:</t>
  </si>
  <si>
    <t>Option A - Pro Forma CHP</t>
  </si>
  <si>
    <t>Free Form Field</t>
  </si>
  <si>
    <t>Pull Down Menu</t>
  </si>
  <si>
    <t>Calculated Field</t>
  </si>
  <si>
    <t>Comment Field</t>
  </si>
  <si>
    <t>- Follow instructions as they appear in each fields' comments or pop-up messages</t>
  </si>
  <si>
    <t>- Fill out all fields in the units requested</t>
  </si>
  <si>
    <t>- Do not add, change, or move any cells, rows, columns or worksheets in the workbook</t>
  </si>
  <si>
    <t>Renewable Products Offer Form</t>
  </si>
  <si>
    <t>Page 2</t>
  </si>
  <si>
    <t>Contact Information</t>
  </si>
  <si>
    <t>Primary Contact Information:</t>
  </si>
  <si>
    <t>Moody's</t>
  </si>
  <si>
    <t>S&amp;P</t>
  </si>
  <si>
    <t>Name:</t>
  </si>
  <si>
    <t>Aa3 or above</t>
  </si>
  <si>
    <t>AA- or above</t>
  </si>
  <si>
    <t>Title:</t>
  </si>
  <si>
    <t>A1, A2, A3</t>
  </si>
  <si>
    <t>A+, A, A-</t>
  </si>
  <si>
    <t>Company:</t>
  </si>
  <si>
    <t>Baa1</t>
  </si>
  <si>
    <t>BBB+</t>
  </si>
  <si>
    <t>E-Mail:</t>
  </si>
  <si>
    <t>Baa2</t>
  </si>
  <si>
    <t>BBB</t>
  </si>
  <si>
    <t>Phone Number:</t>
  </si>
  <si>
    <t>Baa3</t>
  </si>
  <si>
    <t>BBB-</t>
  </si>
  <si>
    <t>N/A</t>
  </si>
  <si>
    <t>Secondary Contact Information:</t>
  </si>
  <si>
    <t>Bidder Information:</t>
  </si>
  <si>
    <t>Business Address 1</t>
  </si>
  <si>
    <t>Business Address 2</t>
  </si>
  <si>
    <t>City</t>
  </si>
  <si>
    <t>State</t>
  </si>
  <si>
    <t>Zip Code</t>
  </si>
  <si>
    <t>General Information</t>
  </si>
  <si>
    <t>Bidder or Contact listed above is an affiliate of SDG&amp;E?</t>
  </si>
  <si>
    <t>Yes</t>
  </si>
  <si>
    <t>Bidder or Contact listed above has one or more contracts with SDG&amp;E?</t>
  </si>
  <si>
    <t>No</t>
  </si>
  <si>
    <t>Bidder or Sponsor is certified as a Diverse Business Entity (DBE)?</t>
  </si>
  <si>
    <t>Page 3</t>
  </si>
  <si>
    <t>Project Description</t>
  </si>
  <si>
    <t>Site Address:</t>
  </si>
  <si>
    <t>Nearest Substation:</t>
  </si>
  <si>
    <t>Deliverability restrictions:</t>
  </si>
  <si>
    <t>Interconnection Status:</t>
  </si>
  <si>
    <t>Brief Description of Project:</t>
  </si>
  <si>
    <t>New</t>
  </si>
  <si>
    <t>Other:</t>
  </si>
  <si>
    <t>Other</t>
  </si>
  <si>
    <t>Upgrade/Expansion</t>
  </si>
  <si>
    <t>Resource Origin:</t>
  </si>
  <si>
    <t>Interconnection Point:</t>
  </si>
  <si>
    <t>Contract Start Date</t>
  </si>
  <si>
    <t>Contract End Date</t>
  </si>
  <si>
    <t>Contract Term (years)</t>
  </si>
  <si>
    <t>Instructions</t>
  </si>
  <si>
    <t>Page 4</t>
  </si>
  <si>
    <t>Other conditions which could potentially change pricing:</t>
  </si>
  <si>
    <t>Bid Number</t>
  </si>
  <si>
    <t>Bid Structure Description</t>
  </si>
  <si>
    <t>1.3</t>
  </si>
  <si>
    <t>Updated 9/3/14, format consistent with other bid forms</t>
  </si>
  <si>
    <t>- Complete all applicable fields in the "Contact Information", "Project Description", "Pricing", and "Typical Profile" worksheets</t>
  </si>
  <si>
    <t>Page 5</t>
  </si>
  <si>
    <t>2016 Preferred Resources LCR RFO</t>
  </si>
  <si>
    <t>San Diego Gas and Electric Company (“SDG&amp;E”) is issuing this 2016 Preferred Resources LCR RFO to meet the Local Capacity Requirement outlined in the 2012 LTPP Track 4 decision. As part of this requirement, this RFO solicits offers for Renewable Resources within the Local Capacity Area for SDG&amp;E.</t>
  </si>
  <si>
    <t>July - October</t>
  </si>
  <si>
    <t>November - June</t>
  </si>
  <si>
    <t>2015 TOD's</t>
  </si>
  <si>
    <t>Local Full Capacity Deliverability Status (FCDS)</t>
  </si>
  <si>
    <t>2 pm - 9pm weekdays</t>
  </si>
  <si>
    <t>6am -10pm weekdays excluding peak</t>
  </si>
  <si>
    <t>all other weekday hours plus weekends/holidays</t>
  </si>
  <si>
    <t>5 pm -9 pm weekdays</t>
  </si>
  <si>
    <t>MWh</t>
  </si>
  <si>
    <t>File date</t>
  </si>
  <si>
    <t>Description</t>
  </si>
  <si>
    <t>Project</t>
  </si>
  <si>
    <t>Geographical Site</t>
  </si>
  <si>
    <t>Meteo data</t>
  </si>
  <si>
    <t>Simulation variant</t>
  </si>
  <si>
    <t>Simulation run Date</t>
  </si>
  <si>
    <t>Pvsyst Version</t>
  </si>
  <si>
    <t>W/m²</t>
  </si>
  <si>
    <t>°C</t>
  </si>
  <si>
    <t>m/s</t>
  </si>
  <si>
    <t>Smaller of LGIA or Contract Maximum</t>
  </si>
  <si>
    <t>Technology (Solar Panel type or WTG drive type)</t>
  </si>
  <si>
    <t>Tracking system (Solar Only)</t>
  </si>
  <si>
    <t>Manufacturer and expected Model Number</t>
  </si>
  <si>
    <t>Installation Area (acres)</t>
  </si>
  <si>
    <t>SDG&amp;E Time Of Day (TOD) Factors</t>
  </si>
  <si>
    <t>Solar Plant's Location relative to TOD Timezone (hours east of PPT) For example, PPT is -8 GMT, if the timezone is -7 GMT (AZ for example), then the value entered should be 1</t>
  </si>
  <si>
    <t>Maximum Contract Capacity at the point of interconnect net of all plant losses (MWac):</t>
  </si>
  <si>
    <t>Expected Plant Uptime % excluding external system curtailments</t>
  </si>
  <si>
    <t>Inverter Nameplate AC Capacity (MWac) or Nameplate Turbine Output (MW):</t>
  </si>
  <si>
    <t>Solar only</t>
  </si>
  <si>
    <t>Solar Panel Nameplate Capacity (MWdc) or Maximum Wind Turbine Power Curve Output (MW):</t>
  </si>
  <si>
    <t>GlobHor( Solar only)</t>
  </si>
  <si>
    <t>T Amb (Solar or Wind)</t>
  </si>
  <si>
    <t>WindVel (Solar or Wind)</t>
  </si>
  <si>
    <t>Energy (E_Grid) (Solar or Wind)</t>
  </si>
  <si>
    <t>Annual 8760 Hourly profile</t>
  </si>
  <si>
    <t>Hour of standard year (8760 hours)</t>
  </si>
  <si>
    <t>Solar or Wind</t>
  </si>
  <si>
    <t>Select Pricing Option:</t>
  </si>
  <si>
    <t>Flat Pricing</t>
  </si>
  <si>
    <t>Maximum deliveries allowed in any hour per the LGIA (MWa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&quot;$&quot;* #,##0_);_(&quot;$&quot;* \(#,##0\);_(&quot;$&quot;* &quot;-&quot;??_);_(@_)"/>
    <numFmt numFmtId="167" formatCode="0.000"/>
    <numFmt numFmtId="168" formatCode="0,000"/>
    <numFmt numFmtId="169" formatCode="_(* #,##0_);_(* \(#,##0\);_(* \'\ \-\ \'??_);_(@_)"/>
    <numFmt numFmtId="170" formatCode="#,##0.00000"/>
    <numFmt numFmtId="171" formatCode="&quot;$&quot;#,##0"/>
    <numFmt numFmtId="172" formatCode="0.00_)"/>
    <numFmt numFmtId="173" formatCode="#,##0.00&quot; $&quot;;\-#,##0.00&quot; $&quot;"/>
    <numFmt numFmtId="174" formatCode="_-* #,##0.0_-;\-* #,##0.0_-;_-* &quot;-&quot;??_-;_-@_-"/>
    <numFmt numFmtId="175" formatCode="0.0000000000"/>
    <numFmt numFmtId="176" formatCode="General_)"/>
    <numFmt numFmtId="177" formatCode="yyyy"/>
    <numFmt numFmtId="178" formatCode="#,##0.00;[Red]#,##0.00"/>
    <numFmt numFmtId="179" formatCode="00000"/>
    <numFmt numFmtId="180" formatCode="hh:mm"/>
    <numFmt numFmtId="181" formatCode="&quot;$&quot;#,\);\(&quot;$&quot;#,##0\)"/>
    <numFmt numFmtId="182" formatCode="#,##0;\-#,##0;&quot;-&quot;"/>
    <numFmt numFmtId="183" formatCode="_-* #,##0_-;\-* #,##0_-;_-* &quot;-&quot;_-;_-@_-"/>
    <numFmt numFmtId="184" formatCode="_-* #,##0.00_-;\-* #,##0.00_-;_-* &quot;-&quot;??_-;_-@_-"/>
    <numFmt numFmtId="185" formatCode="mmmm\ dd\,\ yyyy"/>
    <numFmt numFmtId="186" formatCode="mm/dd/yyyy"/>
    <numFmt numFmtId="187" formatCode="#,##0\ %_);[Red]\(#,##0\ %\)"/>
    <numFmt numFmtId="188" formatCode="0.000000"/>
    <numFmt numFmtId="189" formatCode="_([$€-2]* #,##0.00_);_([$€-2]* \(#,##0.00\);_([$€-2]* &quot;-&quot;??_)"/>
    <numFmt numFmtId="190" formatCode="0.0000000000000000%"/>
    <numFmt numFmtId="191" formatCode="0.0000000"/>
    <numFmt numFmtId="192" formatCode="#,##0;\(#,##0\)"/>
    <numFmt numFmtId="193" formatCode="_-&quot;$&quot;* #,##0.00_-;\-&quot;$&quot;* #,##0.00_-;_-&quot;$&quot;* &quot;-&quot;??_-;_-@_-"/>
    <numFmt numFmtId="194" formatCode="#,##0.000\¢;\(#,##0.000\¢\)"/>
    <numFmt numFmtId="195" formatCode="#,##0_);[Red]\(#,##0\);&quot;-&quot;_);@_)"/>
    <numFmt numFmtId="196" formatCode="&quot;$&quot;#,##0_);[Red]\(&quot;$&quot;#,##0\);&quot;-&quot;_);@_)"/>
    <numFmt numFmtId="197" formatCode="\$#"/>
    <numFmt numFmtId="198" formatCode="[Red][&gt;8760]General;[Black][&lt;=8760]General"/>
    <numFmt numFmtId="199" formatCode="[Red][=1]General;[Black][&lt;&gt;1]General"/>
    <numFmt numFmtId="200" formatCode="#,##0\ &quot;Pts&quot;;\-#,##0\ &quot;Pts&quot;"/>
    <numFmt numFmtId="201" formatCode="[&lt;0]&quot;&quot;;[Black][&gt;0]\(00.0%\);General"/>
    <numFmt numFmtId="202" formatCode="0.0000"/>
    <numFmt numFmtId="203" formatCode="0.0"/>
    <numFmt numFmtId="204" formatCode="_-&quot;£&quot;* #,##0_-;\-&quot;£&quot;* #,##0_-;_-&quot;£&quot;* &quot;-&quot;_-;_-@_-"/>
    <numFmt numFmtId="205" formatCode="_-&quot;£&quot;* #,##0.00_-;\-&quot;£&quot;* #,##0.00_-;_-&quot;£&quot;* &quot;-&quot;??_-;_-@_-"/>
    <numFmt numFmtId="206" formatCode="_(* #,##0.000_);_(* \(#,##0.000\);_(* &quot;-&quot;??_);_(@_)"/>
    <numFmt numFmtId="207" formatCode="_(* #,##0.0000_);_(* \(#,##0.0000\);_(* &quot;-&quot;??_);_(@_)"/>
    <numFmt numFmtId="208" formatCode="#,##0.0_);\(#,##0.0\)"/>
    <numFmt numFmtId="209" formatCode="&quot;On&quot;;&quot;Off&quot;;&quot;Off&quot;"/>
    <numFmt numFmtId="210" formatCode="&quot;$&quot;_(#,##0.00_);&quot;$&quot;\(#,##0.00\)"/>
    <numFmt numFmtId="211" formatCode="#,##0.0_);[Red]\(#,##0.0\)"/>
    <numFmt numFmtId="212" formatCode="[Red]&quot;$&quot;#,##0"/>
    <numFmt numFmtId="213" formatCode="0.00_);[Red]\(0.00\)"/>
    <numFmt numFmtId="214" formatCode="[Red]0.0%"/>
    <numFmt numFmtId="215" formatCode="0.0_);[Red]\(0.0\)"/>
    <numFmt numFmtId="216" formatCode="0_);[Red]\(0\)"/>
    <numFmt numFmtId="217" formatCode="#,##0.0_)\x;\(#,##0.0\)\x"/>
    <numFmt numFmtId="218" formatCode="0.0000%"/>
    <numFmt numFmtId="219" formatCode="0.000_);[Red]\(0.000\)"/>
    <numFmt numFmtId="220" formatCode="#,##0.0_)_x;\(#,##0.0\)_x"/>
    <numFmt numFmtId="221" formatCode="#,##0.0"/>
    <numFmt numFmtId="222" formatCode="#,##0\ ;\(#,##0\)"/>
    <numFmt numFmtId="223" formatCode="h\ AM/PM"/>
    <numFmt numFmtId="224" formatCode="#,#00\ \ &quot;mw&quot;"/>
    <numFmt numFmtId="225" formatCode="0.0_)\%;\(0.0\)\%"/>
    <numFmt numFmtId="226" formatCode="#,##0.000_);\(#,##0.000\)"/>
    <numFmt numFmtId="227" formatCode="h:m\ AM/PM"/>
    <numFmt numFmtId="228" formatCode="dd\-mmm\-yy_)"/>
    <numFmt numFmtId="229" formatCode="#,##0.000_);[Red]\(#,##0.000\)"/>
    <numFmt numFmtId="230" formatCode="#,##0.0_)_%;\(#,##0.0\)_%"/>
    <numFmt numFmtId="231" formatCode="#,##0.000"/>
    <numFmt numFmtId="232" formatCode="mmm\-yy_)"/>
    <numFmt numFmtId="233" formatCode="mm/dd/yy"/>
    <numFmt numFmtId="234" formatCode="0_);\(0\)"/>
    <numFmt numFmtId="235" formatCode="&quot;$&quot;#,##0.0"/>
    <numFmt numFmtId="236" formatCode="&quot;$&quot;#.;\(&quot;$&quot;#,\)"/>
    <numFmt numFmtId="237" formatCode="[Red][&gt;0.0000001]\+#,##0.?#;[Red][&lt;-0.0000001]\-#,##0.?#;[Green]&quot;=  &quot;"/>
    <numFmt numFmtId="238" formatCode="#,##0.0\x_);\(#,##0.0\x\)"/>
    <numFmt numFmtId="239" formatCode="&quot;$&quot;#,##0\ ;\(&quot;$&quot;#,##0\)"/>
    <numFmt numFmtId="240" formatCode="* #,##0_);* \(#,##0\);* &quot;-&quot;_);_(@_)"/>
    <numFmt numFmtId="241" formatCode="#,##0.0000;\(#,##0.0000\)"/>
    <numFmt numFmtId="242" formatCode="&quot;£&quot;#,##0.00_);\(&quot;£&quot;#,##0.00\)"/>
    <numFmt numFmtId="243" formatCode="mm/yyyy"/>
    <numFmt numFmtId="244" formatCode="0.0&quot; x&quot;"/>
    <numFmt numFmtId="245" formatCode="d\ mmm\ yy"/>
    <numFmt numFmtId="246" formatCode="#,##0,_);\(#,##0,\)"/>
    <numFmt numFmtId="247" formatCode="[$-409]d\-mmm\-yy;@"/>
    <numFmt numFmtId="248" formatCode="_(#,##0.0_);_(\(#,##0.0\)"/>
    <numFmt numFmtId="249" formatCode="_(#,##0_);_(\(#,##0\)"/>
    <numFmt numFmtId="250" formatCode="dddd\ \ d\ mmm\ yyyy\ \ \ hh:mm"/>
    <numFmt numFmtId="251" formatCode="0.0\ &quot;months&quot;"/>
    <numFmt numFmtId="252" formatCode="0.0\ \)&quot;x&quot;"/>
    <numFmt numFmtId="253" formatCode="[White]General"/>
    <numFmt numFmtId="254" formatCode="[=0]&quot;none&quot;_);[=1]&quot;in full&quot;_);?/12_)"/>
    <numFmt numFmtId="255" formatCode="_(General_)"/>
    <numFmt numFmtId="256" formatCode="0.0&quot;x&quot;"/>
    <numFmt numFmtId="257" formatCode="_(* #,##0.0_);_(* \(#,##0.0\);_(* &quot;-&quot;??_);_(@_)"/>
  </numFmts>
  <fonts count="21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5"/>
      <name val="Garamond"/>
      <family val="1"/>
    </font>
    <font>
      <sz val="15"/>
      <name val="Garamond"/>
      <family val="1"/>
    </font>
    <font>
      <sz val="10"/>
      <name val="Garamond"/>
      <family val="1"/>
    </font>
    <font>
      <sz val="12"/>
      <name val="Garamond"/>
      <family val="1"/>
    </font>
    <font>
      <b/>
      <sz val="12"/>
      <name val="Garamond"/>
      <family val="1"/>
    </font>
    <font>
      <sz val="10"/>
      <color indexed="10"/>
      <name val="Garamond"/>
      <family val="1"/>
    </font>
    <font>
      <b/>
      <sz val="10"/>
      <name val="Garamond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color indexed="10"/>
      <name val="Garamond"/>
      <family val="1"/>
    </font>
    <font>
      <sz val="11"/>
      <name val="Garamond"/>
      <family val="1"/>
    </font>
    <font>
      <sz val="10"/>
      <name val="Arial"/>
      <family val="2"/>
    </font>
    <font>
      <sz val="10"/>
      <color theme="0"/>
      <name val="Garamond"/>
      <family val="1"/>
    </font>
    <font>
      <b/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indexed="12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0"/>
      <color indexed="11"/>
      <name val="Arial"/>
      <family val="2"/>
    </font>
    <font>
      <i/>
      <sz val="10"/>
      <color indexed="12"/>
      <name val="Arial"/>
      <family val="2"/>
    </font>
    <font>
      <i/>
      <sz val="10"/>
      <color indexed="10"/>
      <name val="Arial"/>
      <family val="2"/>
    </font>
    <font>
      <u/>
      <sz val="8.4"/>
      <color indexed="12"/>
      <name val="Arial"/>
      <family val="2"/>
    </font>
    <font>
      <sz val="10"/>
      <name val="Geneva"/>
    </font>
    <font>
      <sz val="9"/>
      <name val="Helv"/>
    </font>
    <font>
      <sz val="10"/>
      <name val="MS Serif"/>
      <family val="1"/>
    </font>
    <font>
      <sz val="11"/>
      <name val="Book Antiqua"/>
      <family val="1"/>
    </font>
    <font>
      <sz val="11"/>
      <name val="??"/>
      <family val="3"/>
      <charset val="129"/>
    </font>
    <font>
      <sz val="10"/>
      <name val="Helv"/>
    </font>
    <font>
      <sz val="10"/>
      <color indexed="16"/>
      <name val="MS Serif"/>
      <family val="1"/>
    </font>
    <font>
      <b/>
      <u/>
      <sz val="11"/>
      <color indexed="37"/>
      <name val="Arial"/>
      <family val="2"/>
    </font>
    <font>
      <sz val="7"/>
      <name val="Small Fonts"/>
      <family val="2"/>
    </font>
    <font>
      <b/>
      <i/>
      <sz val="16"/>
      <name val="Helv"/>
    </font>
    <font>
      <sz val="11"/>
      <name val="Tms Rmn"/>
    </font>
    <font>
      <sz val="22"/>
      <name val="UBSHeadline"/>
      <family val="1"/>
    </font>
    <font>
      <sz val="10"/>
      <color indexed="14"/>
      <name val="Arial"/>
      <family val="2"/>
    </font>
    <font>
      <sz val="8"/>
      <name val="Helv"/>
    </font>
    <font>
      <b/>
      <sz val="8"/>
      <color indexed="8"/>
      <name val="Helv"/>
    </font>
    <font>
      <sz val="10"/>
      <name val="Frutiger 45 Light"/>
      <family val="2"/>
    </font>
    <font>
      <sz val="8"/>
      <color indexed="12"/>
      <name val="Arial"/>
      <family val="2"/>
    </font>
    <font>
      <sz val="10"/>
      <color indexed="39"/>
      <name val="Arial"/>
      <family val="2"/>
    </font>
    <font>
      <b/>
      <sz val="18"/>
      <name val="Arial"/>
      <family val="2"/>
    </font>
    <font>
      <sz val="11"/>
      <color indexed="8"/>
      <name val="Palatino Linotype"/>
      <family val="2"/>
    </font>
    <font>
      <sz val="12"/>
      <name val="Times New Roman"/>
      <family val="1"/>
    </font>
    <font>
      <sz val="10"/>
      <name val="MS Sans Serif"/>
      <family val="2"/>
    </font>
    <font>
      <b/>
      <sz val="11"/>
      <color indexed="62"/>
      <name val="Calibri"/>
      <family val="2"/>
    </font>
    <font>
      <b/>
      <sz val="10"/>
      <color indexed="10"/>
      <name val="Arial Narrow"/>
      <family val="2"/>
    </font>
    <font>
      <b/>
      <sz val="10"/>
      <color indexed="12"/>
      <name val="Arial Narrow"/>
      <family val="2"/>
    </font>
    <font>
      <b/>
      <sz val="18"/>
      <color indexed="62"/>
      <name val="Cambria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u/>
      <sz val="12"/>
      <color theme="11"/>
      <name val="Calibri"/>
      <family val="2"/>
      <scheme val="minor"/>
    </font>
    <font>
      <u/>
      <sz val="10"/>
      <color theme="11"/>
      <name val="Arial"/>
      <family val="2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9.35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Palatino Linotype"/>
      <family val="2"/>
    </font>
    <font>
      <sz val="11"/>
      <color indexed="8"/>
      <name val="Calibri"/>
      <family val="2"/>
      <scheme val="minor"/>
    </font>
    <font>
      <sz val="10"/>
      <color theme="1"/>
      <name val="Arial"/>
      <family val="2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FF0000"/>
      <name val="Calibri"/>
      <family val="2"/>
      <scheme val="minor"/>
    </font>
    <font>
      <b/>
      <sz val="10"/>
      <name val="Times New Roman"/>
      <family val="1"/>
    </font>
    <font>
      <sz val="10"/>
      <color indexed="8"/>
      <name val="Times New Roman"/>
      <family val="1"/>
    </font>
    <font>
      <sz val="11"/>
      <color indexed="8"/>
      <name val="Times New Roman"/>
      <family val="1"/>
    </font>
    <font>
      <u/>
      <sz val="11"/>
      <color theme="11"/>
      <name val="Calibri"/>
      <family val="2"/>
      <scheme val="minor"/>
    </font>
    <font>
      <sz val="10"/>
      <name val="Arial"/>
      <family val="2"/>
    </font>
    <font>
      <sz val="22"/>
      <color indexed="8"/>
      <name val="Calibri"/>
      <family val="2"/>
    </font>
    <font>
      <sz val="14"/>
      <color indexed="63"/>
      <name val="Arial"/>
      <family val="2"/>
    </font>
    <font>
      <sz val="12"/>
      <color indexed="8"/>
      <name val="Calibri"/>
      <family val="2"/>
    </font>
    <font>
      <sz val="11"/>
      <name val="Calibri"/>
      <family val="2"/>
    </font>
    <font>
      <sz val="12"/>
      <name val="Arial"/>
      <family val="2"/>
    </font>
    <font>
      <i/>
      <sz val="14"/>
      <name val="Arial"/>
      <family val="2"/>
    </font>
    <font>
      <sz val="10"/>
      <name val="Helv"/>
      <charset val="177"/>
    </font>
    <font>
      <b/>
      <sz val="12"/>
      <name val="Helv"/>
    </font>
    <font>
      <sz val="10"/>
      <name val="Helvetica"/>
      <family val="2"/>
    </font>
    <font>
      <sz val="12"/>
      <color indexed="8"/>
      <name val="Courier"/>
      <family val="3"/>
    </font>
    <font>
      <sz val="11"/>
      <name val="Times New Roman"/>
      <family val="1"/>
    </font>
    <font>
      <sz val="12"/>
      <name val="Helv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i/>
      <sz val="14"/>
      <color indexed="9"/>
      <name val="Arial"/>
      <family val="2"/>
    </font>
    <font>
      <u/>
      <sz val="8.5"/>
      <color indexed="12"/>
      <name val="Arial"/>
      <family val="2"/>
    </font>
    <font>
      <u/>
      <sz val="10"/>
      <color indexed="1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1"/>
      <name val="Times New Roman"/>
      <family val="1"/>
    </font>
    <font>
      <sz val="10"/>
      <color indexed="9"/>
      <name val="Times New Roman"/>
      <family val="1"/>
    </font>
    <font>
      <sz val="11"/>
      <color theme="0"/>
      <name val="Calibri"/>
      <family val="2"/>
    </font>
    <font>
      <b/>
      <sz val="14"/>
      <color indexed="81"/>
      <name val="Calibri"/>
      <family val="2"/>
    </font>
    <font>
      <b/>
      <sz val="12"/>
      <color indexed="8"/>
      <name val="Garamond"/>
      <family val="1"/>
    </font>
    <font>
      <sz val="11"/>
      <color theme="1"/>
      <name val="Garamond"/>
      <family val="1"/>
    </font>
    <font>
      <sz val="11"/>
      <color rgb="FF000000"/>
      <name val="Calibri"/>
      <family val="2"/>
    </font>
    <font>
      <sz val="11"/>
      <color rgb="FF000000"/>
      <name val="Times New Roman"/>
      <family val="1"/>
    </font>
    <font>
      <sz val="12"/>
      <name val="Arial MT"/>
    </font>
    <font>
      <sz val="5.5"/>
      <name val="Helv"/>
    </font>
    <font>
      <sz val="8"/>
      <color indexed="18"/>
      <name val="Arial"/>
      <family val="2"/>
    </font>
    <font>
      <sz val="8"/>
      <color indexed="22"/>
      <name val="Arial"/>
      <family val="2"/>
    </font>
    <font>
      <sz val="12"/>
      <name val="¹ÙÅÁÃ¼"/>
      <charset val="129"/>
    </font>
    <font>
      <sz val="12"/>
      <color theme="1"/>
      <name val="Arial"/>
      <family val="2"/>
    </font>
    <font>
      <sz val="10"/>
      <name val="Courier"/>
      <family val="3"/>
    </font>
    <font>
      <sz val="12"/>
      <color theme="0"/>
      <name val="Arial"/>
      <family val="2"/>
    </font>
    <font>
      <sz val="8"/>
      <name val="Times"/>
      <family val="1"/>
    </font>
    <font>
      <strike/>
      <sz val="8"/>
      <name val="Arial"/>
      <family val="2"/>
    </font>
    <font>
      <sz val="8"/>
      <color indexed="8"/>
      <name val="Arial"/>
      <family val="2"/>
    </font>
    <font>
      <sz val="12"/>
      <name val="Tms Rmn"/>
    </font>
    <font>
      <b/>
      <sz val="8"/>
      <color indexed="8"/>
      <name val="Arial"/>
      <family val="2"/>
    </font>
    <font>
      <sz val="12"/>
      <name val="±¼¸²Ã¼"/>
      <charset val="129"/>
    </font>
    <font>
      <sz val="5.5"/>
      <name val="Helv"/>
      <family val="2"/>
    </font>
    <font>
      <b/>
      <sz val="9"/>
      <color indexed="14"/>
      <name val="Arial Narrow"/>
      <family val="2"/>
    </font>
    <font>
      <b/>
      <sz val="12"/>
      <color theme="0"/>
      <name val="Arial"/>
      <family val="2"/>
    </font>
    <font>
      <b/>
      <sz val="6"/>
      <name val="Helv"/>
    </font>
    <font>
      <sz val="12"/>
      <color indexed="8"/>
      <name val="Arial"/>
      <family val="2"/>
    </font>
    <font>
      <sz val="10"/>
      <name val="Arial Narrow"/>
      <family val="2"/>
    </font>
    <font>
      <sz val="8"/>
      <color indexed="33"/>
      <name val="Sabon"/>
    </font>
    <font>
      <i/>
      <sz val="12"/>
      <color rgb="FF7F7F7F"/>
      <name val="Arial"/>
      <family val="2"/>
    </font>
    <font>
      <sz val="12"/>
      <color rgb="FF006100"/>
      <name val="Arial"/>
      <family val="2"/>
    </font>
    <font>
      <sz val="9"/>
      <name val="Futura UBS Bk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6"/>
      <name val="Helv"/>
    </font>
    <font>
      <b/>
      <sz val="5.5"/>
      <name val="Helv"/>
    </font>
    <font>
      <b/>
      <sz val="8"/>
      <name val="Helv"/>
    </font>
    <font>
      <b/>
      <sz val="9"/>
      <name val="Helv"/>
    </font>
    <font>
      <sz val="8"/>
      <color indexed="9"/>
      <name val="Times New Roman"/>
      <family val="1"/>
    </font>
    <font>
      <sz val="9"/>
      <name val="Arial"/>
      <family val="2"/>
    </font>
    <font>
      <sz val="12"/>
      <color rgb="FFFA7D00"/>
      <name val="Arial"/>
      <family val="2"/>
    </font>
    <font>
      <sz val="6"/>
      <color indexed="16"/>
      <name val="Helv"/>
    </font>
    <font>
      <b/>
      <i/>
      <sz val="8"/>
      <name val="Arial"/>
      <family val="2"/>
    </font>
    <font>
      <sz val="8"/>
      <name val="Palatino"/>
      <family val="1"/>
    </font>
    <font>
      <sz val="12"/>
      <color rgb="FF9C6500"/>
      <name val="Arial"/>
      <family val="2"/>
    </font>
    <font>
      <sz val="8"/>
      <color indexed="23"/>
      <name val="Arial Narrow"/>
      <family val="2"/>
    </font>
    <font>
      <sz val="9"/>
      <color indexed="8"/>
      <name val="Arial"/>
      <family val="2"/>
    </font>
    <font>
      <sz val="8"/>
      <name val="Helvetica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b/>
      <sz val="10"/>
      <name val="MS Sans Serif"/>
      <family val="2"/>
    </font>
    <font>
      <sz val="8"/>
      <color indexed="10"/>
      <name val="Arial"/>
      <family val="2"/>
    </font>
    <font>
      <sz val="12"/>
      <color indexed="9"/>
      <name val="Arial"/>
      <family val="2"/>
    </font>
    <font>
      <sz val="9"/>
      <color indexed="9"/>
      <name val="Arial"/>
      <family val="2"/>
    </font>
    <font>
      <b/>
      <sz val="9"/>
      <name val="Arial"/>
      <family val="2"/>
    </font>
    <font>
      <sz val="7"/>
      <name val="Times New Roman"/>
      <family val="1"/>
    </font>
    <font>
      <sz val="4"/>
      <color indexed="9"/>
      <name val="Arial Narrow"/>
      <family val="2"/>
    </font>
    <font>
      <b/>
      <sz val="10"/>
      <name val="Arial Narrow"/>
      <family val="2"/>
    </font>
    <font>
      <b/>
      <u val="singleAccounting"/>
      <sz val="14"/>
      <name val="Times New Roman"/>
      <family val="1"/>
    </font>
    <font>
      <b/>
      <sz val="11"/>
      <name val="Sabon"/>
    </font>
    <font>
      <sz val="10"/>
      <color indexed="9"/>
      <name val="Arial Narrow"/>
      <family val="2"/>
    </font>
    <font>
      <sz val="8"/>
      <name val="Sabon"/>
    </font>
    <font>
      <i/>
      <sz val="14"/>
      <name val="Times New Roman"/>
      <family val="1"/>
    </font>
    <font>
      <sz val="14"/>
      <name val="Times New Roman"/>
      <family val="1"/>
    </font>
    <font>
      <b/>
      <sz val="12"/>
      <name val="Times New Roman"/>
      <family val="1"/>
    </font>
    <font>
      <sz val="12"/>
      <name val="Sabon"/>
    </font>
    <font>
      <sz val="16"/>
      <name val="WarburgLogo"/>
    </font>
    <font>
      <sz val="12"/>
      <color rgb="FFFF0000"/>
      <name val="Arial"/>
      <family val="2"/>
    </font>
    <font>
      <sz val="8"/>
      <color indexed="9"/>
      <name val="Arial"/>
      <family val="2"/>
    </font>
    <font>
      <b/>
      <sz val="16"/>
      <color theme="0"/>
      <name val="Arial"/>
      <family val="2"/>
    </font>
    <font>
      <sz val="9"/>
      <name val="Garamond"/>
      <family val="1"/>
    </font>
    <font>
      <sz val="9"/>
      <color indexed="81"/>
      <name val="Tahoma"/>
      <family val="2"/>
    </font>
  </fonts>
  <fills count="9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6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40"/>
        <bgColor indexed="64"/>
      </patternFill>
    </fill>
    <fill>
      <patternFill patternType="solid">
        <fgColor indexed="46"/>
        <bgColor indexed="64"/>
      </patternFill>
    </fill>
    <fill>
      <patternFill patternType="gray0625">
        <fgColor indexed="11"/>
        <bgColor indexed="25"/>
      </patternFill>
    </fill>
    <fill>
      <patternFill patternType="solid">
        <fgColor indexed="24"/>
        <bgColor indexed="25"/>
      </patternFill>
    </fill>
    <fill>
      <patternFill patternType="solid">
        <fgColor indexed="32"/>
        <bgColor indexed="32"/>
      </patternFill>
    </fill>
    <fill>
      <patternFill patternType="solid">
        <fgColor indexed="63"/>
      </patternFill>
    </fill>
    <fill>
      <patternFill patternType="gray0625">
        <fgColor indexed="14"/>
        <bgColor indexed="25"/>
      </patternFill>
    </fill>
    <fill>
      <patternFill patternType="solid">
        <fgColor indexed="16"/>
        <bgColor indexed="25"/>
      </patternFill>
    </fill>
    <fill>
      <patternFill patternType="solid">
        <fgColor indexed="5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CC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12"/>
        <bgColor indexed="64"/>
      </patternFill>
    </fill>
    <fill>
      <patternFill patternType="solid">
        <fgColor indexed="38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7" tint="0.39997558519241921"/>
        <bgColor indexed="64"/>
      </patternFill>
    </fill>
  </fills>
  <borders count="7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indexed="4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double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double">
        <color indexed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5251">
    <xf numFmtId="0" fontId="0" fillId="0" borderId="0"/>
    <xf numFmtId="0" fontId="21" fillId="2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5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8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5" borderId="0" applyNumberFormat="0" applyBorder="0" applyAlignment="0" applyProtection="0"/>
    <xf numFmtId="0" fontId="21" fillId="8" borderId="0" applyNumberFormat="0" applyBorder="0" applyAlignment="0" applyProtection="0"/>
    <xf numFmtId="0" fontId="21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9" borderId="0" applyNumberFormat="0" applyBorder="0" applyAlignment="0" applyProtection="0"/>
    <xf numFmtId="0" fontId="23" fillId="3" borderId="0" applyNumberFormat="0" applyBorder="0" applyAlignment="0" applyProtection="0"/>
    <xf numFmtId="0" fontId="24" fillId="20" borderId="1" applyNumberFormat="0" applyAlignment="0" applyProtection="0"/>
    <xf numFmtId="0" fontId="25" fillId="21" borderId="2" applyNumberFormat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4" borderId="0" applyNumberFormat="0" applyBorder="0" applyAlignment="0" applyProtection="0"/>
    <xf numFmtId="0" fontId="28" fillId="0" borderId="3" applyNumberFormat="0" applyFill="0" applyAlignment="0" applyProtection="0"/>
    <xf numFmtId="0" fontId="29" fillId="0" borderId="4" applyNumberFormat="0" applyFill="0" applyAlignment="0" applyProtection="0"/>
    <xf numFmtId="0" fontId="30" fillId="0" borderId="5" applyNumberFormat="0" applyFill="0" applyAlignment="0" applyProtection="0"/>
    <xf numFmtId="0" fontId="30" fillId="0" borderId="0" applyNumberFormat="0" applyFill="0" applyBorder="0" applyAlignment="0" applyProtection="0"/>
    <xf numFmtId="0" fontId="31" fillId="7" borderId="1" applyNumberFormat="0" applyAlignment="0" applyProtection="0"/>
    <xf numFmtId="0" fontId="32" fillId="0" borderId="6" applyNumberFormat="0" applyFill="0" applyAlignment="0" applyProtection="0"/>
    <xf numFmtId="0" fontId="33" fillId="22" borderId="0" applyNumberFormat="0" applyBorder="0" applyAlignment="0" applyProtection="0"/>
    <xf numFmtId="0" fontId="12" fillId="23" borderId="7" applyNumberFormat="0" applyFont="0" applyAlignment="0" applyProtection="0"/>
    <xf numFmtId="0" fontId="34" fillId="20" borderId="8" applyNumberFormat="0" applyAlignment="0" applyProtection="0"/>
    <xf numFmtId="9" fontId="12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0" borderId="0" applyNumberForma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10" fillId="0" borderId="0"/>
    <xf numFmtId="0" fontId="47" fillId="0" borderId="0" applyNumberFormat="0" applyFill="0" applyBorder="0" applyAlignment="0" applyProtection="0">
      <alignment vertical="top"/>
    </xf>
    <xf numFmtId="0" fontId="48" fillId="0" borderId="0" applyNumberFormat="0" applyFill="0" applyBorder="0" applyAlignment="0" applyProtection="0">
      <alignment vertical="top"/>
    </xf>
    <xf numFmtId="0" fontId="12" fillId="0" borderId="0" applyNumberFormat="0" applyFill="0" applyBorder="0" applyAlignment="0" applyProtection="0"/>
    <xf numFmtId="0" fontId="49" fillId="0" borderId="0" applyNumberFormat="0" applyFill="0" applyBorder="0" applyAlignment="0" applyProtection="0">
      <alignment vertical="top"/>
    </xf>
    <xf numFmtId="183" fontId="12" fillId="0" borderId="0" applyFon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184" fontId="1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0" fillId="35" borderId="0" applyNumberFormat="0" applyBorder="0" applyAlignment="0" applyProtection="0"/>
    <xf numFmtId="0" fontId="21" fillId="2" borderId="0" applyNumberFormat="0" applyBorder="0" applyAlignment="0" applyProtection="0"/>
    <xf numFmtId="0" fontId="21" fillId="30" borderId="0" applyNumberFormat="0" applyBorder="0" applyAlignment="0" applyProtection="0"/>
    <xf numFmtId="0" fontId="21" fillId="2" borderId="0" applyNumberFormat="0" applyBorder="0" applyAlignment="0" applyProtection="0"/>
    <xf numFmtId="0" fontId="21" fillId="30" borderId="0" applyNumberFormat="0" applyBorder="0" applyAlignment="0" applyProtection="0"/>
    <xf numFmtId="0" fontId="10" fillId="36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21" fillId="3" borderId="0" applyNumberFormat="0" applyBorder="0" applyAlignment="0" applyProtection="0"/>
    <xf numFmtId="0" fontId="21" fillId="7" borderId="0" applyNumberFormat="0" applyBorder="0" applyAlignment="0" applyProtection="0"/>
    <xf numFmtId="0" fontId="10" fillId="37" borderId="0" applyNumberFormat="0" applyBorder="0" applyAlignment="0" applyProtection="0"/>
    <xf numFmtId="0" fontId="21" fillId="4" borderId="0" applyNumberFormat="0" applyBorder="0" applyAlignment="0" applyProtection="0"/>
    <xf numFmtId="0" fontId="21" fillId="23" borderId="0" applyNumberFormat="0" applyBorder="0" applyAlignment="0" applyProtection="0"/>
    <xf numFmtId="0" fontId="21" fillId="4" borderId="0" applyNumberFormat="0" applyBorder="0" applyAlignment="0" applyProtection="0"/>
    <xf numFmtId="0" fontId="21" fillId="23" borderId="0" applyNumberFormat="0" applyBorder="0" applyAlignment="0" applyProtection="0"/>
    <xf numFmtId="0" fontId="10" fillId="38" borderId="0" applyNumberFormat="0" applyBorder="0" applyAlignment="0" applyProtection="0"/>
    <xf numFmtId="0" fontId="21" fillId="5" borderId="0" applyNumberFormat="0" applyBorder="0" applyAlignment="0" applyProtection="0"/>
    <xf numFmtId="0" fontId="21" fillId="30" borderId="0" applyNumberFormat="0" applyBorder="0" applyAlignment="0" applyProtection="0"/>
    <xf numFmtId="0" fontId="21" fillId="5" borderId="0" applyNumberFormat="0" applyBorder="0" applyAlignment="0" applyProtection="0"/>
    <xf numFmtId="0" fontId="21" fillId="30" borderId="0" applyNumberFormat="0" applyBorder="0" applyAlignment="0" applyProtection="0"/>
    <xf numFmtId="0" fontId="10" fillId="3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10" fillId="4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10" fillId="41" borderId="0" applyNumberFormat="0" applyBorder="0" applyAlignment="0" applyProtection="0"/>
    <xf numFmtId="0" fontId="21" fillId="8" borderId="0" applyNumberFormat="0" applyBorder="0" applyAlignment="0" applyProtection="0"/>
    <xf numFmtId="0" fontId="21" fillId="20" borderId="0" applyNumberFormat="0" applyBorder="0" applyAlignment="0" applyProtection="0"/>
    <xf numFmtId="0" fontId="21" fillId="8" borderId="0" applyNumberFormat="0" applyBorder="0" applyAlignment="0" applyProtection="0"/>
    <xf numFmtId="0" fontId="21" fillId="20" borderId="0" applyNumberFormat="0" applyBorder="0" applyAlignment="0" applyProtection="0"/>
    <xf numFmtId="0" fontId="10" fillId="4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10" fillId="43" borderId="0" applyNumberFormat="0" applyBorder="0" applyAlignment="0" applyProtection="0"/>
    <xf numFmtId="0" fontId="21" fillId="10" borderId="0" applyNumberFormat="0" applyBorder="0" applyAlignment="0" applyProtection="0"/>
    <xf numFmtId="0" fontId="21" fillId="22" borderId="0" applyNumberFormat="0" applyBorder="0" applyAlignment="0" applyProtection="0"/>
    <xf numFmtId="0" fontId="21" fillId="10" borderId="0" applyNumberFormat="0" applyBorder="0" applyAlignment="0" applyProtection="0"/>
    <xf numFmtId="0" fontId="21" fillId="22" borderId="0" applyNumberFormat="0" applyBorder="0" applyAlignment="0" applyProtection="0"/>
    <xf numFmtId="0" fontId="10" fillId="44" borderId="0" applyNumberFormat="0" applyBorder="0" applyAlignment="0" applyProtection="0"/>
    <xf numFmtId="0" fontId="21" fillId="5" borderId="0" applyNumberFormat="0" applyBorder="0" applyAlignment="0" applyProtection="0"/>
    <xf numFmtId="0" fontId="21" fillId="20" borderId="0" applyNumberFormat="0" applyBorder="0" applyAlignment="0" applyProtection="0"/>
    <xf numFmtId="0" fontId="21" fillId="5" borderId="0" applyNumberFormat="0" applyBorder="0" applyAlignment="0" applyProtection="0"/>
    <xf numFmtId="0" fontId="21" fillId="20" borderId="0" applyNumberFormat="0" applyBorder="0" applyAlignment="0" applyProtection="0"/>
    <xf numFmtId="0" fontId="10" fillId="45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10" fillId="46" borderId="0" applyNumberFormat="0" applyBorder="0" applyAlignment="0" applyProtection="0"/>
    <xf numFmtId="0" fontId="21" fillId="11" borderId="0" applyNumberFormat="0" applyBorder="0" applyAlignment="0" applyProtection="0"/>
    <xf numFmtId="0" fontId="21" fillId="7" borderId="0" applyNumberFormat="0" applyBorder="0" applyAlignment="0" applyProtection="0"/>
    <xf numFmtId="0" fontId="21" fillId="11" borderId="0" applyNumberFormat="0" applyBorder="0" applyAlignment="0" applyProtection="0"/>
    <xf numFmtId="0" fontId="21" fillId="7" borderId="0" applyNumberFormat="0" applyBorder="0" applyAlignment="0" applyProtection="0"/>
    <xf numFmtId="0" fontId="77" fillId="47" borderId="0" applyNumberFormat="0" applyBorder="0" applyAlignment="0" applyProtection="0"/>
    <xf numFmtId="0" fontId="22" fillId="12" borderId="0" applyNumberFormat="0" applyBorder="0" applyAlignment="0" applyProtection="0"/>
    <xf numFmtId="0" fontId="22" fillId="14" borderId="0" applyNumberFormat="0" applyBorder="0" applyAlignment="0" applyProtection="0"/>
    <xf numFmtId="0" fontId="22" fillId="12" borderId="0" applyNumberFormat="0" applyBorder="0" applyAlignment="0" applyProtection="0"/>
    <xf numFmtId="0" fontId="77" fillId="48" borderId="0" applyNumberFormat="0" applyBorder="0" applyAlignment="0" applyProtection="0"/>
    <xf numFmtId="0" fontId="22" fillId="9" borderId="0" applyNumberFormat="0" applyBorder="0" applyAlignment="0" applyProtection="0"/>
    <xf numFmtId="0" fontId="77" fillId="49" borderId="0" applyNumberFormat="0" applyBorder="0" applyAlignment="0" applyProtection="0"/>
    <xf numFmtId="0" fontId="22" fillId="10" borderId="0" applyNumberFormat="0" applyBorder="0" applyAlignment="0" applyProtection="0"/>
    <xf numFmtId="0" fontId="22" fillId="22" borderId="0" applyNumberFormat="0" applyBorder="0" applyAlignment="0" applyProtection="0"/>
    <xf numFmtId="0" fontId="22" fillId="10" borderId="0" applyNumberFormat="0" applyBorder="0" applyAlignment="0" applyProtection="0"/>
    <xf numFmtId="0" fontId="77" fillId="50" borderId="0" applyNumberFormat="0" applyBorder="0" applyAlignment="0" applyProtection="0"/>
    <xf numFmtId="0" fontId="22" fillId="13" borderId="0" applyNumberFormat="0" applyBorder="0" applyAlignment="0" applyProtection="0"/>
    <xf numFmtId="0" fontId="22" fillId="20" borderId="0" applyNumberFormat="0" applyBorder="0" applyAlignment="0" applyProtection="0"/>
    <xf numFmtId="0" fontId="22" fillId="13" borderId="0" applyNumberFormat="0" applyBorder="0" applyAlignment="0" applyProtection="0"/>
    <xf numFmtId="0" fontId="77" fillId="51" borderId="0" applyNumberFormat="0" applyBorder="0" applyAlignment="0" applyProtection="0"/>
    <xf numFmtId="0" fontId="22" fillId="14" borderId="0" applyNumberFormat="0" applyBorder="0" applyAlignment="0" applyProtection="0"/>
    <xf numFmtId="0" fontId="77" fillId="52" borderId="0" applyNumberFormat="0" applyBorder="0" applyAlignment="0" applyProtection="0"/>
    <xf numFmtId="0" fontId="22" fillId="15" borderId="0" applyNumberFormat="0" applyBorder="0" applyAlignment="0" applyProtection="0"/>
    <xf numFmtId="0" fontId="22" fillId="7" borderId="0" applyNumberFormat="0" applyBorder="0" applyAlignment="0" applyProtection="0"/>
    <xf numFmtId="0" fontId="22" fillId="15" borderId="0" applyNumberFormat="0" applyBorder="0" applyAlignment="0" applyProtection="0"/>
    <xf numFmtId="0" fontId="77" fillId="53" borderId="0" applyNumberFormat="0" applyBorder="0" applyAlignment="0" applyProtection="0"/>
    <xf numFmtId="0" fontId="22" fillId="16" borderId="0" applyNumberFormat="0" applyBorder="0" applyAlignment="0" applyProtection="0"/>
    <xf numFmtId="0" fontId="22" fillId="14" borderId="0" applyNumberFormat="0" applyBorder="0" applyAlignment="0" applyProtection="0"/>
    <xf numFmtId="0" fontId="22" fillId="16" borderId="0" applyNumberFormat="0" applyBorder="0" applyAlignment="0" applyProtection="0"/>
    <xf numFmtId="0" fontId="77" fillId="54" borderId="0" applyNumberFormat="0" applyBorder="0" applyAlignment="0" applyProtection="0"/>
    <xf numFmtId="0" fontId="22" fillId="17" borderId="0" applyNumberFormat="0" applyBorder="0" applyAlignment="0" applyProtection="0"/>
    <xf numFmtId="0" fontId="77" fillId="55" borderId="0" applyNumberFormat="0" applyBorder="0" applyAlignment="0" applyProtection="0"/>
    <xf numFmtId="0" fontId="22" fillId="18" borderId="0" applyNumberFormat="0" applyBorder="0" applyAlignment="0" applyProtection="0"/>
    <xf numFmtId="0" fontId="77" fillId="56" borderId="0" applyNumberFormat="0" applyBorder="0" applyAlignment="0" applyProtection="0"/>
    <xf numFmtId="0" fontId="22" fillId="13" borderId="0" applyNumberFormat="0" applyBorder="0" applyAlignment="0" applyProtection="0"/>
    <xf numFmtId="0" fontId="22" fillId="31" borderId="0" applyNumberFormat="0" applyBorder="0" applyAlignment="0" applyProtection="0"/>
    <xf numFmtId="0" fontId="22" fillId="13" borderId="0" applyNumberFormat="0" applyBorder="0" applyAlignment="0" applyProtection="0"/>
    <xf numFmtId="0" fontId="77" fillId="57" borderId="0" applyNumberFormat="0" applyBorder="0" applyAlignment="0" applyProtection="0"/>
    <xf numFmtId="0" fontId="22" fillId="14" borderId="0" applyNumberFormat="0" applyBorder="0" applyAlignment="0" applyProtection="0"/>
    <xf numFmtId="0" fontId="77" fillId="58" borderId="0" applyNumberFormat="0" applyBorder="0" applyAlignment="0" applyProtection="0"/>
    <xf numFmtId="0" fontId="22" fillId="19" borderId="0" applyNumberFormat="0" applyBorder="0" applyAlignment="0" applyProtection="0"/>
    <xf numFmtId="175" fontId="51" fillId="32" borderId="35">
      <alignment horizontal="center" vertical="center"/>
    </xf>
    <xf numFmtId="0" fontId="78" fillId="59" borderId="0" applyNumberFormat="0" applyBorder="0" applyAlignment="0" applyProtection="0"/>
    <xf numFmtId="0" fontId="23" fillId="3" borderId="0" applyNumberFormat="0" applyBorder="0" applyAlignment="0" applyProtection="0"/>
    <xf numFmtId="0" fontId="23" fillId="5" borderId="0" applyNumberFormat="0" applyBorder="0" applyAlignment="0" applyProtection="0"/>
    <xf numFmtId="0" fontId="23" fillId="3" borderId="0" applyNumberFormat="0" applyBorder="0" applyAlignment="0" applyProtection="0"/>
    <xf numFmtId="3" fontId="52" fillId="0" borderId="0" applyFill="0" applyBorder="0" applyProtection="0">
      <alignment horizontal="right"/>
    </xf>
    <xf numFmtId="182" fontId="46" fillId="0" borderId="0" applyFill="0" applyBorder="0" applyAlignment="0"/>
    <xf numFmtId="0" fontId="79" fillId="60" borderId="39" applyNumberFormat="0" applyAlignment="0" applyProtection="0"/>
    <xf numFmtId="0" fontId="24" fillId="2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2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30" borderId="1" applyNumberFormat="0" applyAlignment="0" applyProtection="0"/>
    <xf numFmtId="0" fontId="24" fillId="20" borderId="1" applyNumberFormat="0" applyAlignment="0" applyProtection="0"/>
    <xf numFmtId="0" fontId="80" fillId="61" borderId="40" applyNumberFormat="0" applyAlignment="0" applyProtection="0"/>
    <xf numFmtId="0" fontId="25" fillId="21" borderId="2" applyNumberFormat="0" applyAlignment="0" applyProtection="0"/>
    <xf numFmtId="43" fontId="21" fillId="0" borderId="0" applyFont="0" applyFill="0" applyBorder="0" applyAlignment="0" applyProtection="0"/>
    <xf numFmtId="181" fontId="12" fillId="0" borderId="0"/>
    <xf numFmtId="181" fontId="12" fillId="0" borderId="0"/>
    <xf numFmtId="181" fontId="12" fillId="0" borderId="0"/>
    <xf numFmtId="181" fontId="12" fillId="0" borderId="0"/>
    <xf numFmtId="181" fontId="12" fillId="0" borderId="0"/>
    <xf numFmtId="181" fontId="12" fillId="0" borderId="0"/>
    <xf numFmtId="181" fontId="12" fillId="0" borderId="0"/>
    <xf numFmtId="181" fontId="12" fillId="0" borderId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8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53" fillId="0" borderId="0" applyNumberFormat="0" applyAlignment="0">
      <alignment horizontal="left"/>
    </xf>
    <xf numFmtId="44" fontId="21" fillId="0" borderId="0" applyFont="0" applyFill="0" applyBorder="0" applyAlignment="0" applyProtection="0"/>
    <xf numFmtId="180" fontId="12" fillId="0" borderId="0" applyFont="0" applyFill="0" applyBorder="0" applyAlignment="0" applyProtection="0"/>
    <xf numFmtId="179" fontId="54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5" fontId="12" fillId="0" borderId="0" applyFont="0" applyFill="0" applyBorder="0" applyAlignment="0" applyProtection="0"/>
    <xf numFmtId="6" fontId="55" fillId="0" borderId="0">
      <protection locked="0"/>
    </xf>
    <xf numFmtId="185" fontId="71" fillId="0" borderId="0" applyFont="0" applyFill="0" applyBorder="0" applyAlignment="0" applyProtection="0"/>
    <xf numFmtId="186" fontId="71" fillId="0" borderId="0" applyFont="0" applyFill="0" applyBorder="0" applyAlignment="0" applyProtection="0"/>
    <xf numFmtId="178" fontId="56" fillId="0" borderId="0">
      <alignment horizontal="right"/>
      <protection locked="0"/>
    </xf>
    <xf numFmtId="0" fontId="57" fillId="0" borderId="0" applyNumberFormat="0" applyAlignment="0">
      <alignment horizontal="left"/>
    </xf>
    <xf numFmtId="0" fontId="82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174" fontId="12" fillId="0" borderId="0">
      <protection locked="0"/>
    </xf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165" fontId="54" fillId="0" borderId="0" applyFont="0" applyFill="0" applyBorder="0" applyAlignment="0" applyProtection="0"/>
    <xf numFmtId="177" fontId="12" fillId="0" borderId="0" applyFont="0" applyFill="0" applyBorder="0" applyAlignment="0" applyProtection="0">
      <alignment horizontal="center"/>
    </xf>
    <xf numFmtId="0" fontId="85" fillId="62" borderId="0" applyNumberFormat="0" applyBorder="0" applyAlignment="0" applyProtection="0"/>
    <xf numFmtId="0" fontId="27" fillId="4" borderId="0" applyNumberFormat="0" applyBorder="0" applyAlignment="0" applyProtection="0"/>
    <xf numFmtId="38" fontId="13" fillId="29" borderId="0" applyNumberFormat="0" applyBorder="0" applyAlignment="0" applyProtection="0"/>
    <xf numFmtId="0" fontId="58" fillId="0" borderId="0" applyNumberFormat="0" applyFill="0" applyBorder="0" applyAlignment="0" applyProtection="0"/>
    <xf numFmtId="0" fontId="45" fillId="0" borderId="29" applyNumberFormat="0" applyAlignment="0" applyProtection="0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45" fillId="0" borderId="26">
      <alignment horizontal="left" vertical="center"/>
    </xf>
    <xf numFmtId="0" fontId="69" fillId="0" borderId="0" applyNumberFormat="0" applyFont="0" applyFill="0" applyAlignment="0" applyProtection="0"/>
    <xf numFmtId="0" fontId="86" fillId="0" borderId="41" applyNumberFormat="0" applyFill="0" applyAlignment="0" applyProtection="0"/>
    <xf numFmtId="0" fontId="69" fillId="0" borderId="0" applyNumberFormat="0" applyFont="0" applyFill="0" applyAlignment="0" applyProtection="0"/>
    <xf numFmtId="0" fontId="28" fillId="0" borderId="3" applyNumberFormat="0" applyFill="0" applyAlignment="0" applyProtection="0"/>
    <xf numFmtId="0" fontId="45" fillId="0" borderId="0" applyNumberFormat="0" applyFont="0" applyFill="0" applyAlignment="0" applyProtection="0"/>
    <xf numFmtId="0" fontId="87" fillId="0" borderId="42" applyNumberFormat="0" applyFill="0" applyAlignment="0" applyProtection="0"/>
    <xf numFmtId="0" fontId="45" fillId="0" borderId="0" applyNumberFormat="0" applyFont="0" applyFill="0" applyAlignment="0" applyProtection="0"/>
    <xf numFmtId="0" fontId="29" fillId="0" borderId="4" applyNumberFormat="0" applyFill="0" applyAlignment="0" applyProtection="0"/>
    <xf numFmtId="0" fontId="88" fillId="0" borderId="43" applyNumberFormat="0" applyFill="0" applyAlignment="0" applyProtection="0"/>
    <xf numFmtId="0" fontId="30" fillId="0" borderId="5" applyNumberFormat="0" applyFill="0" applyAlignment="0" applyProtection="0"/>
    <xf numFmtId="0" fontId="73" fillId="0" borderId="36" applyNumberFormat="0" applyFill="0" applyAlignment="0" applyProtection="0"/>
    <xf numFmtId="0" fontId="30" fillId="0" borderId="5" applyNumberFormat="0" applyFill="0" applyAlignment="0" applyProtection="0"/>
    <xf numFmtId="0" fontId="8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73" fontId="12" fillId="0" borderId="0">
      <protection locked="0"/>
    </xf>
    <xf numFmtId="173" fontId="12" fillId="0" borderId="0">
      <protection locked="0"/>
    </xf>
    <xf numFmtId="0" fontId="44" fillId="0" borderId="37" applyNumberFormat="0" applyFill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3" fillId="63" borderId="39" applyNumberFormat="0" applyAlignment="0" applyProtection="0"/>
    <xf numFmtId="0" fontId="74" fillId="33" borderId="23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10" fontId="13" fillId="34" borderId="25" applyNumberFormat="0" applyBorder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75" fillId="33" borderId="23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75" fillId="33" borderId="23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75" fillId="33" borderId="23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31" fillId="7" borderId="1" applyNumberFormat="0" applyAlignment="0" applyProtection="0"/>
    <xf numFmtId="0" fontId="94" fillId="0" borderId="44" applyNumberFormat="0" applyFill="0" applyAlignment="0" applyProtection="0"/>
    <xf numFmtId="0" fontId="32" fillId="0" borderId="6" applyNumberFormat="0" applyFill="0" applyAlignment="0" applyProtection="0"/>
    <xf numFmtId="0" fontId="95" fillId="64" borderId="0" applyNumberFormat="0" applyBorder="0" applyAlignment="0" applyProtection="0"/>
    <xf numFmtId="0" fontId="33" fillId="22" borderId="0" applyNumberFormat="0" applyBorder="0" applyAlignment="0" applyProtection="0"/>
    <xf numFmtId="37" fontId="59" fillId="0" borderId="0"/>
    <xf numFmtId="172" fontId="60" fillId="0" borderId="0"/>
    <xf numFmtId="176" fontId="61" fillId="0" borderId="0"/>
    <xf numFmtId="176" fontId="61" fillId="0" borderId="0"/>
    <xf numFmtId="176" fontId="61" fillId="0" borderId="0"/>
    <xf numFmtId="176" fontId="61" fillId="0" borderId="0"/>
    <xf numFmtId="176" fontId="61" fillId="0" borderId="0"/>
    <xf numFmtId="176" fontId="61" fillId="0" borderId="0"/>
    <xf numFmtId="176" fontId="6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6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72" fillId="0" borderId="0"/>
    <xf numFmtId="0" fontId="21" fillId="0" borderId="0"/>
    <xf numFmtId="0" fontId="12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6" fillId="0" borderId="0"/>
    <xf numFmtId="0" fontId="12" fillId="0" borderId="0"/>
    <xf numFmtId="0" fontId="10" fillId="0" borderId="0"/>
    <xf numFmtId="0" fontId="10" fillId="0" borderId="0"/>
    <xf numFmtId="0" fontId="81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4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3" fillId="0" borderId="0"/>
    <xf numFmtId="0" fontId="9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0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98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1" fillId="65" borderId="45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23" borderId="7" applyNumberFormat="0" applyFont="0" applyAlignment="0" applyProtection="0"/>
    <xf numFmtId="0" fontId="21" fillId="65" borderId="45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12" fillId="23" borderId="7" applyNumberFormat="0" applyFont="0" applyAlignment="0" applyProtection="0"/>
    <xf numFmtId="0" fontId="99" fillId="60" borderId="46" applyNumberFormat="0" applyAlignment="0" applyProtection="0"/>
    <xf numFmtId="0" fontId="34" fillId="2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2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2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30" borderId="8" applyNumberFormat="0" applyAlignment="0" applyProtection="0"/>
    <xf numFmtId="0" fontId="34" fillId="20" borderId="8" applyNumberFormat="0" applyAlignment="0" applyProtection="0"/>
    <xf numFmtId="176" fontId="62" fillId="0" borderId="21">
      <alignment vertical="center"/>
    </xf>
    <xf numFmtId="9" fontId="21" fillId="0" borderId="0" applyFont="0" applyFill="0" applyBorder="0" applyAlignment="0" applyProtection="0"/>
    <xf numFmtId="187" fontId="71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63" fillId="0" borderId="0" applyNumberFormat="0" applyFill="0" applyBorder="0" applyAlignment="0"/>
    <xf numFmtId="171" fontId="52" fillId="0" borderId="0" applyFill="0" applyBorder="0" applyProtection="0">
      <alignment horizontal="right"/>
    </xf>
    <xf numFmtId="14" fontId="64" fillId="0" borderId="0" applyNumberFormat="0" applyFill="0" applyBorder="0" applyAlignment="0" applyProtection="0">
      <alignment horizontal="left"/>
    </xf>
    <xf numFmtId="0" fontId="12" fillId="0" borderId="0">
      <alignment horizontal="left" wrapText="1"/>
    </xf>
    <xf numFmtId="188" fontId="12" fillId="0" borderId="0">
      <alignment horizontal="left" wrapText="1"/>
    </xf>
    <xf numFmtId="0" fontId="12" fillId="0" borderId="0">
      <alignment horizontal="left" wrapText="1"/>
    </xf>
    <xf numFmtId="40" fontId="65" fillId="0" borderId="0" applyBorder="0">
      <alignment horizontal="right"/>
    </xf>
    <xf numFmtId="49" fontId="66" fillId="0" borderId="21">
      <alignment vertical="center"/>
    </xf>
    <xf numFmtId="0" fontId="10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0" fontId="42" fillId="0" borderId="47" applyNumberFormat="0" applyFill="0" applyAlignment="0" applyProtection="0"/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173" fontId="12" fillId="0" borderId="38">
      <protection locked="0"/>
    </xf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0" fontId="36" fillId="0" borderId="9" applyNumberFormat="0" applyFill="0" applyAlignment="0" applyProtection="0"/>
    <xf numFmtId="37" fontId="13" fillId="33" borderId="0" applyNumberFormat="0" applyBorder="0" applyAlignment="0" applyProtection="0"/>
    <xf numFmtId="37" fontId="13" fillId="0" borderId="0"/>
    <xf numFmtId="37" fontId="13" fillId="0" borderId="0"/>
    <xf numFmtId="3" fontId="67" fillId="0" borderId="37" applyProtection="0"/>
    <xf numFmtId="0" fontId="68" fillId="0" borderId="0" applyFill="0" applyBorder="0" applyAlignment="0"/>
    <xf numFmtId="0" fontId="10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0" fillId="0" borderId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0" fontId="93" fillId="63" borderId="39" applyNumberFormat="0" applyAlignment="0" applyProtection="0"/>
    <xf numFmtId="43" fontId="21" fillId="0" borderId="0" applyFont="0" applyFill="0" applyBorder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44" fontId="21" fillId="0" borderId="0" applyFont="0" applyFill="0" applyBorder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44" fontId="21" fillId="0" borderId="0" applyFont="0" applyFill="0" applyBorder="0" applyAlignment="0" applyProtection="0"/>
    <xf numFmtId="0" fontId="93" fillId="63" borderId="39" applyNumberFormat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3" fillId="63" borderId="39" applyNumberFormat="0" applyAlignment="0" applyProtection="0"/>
    <xf numFmtId="0" fontId="10" fillId="0" borderId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0" fillId="0" borderId="0"/>
    <xf numFmtId="9" fontId="21" fillId="0" borderId="0" applyFont="0" applyFill="0" applyBorder="0" applyAlignment="0" applyProtection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43" fillId="0" borderId="0"/>
    <xf numFmtId="4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2" fillId="0" borderId="0"/>
    <xf numFmtId="0" fontId="8" fillId="0" borderId="0"/>
    <xf numFmtId="43" fontId="8" fillId="0" borderId="0" applyFont="0" applyFill="0" applyBorder="0" applyAlignment="0" applyProtection="0"/>
    <xf numFmtId="0" fontId="12" fillId="0" borderId="0"/>
    <xf numFmtId="0" fontId="12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9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2" fillId="0" borderId="0"/>
    <xf numFmtId="0" fontId="9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9" fontId="106" fillId="0" borderId="0" applyFont="0" applyFill="0" applyBorder="0" applyAlignment="0" applyProtection="0"/>
    <xf numFmtId="0" fontId="7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189" fontId="12" fillId="0" borderId="0" applyFont="0" applyFill="0" applyBorder="0" applyAlignment="0" applyProtection="0"/>
    <xf numFmtId="0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189" fontId="111" fillId="0" borderId="0" applyFont="0" applyFill="0" applyBorder="0" applyAlignment="0" applyProtection="0"/>
    <xf numFmtId="189" fontId="111" fillId="0" borderId="0" applyFont="0" applyFill="0" applyBorder="0" applyAlignment="0" applyProtection="0"/>
    <xf numFmtId="189" fontId="111" fillId="0" borderId="0" applyFont="0" applyFill="0" applyBorder="0" applyAlignment="0" applyProtection="0"/>
    <xf numFmtId="189" fontId="111" fillId="0" borderId="0" applyFont="0" applyFill="0" applyBorder="0" applyAlignment="0" applyProtection="0"/>
    <xf numFmtId="189" fontId="111" fillId="0" borderId="0" applyFont="0" applyFill="0" applyBorder="0" applyAlignment="0" applyProtection="0"/>
    <xf numFmtId="189" fontId="111" fillId="0" borderId="0" applyFont="0" applyFill="0" applyBorder="0" applyAlignment="0" applyProtection="0"/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190" fontId="12" fillId="0" borderId="0" applyBorder="0"/>
    <xf numFmtId="190" fontId="12" fillId="0" borderId="0" applyBorder="0"/>
    <xf numFmtId="190" fontId="12" fillId="0" borderId="0" applyBorder="0"/>
    <xf numFmtId="190" fontId="12" fillId="0" borderId="0" applyBorder="0"/>
    <xf numFmtId="191" fontId="12" fillId="0" borderId="0" applyBorder="0"/>
    <xf numFmtId="191" fontId="12" fillId="0" borderId="0" applyBorder="0"/>
    <xf numFmtId="192" fontId="12" fillId="0" borderId="0" applyBorder="0"/>
    <xf numFmtId="192" fontId="12" fillId="0" borderId="0" applyBorder="0"/>
    <xf numFmtId="0" fontId="111" fillId="68" borderId="49" applyNumberFormat="0" applyFont="0" applyAlignment="0" applyProtection="0">
      <alignment vertical="top"/>
    </xf>
    <xf numFmtId="189" fontId="111" fillId="68" borderId="49" applyNumberFormat="0" applyFont="0" applyAlignment="0" applyProtection="0">
      <alignment vertical="top"/>
    </xf>
    <xf numFmtId="0" fontId="111" fillId="4" borderId="50" applyNumberFormat="0" applyFont="0" applyBorder="0" applyProtection="0"/>
    <xf numFmtId="189" fontId="111" fillId="4" borderId="50" applyNumberFormat="0" applyFont="0" applyBorder="0" applyProtection="0"/>
    <xf numFmtId="193" fontId="12" fillId="32" borderId="35">
      <alignment horizontal="center" vertical="center"/>
    </xf>
    <xf numFmtId="193" fontId="12" fillId="32" borderId="35">
      <alignment horizontal="center" vertical="center"/>
    </xf>
    <xf numFmtId="3" fontId="112" fillId="69" borderId="0" applyNumberFormat="0" applyBorder="0" applyAlignment="0" applyProtection="0">
      <alignment vertical="top"/>
    </xf>
    <xf numFmtId="0" fontId="113" fillId="0" borderId="0"/>
    <xf numFmtId="189" fontId="113" fillId="0" borderId="0"/>
    <xf numFmtId="0" fontId="114" fillId="34" borderId="51" applyNumberFormat="0" applyBorder="0" applyAlignment="0" applyProtection="0"/>
    <xf numFmtId="189" fontId="114" fillId="34" borderId="51" applyNumberFormat="0" applyBorder="0" applyAlignment="0" applyProtection="0"/>
    <xf numFmtId="194" fontId="115" fillId="0" borderId="0" applyFont="0" applyAlignment="0"/>
    <xf numFmtId="195" fontId="115" fillId="0" borderId="52" applyBorder="0">
      <alignment horizontal="center"/>
    </xf>
    <xf numFmtId="0" fontId="113" fillId="0" borderId="0"/>
    <xf numFmtId="189" fontId="113" fillId="0" borderId="0"/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3" fontId="116" fillId="0" borderId="0">
      <protection locked="0"/>
    </xf>
    <xf numFmtId="0" fontId="113" fillId="0" borderId="0"/>
    <xf numFmtId="189" fontId="113" fillId="0" borderId="0"/>
    <xf numFmtId="196" fontId="115" fillId="0" borderId="17" applyFont="0" applyFill="0" applyBorder="0" applyAlignment="0" applyProtection="0"/>
    <xf numFmtId="7" fontId="12" fillId="0" borderId="0" applyFont="0" applyFill="0" applyBorder="0" applyAlignment="0" applyProtection="0"/>
    <xf numFmtId="44" fontId="117" fillId="0" borderId="0" applyFont="0" applyFill="0" applyBorder="0" applyAlignment="0" applyProtection="0"/>
    <xf numFmtId="197" fontId="116" fillId="0" borderId="0">
      <protection locked="0"/>
    </xf>
    <xf numFmtId="183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37" fontId="118" fillId="70" borderId="0" applyNumberFormat="0" applyFont="0" applyBorder="0" applyAlignment="0" applyProtection="0"/>
    <xf numFmtId="189" fontId="12" fillId="0" borderId="0" applyFont="0" applyFill="0" applyBorder="0" applyAlignment="0" applyProtection="0"/>
    <xf numFmtId="0" fontId="71" fillId="0" borderId="0" applyNumberFormat="0" applyFill="0" applyBorder="0" applyAlignment="0" applyProtection="0"/>
    <xf numFmtId="189" fontId="71" fillId="0" borderId="0" applyNumberFormat="0" applyFill="0" applyBorder="0" applyAlignment="0" applyProtection="0"/>
    <xf numFmtId="0" fontId="119" fillId="0" borderId="0" applyProtection="0"/>
    <xf numFmtId="189" fontId="119" fillId="0" borderId="0" applyProtection="0"/>
    <xf numFmtId="0" fontId="13" fillId="0" borderId="0" applyProtection="0"/>
    <xf numFmtId="189" fontId="13" fillId="0" borderId="0" applyProtection="0"/>
    <xf numFmtId="0" fontId="120" fillId="0" borderId="0" applyProtection="0"/>
    <xf numFmtId="189" fontId="120" fillId="0" borderId="0" applyProtection="0"/>
    <xf numFmtId="0" fontId="71" fillId="0" borderId="0" applyProtection="0"/>
    <xf numFmtId="189" fontId="71" fillId="0" borderId="0" applyProtection="0"/>
    <xf numFmtId="0" fontId="121" fillId="0" borderId="0" applyProtection="0"/>
    <xf numFmtId="189" fontId="121" fillId="0" borderId="0" applyProtection="0"/>
    <xf numFmtId="0" fontId="122" fillId="0" borderId="0" applyProtection="0"/>
    <xf numFmtId="189" fontId="122" fillId="0" borderId="0" applyProtection="0"/>
    <xf numFmtId="0" fontId="123" fillId="0" borderId="0" applyProtection="0"/>
    <xf numFmtId="189" fontId="123" fillId="0" borderId="0" applyProtection="0"/>
    <xf numFmtId="174" fontId="12" fillId="0" borderId="0">
      <protection locked="0"/>
    </xf>
    <xf numFmtId="5" fontId="111" fillId="68" borderId="49" applyNumberFormat="0" applyAlignment="0" applyProtection="0">
      <alignment vertical="top"/>
    </xf>
    <xf numFmtId="38" fontId="13" fillId="29" borderId="0" applyNumberFormat="0" applyBorder="0" applyAlignment="0" applyProtection="0"/>
    <xf numFmtId="189" fontId="58" fillId="0" borderId="0" applyNumberFormat="0" applyFill="0" applyBorder="0" applyAlignment="0" applyProtection="0"/>
    <xf numFmtId="0" fontId="124" fillId="71" borderId="0" applyProtection="0"/>
    <xf numFmtId="189" fontId="124" fillId="71" borderId="0" applyProtection="0"/>
    <xf numFmtId="189" fontId="124" fillId="71" borderId="0" applyProtection="0"/>
    <xf numFmtId="189" fontId="124" fillId="71" borderId="0" applyProtection="0"/>
    <xf numFmtId="189" fontId="124" fillId="71" borderId="0" applyProtection="0"/>
    <xf numFmtId="189" fontId="124" fillId="71" borderId="0" applyProtection="0"/>
    <xf numFmtId="173" fontId="12" fillId="0" borderId="0">
      <protection locked="0"/>
    </xf>
    <xf numFmtId="173" fontId="12" fillId="0" borderId="0">
      <protection locked="0"/>
    </xf>
    <xf numFmtId="0" fontId="12" fillId="0" borderId="0" applyNumberFormat="0" applyFill="0" applyBorder="0" applyProtection="0">
      <alignment wrapText="1"/>
    </xf>
    <xf numFmtId="189" fontId="12" fillId="0" borderId="0" applyNumberFormat="0" applyFill="0" applyBorder="0" applyProtection="0">
      <alignment wrapText="1"/>
    </xf>
    <xf numFmtId="0" fontId="12" fillId="0" borderId="0" applyNumberFormat="0" applyFill="0" applyBorder="0" applyProtection="0">
      <alignment horizontal="justify" vertical="top" wrapText="1"/>
    </xf>
    <xf numFmtId="189" fontId="12" fillId="0" borderId="0" applyNumberFormat="0" applyFill="0" applyBorder="0" applyProtection="0">
      <alignment horizontal="justify" vertical="top" wrapText="1"/>
    </xf>
    <xf numFmtId="189" fontId="44" fillId="0" borderId="37" applyNumberFormat="0" applyFill="0" applyAlignment="0" applyProtection="0"/>
    <xf numFmtId="0" fontId="125" fillId="0" borderId="0" applyNumberFormat="0" applyFill="0" applyBorder="0" applyAlignment="0" applyProtection="0">
      <alignment vertical="top"/>
      <protection locked="0"/>
    </xf>
    <xf numFmtId="189" fontId="125" fillId="0" borderId="0" applyNumberFormat="0" applyFill="0" applyBorder="0" applyAlignment="0" applyProtection="0">
      <alignment vertical="top"/>
      <protection locked="0"/>
    </xf>
    <xf numFmtId="189" fontId="126" fillId="0" borderId="0" applyNumberFormat="0" applyFill="0" applyBorder="0" applyAlignment="0" applyProtection="0">
      <alignment vertical="top"/>
      <protection locked="0"/>
    </xf>
    <xf numFmtId="189" fontId="127" fillId="0" borderId="0" applyNumberFormat="0" applyFill="0" applyBorder="0" applyAlignment="0" applyProtection="0">
      <alignment vertical="top"/>
      <protection locked="0"/>
    </xf>
    <xf numFmtId="198" fontId="111" fillId="0" borderId="0" applyFill="0" applyBorder="0" applyAlignment="0" applyProtection="0">
      <alignment horizontal="center"/>
    </xf>
    <xf numFmtId="199" fontId="111" fillId="0" borderId="0" applyFill="0" applyBorder="0" applyAlignment="0" applyProtection="0">
      <alignment horizontal="center"/>
    </xf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2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118" fillId="0" borderId="0" applyFont="0" applyFill="0" applyBorder="0" applyAlignment="0" applyProtection="0">
      <alignment horizontal="center"/>
    </xf>
    <xf numFmtId="189" fontId="118" fillId="0" borderId="0" applyFont="0" applyFill="0" applyBorder="0" applyAlignment="0" applyProtection="0">
      <alignment horizontal="center"/>
    </xf>
    <xf numFmtId="200" fontId="12" fillId="0" borderId="0"/>
    <xf numFmtId="200" fontId="12" fillId="0" borderId="0"/>
    <xf numFmtId="189" fontId="13" fillId="0" borderId="0"/>
    <xf numFmtId="189" fontId="12" fillId="0" borderId="0"/>
    <xf numFmtId="0" fontId="113" fillId="0" borderId="0"/>
    <xf numFmtId="189" fontId="113" fillId="0" borderId="0"/>
    <xf numFmtId="9" fontId="43" fillId="0" borderId="0" applyFont="0" applyFill="0" applyBorder="0" applyAlignment="0" applyProtection="0"/>
    <xf numFmtId="10" fontId="43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>
      <alignment vertical="top"/>
    </xf>
    <xf numFmtId="9" fontId="21" fillId="0" borderId="0" applyFont="0" applyFill="0" applyBorder="0" applyAlignment="0" applyProtection="0"/>
    <xf numFmtId="3" fontId="111" fillId="72" borderId="0" applyNumberFormat="0" applyBorder="0" applyAlignment="0" applyProtection="0">
      <alignment vertical="top"/>
    </xf>
    <xf numFmtId="3" fontId="111" fillId="73" borderId="0" applyNumberFormat="0" applyFont="0" applyBorder="0" applyAlignment="0" applyProtection="0">
      <alignment vertical="top"/>
    </xf>
    <xf numFmtId="0" fontId="111" fillId="0" borderId="0" applyFont="0" applyFill="0" applyBorder="0" applyAlignment="0" applyProtection="0">
      <alignment vertical="top"/>
    </xf>
    <xf numFmtId="0" fontId="111" fillId="0" borderId="0" applyFont="0" applyFill="0" applyBorder="0" applyAlignment="0" applyProtection="0"/>
    <xf numFmtId="189" fontId="111" fillId="0" borderId="0" applyFont="0" applyFill="0" applyBorder="0" applyAlignment="0" applyProtection="0"/>
    <xf numFmtId="0" fontId="111" fillId="0" borderId="0" applyFont="0" applyFill="0" applyBorder="0" applyAlignment="0" applyProtection="0"/>
    <xf numFmtId="189" fontId="111" fillId="0" borderId="0" applyFont="0" applyFill="0" applyBorder="0" applyAlignment="0" applyProtection="0"/>
    <xf numFmtId="189" fontId="111" fillId="0" borderId="0" applyFont="0" applyFill="0" applyBorder="0" applyAlignment="0" applyProtection="0">
      <alignment vertical="top"/>
    </xf>
    <xf numFmtId="189" fontId="111" fillId="0" borderId="0" applyFont="0" applyFill="0" applyBorder="0" applyAlignment="0" applyProtection="0">
      <alignment vertical="top"/>
    </xf>
    <xf numFmtId="189" fontId="111" fillId="0" borderId="0" applyFont="0" applyFill="0" applyBorder="0" applyAlignment="0" applyProtection="0">
      <alignment vertical="top"/>
    </xf>
    <xf numFmtId="189" fontId="111" fillId="0" borderId="0" applyFont="0" applyFill="0" applyBorder="0" applyAlignment="0" applyProtection="0">
      <alignment vertical="top"/>
    </xf>
    <xf numFmtId="189" fontId="111" fillId="0" borderId="0" applyFont="0" applyFill="0" applyBorder="0" applyAlignment="0" applyProtection="0">
      <alignment vertical="top"/>
    </xf>
    <xf numFmtId="201" fontId="128" fillId="0" borderId="0" applyFill="0" applyBorder="0" applyAlignment="0" applyProtection="0">
      <alignment horizontal="center"/>
    </xf>
    <xf numFmtId="0" fontId="12" fillId="74" borderId="0"/>
    <xf numFmtId="0" fontId="129" fillId="75" borderId="0" applyNumberFormat="0" applyBorder="0" applyAlignment="0" applyProtection="0"/>
    <xf numFmtId="189" fontId="129" fillId="75" borderId="0" applyNumberFormat="0" applyBorder="0" applyAlignment="0" applyProtection="0"/>
    <xf numFmtId="0" fontId="130" fillId="0" borderId="0" applyNumberFormat="0" applyFill="0" applyBorder="0" applyAlignment="0" applyProtection="0"/>
    <xf numFmtId="189" fontId="130" fillId="0" borderId="0" applyNumberFormat="0" applyFill="0" applyBorder="0" applyAlignment="0" applyProtection="0"/>
    <xf numFmtId="0" fontId="131" fillId="75" borderId="0" applyNumberFormat="0" applyBorder="0" applyAlignment="0" applyProtection="0"/>
    <xf numFmtId="189" fontId="131" fillId="75" borderId="0" applyNumberFormat="0" applyBorder="0" applyAlignment="0" applyProtection="0"/>
    <xf numFmtId="0" fontId="45" fillId="0" borderId="0" applyNumberFormat="0" applyFill="0" applyBorder="0" applyAlignment="0" applyProtection="0"/>
    <xf numFmtId="189" fontId="45" fillId="0" borderId="0" applyNumberFormat="0" applyFill="0" applyBorder="0" applyAlignment="0" applyProtection="0"/>
    <xf numFmtId="0" fontId="128" fillId="75" borderId="0" applyNumberFormat="0" applyBorder="0" applyAlignment="0" applyProtection="0"/>
    <xf numFmtId="189" fontId="128" fillId="75" borderId="0" applyNumberFormat="0" applyBorder="0" applyAlignment="0" applyProtection="0"/>
    <xf numFmtId="0" fontId="132" fillId="76" borderId="0" applyNumberFormat="0" applyBorder="0" applyAlignment="0" applyProtection="0"/>
    <xf numFmtId="189" fontId="132" fillId="76" borderId="0" applyNumberFormat="0" applyBorder="0" applyAlignment="0" applyProtection="0"/>
    <xf numFmtId="0" fontId="132" fillId="76" borderId="0" applyNumberFormat="0" applyBorder="0" applyProtection="0">
      <alignment horizontal="center"/>
    </xf>
    <xf numFmtId="189" fontId="132" fillId="76" borderId="0" applyNumberFormat="0" applyBorder="0" applyProtection="0">
      <alignment horizontal="center"/>
    </xf>
    <xf numFmtId="0" fontId="133" fillId="76" borderId="0" applyNumberFormat="0" applyBorder="0" applyAlignment="0" applyProtection="0"/>
    <xf numFmtId="189" fontId="133" fillId="76" borderId="0" applyNumberFormat="0" applyBorder="0" applyAlignment="0" applyProtection="0"/>
    <xf numFmtId="0" fontId="12" fillId="0" borderId="0" applyNumberFormat="0" applyFont="0" applyFill="0" applyBorder="0" applyProtection="0">
      <alignment horizontal="right"/>
    </xf>
    <xf numFmtId="189" fontId="12" fillId="0" borderId="0" applyNumberFormat="0" applyFont="0" applyFill="0" applyBorder="0" applyProtection="0">
      <alignment horizontal="right"/>
    </xf>
    <xf numFmtId="0" fontId="12" fillId="0" borderId="0" applyNumberFormat="0" applyFont="0" applyFill="0" applyBorder="0" applyProtection="0">
      <alignment horizontal="left"/>
    </xf>
    <xf numFmtId="189" fontId="12" fillId="0" borderId="0" applyNumberFormat="0" applyFont="0" applyFill="0" applyBorder="0" applyProtection="0">
      <alignment horizontal="left"/>
    </xf>
    <xf numFmtId="0" fontId="13" fillId="0" borderId="0" applyNumberFormat="0" applyFill="0" applyBorder="0" applyAlignment="0" applyProtection="0"/>
    <xf numFmtId="189" fontId="13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189" fontId="134" fillId="0" borderId="0" applyNumberFormat="0" applyFill="0" applyBorder="0" applyAlignment="0" applyProtection="0"/>
    <xf numFmtId="0" fontId="12" fillId="24" borderId="0" applyNumberFormat="0" applyBorder="0" applyAlignment="0" applyProtection="0"/>
    <xf numFmtId="189" fontId="12" fillId="24" borderId="0" applyNumberFormat="0" applyBorder="0" applyAlignment="0" applyProtection="0"/>
    <xf numFmtId="20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0" fontId="12" fillId="0" borderId="33" applyNumberFormat="0" applyFont="0" applyFill="0" applyAlignment="0" applyProtection="0"/>
    <xf numFmtId="189" fontId="12" fillId="0" borderId="33" applyNumberFormat="0" applyFont="0" applyFill="0" applyAlignment="0" applyProtection="0"/>
    <xf numFmtId="0" fontId="46" fillId="0" borderId="0" applyNumberFormat="0" applyBorder="0" applyAlignment="0"/>
    <xf numFmtId="189" fontId="46" fillId="0" borderId="0" applyNumberFormat="0" applyBorder="0" applyAlignment="0"/>
    <xf numFmtId="0" fontId="135" fillId="0" borderId="0" applyNumberFormat="0" applyBorder="0" applyAlignment="0"/>
    <xf numFmtId="189" fontId="135" fillId="0" borderId="0" applyNumberFormat="0" applyBorder="0" applyAlignment="0"/>
    <xf numFmtId="40" fontId="136" fillId="0" borderId="0"/>
    <xf numFmtId="37" fontId="13" fillId="33" borderId="0" applyNumberFormat="0" applyBorder="0" applyAlignment="0" applyProtection="0"/>
    <xf numFmtId="204" fontId="12" fillId="0" borderId="0" applyFont="0" applyFill="0" applyBorder="0" applyAlignment="0" applyProtection="0"/>
    <xf numFmtId="205" fontId="12" fillId="0" borderId="0" applyFont="0" applyFill="0" applyBorder="0" applyAlignment="0" applyProtection="0"/>
    <xf numFmtId="14" fontId="12" fillId="34" borderId="25" applyNumberFormat="0" applyFont="0" applyAlignment="0" applyProtection="0">
      <alignment horizontal="centerContinuous"/>
    </xf>
    <xf numFmtId="44" fontId="7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9" fontId="67" fillId="0" borderId="0">
      <alignment horizontal="right"/>
    </xf>
    <xf numFmtId="10" fontId="144" fillId="0" borderId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208" fontId="12" fillId="0" borderId="0" applyFont="0" applyFill="0" applyBorder="0" applyAlignment="0" applyProtection="0"/>
    <xf numFmtId="208" fontId="12" fillId="0" borderId="0" applyFont="0" applyFill="0" applyBorder="0" applyAlignment="0" applyProtection="0"/>
    <xf numFmtId="208" fontId="12" fillId="0" borderId="0" applyFont="0" applyFill="0" applyBorder="0" applyAlignment="0" applyProtection="0"/>
    <xf numFmtId="208" fontId="12" fillId="0" borderId="0" applyFont="0" applyFill="0" applyBorder="0" applyAlignment="0" applyProtection="0"/>
    <xf numFmtId="208" fontId="12" fillId="0" borderId="0" applyFont="0" applyFill="0" applyBorder="0" applyAlignment="0" applyProtection="0"/>
    <xf numFmtId="208" fontId="12" fillId="0" borderId="0" applyFont="0" applyFill="0" applyBorder="0" applyAlignment="0" applyProtection="0"/>
    <xf numFmtId="208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10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09" fontId="12" fillId="0" borderId="0" applyFont="0" applyFill="0" applyBorder="0" applyAlignment="0" applyProtection="0"/>
    <xf numFmtId="212" fontId="145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4" fontId="145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39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5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7" fontId="12" fillId="0" borderId="0" applyFont="0" applyFill="0" applyBorder="0" applyAlignment="0" applyProtection="0"/>
    <xf numFmtId="214" fontId="145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0" fontId="145" fillId="0" borderId="0" applyFont="0" applyFill="0" applyBorder="0" applyAlignment="0" applyProtection="0"/>
    <xf numFmtId="218" fontId="145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1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20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0" fontId="145" fillId="0" borderId="0" applyFont="0" applyFill="0" applyBorder="0" applyAlignment="0" applyProtection="0"/>
    <xf numFmtId="218" fontId="145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22" fontId="145" fillId="0" borderId="0" applyFont="0" applyFill="0" applyBorder="0" applyAlignment="0" applyProtection="0"/>
    <xf numFmtId="223" fontId="145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3" fontId="146" fillId="0" borderId="18" applyNumberForma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4" fontId="12" fillId="0" borderId="0" applyFont="0" applyFill="0" applyBorder="0" applyAlignment="0" applyProtection="0"/>
    <xf numFmtId="223" fontId="145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7" fontId="145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1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29" fontId="12" fillId="0" borderId="0" applyFont="0" applyFill="0" applyBorder="0" applyAlignment="0" applyProtection="0"/>
    <xf numFmtId="229" fontId="12" fillId="0" borderId="0" applyFont="0" applyFill="0" applyBorder="0" applyAlignment="0" applyProtection="0"/>
    <xf numFmtId="229" fontId="12" fillId="0" borderId="0" applyFont="0" applyFill="0" applyBorder="0" applyAlignment="0" applyProtection="0"/>
    <xf numFmtId="229" fontId="12" fillId="0" borderId="0" applyFont="0" applyFill="0" applyBorder="0" applyAlignment="0" applyProtection="0"/>
    <xf numFmtId="229" fontId="12" fillId="0" borderId="0" applyFont="0" applyFill="0" applyBorder="0" applyAlignment="0" applyProtection="0"/>
    <xf numFmtId="229" fontId="12" fillId="0" borderId="0" applyFont="0" applyFill="0" applyBorder="0" applyAlignment="0" applyProtection="0"/>
    <xf numFmtId="229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30" fontId="12" fillId="0" borderId="0" applyFont="0" applyFill="0" applyBorder="0" applyAlignment="0" applyProtection="0"/>
    <xf numFmtId="230" fontId="12" fillId="0" borderId="0" applyFont="0" applyFill="0" applyBorder="0" applyAlignment="0" applyProtection="0"/>
    <xf numFmtId="230" fontId="12" fillId="0" borderId="0" applyFont="0" applyFill="0" applyBorder="0" applyAlignment="0" applyProtection="0"/>
    <xf numFmtId="230" fontId="12" fillId="0" borderId="0" applyFont="0" applyFill="0" applyBorder="0" applyAlignment="0" applyProtection="0"/>
    <xf numFmtId="230" fontId="12" fillId="0" borderId="0" applyFont="0" applyFill="0" applyBorder="0" applyAlignment="0" applyProtection="0"/>
    <xf numFmtId="230" fontId="12" fillId="0" borderId="0" applyFont="0" applyFill="0" applyBorder="0" applyAlignment="0" applyProtection="0"/>
    <xf numFmtId="230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8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47" fillId="0" borderId="0"/>
    <xf numFmtId="0" fontId="12" fillId="0" borderId="0"/>
    <xf numFmtId="0" fontId="147" fillId="0" borderId="0"/>
    <xf numFmtId="208" fontId="12" fillId="0" borderId="0"/>
    <xf numFmtId="208" fontId="12" fillId="0" borderId="0"/>
    <xf numFmtId="208" fontId="12" fillId="0" borderId="0"/>
    <xf numFmtId="208" fontId="12" fillId="0" borderId="0"/>
    <xf numFmtId="208" fontId="12" fillId="0" borderId="0"/>
    <xf numFmtId="208" fontId="12" fillId="0" borderId="0"/>
    <xf numFmtId="208" fontId="12" fillId="0" borderId="0"/>
    <xf numFmtId="9" fontId="148" fillId="0" borderId="0" applyFont="0" applyFill="0" applyBorder="0" applyAlignment="0" applyProtection="0"/>
    <xf numFmtId="0" fontId="3" fillId="35" borderId="0" applyNumberFormat="0" applyBorder="0" applyAlignment="0" applyProtection="0"/>
    <xf numFmtId="0" fontId="3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149" fillId="39" borderId="0" applyNumberFormat="0" applyBorder="0" applyAlignment="0" applyProtection="0"/>
    <xf numFmtId="0" fontId="21" fillId="6" borderId="0" applyNumberFormat="0" applyBorder="0" applyAlignment="0" applyProtection="0"/>
    <xf numFmtId="0" fontId="3" fillId="39" borderId="0" applyNumberFormat="0" applyBorder="0" applyAlignment="0" applyProtection="0"/>
    <xf numFmtId="0" fontId="149" fillId="40" borderId="0" applyNumberFormat="0" applyBorder="0" applyAlignment="0" applyProtection="0"/>
    <xf numFmtId="0" fontId="21" fillId="7" borderId="0" applyNumberFormat="0" applyBorder="0" applyAlignment="0" applyProtection="0"/>
    <xf numFmtId="0" fontId="3" fillId="40" borderId="0" applyNumberFormat="0" applyBorder="0" applyAlignment="0" applyProtection="0"/>
    <xf numFmtId="0" fontId="150" fillId="0" borderId="0"/>
    <xf numFmtId="0" fontId="3" fillId="41" borderId="0" applyNumberFormat="0" applyBorder="0" applyAlignment="0" applyProtection="0"/>
    <xf numFmtId="0" fontId="149" fillId="42" borderId="0" applyNumberFormat="0" applyBorder="0" applyAlignment="0" applyProtection="0"/>
    <xf numFmtId="0" fontId="21" fillId="9" borderId="0" applyNumberFormat="0" applyBorder="0" applyAlignment="0" applyProtection="0"/>
    <xf numFmtId="0" fontId="3" fillId="42" borderId="0" applyNumberFormat="0" applyBorder="0" applyAlignment="0" applyProtection="0"/>
    <xf numFmtId="0" fontId="3" fillId="43" borderId="0" applyNumberFormat="0" applyBorder="0" applyAlignment="0" applyProtection="0"/>
    <xf numFmtId="0" fontId="3" fillId="44" borderId="0" applyNumberFormat="0" applyBorder="0" applyAlignment="0" applyProtection="0"/>
    <xf numFmtId="0" fontId="149" fillId="45" borderId="0" applyNumberFormat="0" applyBorder="0" applyAlignment="0" applyProtection="0"/>
    <xf numFmtId="0" fontId="21" fillId="8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151" fillId="48" borderId="0" applyNumberFormat="0" applyBorder="0" applyAlignment="0" applyProtection="0"/>
    <xf numFmtId="0" fontId="22" fillId="9" borderId="0" applyNumberFormat="0" applyBorder="0" applyAlignment="0" applyProtection="0"/>
    <xf numFmtId="0" fontId="151" fillId="51" borderId="0" applyNumberFormat="0" applyBorder="0" applyAlignment="0" applyProtection="0"/>
    <xf numFmtId="0" fontId="22" fillId="14" borderId="0" applyNumberFormat="0" applyBorder="0" applyAlignment="0" applyProtection="0"/>
    <xf numFmtId="0" fontId="151" fillId="54" borderId="0" applyNumberFormat="0" applyBorder="0" applyAlignment="0" applyProtection="0"/>
    <xf numFmtId="0" fontId="22" fillId="17" borderId="0" applyNumberFormat="0" applyBorder="0" applyAlignment="0" applyProtection="0"/>
    <xf numFmtId="0" fontId="151" fillId="55" borderId="0" applyNumberFormat="0" applyBorder="0" applyAlignment="0" applyProtection="0"/>
    <xf numFmtId="0" fontId="22" fillId="18" borderId="0" applyNumberFormat="0" applyBorder="0" applyAlignment="0" applyProtection="0"/>
    <xf numFmtId="0" fontId="151" fillId="57" borderId="0" applyNumberFormat="0" applyBorder="0" applyAlignment="0" applyProtection="0"/>
    <xf numFmtId="0" fontId="22" fillId="14" borderId="0" applyNumberFormat="0" applyBorder="0" applyAlignment="0" applyProtection="0"/>
    <xf numFmtId="0" fontId="151" fillId="58" borderId="0" applyNumberFormat="0" applyBorder="0" applyAlignment="0" applyProtection="0"/>
    <xf numFmtId="0" fontId="22" fillId="19" borderId="0" applyNumberFormat="0" applyBorder="0" applyAlignment="0" applyProtection="0"/>
    <xf numFmtId="231" fontId="12" fillId="32" borderId="35">
      <alignment horizontal="center" vertical="center"/>
    </xf>
    <xf numFmtId="231" fontId="12" fillId="32" borderId="35">
      <alignment horizontal="center" vertical="center"/>
    </xf>
    <xf numFmtId="231" fontId="12" fillId="32" borderId="35">
      <alignment horizontal="center" vertical="center"/>
    </xf>
    <xf numFmtId="231" fontId="12" fillId="32" borderId="35">
      <alignment horizontal="center" vertical="center"/>
    </xf>
    <xf numFmtId="232" fontId="145" fillId="0" borderId="0" applyFont="0" applyFill="0" applyBorder="0" applyAlignment="0" applyProtection="0"/>
    <xf numFmtId="233" fontId="43" fillId="0" borderId="0" applyFont="0" applyFill="0" applyBorder="0" applyAlignment="0" applyProtection="0"/>
    <xf numFmtId="0" fontId="152" fillId="0" borderId="0"/>
    <xf numFmtId="3" fontId="13" fillId="0" borderId="0" applyNumberFormat="0" applyFill="0" applyBorder="0" applyAlignment="0">
      <alignment horizontal="left"/>
    </xf>
    <xf numFmtId="234" fontId="43" fillId="0" borderId="0" applyFont="0" applyFill="0" applyBorder="0" applyAlignment="0" applyProtection="0"/>
    <xf numFmtId="235" fontId="43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53" fillId="0" borderId="0" applyNumberFormat="0" applyFill="0" applyBorder="0" applyAlignment="0" applyProtection="0"/>
    <xf numFmtId="0" fontId="154" fillId="80" borderId="0" applyNumberFormat="0" applyFill="0" applyBorder="0" applyAlignment="0" applyProtection="0">
      <protection locked="0"/>
    </xf>
    <xf numFmtId="0" fontId="155" fillId="0" borderId="0" applyNumberFormat="0" applyFill="0" applyBorder="0" applyAlignment="0" applyProtection="0"/>
    <xf numFmtId="0" fontId="128" fillId="0" borderId="0"/>
    <xf numFmtId="0" fontId="156" fillId="80" borderId="19" applyNumberFormat="0" applyFill="0" applyBorder="0" applyAlignment="0" applyProtection="0">
      <protection locked="0"/>
    </xf>
    <xf numFmtId="0" fontId="122" fillId="0" borderId="33" applyNumberFormat="0" applyFont="0" applyFill="0" applyAlignment="0" applyProtection="0"/>
    <xf numFmtId="0" fontId="122" fillId="0" borderId="69" applyNumberFormat="0" applyFont="0" applyFill="0" applyAlignment="0" applyProtection="0"/>
    <xf numFmtId="0" fontId="157" fillId="0" borderId="0"/>
    <xf numFmtId="236" fontId="12" fillId="0" borderId="0" applyFill="0" applyBorder="0" applyAlignment="0"/>
    <xf numFmtId="236" fontId="12" fillId="0" borderId="0" applyFill="0" applyBorder="0" applyAlignment="0"/>
    <xf numFmtId="236" fontId="12" fillId="0" borderId="0" applyFill="0" applyBorder="0" applyAlignment="0"/>
    <xf numFmtId="236" fontId="12" fillId="0" borderId="0" applyFill="0" applyBorder="0" applyAlignment="0"/>
    <xf numFmtId="236" fontId="12" fillId="0" borderId="0" applyFill="0" applyBorder="0" applyAlignment="0"/>
    <xf numFmtId="236" fontId="12" fillId="0" borderId="0" applyFill="0" applyBorder="0" applyAlignment="0"/>
    <xf numFmtId="3" fontId="158" fillId="0" borderId="0" applyNumberFormat="0" applyBorder="0"/>
    <xf numFmtId="164" fontId="158" fillId="81" borderId="0" applyNumberFormat="0" applyAlignment="0"/>
    <xf numFmtId="237" fontId="159" fillId="0" borderId="0" applyFont="0" applyFill="0" applyBorder="0" applyProtection="0">
      <alignment horizontal="center" vertical="center"/>
    </xf>
    <xf numFmtId="0" fontId="160" fillId="61" borderId="40" applyNumberFormat="0" applyAlignment="0" applyProtection="0"/>
    <xf numFmtId="0" fontId="25" fillId="21" borderId="2" applyNumberFormat="0" applyAlignment="0" applyProtection="0"/>
    <xf numFmtId="176" fontId="161" fillId="0" borderId="0">
      <alignment horizontal="left"/>
    </xf>
    <xf numFmtId="174" fontId="12" fillId="0" borderId="0" applyFont="0" applyFill="0" applyBorder="0" applyProtection="0">
      <alignment horizontal="right"/>
    </xf>
    <xf numFmtId="174" fontId="12" fillId="0" borderId="0" applyFont="0" applyFill="0" applyBorder="0" applyProtection="0">
      <alignment horizontal="right"/>
    </xf>
    <xf numFmtId="174" fontId="12" fillId="0" borderId="0" applyFont="0" applyFill="0" applyBorder="0" applyProtection="0">
      <alignment horizontal="right"/>
    </xf>
    <xf numFmtId="174" fontId="12" fillId="0" borderId="0" applyFont="0" applyFill="0" applyBorder="0" applyProtection="0">
      <alignment horizontal="right"/>
    </xf>
    <xf numFmtId="174" fontId="12" fillId="0" borderId="0" applyFont="0" applyFill="0" applyBorder="0" applyProtection="0">
      <alignment horizontal="right"/>
    </xf>
    <xf numFmtId="174" fontId="12" fillId="0" borderId="0" applyFont="0" applyFill="0" applyBorder="0" applyProtection="0">
      <alignment horizontal="right"/>
    </xf>
    <xf numFmtId="174" fontId="12" fillId="0" borderId="0" applyFont="0" applyFill="0" applyBorder="0" applyProtection="0">
      <alignment horizontal="right"/>
    </xf>
    <xf numFmtId="176" fontId="12" fillId="0" borderId="0" applyFont="0" applyFill="0" applyBorder="0" applyProtection="0">
      <alignment horizontal="right"/>
    </xf>
    <xf numFmtId="176" fontId="12" fillId="0" borderId="0" applyFont="0" applyFill="0" applyBorder="0" applyProtection="0">
      <alignment horizontal="right"/>
    </xf>
    <xf numFmtId="176" fontId="12" fillId="0" borderId="0" applyFont="0" applyFill="0" applyBorder="0" applyProtection="0">
      <alignment horizontal="right"/>
    </xf>
    <xf numFmtId="176" fontId="12" fillId="0" borderId="0" applyFont="0" applyFill="0" applyBorder="0" applyProtection="0">
      <alignment horizontal="right"/>
    </xf>
    <xf numFmtId="176" fontId="12" fillId="0" borderId="0" applyFont="0" applyFill="0" applyBorder="0" applyProtection="0">
      <alignment horizontal="right"/>
    </xf>
    <xf numFmtId="176" fontId="12" fillId="0" borderId="0" applyFont="0" applyFill="0" applyBorder="0" applyProtection="0">
      <alignment horizontal="right"/>
    </xf>
    <xf numFmtId="176" fontId="12" fillId="0" borderId="0" applyFont="0" applyFill="0" applyBorder="0" applyProtection="0">
      <alignment horizontal="right"/>
    </xf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46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2" fillId="0" borderId="0" applyFont="0" applyFill="0" applyBorder="0" applyAlignment="0" applyProtection="0">
      <alignment wrapText="1"/>
    </xf>
    <xf numFmtId="43" fontId="12" fillId="0" borderId="0" applyFont="0" applyFill="0" applyBorder="0" applyAlignment="0" applyProtection="0">
      <alignment wrapText="1"/>
    </xf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11" fontId="72" fillId="0" borderId="0" applyFont="0" applyFill="0" applyBorder="0" applyAlignment="0" applyProtection="0"/>
    <xf numFmtId="40" fontId="72" fillId="0" borderId="0" applyFont="0" applyFill="0" applyBorder="0" applyAlignment="0" applyProtection="0"/>
    <xf numFmtId="229" fontId="72" fillId="0" borderId="0" applyFont="0" applyFill="0" applyBorder="0" applyAlignment="0" applyProtection="0"/>
    <xf numFmtId="0" fontId="56" fillId="0" borderId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" fontId="134" fillId="0" borderId="0"/>
    <xf numFmtId="0" fontId="56" fillId="0" borderId="0"/>
    <xf numFmtId="0" fontId="56" fillId="0" borderId="0"/>
    <xf numFmtId="238" fontId="12" fillId="0" borderId="0" applyFont="0" applyFill="0" applyBorder="0" applyProtection="0">
      <alignment horizontal="right"/>
    </xf>
    <xf numFmtId="238" fontId="12" fillId="0" borderId="0" applyFont="0" applyFill="0" applyBorder="0" applyProtection="0">
      <alignment horizontal="right"/>
    </xf>
    <xf numFmtId="238" fontId="12" fillId="0" borderId="0" applyFont="0" applyFill="0" applyBorder="0" applyProtection="0">
      <alignment horizontal="right"/>
    </xf>
    <xf numFmtId="238" fontId="12" fillId="0" borderId="0" applyFont="0" applyFill="0" applyBorder="0" applyProtection="0">
      <alignment horizontal="right"/>
    </xf>
    <xf numFmtId="238" fontId="12" fillId="0" borderId="0" applyFont="0" applyFill="0" applyBorder="0" applyProtection="0">
      <alignment horizontal="right"/>
    </xf>
    <xf numFmtId="238" fontId="12" fillId="0" borderId="0" applyFont="0" applyFill="0" applyBorder="0" applyProtection="0">
      <alignment horizontal="right"/>
    </xf>
    <xf numFmtId="238" fontId="12" fillId="0" borderId="0" applyFont="0" applyFill="0" applyBorder="0" applyProtection="0">
      <alignment horizontal="right"/>
    </xf>
    <xf numFmtId="7" fontId="12" fillId="0" borderId="0" applyFont="0" applyFill="0" applyBorder="0" applyAlignment="0" applyProtection="0"/>
    <xf numFmtId="44" fontId="16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>
      <alignment wrapText="1"/>
    </xf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>
      <alignment wrapText="1"/>
    </xf>
    <xf numFmtId="44" fontId="12" fillId="0" borderId="0" applyFont="0" applyFill="0" applyBorder="0" applyAlignment="0" applyProtection="0">
      <alignment wrapText="1"/>
    </xf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>
      <alignment wrapText="1"/>
    </xf>
    <xf numFmtId="44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109" fillId="0" borderId="0" applyFont="0" applyFill="0" applyBorder="0" applyAlignment="0" applyProtection="0"/>
    <xf numFmtId="7" fontId="12" fillId="0" borderId="0" applyFont="0" applyFill="0" applyBorder="0" applyAlignment="0" applyProtection="0"/>
    <xf numFmtId="44" fontId="21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7" fontId="12" fillId="0" borderId="0" applyFont="0" applyFill="0" applyBorder="0" applyAlignment="0" applyProtection="0"/>
    <xf numFmtId="8" fontId="72" fillId="0" borderId="0" applyFont="0" applyFill="0" applyBorder="0" applyAlignment="0" applyProtection="0"/>
    <xf numFmtId="239" fontId="12" fillId="0" borderId="0" applyFont="0" applyFill="0" applyBorder="0" applyAlignment="0" applyProtection="0"/>
    <xf numFmtId="239" fontId="12" fillId="0" borderId="0" applyFont="0" applyFill="0" applyBorder="0" applyAlignment="0" applyProtection="0"/>
    <xf numFmtId="239" fontId="12" fillId="0" borderId="0" applyFont="0" applyFill="0" applyBorder="0" applyAlignment="0" applyProtection="0"/>
    <xf numFmtId="239" fontId="12" fillId="0" borderId="0" applyFont="0" applyFill="0" applyBorder="0" applyAlignment="0" applyProtection="0"/>
    <xf numFmtId="239" fontId="12" fillId="0" borderId="0" applyFont="0" applyFill="0" applyBorder="0" applyAlignment="0" applyProtection="0"/>
    <xf numFmtId="0" fontId="163" fillId="0" borderId="0" applyFont="0" applyFill="0" applyBorder="0" applyAlignment="0" applyProtection="0">
      <alignment vertical="center"/>
    </xf>
    <xf numFmtId="240" fontId="164" fillId="80" borderId="0" applyFont="0" applyFill="0" applyBorder="0" applyAlignment="0" applyProtection="0">
      <alignment vertical="center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241" fontId="12" fillId="0" borderId="0" applyFont="0" applyFill="0" applyBorder="0" applyProtection="0">
      <alignment horizontal="right"/>
    </xf>
    <xf numFmtId="0" fontId="165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0" fontId="56" fillId="0" borderId="0"/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211" fontId="13" fillId="80" borderId="25" applyFont="0" applyBorder="0" applyAlignment="0" applyProtection="0">
      <alignment vertical="top"/>
    </xf>
    <xf numFmtId="211" fontId="13" fillId="80" borderId="25" applyFont="0" applyBorder="0" applyAlignment="0" applyProtection="0">
      <alignment vertical="top"/>
    </xf>
    <xf numFmtId="211" fontId="13" fillId="80" borderId="25" applyFont="0" applyBorder="0" applyAlignment="0" applyProtection="0">
      <alignment vertical="top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66" fillId="62" borderId="0" applyNumberFormat="0" applyBorder="0" applyAlignment="0" applyProtection="0"/>
    <xf numFmtId="0" fontId="27" fillId="4" borderId="0" applyNumberFormat="0" applyBorder="0" applyAlignment="0" applyProtection="0"/>
    <xf numFmtId="164" fontId="12" fillId="25" borderId="25" applyNumberFormat="0" applyFont="0" applyBorder="0" applyAlignment="0" applyProtection="0"/>
    <xf numFmtId="164" fontId="12" fillId="25" borderId="25" applyNumberFormat="0" applyFont="0" applyBorder="0" applyAlignment="0" applyProtection="0"/>
    <xf numFmtId="208" fontId="167" fillId="25" borderId="0" applyNumberFormat="0" applyFont="0" applyAlignment="0"/>
    <xf numFmtId="0" fontId="168" fillId="0" borderId="41" applyNumberFormat="0" applyFill="0" applyAlignment="0" applyProtection="0"/>
    <xf numFmtId="0" fontId="28" fillId="0" borderId="3" applyNumberFormat="0" applyFill="0" applyAlignment="0" applyProtection="0"/>
    <xf numFmtId="0" fontId="169" fillId="0" borderId="42" applyNumberFormat="0" applyFill="0" applyAlignment="0" applyProtection="0"/>
    <xf numFmtId="0" fontId="29" fillId="0" borderId="4" applyNumberFormat="0" applyFill="0" applyAlignment="0" applyProtection="0"/>
    <xf numFmtId="0" fontId="12" fillId="0" borderId="0">
      <protection locked="0"/>
    </xf>
    <xf numFmtId="0" fontId="12" fillId="0" borderId="0">
      <protection locked="0"/>
    </xf>
    <xf numFmtId="0" fontId="12" fillId="0" borderId="0">
      <protection locked="0"/>
    </xf>
    <xf numFmtId="0" fontId="12" fillId="0" borderId="0">
      <protection locked="0"/>
    </xf>
    <xf numFmtId="0" fontId="12" fillId="0" borderId="0">
      <protection locked="0"/>
    </xf>
    <xf numFmtId="0" fontId="12" fillId="0" borderId="0">
      <protection locked="0"/>
    </xf>
    <xf numFmtId="0" fontId="12" fillId="0" borderId="0">
      <protection locked="0"/>
    </xf>
    <xf numFmtId="0" fontId="12" fillId="0" borderId="0">
      <protection locked="0"/>
    </xf>
    <xf numFmtId="0" fontId="12" fillId="0" borderId="0">
      <protection locked="0"/>
    </xf>
    <xf numFmtId="0" fontId="12" fillId="0" borderId="0">
      <protection locked="0"/>
    </xf>
    <xf numFmtId="0" fontId="170" fillId="0" borderId="0" applyNumberFormat="0" applyFill="0" applyBorder="0" applyAlignment="0" applyProtection="0"/>
    <xf numFmtId="0" fontId="171" fillId="0" borderId="0" applyNumberFormat="0" applyFont="0" applyFill="0" applyAlignment="0"/>
    <xf numFmtId="0" fontId="172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164" fontId="12" fillId="33" borderId="25">
      <alignment horizontal="center"/>
      <protection locked="0"/>
    </xf>
    <xf numFmtId="164" fontId="12" fillId="33" borderId="25">
      <alignment horizontal="center"/>
      <protection locked="0"/>
    </xf>
    <xf numFmtId="10" fontId="12" fillId="33" borderId="25">
      <alignment horizontal="center"/>
      <protection locked="0"/>
    </xf>
    <xf numFmtId="10" fontId="12" fillId="33" borderId="25">
      <alignment horizontal="center"/>
      <protection locked="0"/>
    </xf>
    <xf numFmtId="1" fontId="12" fillId="33" borderId="25">
      <alignment horizontal="center"/>
      <protection locked="0"/>
    </xf>
    <xf numFmtId="1" fontId="12" fillId="33" borderId="25">
      <alignment horizontal="center"/>
      <protection locked="0"/>
    </xf>
    <xf numFmtId="0" fontId="93" fillId="63" borderId="39" applyNumberFormat="0" applyAlignment="0" applyProtection="0"/>
    <xf numFmtId="2" fontId="12" fillId="33" borderId="25">
      <alignment horizontal="center"/>
      <protection locked="0"/>
    </xf>
    <xf numFmtId="2" fontId="12" fillId="33" borderId="25">
      <alignment horizontal="center"/>
      <protection locked="0"/>
    </xf>
    <xf numFmtId="164" fontId="43" fillId="0" borderId="0" applyAlignment="0">
      <protection locked="0"/>
    </xf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0" fontId="93" fillId="63" borderId="39" applyNumberFormat="0" applyAlignment="0" applyProtection="0"/>
    <xf numFmtId="167" fontId="12" fillId="33" borderId="25">
      <alignment horizontal="center"/>
      <protection locked="0"/>
    </xf>
    <xf numFmtId="167" fontId="12" fillId="33" borderId="25">
      <alignment horizontal="center"/>
      <protection locked="0"/>
    </xf>
    <xf numFmtId="0" fontId="93" fillId="63" borderId="39" applyNumberFormat="0" applyAlignment="0" applyProtection="0"/>
    <xf numFmtId="37" fontId="175" fillId="29" borderId="0" applyNumberFormat="0" applyFont="0" applyBorder="0" applyAlignment="0">
      <protection locked="0"/>
    </xf>
    <xf numFmtId="171" fontId="13" fillId="34" borderId="0" applyNumberFormat="0" applyFont="0" applyBorder="0" applyAlignment="0" applyProtection="0">
      <alignment horizontal="center"/>
      <protection locked="0"/>
    </xf>
    <xf numFmtId="171" fontId="13" fillId="34" borderId="0" applyNumberFormat="0" applyFont="0" applyBorder="0" applyAlignment="0" applyProtection="0">
      <alignment horizontal="center"/>
      <protection locked="0"/>
    </xf>
    <xf numFmtId="171" fontId="13" fillId="34" borderId="0" applyNumberFormat="0" applyFont="0" applyBorder="0" applyAlignment="0" applyProtection="0">
      <alignment horizontal="center"/>
      <protection locked="0"/>
    </xf>
    <xf numFmtId="164" fontId="13" fillId="34" borderId="21" applyNumberFormat="0" applyFont="0" applyAlignment="0" applyProtection="0">
      <alignment horizontal="center"/>
      <protection locked="0"/>
    </xf>
    <xf numFmtId="164" fontId="13" fillId="34" borderId="21" applyNumberFormat="0" applyFont="0" applyAlignment="0" applyProtection="0">
      <alignment horizontal="center"/>
      <protection locked="0"/>
    </xf>
    <xf numFmtId="164" fontId="13" fillId="34" borderId="21" applyNumberFormat="0" applyFont="0" applyAlignment="0" applyProtection="0">
      <alignment horizontal="center"/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22" borderId="0" applyNumberFormat="0" applyFont="0" applyBorder="0" applyAlignment="0">
      <protection locked="0"/>
    </xf>
    <xf numFmtId="0" fontId="12" fillId="0" borderId="0">
      <alignment horizontal="left" vertical="center" wrapText="1"/>
    </xf>
    <xf numFmtId="0" fontId="12" fillId="0" borderId="0">
      <alignment horizontal="left" vertical="center" wrapText="1"/>
    </xf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0" fontId="176" fillId="0" borderId="44" applyNumberFormat="0" applyFill="0" applyAlignment="0" applyProtection="0"/>
    <xf numFmtId="0" fontId="32" fillId="0" borderId="6" applyNumberFormat="0" applyFill="0" applyAlignment="0" applyProtection="0"/>
    <xf numFmtId="0" fontId="177" fillId="0" borderId="0"/>
    <xf numFmtId="0" fontId="13" fillId="27" borderId="0" applyNumberFormat="0" applyFont="0" applyAlignment="0" applyProtection="0"/>
    <xf numFmtId="0" fontId="178" fillId="25" borderId="0" applyNumberFormat="0" applyFont="0" applyAlignment="0">
      <alignment horizontal="right"/>
    </xf>
    <xf numFmtId="0" fontId="13" fillId="0" borderId="0" applyNumberFormat="0" applyFont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37" fontId="12" fillId="0" borderId="0" applyFont="0" applyFill="0" applyBorder="0" applyAlignment="0" applyProtection="0"/>
    <xf numFmtId="243" fontId="12" fillId="33" borderId="25">
      <alignment horizontal="center"/>
      <protection locked="0"/>
    </xf>
    <xf numFmtId="243" fontId="12" fillId="33" borderId="25">
      <alignment horizontal="center"/>
      <protection locked="0"/>
    </xf>
    <xf numFmtId="244" fontId="12" fillId="0" borderId="0" applyFont="0" applyFill="0" applyBorder="0" applyProtection="0">
      <alignment horizontal="right"/>
    </xf>
    <xf numFmtId="245" fontId="12" fillId="0" borderId="0" applyFont="0" applyFill="0" applyBorder="0" applyProtection="0">
      <alignment horizontal="right"/>
    </xf>
    <xf numFmtId="245" fontId="12" fillId="0" borderId="0" applyFont="0" applyFill="0" applyBorder="0" applyProtection="0">
      <alignment horizontal="right"/>
    </xf>
    <xf numFmtId="245" fontId="12" fillId="0" borderId="0" applyFont="0" applyFill="0" applyBorder="0" applyProtection="0">
      <alignment horizontal="right"/>
    </xf>
    <xf numFmtId="245" fontId="12" fillId="0" borderId="0" applyFont="0" applyFill="0" applyBorder="0" applyProtection="0">
      <alignment horizontal="right"/>
    </xf>
    <xf numFmtId="245" fontId="12" fillId="0" borderId="0" applyFont="0" applyFill="0" applyBorder="0" applyProtection="0">
      <alignment horizontal="right"/>
    </xf>
    <xf numFmtId="245" fontId="12" fillId="0" borderId="0" applyFont="0" applyFill="0" applyBorder="0" applyProtection="0">
      <alignment horizontal="right"/>
    </xf>
    <xf numFmtId="245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244" fontId="12" fillId="0" borderId="0" applyFont="0" applyFill="0" applyBorder="0" applyProtection="0">
      <alignment horizontal="right"/>
    </xf>
    <xf numFmtId="0" fontId="179" fillId="0" borderId="0" applyFont="0" applyFill="0" applyBorder="0" applyProtection="0">
      <alignment horizontal="right"/>
    </xf>
    <xf numFmtId="0" fontId="180" fillId="64" borderId="0" applyNumberFormat="0" applyBorder="0" applyAlignment="0" applyProtection="0"/>
    <xf numFmtId="0" fontId="33" fillId="22" borderId="0" applyNumberFormat="0" applyBorder="0" applyAlignment="0" applyProtection="0"/>
    <xf numFmtId="0" fontId="163" fillId="0" borderId="0" applyNumberFormat="0" applyFont="0" applyFill="0" applyBorder="0" applyAlignment="0" applyProtection="0">
      <alignment vertical="center"/>
    </xf>
    <xf numFmtId="0" fontId="181" fillId="0" borderId="0" applyNumberFormat="0" applyFill="0" applyBorder="0" applyAlignment="0" applyProtection="0">
      <alignment vertical="center"/>
    </xf>
    <xf numFmtId="246" fontId="182" fillId="0" borderId="21" applyFont="0" applyFill="0" applyBorder="0" applyAlignment="0" applyProtection="0"/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81" fillId="0" borderId="0"/>
    <xf numFmtId="0" fontId="12" fillId="0" borderId="0"/>
    <xf numFmtId="0" fontId="12" fillId="0" borderId="0"/>
    <xf numFmtId="0" fontId="81" fillId="0" borderId="0"/>
    <xf numFmtId="0" fontId="21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>
      <alignment wrapText="1"/>
    </xf>
    <xf numFmtId="188" fontId="3" fillId="0" borderId="0">
      <alignment horizontal="left" wrapText="1"/>
    </xf>
    <xf numFmtId="188" fontId="3" fillId="0" borderId="0">
      <alignment horizontal="left" wrapText="1"/>
    </xf>
    <xf numFmtId="0" fontId="149" fillId="0" borderId="0"/>
    <xf numFmtId="0" fontId="12" fillId="0" borderId="0">
      <alignment wrapText="1"/>
    </xf>
    <xf numFmtId="188" fontId="3" fillId="0" borderId="0">
      <alignment horizontal="left" wrapText="1"/>
    </xf>
    <xf numFmtId="188" fontId="3" fillId="0" borderId="0">
      <alignment horizontal="left" wrapText="1"/>
    </xf>
    <xf numFmtId="0" fontId="12" fillId="0" borderId="0"/>
    <xf numFmtId="0" fontId="12" fillId="0" borderId="0"/>
    <xf numFmtId="247" fontId="12" fillId="0" borderId="0"/>
    <xf numFmtId="247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149" fillId="0" borderId="0"/>
    <xf numFmtId="0" fontId="12" fillId="0" borderId="0"/>
    <xf numFmtId="0" fontId="12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2" fillId="0" borderId="0"/>
    <xf numFmtId="0" fontId="12" fillId="0" borderId="0">
      <alignment wrapText="1"/>
    </xf>
    <xf numFmtId="0" fontId="12" fillId="0" borderId="0">
      <alignment wrapText="1"/>
    </xf>
    <xf numFmtId="247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12" fillId="0" borderId="0"/>
    <xf numFmtId="0" fontId="12" fillId="0" borderId="0"/>
    <xf numFmtId="0" fontId="3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12" fillId="0" borderId="0"/>
    <xf numFmtId="0" fontId="12" fillId="0" borderId="0"/>
    <xf numFmtId="0" fontId="21" fillId="0" borderId="0"/>
    <xf numFmtId="0" fontId="12" fillId="0" borderId="0"/>
    <xf numFmtId="0" fontId="12" fillId="0" borderId="0"/>
    <xf numFmtId="0" fontId="149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149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2" fillId="0" borderId="0">
      <alignment wrapText="1"/>
    </xf>
    <xf numFmtId="0" fontId="12" fillId="0" borderId="0">
      <alignment wrapText="1"/>
    </xf>
    <xf numFmtId="0" fontId="3" fillId="0" borderId="0">
      <alignment vertical="center"/>
    </xf>
    <xf numFmtId="0" fontId="3" fillId="0" borderId="0">
      <alignment vertical="center"/>
    </xf>
    <xf numFmtId="0" fontId="12" fillId="0" borderId="0">
      <alignment wrapText="1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12" fillId="0" borderId="0">
      <alignment wrapText="1"/>
    </xf>
    <xf numFmtId="0" fontId="12" fillId="0" borderId="0">
      <alignment wrapText="1"/>
    </xf>
    <xf numFmtId="0" fontId="3" fillId="0" borderId="0">
      <alignment vertical="center"/>
    </xf>
    <xf numFmtId="0" fontId="3" fillId="0" borderId="0">
      <alignment vertical="center"/>
    </xf>
    <xf numFmtId="0" fontId="12" fillId="0" borderId="0">
      <alignment wrapText="1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2" fillId="0" borderId="0">
      <alignment wrapText="1"/>
    </xf>
    <xf numFmtId="0" fontId="12" fillId="0" borderId="0">
      <alignment wrapText="1"/>
    </xf>
    <xf numFmtId="0" fontId="12" fillId="0" borderId="0">
      <alignment wrapText="1"/>
    </xf>
    <xf numFmtId="0" fontId="12" fillId="0" borderId="0">
      <alignment wrapText="1"/>
    </xf>
    <xf numFmtId="0" fontId="12" fillId="0" borderId="0">
      <alignment wrapText="1"/>
    </xf>
    <xf numFmtId="0" fontId="12" fillId="0" borderId="0">
      <alignment wrapText="1"/>
    </xf>
    <xf numFmtId="0" fontId="21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8" fontId="3" fillId="0" borderId="0">
      <alignment horizontal="left" wrapText="1"/>
    </xf>
    <xf numFmtId="188" fontId="3" fillId="0" borderId="0">
      <alignment horizontal="left" wrapText="1"/>
    </xf>
    <xf numFmtId="0" fontId="12" fillId="0" borderId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2" fillId="0" borderId="0">
      <alignment wrapText="1"/>
    </xf>
    <xf numFmtId="0" fontId="12" fillId="0" borderId="0">
      <alignment wrapText="1"/>
    </xf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2" fillId="0" borderId="0"/>
    <xf numFmtId="0" fontId="12" fillId="0" borderId="0"/>
    <xf numFmtId="0" fontId="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>
      <alignment vertical="center"/>
    </xf>
    <xf numFmtId="0" fontId="12" fillId="0" borderId="0">
      <alignment vertical="center"/>
    </xf>
    <xf numFmtId="0" fontId="3" fillId="0" borderId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21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" fillId="0" borderId="0">
      <alignment vertical="center"/>
    </xf>
    <xf numFmtId="0" fontId="12" fillId="0" borderId="0">
      <alignment vertical="center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49" fillId="0" borderId="0"/>
    <xf numFmtId="0" fontId="3" fillId="0" borderId="0"/>
    <xf numFmtId="0" fontId="3" fillId="0" borderId="0"/>
    <xf numFmtId="0" fontId="3" fillId="0" borderId="0"/>
    <xf numFmtId="0" fontId="21" fillId="0" borderId="0"/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2" fillId="0" borderId="0">
      <alignment vertical="center"/>
    </xf>
    <xf numFmtId="0" fontId="12" fillId="0" borderId="0">
      <alignment vertical="center"/>
    </xf>
    <xf numFmtId="0" fontId="12" fillId="0" borderId="0"/>
    <xf numFmtId="0" fontId="12" fillId="0" borderId="0">
      <alignment vertical="center"/>
    </xf>
    <xf numFmtId="0" fontId="183" fillId="0" borderId="0" applyFill="0" applyBorder="0" applyAlignment="0" applyProtection="0"/>
    <xf numFmtId="0" fontId="3" fillId="65" borderId="45" applyNumberFormat="0" applyFont="0" applyAlignment="0" applyProtection="0"/>
    <xf numFmtId="0" fontId="3" fillId="65" borderId="45" applyNumberFormat="0" applyFont="0" applyAlignment="0" applyProtection="0"/>
    <xf numFmtId="0" fontId="3" fillId="65" borderId="45" applyNumberFormat="0" applyFont="0" applyAlignment="0" applyProtection="0"/>
    <xf numFmtId="0" fontId="3" fillId="65" borderId="45" applyNumberFormat="0" applyFont="0" applyAlignment="0" applyProtection="0"/>
    <xf numFmtId="1" fontId="134" fillId="0" borderId="0" applyFont="0" applyFill="0" applyBorder="0" applyAlignment="0" applyProtection="0">
      <protection locked="0"/>
    </xf>
    <xf numFmtId="164" fontId="12" fillId="0" borderId="0">
      <alignment horizontal="center" wrapText="1"/>
    </xf>
    <xf numFmtId="164" fontId="12" fillId="0" borderId="0">
      <alignment horizontal="center" wrapText="1"/>
    </xf>
    <xf numFmtId="10" fontId="12" fillId="0" borderId="0">
      <alignment horizontal="center" wrapText="1"/>
    </xf>
    <xf numFmtId="10" fontId="12" fillId="0" borderId="0">
      <alignment horizontal="center" wrapText="1"/>
    </xf>
    <xf numFmtId="40" fontId="46" fillId="82" borderId="0">
      <alignment horizontal="right"/>
    </xf>
    <xf numFmtId="0" fontId="184" fillId="83" borderId="0">
      <alignment horizontal="center"/>
    </xf>
    <xf numFmtId="17" fontId="128" fillId="0" borderId="0">
      <alignment horizontal="center"/>
    </xf>
    <xf numFmtId="0" fontId="132" fillId="84" borderId="0"/>
    <xf numFmtId="248" fontId="12" fillId="0" borderId="0" applyFill="0" applyBorder="0">
      <alignment horizontal="center"/>
    </xf>
    <xf numFmtId="248" fontId="12" fillId="0" borderId="0" applyFill="0" applyBorder="0">
      <alignment horizontal="center"/>
    </xf>
    <xf numFmtId="249" fontId="12" fillId="0" borderId="0">
      <alignment horizontal="center"/>
    </xf>
    <xf numFmtId="249" fontId="12" fillId="0" borderId="0">
      <alignment horizontal="center"/>
    </xf>
    <xf numFmtId="167" fontId="12" fillId="0" borderId="0">
      <alignment horizontal="center"/>
    </xf>
    <xf numFmtId="167" fontId="12" fillId="0" borderId="0">
      <alignment horizontal="center"/>
    </xf>
    <xf numFmtId="249" fontId="12" fillId="0" borderId="17">
      <alignment horizontal="center"/>
    </xf>
    <xf numFmtId="249" fontId="12" fillId="0" borderId="17">
      <alignment horizontal="center"/>
    </xf>
    <xf numFmtId="0" fontId="185" fillId="82" borderId="0" applyBorder="0">
      <alignment horizontal="centerContinuous"/>
    </xf>
    <xf numFmtId="0" fontId="186" fillId="84" borderId="0" applyBorder="0">
      <alignment horizontal="centerContinuous"/>
    </xf>
    <xf numFmtId="0" fontId="187" fillId="0" borderId="0" applyProtection="0">
      <alignment horizontal="left"/>
    </xf>
    <xf numFmtId="0" fontId="187" fillId="0" borderId="0" applyFill="0" applyBorder="0" applyProtection="0">
      <alignment horizontal="left"/>
    </xf>
    <xf numFmtId="0" fontId="188" fillId="0" borderId="0" applyFill="0" applyBorder="0" applyProtection="0">
      <alignment horizontal="left"/>
    </xf>
    <xf numFmtId="250" fontId="12" fillId="0" borderId="0" applyFont="0" applyFill="0" applyBorder="0" applyProtection="0">
      <alignment horizontal="right"/>
    </xf>
    <xf numFmtId="250" fontId="12" fillId="0" borderId="0" applyFont="0" applyFill="0" applyBorder="0" applyProtection="0">
      <alignment horizontal="right"/>
    </xf>
    <xf numFmtId="250" fontId="12" fillId="0" borderId="0" applyFont="0" applyFill="0" applyBorder="0" applyProtection="0">
      <alignment horizontal="right"/>
    </xf>
    <xf numFmtId="250" fontId="12" fillId="0" borderId="0" applyFont="0" applyFill="0" applyBorder="0" applyProtection="0">
      <alignment horizontal="right"/>
    </xf>
    <xf numFmtId="250" fontId="12" fillId="0" borderId="0" applyFont="0" applyFill="0" applyBorder="0" applyProtection="0">
      <alignment horizontal="right"/>
    </xf>
    <xf numFmtId="250" fontId="12" fillId="0" borderId="0" applyFont="0" applyFill="0" applyBorder="0" applyProtection="0">
      <alignment horizontal="right"/>
    </xf>
    <xf numFmtId="250" fontId="12" fillId="0" borderId="0" applyFont="0" applyFill="0" applyBorder="0" applyProtection="0">
      <alignment horizontal="right"/>
    </xf>
    <xf numFmtId="251" fontId="12" fillId="0" borderId="0" applyFont="0" applyFill="0" applyBorder="0" applyProtection="0">
      <alignment horizontal="right"/>
    </xf>
    <xf numFmtId="251" fontId="12" fillId="0" borderId="0" applyFont="0" applyFill="0" applyBorder="0" applyProtection="0">
      <alignment horizontal="right"/>
    </xf>
    <xf numFmtId="251" fontId="12" fillId="0" borderId="0" applyFont="0" applyFill="0" applyBorder="0" applyProtection="0">
      <alignment horizontal="right"/>
    </xf>
    <xf numFmtId="251" fontId="12" fillId="0" borderId="0" applyFont="0" applyFill="0" applyBorder="0" applyProtection="0">
      <alignment horizontal="right"/>
    </xf>
    <xf numFmtId="251" fontId="12" fillId="0" borderId="0" applyFont="0" applyFill="0" applyBorder="0" applyProtection="0">
      <alignment horizontal="right"/>
    </xf>
    <xf numFmtId="251" fontId="12" fillId="0" borderId="0" applyFont="0" applyFill="0" applyBorder="0" applyProtection="0">
      <alignment horizontal="right"/>
    </xf>
    <xf numFmtId="251" fontId="12" fillId="0" borderId="0" applyFont="0" applyFill="0" applyBorder="0" applyProtection="0">
      <alignment horizontal="right"/>
    </xf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6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252" fontId="12" fillId="0" borderId="0" applyFont="0" applyFill="0" applyBorder="0" applyProtection="0">
      <alignment horizontal="right"/>
    </xf>
    <xf numFmtId="252" fontId="12" fillId="0" borderId="0" applyFont="0" applyFill="0" applyBorder="0" applyProtection="0">
      <alignment horizontal="right"/>
    </xf>
    <xf numFmtId="252" fontId="12" fillId="0" borderId="0" applyFont="0" applyFill="0" applyBorder="0" applyProtection="0">
      <alignment horizontal="right"/>
    </xf>
    <xf numFmtId="252" fontId="12" fillId="0" borderId="0" applyFont="0" applyFill="0" applyBorder="0" applyProtection="0">
      <alignment horizontal="right"/>
    </xf>
    <xf numFmtId="252" fontId="12" fillId="0" borderId="0" applyFont="0" applyFill="0" applyBorder="0" applyProtection="0">
      <alignment horizontal="right"/>
    </xf>
    <xf numFmtId="252" fontId="12" fillId="0" borderId="0" applyFont="0" applyFill="0" applyBorder="0" applyProtection="0">
      <alignment horizontal="right"/>
    </xf>
    <xf numFmtId="252" fontId="12" fillId="0" borderId="0" applyFont="0" applyFill="0" applyBorder="0" applyProtection="0">
      <alignment horizontal="right"/>
    </xf>
    <xf numFmtId="10" fontId="72" fillId="0" borderId="0" applyFont="0" applyFill="0" applyBorder="0" applyAlignment="0" applyProtection="0"/>
    <xf numFmtId="0" fontId="134" fillId="29" borderId="25" applyNumberFormat="0" applyFont="0" applyAlignment="0" applyProtection="0"/>
    <xf numFmtId="171" fontId="13" fillId="29" borderId="0" applyNumberFormat="0" applyFont="0" applyBorder="0" applyAlignment="0" applyProtection="0">
      <alignment horizontal="center"/>
      <protection locked="0"/>
    </xf>
    <xf numFmtId="171" fontId="13" fillId="29" borderId="0" applyNumberFormat="0" applyFont="0" applyBorder="0" applyAlignment="0" applyProtection="0">
      <alignment horizontal="center"/>
      <protection locked="0"/>
    </xf>
    <xf numFmtId="171" fontId="13" fillId="29" borderId="0" applyNumberFormat="0" applyFont="0" applyBorder="0" applyAlignment="0" applyProtection="0">
      <alignment horizontal="center"/>
      <protection locked="0"/>
    </xf>
    <xf numFmtId="0" fontId="72" fillId="0" borderId="0" applyNumberFormat="0" applyFont="0" applyFill="0" applyBorder="0" applyAlignment="0" applyProtection="0">
      <alignment horizontal="left"/>
    </xf>
    <xf numFmtId="15" fontId="72" fillId="0" borderId="0" applyFont="0" applyFill="0" applyBorder="0" applyAlignment="0" applyProtection="0"/>
    <xf numFmtId="4" fontId="72" fillId="0" borderId="0" applyFont="0" applyFill="0" applyBorder="0" applyAlignment="0" applyProtection="0"/>
    <xf numFmtId="0" fontId="189" fillId="0" borderId="33">
      <alignment horizontal="center"/>
    </xf>
    <xf numFmtId="3" fontId="72" fillId="0" borderId="0" applyFont="0" applyFill="0" applyBorder="0" applyAlignment="0" applyProtection="0"/>
    <xf numFmtId="0" fontId="72" fillId="85" borderId="0" applyNumberFormat="0" applyFont="0" applyBorder="0" applyAlignment="0" applyProtection="0"/>
    <xf numFmtId="165" fontId="134" fillId="0" borderId="0" applyBorder="0" applyAlignment="0"/>
    <xf numFmtId="3" fontId="190" fillId="0" borderId="25" applyNumberFormat="0" applyFill="0" applyBorder="0" applyAlignment="0" applyProtection="0"/>
    <xf numFmtId="0" fontId="191" fillId="76" borderId="0"/>
    <xf numFmtId="0" fontId="43" fillId="75" borderId="0" applyNumberFormat="0" applyFont="0" applyBorder="0" applyAlignment="0" applyProtection="0"/>
    <xf numFmtId="0" fontId="43" fillId="75" borderId="0" applyNumberFormat="0" applyFont="0" applyBorder="0" applyAlignment="0" applyProtection="0"/>
    <xf numFmtId="0" fontId="43" fillId="75" borderId="0" applyNumberFormat="0" applyFont="0" applyBorder="0" applyAlignment="0" applyProtection="0"/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188" fontId="12" fillId="0" borderId="0">
      <alignment horizontal="left" wrapText="1"/>
    </xf>
    <xf numFmtId="0" fontId="134" fillId="29" borderId="0" applyNumberFormat="0" applyFont="0" applyBorder="0" applyAlignment="0" applyProtection="0"/>
    <xf numFmtId="253" fontId="192" fillId="86" borderId="25" applyNumberFormat="0" applyBorder="0">
      <alignment horizontal="center" vertical="center"/>
      <protection locked="0"/>
    </xf>
    <xf numFmtId="0" fontId="150" fillId="0" borderId="0"/>
    <xf numFmtId="0" fontId="193" fillId="0" borderId="0" applyFill="0" applyBorder="0" applyProtection="0">
      <alignment horizontal="center" vertical="center"/>
    </xf>
    <xf numFmtId="0" fontId="193" fillId="0" borderId="0" applyFill="0" applyBorder="0" applyProtection="0"/>
    <xf numFmtId="0" fontId="128" fillId="0" borderId="0" applyFill="0" applyBorder="0" applyProtection="0">
      <alignment horizontal="left"/>
    </xf>
    <xf numFmtId="0" fontId="194" fillId="0" borderId="0" applyFill="0" applyBorder="0" applyProtection="0">
      <alignment horizontal="left" vertical="top"/>
    </xf>
    <xf numFmtId="0" fontId="154" fillId="80" borderId="17" applyNumberFormat="0" applyFont="0" applyFill="0" applyAlignment="0" applyProtection="0">
      <protection locked="0"/>
    </xf>
    <xf numFmtId="0" fontId="195" fillId="82" borderId="70" applyNumberFormat="0" applyAlignment="0" applyProtection="0">
      <alignment vertical="center"/>
    </xf>
    <xf numFmtId="0" fontId="196" fillId="82" borderId="71" applyNumberFormat="0" applyAlignment="0" applyProtection="0">
      <alignment vertical="center"/>
    </xf>
    <xf numFmtId="0" fontId="197" fillId="0" borderId="0" applyFill="0" applyBorder="0" applyProtection="0">
      <alignment horizontal="center" vertical="center"/>
    </xf>
    <xf numFmtId="0" fontId="154" fillId="80" borderId="72" applyNumberFormat="0" applyFont="0" applyFill="0" applyAlignment="0" applyProtection="0">
      <protection locked="0"/>
    </xf>
    <xf numFmtId="0" fontId="198" fillId="0" borderId="70" applyNumberFormat="0" applyProtection="0">
      <alignment horizontal="centerContinuous" vertical="center"/>
    </xf>
    <xf numFmtId="0" fontId="199" fillId="87" borderId="0" applyNumberFormat="0" applyBorder="0" applyAlignment="0" applyProtection="0">
      <alignment vertical="center"/>
    </xf>
    <xf numFmtId="0" fontId="200" fillId="82" borderId="0" applyNumberFormat="0" applyBorder="0" applyAlignment="0" applyProtection="0">
      <alignment vertical="center"/>
    </xf>
    <xf numFmtId="0" fontId="201" fillId="0" borderId="0" applyFill="0" applyBorder="0" applyProtection="0">
      <alignment vertical="top"/>
    </xf>
    <xf numFmtId="0" fontId="202" fillId="0" borderId="0" applyFill="0" applyBorder="0" applyProtection="0">
      <alignment vertical="center"/>
    </xf>
    <xf numFmtId="0" fontId="203" fillId="0" borderId="0" applyFill="0" applyBorder="0" applyProtection="0"/>
    <xf numFmtId="0" fontId="134" fillId="0" borderId="0" applyNumberFormat="0" applyFill="0" applyBorder="0" applyAlignment="0" applyProtection="0"/>
    <xf numFmtId="240" fontId="12" fillId="0" borderId="0" applyFont="0" applyFill="0" applyBorder="0" applyProtection="0">
      <alignment horizontal="left"/>
    </xf>
    <xf numFmtId="240" fontId="12" fillId="0" borderId="0" applyFont="0" applyFill="0" applyBorder="0" applyProtection="0">
      <alignment horizontal="left"/>
    </xf>
    <xf numFmtId="240" fontId="12" fillId="0" borderId="0" applyFont="0" applyFill="0" applyBorder="0" applyProtection="0">
      <alignment horizontal="left"/>
    </xf>
    <xf numFmtId="240" fontId="12" fillId="0" borderId="0" applyFont="0" applyFill="0" applyBorder="0" applyProtection="0">
      <alignment horizontal="left"/>
    </xf>
    <xf numFmtId="240" fontId="12" fillId="0" borderId="0" applyFont="0" applyFill="0" applyBorder="0" applyProtection="0">
      <alignment horizontal="left"/>
    </xf>
    <xf numFmtId="240" fontId="12" fillId="0" borderId="0" applyFont="0" applyFill="0" applyBorder="0" applyProtection="0">
      <alignment horizontal="left"/>
    </xf>
    <xf numFmtId="240" fontId="12" fillId="0" borderId="0" applyFont="0" applyFill="0" applyBorder="0" applyProtection="0">
      <alignment horizontal="left"/>
    </xf>
    <xf numFmtId="254" fontId="12" fillId="0" borderId="0" applyFont="0" applyFill="0" applyBorder="0" applyProtection="0">
      <alignment horizontal="left"/>
    </xf>
    <xf numFmtId="254" fontId="12" fillId="0" borderId="0" applyFont="0" applyFill="0" applyBorder="0" applyProtection="0">
      <alignment horizontal="left"/>
    </xf>
    <xf numFmtId="254" fontId="12" fillId="0" borderId="0" applyFont="0" applyFill="0" applyBorder="0" applyProtection="0">
      <alignment horizontal="left"/>
    </xf>
    <xf numFmtId="254" fontId="12" fillId="0" borderId="0" applyFont="0" applyFill="0" applyBorder="0" applyProtection="0">
      <alignment horizontal="left"/>
    </xf>
    <xf numFmtId="254" fontId="12" fillId="0" borderId="0" applyFont="0" applyFill="0" applyBorder="0" applyProtection="0">
      <alignment horizontal="left"/>
    </xf>
    <xf numFmtId="254" fontId="12" fillId="0" borderId="0" applyFont="0" applyFill="0" applyBorder="0" applyProtection="0">
      <alignment horizontal="left"/>
    </xf>
    <xf numFmtId="254" fontId="12" fillId="0" borderId="0" applyFont="0" applyFill="0" applyBorder="0" applyProtection="0">
      <alignment horizontal="left"/>
    </xf>
    <xf numFmtId="18" fontId="154" fillId="80" borderId="0" applyFont="0" applyFill="0" applyBorder="0" applyAlignment="0" applyProtection="0">
      <protection locked="0"/>
    </xf>
    <xf numFmtId="18" fontId="154" fillId="80" borderId="0" applyFont="0" applyFill="0" applyBorder="0" applyAlignment="0" applyProtection="0">
      <protection locked="0"/>
    </xf>
    <xf numFmtId="18" fontId="154" fillId="80" borderId="0" applyFont="0" applyFill="0" applyBorder="0" applyAlignment="0" applyProtection="0">
      <protection locked="0"/>
    </xf>
    <xf numFmtId="255" fontId="204" fillId="0" borderId="0" applyNumberFormat="0" applyFill="0" applyBorder="0" applyProtection="0">
      <alignment vertical="top"/>
    </xf>
    <xf numFmtId="0" fontId="12" fillId="0" borderId="73" applyNumberFormat="0" applyFont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12" fillId="0" borderId="0" applyFill="0">
      <alignment horizontal="center" wrapText="1"/>
    </xf>
    <xf numFmtId="0" fontId="12" fillId="0" borderId="0" applyFill="0">
      <alignment horizontal="center" wrapText="1"/>
    </xf>
    <xf numFmtId="37" fontId="13" fillId="0" borderId="0"/>
    <xf numFmtId="0" fontId="150" fillId="0" borderId="0"/>
    <xf numFmtId="255" fontId="205" fillId="82" borderId="0" applyNumberFormat="0" applyBorder="0" applyProtection="0">
      <alignment horizontal="centerContinuous" vertical="center"/>
    </xf>
    <xf numFmtId="0" fontId="20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134" fillId="80" borderId="0" applyNumberFormat="0" applyFont="0" applyAlignment="0" applyProtection="0"/>
    <xf numFmtId="0" fontId="134" fillId="80" borderId="17" applyNumberFormat="0" applyFont="0" applyAlignment="0" applyProtection="0">
      <protection locked="0"/>
    </xf>
    <xf numFmtId="0" fontId="207" fillId="0" borderId="0" applyNumberFormat="0" applyFill="0" applyBorder="0" applyAlignment="0" applyProtection="0"/>
    <xf numFmtId="256" fontId="12" fillId="0" borderId="0" applyFont="0" applyFill="0" applyBorder="0" applyProtection="0">
      <alignment horizontal="right"/>
    </xf>
    <xf numFmtId="256" fontId="12" fillId="0" borderId="0" applyFont="0" applyFill="0" applyBorder="0" applyProtection="0">
      <alignment horizontal="right"/>
    </xf>
    <xf numFmtId="256" fontId="12" fillId="0" borderId="0" applyFont="0" applyFill="0" applyBorder="0" applyProtection="0">
      <alignment horizontal="right"/>
    </xf>
    <xf numFmtId="256" fontId="12" fillId="0" borderId="0" applyFont="0" applyFill="0" applyBorder="0" applyProtection="0">
      <alignment horizontal="right"/>
    </xf>
    <xf numFmtId="256" fontId="12" fillId="0" borderId="0" applyFont="0" applyFill="0" applyBorder="0" applyProtection="0">
      <alignment horizontal="right"/>
    </xf>
    <xf numFmtId="256" fontId="12" fillId="0" borderId="0" applyFont="0" applyFill="0" applyBorder="0" applyProtection="0">
      <alignment horizontal="right"/>
    </xf>
    <xf numFmtId="256" fontId="12" fillId="0" borderId="0" applyFont="0" applyFill="0" applyBorder="0" applyProtection="0">
      <alignment horizontal="right"/>
    </xf>
  </cellStyleXfs>
  <cellXfs count="223">
    <xf numFmtId="0" fontId="0" fillId="0" borderId="0" xfId="0"/>
    <xf numFmtId="0" fontId="14" fillId="0" borderId="10" xfId="0" applyFont="1" applyBorder="1" applyAlignment="1">
      <alignment horizontal="left"/>
    </xf>
    <xf numFmtId="0" fontId="14" fillId="0" borderId="11" xfId="0" applyFont="1" applyBorder="1" applyAlignment="1">
      <alignment horizontal="center"/>
    </xf>
    <xf numFmtId="0" fontId="15" fillId="0" borderId="11" xfId="0" applyFont="1" applyBorder="1"/>
    <xf numFmtId="0" fontId="16" fillId="0" borderId="11" xfId="0" applyFont="1" applyBorder="1"/>
    <xf numFmtId="0" fontId="14" fillId="0" borderId="12" xfId="0" applyFont="1" applyBorder="1" applyAlignment="1">
      <alignment horizontal="right"/>
    </xf>
    <xf numFmtId="0" fontId="16" fillId="0" borderId="0" xfId="0" applyFont="1"/>
    <xf numFmtId="0" fontId="17" fillId="0" borderId="13" xfId="0" applyFont="1" applyBorder="1" applyAlignment="1">
      <alignment horizontal="left"/>
    </xf>
    <xf numFmtId="0" fontId="17" fillId="0" borderId="14" xfId="0" applyFont="1" applyBorder="1" applyAlignment="1">
      <alignment horizontal="center"/>
    </xf>
    <xf numFmtId="0" fontId="16" fillId="0" borderId="14" xfId="0" applyFont="1" applyBorder="1"/>
    <xf numFmtId="0" fontId="17" fillId="0" borderId="15" xfId="0" applyFont="1" applyBorder="1" applyAlignment="1">
      <alignment horizontal="right"/>
    </xf>
    <xf numFmtId="0" fontId="16" fillId="0" borderId="18" xfId="0" applyFont="1" applyBorder="1"/>
    <xf numFmtId="0" fontId="16" fillId="0" borderId="0" xfId="0" applyFont="1" applyBorder="1"/>
    <xf numFmtId="0" fontId="16" fillId="0" borderId="19" xfId="0" applyFont="1" applyBorder="1"/>
    <xf numFmtId="0" fontId="18" fillId="0" borderId="0" xfId="0" applyFont="1" applyBorder="1"/>
    <xf numFmtId="0" fontId="16" fillId="0" borderId="20" xfId="0" applyFont="1" applyBorder="1"/>
    <xf numFmtId="43" fontId="16" fillId="0" borderId="0" xfId="0" applyNumberFormat="1" applyFont="1"/>
    <xf numFmtId="0" fontId="17" fillId="0" borderId="0" xfId="0" applyFont="1" applyBorder="1" applyAlignment="1">
      <alignment horizontal="left"/>
    </xf>
    <xf numFmtId="0" fontId="17" fillId="0" borderId="0" xfId="0" applyFont="1" applyBorder="1" applyAlignment="1">
      <alignment horizontal="center"/>
    </xf>
    <xf numFmtId="0" fontId="17" fillId="0" borderId="0" xfId="0" applyFont="1" applyBorder="1" applyAlignment="1">
      <alignment horizontal="right"/>
    </xf>
    <xf numFmtId="0" fontId="17" fillId="0" borderId="0" xfId="0" applyFont="1" applyAlignment="1">
      <alignment horizontal="right"/>
    </xf>
    <xf numFmtId="0" fontId="38" fillId="0" borderId="0" xfId="0" applyFont="1"/>
    <xf numFmtId="0" fontId="16" fillId="0" borderId="0" xfId="0" applyFont="1" applyBorder="1" applyAlignment="1">
      <alignment horizontal="left"/>
    </xf>
    <xf numFmtId="0" fontId="14" fillId="0" borderId="13" xfId="0" applyFont="1" applyBorder="1" applyAlignment="1">
      <alignment horizontal="left"/>
    </xf>
    <xf numFmtId="0" fontId="18" fillId="0" borderId="18" xfId="0" applyFont="1" applyBorder="1" applyAlignment="1">
      <alignment horizontal="right"/>
    </xf>
    <xf numFmtId="0" fontId="17" fillId="0" borderId="0" xfId="0" applyFont="1" applyBorder="1"/>
    <xf numFmtId="0" fontId="18" fillId="0" borderId="18" xfId="0" quotePrefix="1" applyFont="1" applyBorder="1" applyAlignment="1">
      <alignment horizontal="right"/>
    </xf>
    <xf numFmtId="0" fontId="18" fillId="0" borderId="0" xfId="0" quotePrefix="1" applyFont="1" applyBorder="1"/>
    <xf numFmtId="0" fontId="16" fillId="0" borderId="0" xfId="0" quotePrefix="1" applyFont="1"/>
    <xf numFmtId="0" fontId="16" fillId="0" borderId="0" xfId="0" applyFont="1" applyAlignment="1">
      <alignment vertical="center"/>
    </xf>
    <xf numFmtId="0" fontId="17" fillId="0" borderId="0" xfId="0" applyFont="1" applyAlignment="1">
      <alignment horizontal="right" vertical="center"/>
    </xf>
    <xf numFmtId="0" fontId="16" fillId="0" borderId="0" xfId="0" applyFont="1" applyAlignment="1">
      <alignment horizontal="center" wrapText="1"/>
    </xf>
    <xf numFmtId="0" fontId="19" fillId="0" borderId="0" xfId="0" applyFont="1" applyAlignment="1">
      <alignment horizontal="center" vertical="center" wrapText="1"/>
    </xf>
    <xf numFmtId="0" fontId="19" fillId="0" borderId="0" xfId="0" applyFont="1" applyAlignment="1">
      <alignment horizontal="center" vertical="center"/>
    </xf>
    <xf numFmtId="170" fontId="16" fillId="0" borderId="0" xfId="0" applyNumberFormat="1" applyFont="1"/>
    <xf numFmtId="169" fontId="16" fillId="0" borderId="0" xfId="0" applyNumberFormat="1" applyFont="1"/>
    <xf numFmtId="168" fontId="16" fillId="0" borderId="0" xfId="0" applyNumberFormat="1" applyFont="1"/>
    <xf numFmtId="0" fontId="17" fillId="0" borderId="0" xfId="0" applyFont="1" applyFill="1"/>
    <xf numFmtId="0" fontId="39" fillId="0" borderId="0" xfId="0" applyFont="1"/>
    <xf numFmtId="0" fontId="40" fillId="0" borderId="0" xfId="0" applyFont="1"/>
    <xf numFmtId="170" fontId="41" fillId="0" borderId="0" xfId="0" applyNumberFormat="1" applyFont="1"/>
    <xf numFmtId="0" fontId="41" fillId="0" borderId="0" xfId="0" applyFont="1"/>
    <xf numFmtId="0" fontId="20" fillId="0" borderId="0" xfId="0" applyFont="1" applyBorder="1" applyAlignment="1">
      <alignment horizontal="left" vertical="center"/>
    </xf>
    <xf numFmtId="0" fontId="12" fillId="0" borderId="0" xfId="0" applyFont="1"/>
    <xf numFmtId="0" fontId="16" fillId="0" borderId="0" xfId="0" applyFont="1" applyAlignment="1">
      <alignment horizontal="right" vertical="top"/>
    </xf>
    <xf numFmtId="37" fontId="102" fillId="0" borderId="0" xfId="2526" applyNumberFormat="1" applyFont="1" applyFill="1" applyBorder="1" applyAlignment="1" applyProtection="1">
      <alignment horizontal="right" vertical="center"/>
    </xf>
    <xf numFmtId="7" fontId="103" fillId="0" borderId="0" xfId="2526" applyNumberFormat="1" applyFont="1" applyFill="1" applyBorder="1" applyAlignment="1" applyProtection="1">
      <alignment horizontal="center" vertical="center" wrapText="1"/>
      <protection locked="0"/>
    </xf>
    <xf numFmtId="37" fontId="104" fillId="0" borderId="0" xfId="2526" applyNumberFormat="1" applyFont="1" applyFill="1" applyBorder="1" applyAlignment="1" applyProtection="1">
      <alignment horizontal="center" vertical="center" wrapText="1"/>
      <protection locked="0"/>
    </xf>
    <xf numFmtId="10" fontId="104" fillId="0" borderId="0" xfId="41" applyNumberFormat="1" applyFont="1" applyFill="1" applyBorder="1" applyAlignment="1" applyProtection="1">
      <alignment horizontal="center" vertical="center" wrapText="1"/>
      <protection locked="0"/>
    </xf>
    <xf numFmtId="0" fontId="39" fillId="0" borderId="0" xfId="0" applyFont="1" applyAlignment="1">
      <alignment horizontal="right" vertical="center"/>
    </xf>
    <xf numFmtId="0" fontId="0" fillId="0" borderId="25" xfId="0" applyBorder="1"/>
    <xf numFmtId="0" fontId="0" fillId="0" borderId="25" xfId="0" quotePrefix="1" applyBorder="1"/>
    <xf numFmtId="0" fontId="12" fillId="0" borderId="25" xfId="0" quotePrefix="1" applyFont="1" applyBorder="1"/>
    <xf numFmtId="0" fontId="12" fillId="0" borderId="25" xfId="0" applyFont="1" applyBorder="1"/>
    <xf numFmtId="0" fontId="18" fillId="0" borderId="0" xfId="0" applyFont="1" applyBorder="1" applyAlignment="1">
      <alignment vertical="top" wrapText="1"/>
    </xf>
    <xf numFmtId="0" fontId="18" fillId="0" borderId="19" xfId="0" applyFont="1" applyBorder="1" applyAlignment="1">
      <alignment vertical="top" wrapText="1"/>
    </xf>
    <xf numFmtId="0" fontId="18" fillId="0" borderId="21" xfId="0" applyFont="1" applyBorder="1" applyAlignment="1">
      <alignment vertical="top" wrapText="1"/>
    </xf>
    <xf numFmtId="0" fontId="18" fillId="0" borderId="22" xfId="0" applyFont="1" applyBorder="1" applyAlignment="1">
      <alignment vertical="top" wrapText="1"/>
    </xf>
    <xf numFmtId="0" fontId="7" fillId="0" borderId="0" xfId="2756"/>
    <xf numFmtId="0" fontId="7" fillId="0" borderId="0" xfId="2756" applyAlignment="1">
      <alignment horizontal="right"/>
    </xf>
    <xf numFmtId="0" fontId="107" fillId="0" borderId="0" xfId="2756" applyFont="1"/>
    <xf numFmtId="0" fontId="108" fillId="0" borderId="0" xfId="2756" applyFont="1"/>
    <xf numFmtId="0" fontId="109" fillId="0" borderId="0" xfId="2756" applyFont="1" applyAlignment="1">
      <alignment horizontal="left" indent="2"/>
    </xf>
    <xf numFmtId="0" fontId="36" fillId="0" borderId="0" xfId="2756" applyFont="1"/>
    <xf numFmtId="0" fontId="22" fillId="0" borderId="0" xfId="2756" applyFont="1"/>
    <xf numFmtId="0" fontId="7" fillId="25" borderId="37" xfId="2756" applyFill="1" applyBorder="1" applyAlignment="1">
      <alignment horizontal="left"/>
    </xf>
    <xf numFmtId="0" fontId="7" fillId="26" borderId="37" xfId="2756" applyFill="1" applyBorder="1" applyAlignment="1">
      <alignment horizontal="left"/>
    </xf>
    <xf numFmtId="0" fontId="7" fillId="66" borderId="37" xfId="2756" applyFont="1" applyFill="1" applyBorder="1" applyAlignment="1">
      <alignment horizontal="left"/>
    </xf>
    <xf numFmtId="0" fontId="110" fillId="67" borderId="48" xfId="2756" applyFont="1" applyFill="1" applyBorder="1"/>
    <xf numFmtId="0" fontId="42" fillId="0" borderId="0" xfId="2756" applyFont="1"/>
    <xf numFmtId="0" fontId="7" fillId="0" borderId="0" xfId="2756" quotePrefix="1"/>
    <xf numFmtId="0" fontId="36" fillId="0" borderId="0" xfId="2756" applyFont="1" applyFill="1" applyBorder="1" applyAlignment="1"/>
    <xf numFmtId="0" fontId="36" fillId="29" borderId="0" xfId="2756" applyFont="1" applyFill="1"/>
    <xf numFmtId="0" fontId="7" fillId="29" borderId="0" xfId="2756" applyFill="1"/>
    <xf numFmtId="0" fontId="7" fillId="67" borderId="48" xfId="2756" applyFill="1" applyBorder="1"/>
    <xf numFmtId="0" fontId="137" fillId="0" borderId="0" xfId="2756" applyFont="1" applyAlignment="1">
      <alignment horizontal="center" vertical="top" wrapText="1"/>
    </xf>
    <xf numFmtId="0" fontId="7" fillId="0" borderId="0" xfId="2756" applyFill="1" applyBorder="1" applyAlignment="1">
      <alignment wrapText="1"/>
    </xf>
    <xf numFmtId="0" fontId="138" fillId="0" borderId="0" xfId="2756" applyFont="1"/>
    <xf numFmtId="0" fontId="110" fillId="0" borderId="0" xfId="2756" applyFont="1"/>
    <xf numFmtId="0" fontId="42" fillId="0" borderId="0" xfId="2756" applyFont="1" applyBorder="1"/>
    <xf numFmtId="0" fontId="36" fillId="0" borderId="25" xfId="2756" applyFont="1" applyBorder="1"/>
    <xf numFmtId="0" fontId="7" fillId="0" borderId="0" xfId="2756" applyFont="1"/>
    <xf numFmtId="14" fontId="0" fillId="25" borderId="34" xfId="0" applyNumberFormat="1" applyFill="1" applyBorder="1" applyAlignment="1">
      <alignment horizontal="left"/>
    </xf>
    <xf numFmtId="0" fontId="6" fillId="0" borderId="25" xfId="2756" applyFont="1" applyBorder="1"/>
    <xf numFmtId="14" fontId="0" fillId="25" borderId="25" xfId="0" applyNumberFormat="1" applyFill="1" applyBorder="1" applyAlignment="1">
      <alignment horizontal="left"/>
    </xf>
    <xf numFmtId="203" fontId="0" fillId="66" borderId="37" xfId="0" applyNumberFormat="1" applyFont="1" applyFill="1" applyBorder="1" applyAlignment="1">
      <alignment horizontal="left"/>
    </xf>
    <xf numFmtId="0" fontId="17" fillId="0" borderId="25" xfId="0" applyFont="1" applyBorder="1" applyAlignment="1">
      <alignment horizontal="right"/>
    </xf>
    <xf numFmtId="0" fontId="17" fillId="0" borderId="31" xfId="0" applyFont="1" applyBorder="1" applyAlignment="1">
      <alignment horizontal="right"/>
    </xf>
    <xf numFmtId="0" fontId="141" fillId="66" borderId="56" xfId="2756" applyFont="1" applyFill="1" applyBorder="1" applyAlignment="1">
      <alignment horizontal="left"/>
    </xf>
    <xf numFmtId="166" fontId="17" fillId="28" borderId="25" xfId="29" applyNumberFormat="1" applyFont="1" applyFill="1" applyBorder="1" applyProtection="1">
      <protection locked="0"/>
    </xf>
    <xf numFmtId="0" fontId="16" fillId="0" borderId="59" xfId="0" applyFont="1" applyBorder="1" applyAlignment="1">
      <alignment horizontal="center"/>
    </xf>
    <xf numFmtId="0" fontId="16" fillId="0" borderId="60" xfId="0" applyFont="1" applyBorder="1" applyAlignment="1">
      <alignment horizontal="center"/>
    </xf>
    <xf numFmtId="0" fontId="16" fillId="0" borderId="61" xfId="0" applyFont="1" applyBorder="1" applyAlignment="1">
      <alignment horizontal="center"/>
    </xf>
    <xf numFmtId="14" fontId="16" fillId="78" borderId="25" xfId="0" applyNumberFormat="1" applyFont="1" applyFill="1" applyBorder="1"/>
    <xf numFmtId="14" fontId="16" fillId="78" borderId="34" xfId="0" applyNumberFormat="1" applyFont="1" applyFill="1" applyBorder="1"/>
    <xf numFmtId="0" fontId="16" fillId="0" borderId="62" xfId="0" applyFont="1" applyBorder="1" applyAlignment="1">
      <alignment horizontal="center" wrapText="1"/>
    </xf>
    <xf numFmtId="0" fontId="16" fillId="0" borderId="63" xfId="0" applyFont="1" applyBorder="1" applyAlignment="1">
      <alignment horizontal="center" wrapText="1"/>
    </xf>
    <xf numFmtId="0" fontId="16" fillId="0" borderId="64" xfId="0" applyFont="1" applyBorder="1" applyAlignment="1">
      <alignment horizontal="center" wrapText="1"/>
    </xf>
    <xf numFmtId="0" fontId="16" fillId="0" borderId="65" xfId="0" applyFont="1" applyBorder="1" applyAlignment="1">
      <alignment horizontal="center" wrapText="1"/>
    </xf>
    <xf numFmtId="44" fontId="16" fillId="25" borderId="34" xfId="661" applyFont="1" applyFill="1" applyBorder="1" applyProtection="1">
      <protection locked="0"/>
    </xf>
    <xf numFmtId="3" fontId="16" fillId="25" borderId="34" xfId="1703" applyNumberFormat="1" applyFont="1" applyFill="1" applyBorder="1" applyProtection="1">
      <protection locked="0"/>
    </xf>
    <xf numFmtId="0" fontId="6" fillId="0" borderId="0" xfId="2756" quotePrefix="1" applyFont="1"/>
    <xf numFmtId="14" fontId="12" fillId="25" borderId="25" xfId="0" applyNumberFormat="1" applyFont="1" applyFill="1" applyBorder="1" applyAlignment="1" applyProtection="1">
      <alignment horizontal="left" wrapText="1"/>
      <protection locked="0"/>
    </xf>
    <xf numFmtId="0" fontId="43" fillId="0" borderId="0" xfId="0" applyFont="1"/>
    <xf numFmtId="0" fontId="142" fillId="0" borderId="67" xfId="0" applyFont="1" applyBorder="1" applyAlignment="1">
      <alignment horizontal="center" vertical="center" wrapText="1"/>
    </xf>
    <xf numFmtId="0" fontId="142" fillId="0" borderId="66" xfId="0" applyFont="1" applyBorder="1" applyAlignment="1">
      <alignment horizontal="center" vertical="center" wrapText="1"/>
    </xf>
    <xf numFmtId="0" fontId="39" fillId="0" borderId="62" xfId="0" applyFont="1" applyBorder="1" applyAlignment="1">
      <alignment vertical="center"/>
    </xf>
    <xf numFmtId="0" fontId="143" fillId="0" borderId="66" xfId="0" applyFont="1" applyBorder="1" applyAlignment="1">
      <alignment horizontal="center" vertical="center" wrapText="1"/>
    </xf>
    <xf numFmtId="0" fontId="142" fillId="0" borderId="67" xfId="0" applyFont="1" applyBorder="1" applyAlignment="1">
      <alignment vertical="center" wrapText="1"/>
    </xf>
    <xf numFmtId="0" fontId="12" fillId="0" borderId="62" xfId="2938" applyBorder="1" applyAlignment="1">
      <alignment horizontal="center" vertical="center"/>
    </xf>
    <xf numFmtId="0" fontId="117" fillId="0" borderId="68" xfId="2938" applyFont="1" applyBorder="1" applyAlignment="1">
      <alignment horizontal="center" vertical="center" wrapText="1"/>
    </xf>
    <xf numFmtId="0" fontId="117" fillId="0" borderId="62" xfId="2938" applyFont="1" applyBorder="1" applyAlignment="1">
      <alignment horizontal="center" vertical="center" wrapText="1"/>
    </xf>
    <xf numFmtId="0" fontId="12" fillId="0" borderId="0" xfId="1605"/>
    <xf numFmtId="0" fontId="12" fillId="0" borderId="0" xfId="1605" applyFill="1"/>
    <xf numFmtId="43" fontId="0" fillId="0" borderId="0" xfId="28" applyNumberFormat="1" applyFont="1" applyFill="1"/>
    <xf numFmtId="43" fontId="0" fillId="0" borderId="0" xfId="28" applyFont="1" applyFill="1"/>
    <xf numFmtId="206" fontId="12" fillId="0" borderId="0" xfId="28" applyNumberFormat="1" applyFont="1" applyFill="1"/>
    <xf numFmtId="0" fontId="12" fillId="0" borderId="0" xfId="1605" applyFill="1" applyBorder="1"/>
    <xf numFmtId="207" fontId="0" fillId="0" borderId="0" xfId="28" applyNumberFormat="1" applyFont="1" applyFill="1"/>
    <xf numFmtId="0" fontId="12" fillId="0" borderId="0" xfId="1605" applyBorder="1"/>
    <xf numFmtId="43" fontId="12" fillId="0" borderId="0" xfId="1605" applyNumberFormat="1"/>
    <xf numFmtId="14" fontId="12" fillId="25" borderId="25" xfId="0" applyNumberFormat="1" applyFont="1" applyFill="1" applyBorder="1" applyAlignment="1" applyProtection="1">
      <alignment horizontal="center" wrapText="1"/>
      <protection locked="0"/>
    </xf>
    <xf numFmtId="38" fontId="12" fillId="25" borderId="25" xfId="0" applyNumberFormat="1" applyFont="1" applyFill="1" applyBorder="1" applyAlignment="1" applyProtection="1">
      <alignment horizontal="left" wrapText="1"/>
      <protection locked="0"/>
    </xf>
    <xf numFmtId="40" fontId="12" fillId="25" borderId="25" xfId="0" applyNumberFormat="1" applyFont="1" applyFill="1" applyBorder="1" applyAlignment="1" applyProtection="1">
      <alignment horizontal="center" vertical="center" wrapText="1"/>
      <protection locked="0"/>
    </xf>
    <xf numFmtId="2" fontId="12" fillId="0" borderId="0" xfId="1605" applyNumberFormat="1" applyAlignment="1">
      <alignment horizontal="center" vertical="center"/>
    </xf>
    <xf numFmtId="0" fontId="209" fillId="0" borderId="0" xfId="0" applyFont="1"/>
    <xf numFmtId="0" fontId="12" fillId="0" borderId="0" xfId="0" applyFont="1" applyAlignment="1">
      <alignment wrapText="1"/>
    </xf>
    <xf numFmtId="43" fontId="12" fillId="0" borderId="0" xfId="28" applyNumberFormat="1" applyFont="1" applyFill="1" applyAlignment="1">
      <alignment wrapText="1"/>
    </xf>
    <xf numFmtId="2" fontId="12" fillId="0" borderId="0" xfId="1605" applyNumberFormat="1" applyAlignment="1">
      <alignment horizontal="center"/>
    </xf>
    <xf numFmtId="5" fontId="0" fillId="0" borderId="0" xfId="538" applyNumberFormat="1" applyFont="1" applyFill="1" applyAlignment="1">
      <alignment horizontal="center" vertical="center"/>
    </xf>
    <xf numFmtId="1" fontId="12" fillId="0" borderId="0" xfId="1605" applyNumberFormat="1" applyAlignment="1">
      <alignment horizontal="center" vertical="center"/>
    </xf>
    <xf numFmtId="0" fontId="12" fillId="0" borderId="62" xfId="1605" applyBorder="1"/>
    <xf numFmtId="43" fontId="12" fillId="0" borderId="62" xfId="1605" applyNumberFormat="1" applyBorder="1" applyAlignment="1">
      <alignment horizontal="center" vertical="center"/>
    </xf>
    <xf numFmtId="0" fontId="2" fillId="0" borderId="25" xfId="2756" applyFont="1" applyBorder="1"/>
    <xf numFmtId="38" fontId="12" fillId="25" borderId="34" xfId="0" applyNumberFormat="1" applyFont="1" applyFill="1" applyBorder="1" applyAlignment="1" applyProtection="1">
      <alignment horizontal="left" wrapText="1"/>
      <protection locked="0"/>
    </xf>
    <xf numFmtId="40" fontId="12" fillId="25" borderId="34" xfId="0" applyNumberFormat="1" applyFont="1" applyFill="1" applyBorder="1" applyAlignment="1" applyProtection="1">
      <alignment horizontal="center" vertical="center" wrapText="1"/>
      <protection locked="0"/>
    </xf>
    <xf numFmtId="0" fontId="0" fillId="0" borderId="25" xfId="0" applyBorder="1" applyAlignment="1">
      <alignment horizontal="center"/>
    </xf>
    <xf numFmtId="0" fontId="12" fillId="0" borderId="25" xfId="0" applyFont="1" applyBorder="1" applyAlignment="1">
      <alignment horizontal="center"/>
    </xf>
    <xf numFmtId="0" fontId="12" fillId="0" borderId="34" xfId="0" applyFont="1" applyBorder="1" applyAlignment="1">
      <alignment horizontal="center" wrapText="1"/>
    </xf>
    <xf numFmtId="0" fontId="12" fillId="0" borderId="25" xfId="1605" applyBorder="1" applyAlignment="1">
      <alignment horizontal="center"/>
    </xf>
    <xf numFmtId="0" fontId="12" fillId="0" borderId="0" xfId="0" applyFont="1" applyAlignment="1">
      <alignment horizontal="right" vertical="center"/>
    </xf>
    <xf numFmtId="0" fontId="1" fillId="0" borderId="25" xfId="2756" applyFont="1" applyBorder="1"/>
    <xf numFmtId="14" fontId="128" fillId="25" borderId="62" xfId="0" applyNumberFormat="1" applyFont="1" applyFill="1" applyBorder="1" applyAlignment="1">
      <alignment horizontal="center" vertical="center"/>
    </xf>
    <xf numFmtId="0" fontId="12" fillId="0" borderId="0" xfId="1605" applyAlignment="1">
      <alignment horizontal="right"/>
    </xf>
    <xf numFmtId="0" fontId="0" fillId="0" borderId="0" xfId="0" applyAlignment="1">
      <alignment horizontal="right"/>
    </xf>
    <xf numFmtId="0" fontId="12" fillId="0" borderId="0" xfId="0" applyFont="1" applyAlignment="1">
      <alignment horizontal="right"/>
    </xf>
    <xf numFmtId="2" fontId="12" fillId="25" borderId="25" xfId="0" applyNumberFormat="1" applyFont="1" applyFill="1" applyBorder="1" applyAlignment="1" applyProtection="1">
      <alignment horizontal="center" wrapText="1"/>
      <protection locked="0"/>
    </xf>
    <xf numFmtId="0" fontId="12" fillId="25" borderId="25" xfId="0" applyNumberFormat="1" applyFont="1" applyFill="1" applyBorder="1" applyAlignment="1" applyProtection="1">
      <alignment horizontal="left" wrapText="1"/>
      <protection locked="0"/>
    </xf>
    <xf numFmtId="0" fontId="4" fillId="0" borderId="16" xfId="2756" applyFont="1" applyBorder="1" applyAlignment="1">
      <alignment horizontal="left" vertical="top" wrapText="1"/>
    </xf>
    <xf numFmtId="0" fontId="7" fillId="0" borderId="17" xfId="2756" applyBorder="1" applyAlignment="1">
      <alignment horizontal="left" vertical="top" wrapText="1"/>
    </xf>
    <xf numFmtId="0" fontId="7" fillId="0" borderId="24" xfId="2756" applyBorder="1" applyAlignment="1">
      <alignment horizontal="left" vertical="top" wrapText="1"/>
    </xf>
    <xf numFmtId="0" fontId="7" fillId="0" borderId="18" xfId="2756" applyBorder="1" applyAlignment="1">
      <alignment horizontal="left" vertical="top" wrapText="1"/>
    </xf>
    <xf numFmtId="0" fontId="7" fillId="0" borderId="0" xfId="2756" applyBorder="1" applyAlignment="1">
      <alignment horizontal="left" vertical="top" wrapText="1"/>
    </xf>
    <xf numFmtId="0" fontId="7" fillId="0" borderId="19" xfId="2756" applyBorder="1" applyAlignment="1">
      <alignment horizontal="left" vertical="top" wrapText="1"/>
    </xf>
    <xf numFmtId="0" fontId="7" fillId="0" borderId="20" xfId="2756" applyBorder="1" applyAlignment="1">
      <alignment horizontal="left" vertical="top" wrapText="1"/>
    </xf>
    <xf numFmtId="0" fontId="7" fillId="0" borderId="21" xfId="2756" applyBorder="1" applyAlignment="1">
      <alignment horizontal="left" vertical="top" wrapText="1"/>
    </xf>
    <xf numFmtId="0" fontId="7" fillId="0" borderId="22" xfId="2756" applyBorder="1" applyAlignment="1">
      <alignment horizontal="left" vertical="top" wrapText="1"/>
    </xf>
    <xf numFmtId="0" fontId="7" fillId="26" borderId="53" xfId="2756" applyFill="1" applyBorder="1" applyAlignment="1" applyProtection="1">
      <alignment horizontal="center"/>
      <protection locked="0"/>
    </xf>
    <xf numFmtId="0" fontId="7" fillId="26" borderId="26" xfId="2756" applyFill="1" applyBorder="1" applyAlignment="1" applyProtection="1">
      <alignment horizontal="center"/>
      <protection locked="0"/>
    </xf>
    <xf numFmtId="0" fontId="7" fillId="26" borderId="32" xfId="2756" applyFill="1" applyBorder="1" applyAlignment="1" applyProtection="1">
      <alignment horizontal="center"/>
      <protection locked="0"/>
    </xf>
    <xf numFmtId="0" fontId="1" fillId="25" borderId="53" xfId="2756" applyFont="1" applyFill="1" applyBorder="1" applyAlignment="1" applyProtection="1">
      <alignment horizontal="center"/>
      <protection locked="0"/>
    </xf>
    <xf numFmtId="0" fontId="7" fillId="25" borderId="26" xfId="2756" applyFill="1" applyBorder="1" applyAlignment="1" applyProtection="1">
      <alignment horizontal="center"/>
      <protection locked="0"/>
    </xf>
    <xf numFmtId="0" fontId="7" fillId="25" borderId="32" xfId="2756" applyFill="1" applyBorder="1" applyAlignment="1" applyProtection="1">
      <alignment horizontal="center"/>
      <protection locked="0"/>
    </xf>
    <xf numFmtId="0" fontId="5" fillId="25" borderId="53" xfId="2756" applyFont="1" applyFill="1" applyBorder="1" applyAlignment="1" applyProtection="1">
      <alignment horizontal="center"/>
      <protection locked="0"/>
    </xf>
    <xf numFmtId="0" fontId="1" fillId="25" borderId="53" xfId="2756" applyFont="1" applyFill="1" applyBorder="1" applyAlignment="1" applyProtection="1">
      <alignment horizontal="left" wrapText="1"/>
      <protection locked="0"/>
    </xf>
    <xf numFmtId="0" fontId="7" fillId="25" borderId="26" xfId="2756" applyFill="1" applyBorder="1" applyAlignment="1" applyProtection="1">
      <alignment horizontal="left" wrapText="1"/>
      <protection locked="0"/>
    </xf>
    <xf numFmtId="0" fontId="7" fillId="25" borderId="32" xfId="2756" applyFill="1" applyBorder="1" applyAlignment="1" applyProtection="1">
      <alignment horizontal="left" wrapText="1"/>
      <protection locked="0"/>
    </xf>
    <xf numFmtId="257" fontId="1" fillId="25" borderId="53" xfId="28" applyNumberFormat="1" applyFont="1" applyFill="1" applyBorder="1" applyAlignment="1" applyProtection="1">
      <alignment horizontal="left" wrapText="1"/>
      <protection locked="0"/>
    </xf>
    <xf numFmtId="257" fontId="7" fillId="25" borderId="26" xfId="28" applyNumberFormat="1" applyFont="1" applyFill="1" applyBorder="1" applyAlignment="1" applyProtection="1">
      <alignment horizontal="left" wrapText="1"/>
      <protection locked="0"/>
    </xf>
    <xf numFmtId="257" fontId="7" fillId="25" borderId="32" xfId="28" applyNumberFormat="1" applyFont="1" applyFill="1" applyBorder="1" applyAlignment="1" applyProtection="1">
      <alignment horizontal="left" wrapText="1"/>
      <protection locked="0"/>
    </xf>
    <xf numFmtId="0" fontId="1" fillId="25" borderId="53" xfId="2756" applyFont="1" applyFill="1" applyBorder="1" applyAlignment="1" applyProtection="1">
      <alignment horizontal="left"/>
      <protection locked="0"/>
    </xf>
    <xf numFmtId="0" fontId="7" fillId="25" borderId="26" xfId="2756" applyFill="1" applyBorder="1" applyAlignment="1" applyProtection="1">
      <alignment horizontal="left"/>
      <protection locked="0"/>
    </xf>
    <xf numFmtId="0" fontId="7" fillId="25" borderId="32" xfId="2756" applyFill="1" applyBorder="1" applyAlignment="1" applyProtection="1">
      <alignment horizontal="left"/>
      <protection locked="0"/>
    </xf>
    <xf numFmtId="0" fontId="7" fillId="26" borderId="53" xfId="2756" applyFill="1" applyBorder="1" applyAlignment="1" applyProtection="1">
      <alignment horizontal="left"/>
      <protection locked="0"/>
    </xf>
    <xf numFmtId="0" fontId="7" fillId="26" borderId="26" xfId="2756" applyFill="1" applyBorder="1" applyAlignment="1" applyProtection="1">
      <alignment horizontal="left"/>
      <protection locked="0"/>
    </xf>
    <xf numFmtId="0" fontId="7" fillId="26" borderId="32" xfId="2756" applyFill="1" applyBorder="1" applyAlignment="1" applyProtection="1">
      <alignment horizontal="left"/>
      <protection locked="0"/>
    </xf>
    <xf numFmtId="0" fontId="1" fillId="25" borderId="25" xfId="2756" applyFont="1" applyFill="1" applyBorder="1" applyAlignment="1" applyProtection="1">
      <alignment horizontal="left" vertical="top" wrapText="1"/>
      <protection locked="0"/>
    </xf>
    <xf numFmtId="0" fontId="7" fillId="25" borderId="25" xfId="2756" applyFill="1" applyBorder="1" applyAlignment="1" applyProtection="1">
      <alignment horizontal="left" vertical="top" wrapText="1"/>
      <protection locked="0"/>
    </xf>
    <xf numFmtId="0" fontId="36" fillId="29" borderId="25" xfId="2756" applyFont="1" applyFill="1" applyBorder="1" applyAlignment="1">
      <alignment horizontal="left"/>
    </xf>
    <xf numFmtId="0" fontId="12" fillId="25" borderId="53" xfId="2756" applyFont="1" applyFill="1" applyBorder="1" applyAlignment="1" applyProtection="1">
      <alignment horizontal="left"/>
      <protection locked="0"/>
    </xf>
    <xf numFmtId="0" fontId="208" fillId="88" borderId="63" xfId="0" applyFont="1" applyFill="1" applyBorder="1" applyAlignment="1">
      <alignment horizontal="center"/>
    </xf>
    <xf numFmtId="0" fontId="208" fillId="88" borderId="65" xfId="0" applyFont="1" applyFill="1" applyBorder="1" applyAlignment="1">
      <alignment horizontal="center"/>
    </xf>
    <xf numFmtId="0" fontId="208" fillId="88" borderId="64" xfId="0" applyFont="1" applyFill="1" applyBorder="1" applyAlignment="1">
      <alignment horizontal="center"/>
    </xf>
    <xf numFmtId="0" fontId="18" fillId="0" borderId="30" xfId="0" applyFont="1" applyBorder="1" applyAlignment="1">
      <alignment horizontal="center" vertical="center"/>
    </xf>
    <xf numFmtId="0" fontId="18" fillId="0" borderId="33" xfId="0" applyFont="1" applyBorder="1" applyAlignment="1">
      <alignment horizontal="center" vertical="center"/>
    </xf>
    <xf numFmtId="0" fontId="18" fillId="0" borderId="66" xfId="0" applyFont="1" applyBorder="1" applyAlignment="1">
      <alignment horizontal="center" vertical="center"/>
    </xf>
    <xf numFmtId="0" fontId="18" fillId="77" borderId="53" xfId="0" applyFont="1" applyFill="1" applyBorder="1" applyAlignment="1">
      <alignment horizontal="right"/>
    </xf>
    <xf numFmtId="0" fontId="18" fillId="77" borderId="26" xfId="0" applyFont="1" applyFill="1" applyBorder="1" applyAlignment="1">
      <alignment horizontal="right"/>
    </xf>
    <xf numFmtId="0" fontId="18" fillId="77" borderId="32" xfId="0" applyFont="1" applyFill="1" applyBorder="1" applyAlignment="1">
      <alignment horizontal="right"/>
    </xf>
    <xf numFmtId="0" fontId="140" fillId="29" borderId="25" xfId="2756" applyFont="1" applyFill="1" applyBorder="1" applyAlignment="1">
      <alignment horizontal="left"/>
    </xf>
    <xf numFmtId="0" fontId="18" fillId="77" borderId="25" xfId="0" applyFont="1" applyFill="1" applyBorder="1" applyAlignment="1">
      <alignment horizontal="left"/>
    </xf>
    <xf numFmtId="0" fontId="18" fillId="0" borderId="0" xfId="0" applyFont="1" applyBorder="1" applyAlignment="1">
      <alignment horizontal="left" vertical="top" wrapText="1"/>
    </xf>
    <xf numFmtId="0" fontId="17" fillId="79" borderId="53" xfId="0" applyFont="1" applyFill="1" applyBorder="1" applyAlignment="1" applyProtection="1">
      <alignment horizontal="left" vertical="center"/>
      <protection locked="0"/>
    </xf>
    <xf numFmtId="0" fontId="17" fillId="79" borderId="32" xfId="0" applyFont="1" applyFill="1" applyBorder="1" applyAlignment="1" applyProtection="1">
      <alignment horizontal="left" vertical="center"/>
      <protection locked="0"/>
    </xf>
    <xf numFmtId="0" fontId="141" fillId="66" borderId="57" xfId="2756" applyFont="1" applyFill="1" applyBorder="1" applyAlignment="1">
      <alignment horizontal="left"/>
    </xf>
    <xf numFmtId="0" fontId="141" fillId="66" borderId="58" xfId="2756" applyFont="1" applyFill="1" applyBorder="1" applyAlignment="1">
      <alignment horizontal="left"/>
    </xf>
    <xf numFmtId="0" fontId="16" fillId="28" borderId="16" xfId="0" applyFont="1" applyFill="1" applyBorder="1" applyAlignment="1" applyProtection="1">
      <alignment horizontal="left" vertical="top"/>
      <protection locked="0"/>
    </xf>
    <xf numFmtId="0" fontId="16" fillId="28" borderId="17" xfId="0" applyFont="1" applyFill="1" applyBorder="1" applyAlignment="1" applyProtection="1">
      <alignment horizontal="left" vertical="top"/>
      <protection locked="0"/>
    </xf>
    <xf numFmtId="0" fontId="16" fillId="28" borderId="24" xfId="0" applyFont="1" applyFill="1" applyBorder="1" applyAlignment="1" applyProtection="1">
      <alignment horizontal="left" vertical="top"/>
      <protection locked="0"/>
    </xf>
    <xf numFmtId="0" fontId="16" fillId="28" borderId="18" xfId="0" applyFont="1" applyFill="1" applyBorder="1" applyAlignment="1" applyProtection="1">
      <alignment horizontal="left" vertical="top"/>
      <protection locked="0"/>
    </xf>
    <xf numFmtId="0" fontId="16" fillId="28" borderId="0" xfId="0" applyFont="1" applyFill="1" applyBorder="1" applyAlignment="1" applyProtection="1">
      <alignment horizontal="left" vertical="top"/>
      <protection locked="0"/>
    </xf>
    <xf numFmtId="0" fontId="16" fillId="28" borderId="19" xfId="0" applyFont="1" applyFill="1" applyBorder="1" applyAlignment="1" applyProtection="1">
      <alignment horizontal="left" vertical="top"/>
      <protection locked="0"/>
    </xf>
    <xf numFmtId="0" fontId="16" fillId="28" borderId="20" xfId="0" applyFont="1" applyFill="1" applyBorder="1" applyAlignment="1" applyProtection="1">
      <alignment horizontal="left" vertical="top"/>
      <protection locked="0"/>
    </xf>
    <xf numFmtId="0" fontId="16" fillId="28" borderId="21" xfId="0" applyFont="1" applyFill="1" applyBorder="1" applyAlignment="1" applyProtection="1">
      <alignment horizontal="left" vertical="top"/>
      <protection locked="0"/>
    </xf>
    <xf numFmtId="0" fontId="16" fillId="28" borderId="22" xfId="0" applyFont="1" applyFill="1" applyBorder="1" applyAlignment="1" applyProtection="1">
      <alignment horizontal="left" vertical="top"/>
      <protection locked="0"/>
    </xf>
    <xf numFmtId="0" fontId="141" fillId="66" borderId="54" xfId="2756" applyFont="1" applyFill="1" applyBorder="1" applyAlignment="1">
      <alignment horizontal="left"/>
    </xf>
    <xf numFmtId="0" fontId="141" fillId="66" borderId="55" xfId="2756" applyFont="1" applyFill="1" applyBorder="1" applyAlignment="1">
      <alignment horizontal="left"/>
    </xf>
    <xf numFmtId="0" fontId="141" fillId="66" borderId="56" xfId="2756" applyFont="1" applyFill="1" applyBorder="1" applyAlignment="1">
      <alignment horizontal="left"/>
    </xf>
    <xf numFmtId="165" fontId="12" fillId="25" borderId="31" xfId="28" applyNumberFormat="1" applyFont="1" applyFill="1" applyBorder="1" applyAlignment="1" applyProtection="1">
      <alignment horizontal="left"/>
      <protection locked="0"/>
    </xf>
    <xf numFmtId="165" fontId="0" fillId="25" borderId="31" xfId="28" applyNumberFormat="1" applyFont="1" applyFill="1" applyBorder="1" applyAlignment="1" applyProtection="1">
      <alignment horizontal="left"/>
      <protection locked="0"/>
    </xf>
    <xf numFmtId="14" fontId="12" fillId="25" borderId="25" xfId="0" applyNumberFormat="1" applyFont="1" applyFill="1" applyBorder="1" applyAlignment="1" applyProtection="1">
      <alignment horizontal="left" wrapText="1"/>
      <protection locked="0"/>
    </xf>
    <xf numFmtId="14" fontId="0" fillId="25" borderId="25" xfId="0" applyNumberFormat="1" applyFill="1" applyBorder="1" applyAlignment="1" applyProtection="1">
      <alignment horizontal="left" wrapText="1"/>
      <protection locked="0"/>
    </xf>
    <xf numFmtId="0" fontId="142" fillId="0" borderId="74" xfId="0" applyFont="1" applyBorder="1" applyAlignment="1">
      <alignment horizontal="left" vertical="center" wrapText="1"/>
    </xf>
    <xf numFmtId="0" fontId="142" fillId="0" borderId="67" xfId="0" applyFont="1" applyBorder="1" applyAlignment="1">
      <alignment horizontal="left" vertical="center" wrapText="1"/>
    </xf>
    <xf numFmtId="38" fontId="12" fillId="25" borderId="74" xfId="0" applyNumberFormat="1" applyFont="1" applyFill="1" applyBorder="1" applyAlignment="1" applyProtection="1">
      <alignment horizontal="center" vertical="center" wrapText="1"/>
      <protection locked="0"/>
    </xf>
    <xf numFmtId="38" fontId="12" fillId="25" borderId="67" xfId="0" applyNumberFormat="1" applyFont="1" applyFill="1" applyBorder="1" applyAlignment="1" applyProtection="1">
      <alignment horizontal="center" vertical="center" wrapText="1"/>
      <protection locked="0"/>
    </xf>
    <xf numFmtId="10" fontId="12" fillId="25" borderId="74" xfId="0" applyNumberFormat="1" applyFont="1" applyFill="1" applyBorder="1" applyAlignment="1" applyProtection="1">
      <alignment horizontal="center" vertical="center" wrapText="1"/>
      <protection locked="0"/>
    </xf>
    <xf numFmtId="10" fontId="12" fillId="25" borderId="67" xfId="0" applyNumberFormat="1" applyFont="1" applyFill="1" applyBorder="1" applyAlignment="1" applyProtection="1">
      <alignment horizontal="center" vertical="center" wrapText="1"/>
      <protection locked="0"/>
    </xf>
    <xf numFmtId="0" fontId="128" fillId="89" borderId="27" xfId="1605" applyFont="1" applyFill="1" applyBorder="1" applyAlignment="1">
      <alignment horizontal="center"/>
    </xf>
    <xf numFmtId="0" fontId="128" fillId="89" borderId="29" xfId="1605" applyFont="1" applyFill="1" applyBorder="1" applyAlignment="1">
      <alignment horizontal="center"/>
    </xf>
    <xf numFmtId="0" fontId="128" fillId="89" borderId="28" xfId="1605" applyFont="1" applyFill="1" applyBorder="1" applyAlignment="1">
      <alignment horizontal="center"/>
    </xf>
    <xf numFmtId="0" fontId="12" fillId="0" borderId="74" xfId="1605" applyBorder="1" applyAlignment="1">
      <alignment horizontal="center" vertical="center"/>
    </xf>
    <xf numFmtId="0" fontId="12" fillId="0" borderId="67" xfId="1605" applyBorder="1" applyAlignment="1">
      <alignment horizontal="center" vertical="center"/>
    </xf>
  </cellXfs>
  <cellStyles count="5251">
    <cellStyle name="-" xfId="2940"/>
    <cellStyle name="$/RMB" xfId="2757"/>
    <cellStyle name="$/RMB 0.00" xfId="2758"/>
    <cellStyle name="$/RMB 0.00 2" xfId="2759"/>
    <cellStyle name="$/RMB 0.0000" xfId="2760"/>
    <cellStyle name="$/RMB 0.0000 2" xfId="2761"/>
    <cellStyle name="$/RMB 2" xfId="2762"/>
    <cellStyle name="$/RMB 3" xfId="2763"/>
    <cellStyle name="$/RMB 4" xfId="2764"/>
    <cellStyle name="$/RMB 5" xfId="2765"/>
    <cellStyle name="$/RMB 6" xfId="2766"/>
    <cellStyle name="$HK" xfId="2767"/>
    <cellStyle name="$HK 0.000" xfId="2768"/>
    <cellStyle name="$HK 0.000 2" xfId="2769"/>
    <cellStyle name="$HK 2" xfId="2770"/>
    <cellStyle name="$HK 3" xfId="2771"/>
    <cellStyle name="$HK 4" xfId="2772"/>
    <cellStyle name="$HK 5" xfId="2773"/>
    <cellStyle name="$HK 6" xfId="2774"/>
    <cellStyle name="%" xfId="2941"/>
    <cellStyle name="*MB Hardwired" xfId="48"/>
    <cellStyle name="*MB Input Table Calc" xfId="49"/>
    <cellStyle name="*MB Normal" xfId="50"/>
    <cellStyle name="*MB Placeholder" xfId="51"/>
    <cellStyle name="?? [0]_VERA" xfId="52"/>
    <cellStyle name="?????_VERA" xfId="53"/>
    <cellStyle name="??_VERA" xfId="54"/>
    <cellStyle name="_02a.  Appendix A to Protocol- Offer Form_0225_Final" xfId="2775"/>
    <cellStyle name="_02b   Appendix B to Protocol - Developer Experience_0225_Final" xfId="2776"/>
    <cellStyle name="_Appendix I.1_WatsonvilleMaster_GenFacilityInfo_NonAsAvailable_0612_v4" xfId="2777"/>
    <cellStyle name="_AppendixI1_GenFacilityInfo_NonAsAvailable_0707" xfId="2778"/>
    <cellStyle name="_Arcos Financing Model 2" xfId="2942"/>
    <cellStyle name="_Arcos Financing Model 2 2" xfId="2943"/>
    <cellStyle name="_Arcos Financing Model 2 2 2" xfId="2944"/>
    <cellStyle name="_Arcos Financing Model 2 3" xfId="2945"/>
    <cellStyle name="_Arcos Financing Model 2 3 2" xfId="2946"/>
    <cellStyle name="_Arcos Financing Model 2 4" xfId="2947"/>
    <cellStyle name="_Arcos Financing Model 2 4 2" xfId="2948"/>
    <cellStyle name="_CalPeak Model 5.24.06 - Final Equity Case v1" xfId="2779"/>
    <cellStyle name="_CalPeak Pro Forma v33" xfId="2780"/>
    <cellStyle name="_Calpine MAIN Sensitivity Results 062700 Delivered" xfId="2949"/>
    <cellStyle name="_Calpine MAIN Sensitivity Results 062700 Delivered 2" xfId="2950"/>
    <cellStyle name="_Calpine MAIN Sensitivity Results 062700 Delivered 2 2" xfId="2951"/>
    <cellStyle name="_Calpine MAIN Sensitivity Results 062700 Delivered 3" xfId="2952"/>
    <cellStyle name="_Calpine MAIN Sensitivity Results 062700 Delivered 3 2" xfId="2953"/>
    <cellStyle name="_Calpine MAIN Sensitivity Results 062700 Delivered 4" xfId="2954"/>
    <cellStyle name="_Calpine MAIN Sensitivity Results 062700 Delivered 4 2" xfId="2955"/>
    <cellStyle name="_Comma" xfId="2956"/>
    <cellStyle name="_Comma 2" xfId="2957"/>
    <cellStyle name="_Comma 2 2" xfId="2958"/>
    <cellStyle name="_Comma 3" xfId="2959"/>
    <cellStyle name="_Comma 3 2" xfId="2960"/>
    <cellStyle name="_Comma 4" xfId="2961"/>
    <cellStyle name="_Comma 4 2" xfId="2962"/>
    <cellStyle name="_Currency" xfId="2963"/>
    <cellStyle name="_Currency 2" xfId="2964"/>
    <cellStyle name="_Currency 2 2" xfId="2965"/>
    <cellStyle name="_Currency 3" xfId="2966"/>
    <cellStyle name="_Currency 3 2" xfId="2967"/>
    <cellStyle name="_Currency 4" xfId="2968"/>
    <cellStyle name="_Currency 4 2" xfId="2969"/>
    <cellStyle name="_Currency_Board Sheet" xfId="2970"/>
    <cellStyle name="_Currency_Board Sheet 2" xfId="2971"/>
    <cellStyle name="_Currency_Board Sheet 2 2" xfId="2972"/>
    <cellStyle name="_Currency_Board Sheet 3" xfId="2973"/>
    <cellStyle name="_Currency_Board Sheet 3 2" xfId="2974"/>
    <cellStyle name="_Currency_Board Sheet 4" xfId="2975"/>
    <cellStyle name="_Currency_Board Sheet 4 2" xfId="2976"/>
    <cellStyle name="_Currency_Corp Income Profile" xfId="2977"/>
    <cellStyle name="_Currency_Corp Income Profile 2" xfId="2978"/>
    <cellStyle name="_Currency_Corp Income Profile 2 2" xfId="2979"/>
    <cellStyle name="_Currency_Corp Income Profile 3" xfId="2980"/>
    <cellStyle name="_Currency_Corp Income Profile 3 2" xfId="2981"/>
    <cellStyle name="_Currency_Corp Income Profile 4" xfId="2982"/>
    <cellStyle name="_Currency_Corp Income Profile 4 2" xfId="2983"/>
    <cellStyle name="_Currency_LSP Financing Model 6" xfId="2984"/>
    <cellStyle name="_Currency_LSP Financing Model 6 2" xfId="2985"/>
    <cellStyle name="_Currency_LSP Financing Model 6 2 2" xfId="2986"/>
    <cellStyle name="_Currency_LSP Financing Model 6 3" xfId="2987"/>
    <cellStyle name="_Currency_LSP Financing Model 6 3 2" xfId="2988"/>
    <cellStyle name="_Currency_LSP Financing Model 6 4" xfId="2989"/>
    <cellStyle name="_Currency_LSP Financing Model 6 4 2" xfId="2990"/>
    <cellStyle name="_Currency_Move" xfId="2991"/>
    <cellStyle name="_Currency_Move 2" xfId="2992"/>
    <cellStyle name="_Currency_Move 2 2" xfId="2993"/>
    <cellStyle name="_Currency_Move 3" xfId="2994"/>
    <cellStyle name="_Currency_Move 3 2" xfId="2995"/>
    <cellStyle name="_Currency_Move 4" xfId="2996"/>
    <cellStyle name="_Currency_Move 4 2" xfId="2997"/>
    <cellStyle name="_Currency_Project Thor 16" xfId="2998"/>
    <cellStyle name="_Currency_Sithe Asia Corporate" xfId="2999"/>
    <cellStyle name="_Currency_Sithe Asia Corporate 2" xfId="3000"/>
    <cellStyle name="_Currency_Sithe Asia Corporate 2 2" xfId="3001"/>
    <cellStyle name="_Currency_Sithe Asia Corporate 3" xfId="3002"/>
    <cellStyle name="_Currency_Sithe Asia Corporate 3 2" xfId="3003"/>
    <cellStyle name="_Currency_Sithe Asia Corporate 4" xfId="3004"/>
    <cellStyle name="_Currency_Sithe Asia Corporate 4 2" xfId="3005"/>
    <cellStyle name="_Currency_Sithe Master Model_2" xfId="3006"/>
    <cellStyle name="_Currency_SkyGen ProFormas Values" xfId="3007"/>
    <cellStyle name="_Currency_SkyGen ProFormas Values 2" xfId="3008"/>
    <cellStyle name="_Currency_SkyGen ProFormas Values 2 2" xfId="3009"/>
    <cellStyle name="_Currency_SkyGen ProFormas Values 3" xfId="3010"/>
    <cellStyle name="_Currency_SkyGen ProFormas Values 3 2" xfId="3011"/>
    <cellStyle name="_Currency_SkyGen ProFormas Values 4" xfId="3012"/>
    <cellStyle name="_Currency_SkyGen ProFormas Values 4 2" xfId="3013"/>
    <cellStyle name="_CurrencySpace" xfId="3014"/>
    <cellStyle name="_CurrencySpace 2" xfId="3015"/>
    <cellStyle name="_CurrencySpace 2 2" xfId="3016"/>
    <cellStyle name="_CurrencySpace 3" xfId="3017"/>
    <cellStyle name="_CurrencySpace 3 2" xfId="3018"/>
    <cellStyle name="_CurrencySpace 4" xfId="3019"/>
    <cellStyle name="_CurrencySpace 4 2" xfId="3020"/>
    <cellStyle name="_Financing Model 1" xfId="3021"/>
    <cellStyle name="_Financing Model 1 2" xfId="3022"/>
    <cellStyle name="_Financing Model 1 2 2" xfId="3023"/>
    <cellStyle name="_Financing Model 1 3" xfId="3024"/>
    <cellStyle name="_Financing Model 1 3 2" xfId="3025"/>
    <cellStyle name="_Financing Model 1 4" xfId="3026"/>
    <cellStyle name="_Financing Model 1 4 2" xfId="3027"/>
    <cellStyle name="_Financing Model 27" xfId="3028"/>
    <cellStyle name="_Financing Model 27 2" xfId="3029"/>
    <cellStyle name="_Financing Model 27 2 2" xfId="3030"/>
    <cellStyle name="_Financing Model 27 3" xfId="3031"/>
    <cellStyle name="_Financing Model 27 3 2" xfId="3032"/>
    <cellStyle name="_Financing Model 27 4" xfId="3033"/>
    <cellStyle name="_Financing Model 27 4 2" xfId="3034"/>
    <cellStyle name="_Great Yarmouth Acquisition Model #1" xfId="3035"/>
    <cellStyle name="_Great Yarmouth Acquisition Model #1 2" xfId="3036"/>
    <cellStyle name="_Great Yarmouth Acquisition Model #1 2 2" xfId="3037"/>
    <cellStyle name="_Great Yarmouth Acquisition Model #1 3" xfId="3038"/>
    <cellStyle name="_Great Yarmouth Acquisition Model #1 3 2" xfId="3039"/>
    <cellStyle name="_Great Yarmouth Acquisition Model #1 4" xfId="3040"/>
    <cellStyle name="_Great Yarmouth Acquisition Model #1 4 2" xfId="3041"/>
    <cellStyle name="_Multiple" xfId="3042"/>
    <cellStyle name="_Multiple 2" xfId="3043"/>
    <cellStyle name="_Multiple 2 2" xfId="3044"/>
    <cellStyle name="_Multiple 3" xfId="3045"/>
    <cellStyle name="_Multiple 3 2" xfId="3046"/>
    <cellStyle name="_Multiple 4" xfId="3047"/>
    <cellStyle name="_Multiple 4 2" xfId="3048"/>
    <cellStyle name="_Multiple_Board Sheet" xfId="3049"/>
    <cellStyle name="_Multiple_Board Sheet 2" xfId="3050"/>
    <cellStyle name="_Multiple_Board Sheet 2 2" xfId="3051"/>
    <cellStyle name="_Multiple_Board Sheet 3" xfId="3052"/>
    <cellStyle name="_Multiple_Board Sheet 3 2" xfId="3053"/>
    <cellStyle name="_Multiple_Board Sheet 4" xfId="3054"/>
    <cellStyle name="_Multiple_Board Sheet 4 2" xfId="3055"/>
    <cellStyle name="_Multiple_Corp Income Profile" xfId="3056"/>
    <cellStyle name="_Multiple_Corp Income Profile 2" xfId="3057"/>
    <cellStyle name="_Multiple_Corp Income Profile 2 2" xfId="3058"/>
    <cellStyle name="_Multiple_Corp Income Profile 3" xfId="3059"/>
    <cellStyle name="_Multiple_Corp Income Profile 3 2" xfId="3060"/>
    <cellStyle name="_Multiple_Corp Income Profile 4" xfId="3061"/>
    <cellStyle name="_Multiple_Corp Income Profile 4 2" xfId="3062"/>
    <cellStyle name="_Multiple_LSP Financing Model 6" xfId="3063"/>
    <cellStyle name="_Multiple_LSP Financing Model 6 2" xfId="3064"/>
    <cellStyle name="_Multiple_LSP Financing Model 6 2 2" xfId="3065"/>
    <cellStyle name="_Multiple_LSP Financing Model 6 3" xfId="3066"/>
    <cellStyle name="_Multiple_LSP Financing Model 6 3 2" xfId="3067"/>
    <cellStyle name="_Multiple_LSP Financing Model 6 4" xfId="3068"/>
    <cellStyle name="_Multiple_LSP Financing Model 6 4 2" xfId="3069"/>
    <cellStyle name="_Multiple_Move" xfId="3070"/>
    <cellStyle name="_Multiple_Move 2" xfId="3071"/>
    <cellStyle name="_Multiple_Move 2 2" xfId="3072"/>
    <cellStyle name="_Multiple_Move 3" xfId="3073"/>
    <cellStyle name="_Multiple_Move 3 2" xfId="3074"/>
    <cellStyle name="_Multiple_Move 4" xfId="3075"/>
    <cellStyle name="_Multiple_Move 4 2" xfId="3076"/>
    <cellStyle name="_Multiple_Numbers shown to IC 6-16-00" xfId="3077"/>
    <cellStyle name="_Multiple_Numbers shown to IC 6-16-00 2" xfId="3078"/>
    <cellStyle name="_Multiple_Numbers shown to IC 6-16-00 2 2" xfId="3079"/>
    <cellStyle name="_Multiple_Numbers shown to IC 6-16-00 3" xfId="3080"/>
    <cellStyle name="_Multiple_Numbers shown to IC 6-16-00 3 2" xfId="3081"/>
    <cellStyle name="_Multiple_Numbers shown to IC 6-16-00 4" xfId="3082"/>
    <cellStyle name="_Multiple_Numbers shown to IC 6-16-00 4 2" xfId="3083"/>
    <cellStyle name="_Multiple_Project Thor 16" xfId="3084"/>
    <cellStyle name="_Multiple_Sithe Asia Corporate" xfId="3085"/>
    <cellStyle name="_Multiple_Sithe Asia Corporate 2" xfId="3086"/>
    <cellStyle name="_Multiple_Sithe Asia Corporate 2 2" xfId="3087"/>
    <cellStyle name="_Multiple_Sithe Asia Corporate 3" xfId="3088"/>
    <cellStyle name="_Multiple_Sithe Asia Corporate 3 2" xfId="3089"/>
    <cellStyle name="_Multiple_Sithe Asia Corporate 4" xfId="3090"/>
    <cellStyle name="_Multiple_Sithe Asia Corporate 4 2" xfId="3091"/>
    <cellStyle name="_Multiple_Sithe Master Model_2" xfId="3092"/>
    <cellStyle name="_Multiple_Sithe Master Model_2_Project Thor 16" xfId="3093"/>
    <cellStyle name="_Multiple_SkyGen ProFormas Values" xfId="3094"/>
    <cellStyle name="_Multiple_SkyGen ProFormas Values 2" xfId="3095"/>
    <cellStyle name="_Multiple_SkyGen ProFormas Values 2 2" xfId="3096"/>
    <cellStyle name="_Multiple_SkyGen ProFormas Values 3" xfId="3097"/>
    <cellStyle name="_Multiple_SkyGen ProFormas Values 3 2" xfId="3098"/>
    <cellStyle name="_Multiple_SkyGen ProFormas Values 4" xfId="3099"/>
    <cellStyle name="_Multiple_SkyGen ProFormas Values 4 2" xfId="3100"/>
    <cellStyle name="_MultipleSpace" xfId="3101"/>
    <cellStyle name="_MultipleSpace 2" xfId="3102"/>
    <cellStyle name="_MultipleSpace 2 2" xfId="3103"/>
    <cellStyle name="_MultipleSpace 3" xfId="3104"/>
    <cellStyle name="_MultipleSpace 3 2" xfId="3105"/>
    <cellStyle name="_MultipleSpace 4" xfId="3106"/>
    <cellStyle name="_MultipleSpace 4 2" xfId="3107"/>
    <cellStyle name="_MultipleSpace_Board Sheet" xfId="3108"/>
    <cellStyle name="_MultipleSpace_Board Sheet 2" xfId="3109"/>
    <cellStyle name="_MultipleSpace_Board Sheet 2 2" xfId="3110"/>
    <cellStyle name="_MultipleSpace_Board Sheet 3" xfId="3111"/>
    <cellStyle name="_MultipleSpace_Board Sheet 3 2" xfId="3112"/>
    <cellStyle name="_MultipleSpace_Board Sheet 4" xfId="3113"/>
    <cellStyle name="_MultipleSpace_Board Sheet 4 2" xfId="3114"/>
    <cellStyle name="_MultipleSpace_Corp Income Profile" xfId="3115"/>
    <cellStyle name="_MultipleSpace_Corp Income Profile 2" xfId="3116"/>
    <cellStyle name="_MultipleSpace_Corp Income Profile 2 2" xfId="3117"/>
    <cellStyle name="_MultipleSpace_Corp Income Profile 3" xfId="3118"/>
    <cellStyle name="_MultipleSpace_Corp Income Profile 3 2" xfId="3119"/>
    <cellStyle name="_MultipleSpace_Corp Income Profile 4" xfId="3120"/>
    <cellStyle name="_MultipleSpace_Corp Income Profile 4 2" xfId="3121"/>
    <cellStyle name="_MultipleSpace_LSP Financing Model 6" xfId="3122"/>
    <cellStyle name="_MultipleSpace_LSP Financing Model 6 2" xfId="3123"/>
    <cellStyle name="_MultipleSpace_LSP Financing Model 6 2 2" xfId="3124"/>
    <cellStyle name="_MultipleSpace_LSP Financing Model 6 3" xfId="3125"/>
    <cellStyle name="_MultipleSpace_LSP Financing Model 6 3 2" xfId="3126"/>
    <cellStyle name="_MultipleSpace_LSP Financing Model 6 4" xfId="3127"/>
    <cellStyle name="_MultipleSpace_LSP Financing Model 6 4 2" xfId="3128"/>
    <cellStyle name="_MultipleSpace_Move" xfId="3129"/>
    <cellStyle name="_MultipleSpace_Move 2" xfId="3130"/>
    <cellStyle name="_MultipleSpace_Move 2 2" xfId="3131"/>
    <cellStyle name="_MultipleSpace_Move 3" xfId="3132"/>
    <cellStyle name="_MultipleSpace_Move 3 2" xfId="3133"/>
    <cellStyle name="_MultipleSpace_Move 4" xfId="3134"/>
    <cellStyle name="_MultipleSpace_Move 4 2" xfId="3135"/>
    <cellStyle name="_MultipleSpace_Project Thor 16" xfId="3136"/>
    <cellStyle name="_MultipleSpace_Project Thor 16_1" xfId="3137"/>
    <cellStyle name="_MultipleSpace_Sithe Asia Corporate" xfId="3138"/>
    <cellStyle name="_MultipleSpace_Sithe Asia Corporate 2" xfId="3139"/>
    <cellStyle name="_MultipleSpace_Sithe Asia Corporate 2 2" xfId="3140"/>
    <cellStyle name="_MultipleSpace_Sithe Asia Corporate 3" xfId="3141"/>
    <cellStyle name="_MultipleSpace_Sithe Asia Corporate 3 2" xfId="3142"/>
    <cellStyle name="_MultipleSpace_Sithe Asia Corporate 4" xfId="3143"/>
    <cellStyle name="_MultipleSpace_Sithe Asia Corporate 4 2" xfId="3144"/>
    <cellStyle name="_MultipleSpace_Sithe Asia Corporate_Project Thor 16" xfId="3145"/>
    <cellStyle name="_MultipleSpace_Sithe Asia Corporate_Project Thor 16 2" xfId="3146"/>
    <cellStyle name="_MultipleSpace_Sithe Asia Corporate_Project Thor 16 2 2" xfId="3147"/>
    <cellStyle name="_MultipleSpace_Sithe Asia Corporate_Project Thor 16 3" xfId="3148"/>
    <cellStyle name="_MultipleSpace_Sithe Asia Corporate_Project Thor 16 3 2" xfId="3149"/>
    <cellStyle name="_MultipleSpace_Sithe Asia Corporate_Project Thor 16 4" xfId="3150"/>
    <cellStyle name="_MultipleSpace_Sithe Asia Corporate_Project Thor 16 4 2" xfId="3151"/>
    <cellStyle name="_MultipleSpace_Sithe Asia Corporate_Sithe Master Model_2" xfId="3152"/>
    <cellStyle name="_MultipleSpace_Sithe Master Model_2" xfId="3153"/>
    <cellStyle name="_MultipleSpace_SkyGen ProFormas Values" xfId="3154"/>
    <cellStyle name="_MultipleSpace_SkyGen ProFormas Values 2" xfId="3155"/>
    <cellStyle name="_MultipleSpace_SkyGen ProFormas Values 2 2" xfId="3156"/>
    <cellStyle name="_MultipleSpace_SkyGen ProFormas Values 3" xfId="3157"/>
    <cellStyle name="_MultipleSpace_SkyGen ProFormas Values 3 2" xfId="3158"/>
    <cellStyle name="_MultipleSpace_SkyGen ProFormas Values 4" xfId="3159"/>
    <cellStyle name="_MultipleSpace_SkyGen ProFormas Values 4 2" xfId="3160"/>
    <cellStyle name="_NewEng" xfId="3161"/>
    <cellStyle name="_Percent" xfId="3162"/>
    <cellStyle name="_Percent 2" xfId="3163"/>
    <cellStyle name="_Percent 2 2" xfId="3164"/>
    <cellStyle name="_Percent 3" xfId="3165"/>
    <cellStyle name="_Percent 3 2" xfId="3166"/>
    <cellStyle name="_Percent 4" xfId="3167"/>
    <cellStyle name="_Percent 4 2" xfId="3168"/>
    <cellStyle name="_Percent_Board Sheet" xfId="3169"/>
    <cellStyle name="_Percent_Board Sheet 2" xfId="3170"/>
    <cellStyle name="_Percent_Board Sheet 2 2" xfId="3171"/>
    <cellStyle name="_Percent_Board Sheet 3" xfId="3172"/>
    <cellStyle name="_Percent_Board Sheet 3 2" xfId="3173"/>
    <cellStyle name="_Percent_Board Sheet 4" xfId="3174"/>
    <cellStyle name="_Percent_Board Sheet 4 2" xfId="3175"/>
    <cellStyle name="_Percent_Corp Income Profile" xfId="3176"/>
    <cellStyle name="_Percent_Corp Income Profile 2" xfId="3177"/>
    <cellStyle name="_Percent_Corp Income Profile 2 2" xfId="3178"/>
    <cellStyle name="_Percent_Corp Income Profile 3" xfId="3179"/>
    <cellStyle name="_Percent_Corp Income Profile 3 2" xfId="3180"/>
    <cellStyle name="_Percent_Corp Income Profile 4" xfId="3181"/>
    <cellStyle name="_Percent_Corp Income Profile 4 2" xfId="3182"/>
    <cellStyle name="_Percent_LSP Financing Model 6" xfId="3183"/>
    <cellStyle name="_Percent_LSP Financing Model 6 2" xfId="3184"/>
    <cellStyle name="_Percent_LSP Financing Model 6 2 2" xfId="3185"/>
    <cellStyle name="_Percent_LSP Financing Model 6 3" xfId="3186"/>
    <cellStyle name="_Percent_LSP Financing Model 6 3 2" xfId="3187"/>
    <cellStyle name="_Percent_LSP Financing Model 6 4" xfId="3188"/>
    <cellStyle name="_Percent_LSP Financing Model 6 4 2" xfId="3189"/>
    <cellStyle name="_Percent_Move" xfId="3190"/>
    <cellStyle name="_Percent_Move 2" xfId="3191"/>
    <cellStyle name="_Percent_Move 2 2" xfId="3192"/>
    <cellStyle name="_Percent_Move 3" xfId="3193"/>
    <cellStyle name="_Percent_Move 3 2" xfId="3194"/>
    <cellStyle name="_Percent_Move 4" xfId="3195"/>
    <cellStyle name="_Percent_Move 4 2" xfId="3196"/>
    <cellStyle name="_Percent_Project Thor 16" xfId="3197"/>
    <cellStyle name="_Percent_Sithe Asia Corporate" xfId="3198"/>
    <cellStyle name="_Percent_Sithe Asia Corporate 2" xfId="3199"/>
    <cellStyle name="_Percent_Sithe Asia Corporate 2 2" xfId="3200"/>
    <cellStyle name="_Percent_Sithe Asia Corporate 3" xfId="3201"/>
    <cellStyle name="_Percent_Sithe Asia Corporate 3 2" xfId="3202"/>
    <cellStyle name="_Percent_Sithe Asia Corporate 4" xfId="3203"/>
    <cellStyle name="_Percent_Sithe Asia Corporate 4 2" xfId="3204"/>
    <cellStyle name="_Percent_Sithe Master Model_2" xfId="3205"/>
    <cellStyle name="_Percent_SkyGen ProFormas Values" xfId="3206"/>
    <cellStyle name="_Percent_SkyGen ProFormas Values 2" xfId="3207"/>
    <cellStyle name="_Percent_SkyGen ProFormas Values 2 2" xfId="3208"/>
    <cellStyle name="_Percent_SkyGen ProFormas Values 3" xfId="3209"/>
    <cellStyle name="_Percent_SkyGen ProFormas Values 3 2" xfId="3210"/>
    <cellStyle name="_Percent_SkyGen ProFormas Values 4" xfId="3211"/>
    <cellStyle name="_Percent_SkyGen ProFormas Values 4 2" xfId="3212"/>
    <cellStyle name="_PercentSpace" xfId="3213"/>
    <cellStyle name="_PercentSpace 2" xfId="3214"/>
    <cellStyle name="_PercentSpace 2 2" xfId="3215"/>
    <cellStyle name="_PercentSpace 3" xfId="3216"/>
    <cellStyle name="_PercentSpace 3 2" xfId="3217"/>
    <cellStyle name="_PercentSpace 4" xfId="3218"/>
    <cellStyle name="_PercentSpace 4 2" xfId="3219"/>
    <cellStyle name="_PercentSpace_Board Sheet" xfId="3220"/>
    <cellStyle name="_PercentSpace_Board Sheet 2" xfId="3221"/>
    <cellStyle name="_PercentSpace_Board Sheet 2 2" xfId="3222"/>
    <cellStyle name="_PercentSpace_Board Sheet 3" xfId="3223"/>
    <cellStyle name="_PercentSpace_Board Sheet 3 2" xfId="3224"/>
    <cellStyle name="_PercentSpace_Board Sheet 4" xfId="3225"/>
    <cellStyle name="_PercentSpace_Board Sheet 4 2" xfId="3226"/>
    <cellStyle name="_PercentSpace_Corp Income Profile" xfId="3227"/>
    <cellStyle name="_PercentSpace_Corp Income Profile 2" xfId="3228"/>
    <cellStyle name="_PercentSpace_Corp Income Profile 2 2" xfId="3229"/>
    <cellStyle name="_PercentSpace_Corp Income Profile 3" xfId="3230"/>
    <cellStyle name="_PercentSpace_Corp Income Profile 3 2" xfId="3231"/>
    <cellStyle name="_PercentSpace_Corp Income Profile 4" xfId="3232"/>
    <cellStyle name="_PercentSpace_Corp Income Profile 4 2" xfId="3233"/>
    <cellStyle name="_PercentSpace_LSP Financing Model 6" xfId="3234"/>
    <cellStyle name="_PercentSpace_LSP Financing Model 6 2" xfId="3235"/>
    <cellStyle name="_PercentSpace_LSP Financing Model 6 2 2" xfId="3236"/>
    <cellStyle name="_PercentSpace_LSP Financing Model 6 3" xfId="3237"/>
    <cellStyle name="_PercentSpace_LSP Financing Model 6 3 2" xfId="3238"/>
    <cellStyle name="_PercentSpace_LSP Financing Model 6 4" xfId="3239"/>
    <cellStyle name="_PercentSpace_LSP Financing Model 6 4 2" xfId="3240"/>
    <cellStyle name="_PercentSpace_Move" xfId="3241"/>
    <cellStyle name="_PercentSpace_Move 2" xfId="3242"/>
    <cellStyle name="_PercentSpace_Move 2 2" xfId="3243"/>
    <cellStyle name="_PercentSpace_Move 3" xfId="3244"/>
    <cellStyle name="_PercentSpace_Move 3 2" xfId="3245"/>
    <cellStyle name="_PercentSpace_Move 4" xfId="3246"/>
    <cellStyle name="_PercentSpace_Move 4 2" xfId="3247"/>
    <cellStyle name="_PercentSpace_Numbers shown to IC 6-16-00" xfId="3248"/>
    <cellStyle name="_PercentSpace_Numbers shown to IC 6-16-00 2" xfId="3249"/>
    <cellStyle name="_PercentSpace_Numbers shown to IC 6-16-00 2 2" xfId="3250"/>
    <cellStyle name="_PercentSpace_Numbers shown to IC 6-16-00 3" xfId="3251"/>
    <cellStyle name="_PercentSpace_Numbers shown to IC 6-16-00 3 2" xfId="3252"/>
    <cellStyle name="_PercentSpace_Numbers shown to IC 6-16-00 4" xfId="3253"/>
    <cellStyle name="_PercentSpace_Numbers shown to IC 6-16-00 4 2" xfId="3254"/>
    <cellStyle name="_PercentSpace_Project Thor 16" xfId="3255"/>
    <cellStyle name="_PercentSpace_Project Thor 16 2" xfId="3256"/>
    <cellStyle name="_PercentSpace_Project Thor 16 2 2" xfId="3257"/>
    <cellStyle name="_PercentSpace_Project Thor 16 3" xfId="3258"/>
    <cellStyle name="_PercentSpace_Project Thor 16 3 2" xfId="3259"/>
    <cellStyle name="_PercentSpace_Project Thor 16 4" xfId="3260"/>
    <cellStyle name="_PercentSpace_Project Thor 16 4 2" xfId="3261"/>
    <cellStyle name="_PercentSpace_Sithe Asia Corporate" xfId="3262"/>
    <cellStyle name="_PercentSpace_Sithe Asia Corporate 2" xfId="3263"/>
    <cellStyle name="_PercentSpace_Sithe Asia Corporate 2 2" xfId="3264"/>
    <cellStyle name="_PercentSpace_Sithe Asia Corporate 3" xfId="3265"/>
    <cellStyle name="_PercentSpace_Sithe Asia Corporate 3 2" xfId="3266"/>
    <cellStyle name="_PercentSpace_Sithe Asia Corporate 4" xfId="3267"/>
    <cellStyle name="_PercentSpace_Sithe Asia Corporate 4 2" xfId="3268"/>
    <cellStyle name="_PercentSpace_SkyGen ProFormas Values" xfId="3269"/>
    <cellStyle name="_PercentSpace_SkyGen ProFormas Values 2" xfId="3270"/>
    <cellStyle name="_PercentSpace_SkyGen ProFormas Values 2 2" xfId="3271"/>
    <cellStyle name="_PercentSpace_SkyGen ProFormas Values 3" xfId="3272"/>
    <cellStyle name="_PercentSpace_SkyGen ProFormas Values 3 2" xfId="3273"/>
    <cellStyle name="_PercentSpace_SkyGen ProFormas Values 4" xfId="3274"/>
    <cellStyle name="_PercentSpace_SkyGen ProFormas Values 4 2" xfId="3275"/>
    <cellStyle name="_x0010_“+ˆÉ•?pý¤" xfId="55"/>
    <cellStyle name="_x0010_“+ˆÉ•?pý¤ 2" xfId="56"/>
    <cellStyle name="=C:\WINNT35\SYSTEM32\COMMAND.COM" xfId="3276"/>
    <cellStyle name="=C:\WINNT35\SYSTEM32\COMMAND.COM 2" xfId="3277"/>
    <cellStyle name="=C:\WINNT35\SYSTEM32\COMMAND.COM 2 2" xfId="3278"/>
    <cellStyle name="=C:\WINNT35\SYSTEM32\COMMAND.COM 3" xfId="3279"/>
    <cellStyle name="=C:\WINNT35\SYSTEM32\COMMAND.COM 3 2" xfId="3280"/>
    <cellStyle name="=C:\WINNT35\SYSTEM32\COMMAND.COM 3 3" xfId="3281"/>
    <cellStyle name="=C:\WINNT35\SYSTEM32\COMMAND.COM 4" xfId="3282"/>
    <cellStyle name="0" xfId="2781"/>
    <cellStyle name="0 2" xfId="2782"/>
    <cellStyle name="0_dimon" xfId="2783"/>
    <cellStyle name="0_dimon 2" xfId="2784"/>
    <cellStyle name="0_dimon_1" xfId="2785"/>
    <cellStyle name="0_dimon_1 2" xfId="2786"/>
    <cellStyle name="0_Price Forecast" xfId="2787"/>
    <cellStyle name="0_Price Forecast 2" xfId="2788"/>
    <cellStyle name="1,comma" xfId="3283"/>
    <cellStyle name="1,comma 2" xfId="3284"/>
    <cellStyle name="1,comma 2 2" xfId="3285"/>
    <cellStyle name="1,comma 3" xfId="3286"/>
    <cellStyle name="1,comma 3 2" xfId="3287"/>
    <cellStyle name="1,comma 4" xfId="3288"/>
    <cellStyle name="1,comma 4 2" xfId="3289"/>
    <cellStyle name="¹éºÐÀ²_±âÅ¸" xfId="3290"/>
    <cellStyle name="20% - Accent1" xfId="1" builtinId="30" customBuiltin="1"/>
    <cellStyle name="20% - Accent1 2" xfId="58"/>
    <cellStyle name="20% - Accent1 2 2" xfId="59"/>
    <cellStyle name="20% - Accent1 2 3" xfId="60"/>
    <cellStyle name="20% - Accent1 3" xfId="61"/>
    <cellStyle name="20% - Accent1 3 2" xfId="3291"/>
    <cellStyle name="20% - Accent1 4" xfId="57"/>
    <cellStyle name="20% - Accent1 4 2" xfId="2596"/>
    <cellStyle name="20% - Accent2" xfId="2" builtinId="34" customBuiltin="1"/>
    <cellStyle name="20% - Accent2 2" xfId="63"/>
    <cellStyle name="20% - Accent2 2 2" xfId="64"/>
    <cellStyle name="20% - Accent2 2 3" xfId="65"/>
    <cellStyle name="20% - Accent2 3" xfId="66"/>
    <cellStyle name="20% - Accent2 3 2" xfId="3292"/>
    <cellStyle name="20% - Accent2 4" xfId="62"/>
    <cellStyle name="20% - Accent2 4 2" xfId="2597"/>
    <cellStyle name="20% - Accent3" xfId="3" builtinId="38" customBuiltin="1"/>
    <cellStyle name="20% - Accent3 2" xfId="68"/>
    <cellStyle name="20% - Accent3 2 2" xfId="69"/>
    <cellStyle name="20% - Accent3 2 3" xfId="70"/>
    <cellStyle name="20% - Accent3 3" xfId="71"/>
    <cellStyle name="20% - Accent3 3 2" xfId="3293"/>
    <cellStyle name="20% - Accent3 4" xfId="67"/>
    <cellStyle name="20% - Accent3 4 2" xfId="2598"/>
    <cellStyle name="20% - Accent4" xfId="4" builtinId="42" customBuiltin="1"/>
    <cellStyle name="20% - Accent4 2" xfId="73"/>
    <cellStyle name="20% - Accent4 2 2" xfId="74"/>
    <cellStyle name="20% - Accent4 2 3" xfId="75"/>
    <cellStyle name="20% - Accent4 3" xfId="76"/>
    <cellStyle name="20% - Accent4 3 2" xfId="3294"/>
    <cellStyle name="20% - Accent4 4" xfId="72"/>
    <cellStyle name="20% - Accent4 4 2" xfId="2599"/>
    <cellStyle name="20% - Accent5" xfId="5" builtinId="46" customBuiltin="1"/>
    <cellStyle name="20% - Accent5 2" xfId="78"/>
    <cellStyle name="20% - Accent5 2 2" xfId="3295"/>
    <cellStyle name="20% - Accent5 2 3" xfId="3296"/>
    <cellStyle name="20% - Accent5 3" xfId="79"/>
    <cellStyle name="20% - Accent5 3 2" xfId="3297"/>
    <cellStyle name="20% - Accent5 4" xfId="77"/>
    <cellStyle name="20% - Accent5 4 2" xfId="2600"/>
    <cellStyle name="20% - Accent6" xfId="6" builtinId="50" customBuiltin="1"/>
    <cellStyle name="20% - Accent6 2" xfId="81"/>
    <cellStyle name="20% - Accent6 2 2" xfId="3298"/>
    <cellStyle name="20% - Accent6 2 3" xfId="3299"/>
    <cellStyle name="20% - Accent6 3" xfId="82"/>
    <cellStyle name="20% - Accent6 3 2" xfId="3300"/>
    <cellStyle name="20% - Accent6 4" xfId="80"/>
    <cellStyle name="20% - Accent6 4 2" xfId="2601"/>
    <cellStyle name="3" xfId="3301"/>
    <cellStyle name="40% - Accent1" xfId="7" builtinId="31" customBuiltin="1"/>
    <cellStyle name="40% - Accent1 2" xfId="84"/>
    <cellStyle name="40% - Accent1 2 2" xfId="85"/>
    <cellStyle name="40% - Accent1 2 3" xfId="86"/>
    <cellStyle name="40% - Accent1 3" xfId="87"/>
    <cellStyle name="40% - Accent1 3 2" xfId="3302"/>
    <cellStyle name="40% - Accent1 4" xfId="83"/>
    <cellStyle name="40% - Accent1 4 2" xfId="2602"/>
    <cellStyle name="40% - Accent2" xfId="8" builtinId="35" customBuiltin="1"/>
    <cellStyle name="40% - Accent2 2" xfId="89"/>
    <cellStyle name="40% - Accent2 2 2" xfId="3303"/>
    <cellStyle name="40% - Accent2 2 3" xfId="3304"/>
    <cellStyle name="40% - Accent2 3" xfId="90"/>
    <cellStyle name="40% - Accent2 3 2" xfId="3305"/>
    <cellStyle name="40% - Accent2 4" xfId="88"/>
    <cellStyle name="40% - Accent2 4 2" xfId="2603"/>
    <cellStyle name="40% - Accent3" xfId="9" builtinId="39" customBuiltin="1"/>
    <cellStyle name="40% - Accent3 2" xfId="92"/>
    <cellStyle name="40% - Accent3 2 2" xfId="93"/>
    <cellStyle name="40% - Accent3 2 3" xfId="94"/>
    <cellStyle name="40% - Accent3 3" xfId="95"/>
    <cellStyle name="40% - Accent3 3 2" xfId="3306"/>
    <cellStyle name="40% - Accent3 4" xfId="91"/>
    <cellStyle name="40% - Accent3 4 2" xfId="2604"/>
    <cellStyle name="40% - Accent4" xfId="10" builtinId="43" customBuiltin="1"/>
    <cellStyle name="40% - Accent4 2" xfId="97"/>
    <cellStyle name="40% - Accent4 2 2" xfId="98"/>
    <cellStyle name="40% - Accent4 2 3" xfId="99"/>
    <cellStyle name="40% - Accent4 3" xfId="100"/>
    <cellStyle name="40% - Accent4 3 2" xfId="3307"/>
    <cellStyle name="40% - Accent4 4" xfId="96"/>
    <cellStyle name="40% - Accent4 4 2" xfId="2605"/>
    <cellStyle name="40% - Accent5" xfId="11" builtinId="47" customBuiltin="1"/>
    <cellStyle name="40% - Accent5 2" xfId="102"/>
    <cellStyle name="40% - Accent5 2 2" xfId="3308"/>
    <cellStyle name="40% - Accent5 2 3" xfId="3309"/>
    <cellStyle name="40% - Accent5 3" xfId="103"/>
    <cellStyle name="40% - Accent5 3 2" xfId="3310"/>
    <cellStyle name="40% - Accent5 4" xfId="101"/>
    <cellStyle name="40% - Accent5 4 2" xfId="2606"/>
    <cellStyle name="40% - Accent6" xfId="12" builtinId="51" customBuiltin="1"/>
    <cellStyle name="40% - Accent6 2" xfId="105"/>
    <cellStyle name="40% - Accent6 2 2" xfId="106"/>
    <cellStyle name="40% - Accent6 2 3" xfId="107"/>
    <cellStyle name="40% - Accent6 3" xfId="108"/>
    <cellStyle name="40% - Accent6 3 2" xfId="3311"/>
    <cellStyle name="40% - Accent6 4" xfId="104"/>
    <cellStyle name="40% - Accent6 4 2" xfId="2607"/>
    <cellStyle name="60% - Accent1" xfId="13" builtinId="32" customBuiltin="1"/>
    <cellStyle name="60% - Accent1 2" xfId="110"/>
    <cellStyle name="60% - Accent1 2 2" xfId="111"/>
    <cellStyle name="60% - Accent1 2 3" xfId="112"/>
    <cellStyle name="60% - Accent1 3" xfId="109"/>
    <cellStyle name="60% - Accent2" xfId="14" builtinId="36" customBuiltin="1"/>
    <cellStyle name="60% - Accent2 2" xfId="114"/>
    <cellStyle name="60% - Accent2 2 2" xfId="3312"/>
    <cellStyle name="60% - Accent2 2 3" xfId="3313"/>
    <cellStyle name="60% - Accent2 3" xfId="113"/>
    <cellStyle name="60% - Accent3" xfId="15" builtinId="40" customBuiltin="1"/>
    <cellStyle name="60% - Accent3 2" xfId="116"/>
    <cellStyle name="60% - Accent3 2 2" xfId="117"/>
    <cellStyle name="60% - Accent3 2 3" xfId="118"/>
    <cellStyle name="60% - Accent3 3" xfId="115"/>
    <cellStyle name="60% - Accent4" xfId="16" builtinId="44" customBuiltin="1"/>
    <cellStyle name="60% - Accent4 2" xfId="120"/>
    <cellStyle name="60% - Accent4 2 2" xfId="121"/>
    <cellStyle name="60% - Accent4 2 3" xfId="122"/>
    <cellStyle name="60% - Accent4 3" xfId="119"/>
    <cellStyle name="60% - Accent5" xfId="17" builtinId="48" customBuiltin="1"/>
    <cellStyle name="60% - Accent5 2" xfId="124"/>
    <cellStyle name="60% - Accent5 2 2" xfId="3314"/>
    <cellStyle name="60% - Accent5 2 3" xfId="3315"/>
    <cellStyle name="60% - Accent5 3" xfId="123"/>
    <cellStyle name="60% - Accent6" xfId="18" builtinId="52" customBuiltin="1"/>
    <cellStyle name="60% - Accent6 2" xfId="126"/>
    <cellStyle name="60% - Accent6 2 2" xfId="127"/>
    <cellStyle name="60% - Accent6 2 3" xfId="128"/>
    <cellStyle name="60% - Accent6 3" xfId="125"/>
    <cellStyle name="A_green" xfId="2789"/>
    <cellStyle name="A_green 2" xfId="2790"/>
    <cellStyle name="A_green_NCSC1003" xfId="2791"/>
    <cellStyle name="A_green_NCSC1003 2" xfId="2792"/>
    <cellStyle name="Accent1" xfId="19" builtinId="29" customBuiltin="1"/>
    <cellStyle name="Accent1 2" xfId="130"/>
    <cellStyle name="Accent1 2 2" xfId="131"/>
    <cellStyle name="Accent1 2 3" xfId="132"/>
    <cellStyle name="Accent1 3" xfId="129"/>
    <cellStyle name="Accent2" xfId="20" builtinId="33" customBuiltin="1"/>
    <cellStyle name="Accent2 2" xfId="134"/>
    <cellStyle name="Accent2 2 2" xfId="3316"/>
    <cellStyle name="Accent2 2 3" xfId="3317"/>
    <cellStyle name="Accent2 3" xfId="133"/>
    <cellStyle name="Accent3" xfId="21" builtinId="37" customBuiltin="1"/>
    <cellStyle name="Accent3 2" xfId="136"/>
    <cellStyle name="Accent3 2 2" xfId="3318"/>
    <cellStyle name="Accent3 2 3" xfId="3319"/>
    <cellStyle name="Accent3 3" xfId="135"/>
    <cellStyle name="Accent4" xfId="22" builtinId="41" customBuiltin="1"/>
    <cellStyle name="Accent4 2" xfId="138"/>
    <cellStyle name="Accent4 2 2" xfId="139"/>
    <cellStyle name="Accent4 2 3" xfId="140"/>
    <cellStyle name="Accent4 3" xfId="137"/>
    <cellStyle name="Accent5" xfId="23" builtinId="45" customBuiltin="1"/>
    <cellStyle name="Accent5 2" xfId="142"/>
    <cellStyle name="Accent5 2 2" xfId="3320"/>
    <cellStyle name="Accent5 2 3" xfId="3321"/>
    <cellStyle name="Accent5 3" xfId="141"/>
    <cellStyle name="Accent6" xfId="24" builtinId="49" customBuiltin="1"/>
    <cellStyle name="Accent6 2" xfId="144"/>
    <cellStyle name="Accent6 2 2" xfId="3322"/>
    <cellStyle name="Accent6 2 3" xfId="3323"/>
    <cellStyle name="Accent6 3" xfId="143"/>
    <cellStyle name="Actual Date" xfId="145"/>
    <cellStyle name="Actual Date 2" xfId="2793"/>
    <cellStyle name="Actual Date 2 2" xfId="3324"/>
    <cellStyle name="Actual Date 3" xfId="2794"/>
    <cellStyle name="Actual Date 3 2" xfId="3325"/>
    <cellStyle name="Actual Date 4" xfId="3326"/>
    <cellStyle name="Actual Date 4 2" xfId="3327"/>
    <cellStyle name="ÅëÈ­ [0]_±âÅ¸" xfId="3328"/>
    <cellStyle name="ÅëÈ­_±âÅ¸" xfId="3329"/>
    <cellStyle name="AFE" xfId="3330"/>
    <cellStyle name="Arial8" xfId="3331"/>
    <cellStyle name="ÄÞ¸¶ [0]_±âÅ¸" xfId="3332"/>
    <cellStyle name="ÄÞ¸¶_±âÅ¸" xfId="3333"/>
    <cellStyle name="Bad" xfId="25" builtinId="27" customBuiltin="1"/>
    <cellStyle name="Bad 2" xfId="147"/>
    <cellStyle name="Bad 2 2" xfId="148"/>
    <cellStyle name="Bad 2 3" xfId="149"/>
    <cellStyle name="Bad 3" xfId="146"/>
    <cellStyle name="basic" xfId="150"/>
    <cellStyle name="Besuchter Hyperlink" xfId="3334"/>
    <cellStyle name="Besuchter Hyperlink 2" xfId="3335"/>
    <cellStyle name="Besuchter Hyperlink 2 2" xfId="3336"/>
    <cellStyle name="Besuchter Hyperlink 3" xfId="3337"/>
    <cellStyle name="Besuchter Hyperlink 3 2" xfId="3338"/>
    <cellStyle name="Besuchter Hyperlink 4" xfId="3339"/>
    <cellStyle name="Besuchter Hyperlink 4 2" xfId="3340"/>
    <cellStyle name="Black" xfId="2795"/>
    <cellStyle name="BlackStrike" xfId="3341"/>
    <cellStyle name="BlackText" xfId="3342"/>
    <cellStyle name="bli - Style6" xfId="2796"/>
    <cellStyle name="bli - Style6 2" xfId="2797"/>
    <cellStyle name="Blue" xfId="2798"/>
    <cellStyle name="Blue 2" xfId="2799"/>
    <cellStyle name="Body" xfId="3343"/>
    <cellStyle name="Bold Label" xfId="3344"/>
    <cellStyle name="BoldText" xfId="3345"/>
    <cellStyle name="Border Heavy" xfId="3346"/>
    <cellStyle name="Border Thin" xfId="3347"/>
    <cellStyle name="Ç¥ÁØ_¿ù°£¿ä¾àº¸°í" xfId="3348"/>
    <cellStyle name="Calc Currency (0)" xfId="151"/>
    <cellStyle name="Calc Currency (0) 2" xfId="3349"/>
    <cellStyle name="Calc Currency (0) 2 2" xfId="3350"/>
    <cellStyle name="Calc Currency (0) 3" xfId="3351"/>
    <cellStyle name="Calc Currency (0) 3 2" xfId="3352"/>
    <cellStyle name="Calc Currency (0) 4" xfId="3353"/>
    <cellStyle name="Calc Currency (0) 4 2" xfId="3354"/>
    <cellStyle name="Calculation" xfId="26" builtinId="22" customBuiltin="1"/>
    <cellStyle name="Calculation 2" xfId="153"/>
    <cellStyle name="Calculation 2 10" xfId="154"/>
    <cellStyle name="Calculation 2 10 2" xfId="155"/>
    <cellStyle name="Calculation 2 10 3" xfId="156"/>
    <cellStyle name="Calculation 2 11" xfId="157"/>
    <cellStyle name="Calculation 2 11 2" xfId="158"/>
    <cellStyle name="Calculation 2 11 3" xfId="159"/>
    <cellStyle name="Calculation 2 12" xfId="160"/>
    <cellStyle name="Calculation 2 12 2" xfId="161"/>
    <cellStyle name="Calculation 2 12 3" xfId="162"/>
    <cellStyle name="Calculation 2 13" xfId="163"/>
    <cellStyle name="Calculation 2 13 2" xfId="164"/>
    <cellStyle name="Calculation 2 13 3" xfId="165"/>
    <cellStyle name="Calculation 2 14" xfId="166"/>
    <cellStyle name="Calculation 2 14 2" xfId="167"/>
    <cellStyle name="Calculation 2 15" xfId="168"/>
    <cellStyle name="Calculation 2 15 2" xfId="169"/>
    <cellStyle name="Calculation 2 16" xfId="170"/>
    <cellStyle name="Calculation 2 16 2" xfId="171"/>
    <cellStyle name="Calculation 2 17" xfId="172"/>
    <cellStyle name="Calculation 2 17 2" xfId="173"/>
    <cellStyle name="Calculation 2 18" xfId="174"/>
    <cellStyle name="Calculation 2 19" xfId="175"/>
    <cellStyle name="Calculation 2 2" xfId="176"/>
    <cellStyle name="Calculation 2 2 10" xfId="177"/>
    <cellStyle name="Calculation 2 2 11" xfId="178"/>
    <cellStyle name="Calculation 2 2 12" xfId="179"/>
    <cellStyle name="Calculation 2 2 2" xfId="180"/>
    <cellStyle name="Calculation 2 2 2 10" xfId="181"/>
    <cellStyle name="Calculation 2 2 2 11" xfId="182"/>
    <cellStyle name="Calculation 2 2 2 2" xfId="183"/>
    <cellStyle name="Calculation 2 2 2 2 2" xfId="184"/>
    <cellStyle name="Calculation 2 2 2 2 3" xfId="185"/>
    <cellStyle name="Calculation 2 2 2 3" xfId="186"/>
    <cellStyle name="Calculation 2 2 2 3 2" xfId="187"/>
    <cellStyle name="Calculation 2 2 2 3 3" xfId="188"/>
    <cellStyle name="Calculation 2 2 2 4" xfId="189"/>
    <cellStyle name="Calculation 2 2 2 4 2" xfId="190"/>
    <cellStyle name="Calculation 2 2 2 4 3" xfId="191"/>
    <cellStyle name="Calculation 2 2 2 5" xfId="192"/>
    <cellStyle name="Calculation 2 2 2 5 2" xfId="193"/>
    <cellStyle name="Calculation 2 2 2 5 3" xfId="194"/>
    <cellStyle name="Calculation 2 2 2 6" xfId="195"/>
    <cellStyle name="Calculation 2 2 2 6 2" xfId="196"/>
    <cellStyle name="Calculation 2 2 2 6 3" xfId="197"/>
    <cellStyle name="Calculation 2 2 2 7" xfId="198"/>
    <cellStyle name="Calculation 2 2 2 8" xfId="199"/>
    <cellStyle name="Calculation 2 2 2 9" xfId="200"/>
    <cellStyle name="Calculation 2 2 3" xfId="201"/>
    <cellStyle name="Calculation 2 2 3 10" xfId="202"/>
    <cellStyle name="Calculation 2 2 3 11" xfId="203"/>
    <cellStyle name="Calculation 2 2 3 2" xfId="204"/>
    <cellStyle name="Calculation 2 2 3 2 2" xfId="205"/>
    <cellStyle name="Calculation 2 2 3 2 3" xfId="206"/>
    <cellStyle name="Calculation 2 2 3 3" xfId="207"/>
    <cellStyle name="Calculation 2 2 3 3 2" xfId="208"/>
    <cellStyle name="Calculation 2 2 3 3 3" xfId="209"/>
    <cellStyle name="Calculation 2 2 3 4" xfId="210"/>
    <cellStyle name="Calculation 2 2 3 4 2" xfId="211"/>
    <cellStyle name="Calculation 2 2 3 4 3" xfId="212"/>
    <cellStyle name="Calculation 2 2 3 5" xfId="213"/>
    <cellStyle name="Calculation 2 2 3 5 2" xfId="214"/>
    <cellStyle name="Calculation 2 2 3 5 3" xfId="215"/>
    <cellStyle name="Calculation 2 2 3 6" xfId="216"/>
    <cellStyle name="Calculation 2 2 3 6 2" xfId="217"/>
    <cellStyle name="Calculation 2 2 3 6 3" xfId="218"/>
    <cellStyle name="Calculation 2 2 3 7" xfId="219"/>
    <cellStyle name="Calculation 2 2 3 8" xfId="220"/>
    <cellStyle name="Calculation 2 2 3 9" xfId="221"/>
    <cellStyle name="Calculation 2 2 4" xfId="222"/>
    <cellStyle name="Calculation 2 2 4 2" xfId="223"/>
    <cellStyle name="Calculation 2 2 4 3" xfId="224"/>
    <cellStyle name="Calculation 2 2 5" xfId="225"/>
    <cellStyle name="Calculation 2 2 5 2" xfId="226"/>
    <cellStyle name="Calculation 2 2 5 3" xfId="227"/>
    <cellStyle name="Calculation 2 2 6" xfId="228"/>
    <cellStyle name="Calculation 2 2 6 2" xfId="229"/>
    <cellStyle name="Calculation 2 2 6 3" xfId="230"/>
    <cellStyle name="Calculation 2 2 7" xfId="231"/>
    <cellStyle name="Calculation 2 2 7 2" xfId="232"/>
    <cellStyle name="Calculation 2 2 7 3" xfId="233"/>
    <cellStyle name="Calculation 2 2 8" xfId="234"/>
    <cellStyle name="Calculation 2 2 8 2" xfId="235"/>
    <cellStyle name="Calculation 2 2 8 3" xfId="236"/>
    <cellStyle name="Calculation 2 2 9" xfId="237"/>
    <cellStyle name="Calculation 2 20" xfId="238"/>
    <cellStyle name="Calculation 2 3" xfId="239"/>
    <cellStyle name="Calculation 2 3 10" xfId="240"/>
    <cellStyle name="Calculation 2 3 11" xfId="241"/>
    <cellStyle name="Calculation 2 3 2" xfId="242"/>
    <cellStyle name="Calculation 2 3 2 2" xfId="243"/>
    <cellStyle name="Calculation 2 3 2 3" xfId="244"/>
    <cellStyle name="Calculation 2 3 3" xfId="245"/>
    <cellStyle name="Calculation 2 3 3 2" xfId="246"/>
    <cellStyle name="Calculation 2 3 3 3" xfId="247"/>
    <cellStyle name="Calculation 2 3 4" xfId="248"/>
    <cellStyle name="Calculation 2 3 4 2" xfId="249"/>
    <cellStyle name="Calculation 2 3 4 3" xfId="250"/>
    <cellStyle name="Calculation 2 3 5" xfId="251"/>
    <cellStyle name="Calculation 2 3 5 2" xfId="252"/>
    <cellStyle name="Calculation 2 3 5 3" xfId="253"/>
    <cellStyle name="Calculation 2 3 6" xfId="254"/>
    <cellStyle name="Calculation 2 3 6 2" xfId="255"/>
    <cellStyle name="Calculation 2 3 6 3" xfId="256"/>
    <cellStyle name="Calculation 2 3 7" xfId="257"/>
    <cellStyle name="Calculation 2 3 8" xfId="258"/>
    <cellStyle name="Calculation 2 3 9" xfId="259"/>
    <cellStyle name="Calculation 2 4" xfId="260"/>
    <cellStyle name="Calculation 2 4 10" xfId="261"/>
    <cellStyle name="Calculation 2 4 11" xfId="262"/>
    <cellStyle name="Calculation 2 4 2" xfId="263"/>
    <cellStyle name="Calculation 2 4 2 10" xfId="264"/>
    <cellStyle name="Calculation 2 4 2 11" xfId="265"/>
    <cellStyle name="Calculation 2 4 2 2" xfId="266"/>
    <cellStyle name="Calculation 2 4 2 2 2" xfId="267"/>
    <cellStyle name="Calculation 2 4 2 2 3" xfId="268"/>
    <cellStyle name="Calculation 2 4 2 3" xfId="269"/>
    <cellStyle name="Calculation 2 4 2 3 2" xfId="270"/>
    <cellStyle name="Calculation 2 4 2 3 3" xfId="271"/>
    <cellStyle name="Calculation 2 4 2 4" xfId="272"/>
    <cellStyle name="Calculation 2 4 2 4 2" xfId="273"/>
    <cellStyle name="Calculation 2 4 2 4 3" xfId="274"/>
    <cellStyle name="Calculation 2 4 2 5" xfId="275"/>
    <cellStyle name="Calculation 2 4 2 5 2" xfId="276"/>
    <cellStyle name="Calculation 2 4 2 5 3" xfId="277"/>
    <cellStyle name="Calculation 2 4 2 6" xfId="278"/>
    <cellStyle name="Calculation 2 4 2 6 2" xfId="279"/>
    <cellStyle name="Calculation 2 4 2 6 3" xfId="280"/>
    <cellStyle name="Calculation 2 4 2 7" xfId="281"/>
    <cellStyle name="Calculation 2 4 2 8" xfId="282"/>
    <cellStyle name="Calculation 2 4 2 9" xfId="283"/>
    <cellStyle name="Calculation 2 4 3" xfId="284"/>
    <cellStyle name="Calculation 2 4 3 2" xfId="285"/>
    <cellStyle name="Calculation 2 4 3 3" xfId="286"/>
    <cellStyle name="Calculation 2 4 4" xfId="287"/>
    <cellStyle name="Calculation 2 4 4 2" xfId="288"/>
    <cellStyle name="Calculation 2 4 4 3" xfId="289"/>
    <cellStyle name="Calculation 2 4 5" xfId="290"/>
    <cellStyle name="Calculation 2 4 5 2" xfId="291"/>
    <cellStyle name="Calculation 2 4 5 3" xfId="292"/>
    <cellStyle name="Calculation 2 4 6" xfId="293"/>
    <cellStyle name="Calculation 2 4 6 2" xfId="294"/>
    <cellStyle name="Calculation 2 4 6 3" xfId="295"/>
    <cellStyle name="Calculation 2 4 7" xfId="296"/>
    <cellStyle name="Calculation 2 4 7 2" xfId="297"/>
    <cellStyle name="Calculation 2 4 7 3" xfId="298"/>
    <cellStyle name="Calculation 2 4 8" xfId="299"/>
    <cellStyle name="Calculation 2 4 9" xfId="300"/>
    <cellStyle name="Calculation 2 5" xfId="301"/>
    <cellStyle name="Calculation 2 5 10" xfId="302"/>
    <cellStyle name="Calculation 2 5 11" xfId="303"/>
    <cellStyle name="Calculation 2 5 2" xfId="304"/>
    <cellStyle name="Calculation 2 5 2 10" xfId="305"/>
    <cellStyle name="Calculation 2 5 2 2" xfId="306"/>
    <cellStyle name="Calculation 2 5 2 2 2" xfId="307"/>
    <cellStyle name="Calculation 2 5 2 2 3" xfId="308"/>
    <cellStyle name="Calculation 2 5 2 3" xfId="309"/>
    <cellStyle name="Calculation 2 5 2 3 2" xfId="310"/>
    <cellStyle name="Calculation 2 5 2 3 3" xfId="311"/>
    <cellStyle name="Calculation 2 5 2 4" xfId="312"/>
    <cellStyle name="Calculation 2 5 2 4 2" xfId="313"/>
    <cellStyle name="Calculation 2 5 2 4 3" xfId="314"/>
    <cellStyle name="Calculation 2 5 2 5" xfId="315"/>
    <cellStyle name="Calculation 2 5 2 5 2" xfId="316"/>
    <cellStyle name="Calculation 2 5 2 5 3" xfId="317"/>
    <cellStyle name="Calculation 2 5 2 6" xfId="318"/>
    <cellStyle name="Calculation 2 5 2 7" xfId="319"/>
    <cellStyle name="Calculation 2 5 2 8" xfId="320"/>
    <cellStyle name="Calculation 2 5 2 9" xfId="321"/>
    <cellStyle name="Calculation 2 5 3" xfId="322"/>
    <cellStyle name="Calculation 2 5 3 2" xfId="323"/>
    <cellStyle name="Calculation 2 5 3 3" xfId="324"/>
    <cellStyle name="Calculation 2 5 4" xfId="325"/>
    <cellStyle name="Calculation 2 5 4 2" xfId="326"/>
    <cellStyle name="Calculation 2 5 4 3" xfId="327"/>
    <cellStyle name="Calculation 2 5 5" xfId="328"/>
    <cellStyle name="Calculation 2 5 5 2" xfId="329"/>
    <cellStyle name="Calculation 2 5 5 3" xfId="330"/>
    <cellStyle name="Calculation 2 5 6" xfId="331"/>
    <cellStyle name="Calculation 2 5 6 2" xfId="332"/>
    <cellStyle name="Calculation 2 5 6 3" xfId="333"/>
    <cellStyle name="Calculation 2 5 7" xfId="334"/>
    <cellStyle name="Calculation 2 5 7 2" xfId="335"/>
    <cellStyle name="Calculation 2 5 7 3" xfId="336"/>
    <cellStyle name="Calculation 2 5 8" xfId="337"/>
    <cellStyle name="Calculation 2 5 9" xfId="338"/>
    <cellStyle name="Calculation 2 6" xfId="339"/>
    <cellStyle name="Calculation 2 6 10" xfId="340"/>
    <cellStyle name="Calculation 2 6 11" xfId="341"/>
    <cellStyle name="Calculation 2 6 2" xfId="342"/>
    <cellStyle name="Calculation 2 6 2 2" xfId="343"/>
    <cellStyle name="Calculation 2 6 2 3" xfId="344"/>
    <cellStyle name="Calculation 2 6 3" xfId="345"/>
    <cellStyle name="Calculation 2 6 3 2" xfId="346"/>
    <cellStyle name="Calculation 2 6 3 3" xfId="347"/>
    <cellStyle name="Calculation 2 6 4" xfId="348"/>
    <cellStyle name="Calculation 2 6 4 2" xfId="349"/>
    <cellStyle name="Calculation 2 6 4 3" xfId="350"/>
    <cellStyle name="Calculation 2 6 5" xfId="351"/>
    <cellStyle name="Calculation 2 6 5 2" xfId="352"/>
    <cellStyle name="Calculation 2 6 5 3" xfId="353"/>
    <cellStyle name="Calculation 2 6 6" xfId="354"/>
    <cellStyle name="Calculation 2 6 6 2" xfId="355"/>
    <cellStyle name="Calculation 2 6 6 3" xfId="356"/>
    <cellStyle name="Calculation 2 6 7" xfId="357"/>
    <cellStyle name="Calculation 2 6 8" xfId="358"/>
    <cellStyle name="Calculation 2 6 9" xfId="359"/>
    <cellStyle name="Calculation 2 7" xfId="360"/>
    <cellStyle name="Calculation 2 7 2" xfId="361"/>
    <cellStyle name="Calculation 2 7 3" xfId="362"/>
    <cellStyle name="Calculation 2 8" xfId="363"/>
    <cellStyle name="Calculation 2 8 2" xfId="364"/>
    <cellStyle name="Calculation 2 8 3" xfId="365"/>
    <cellStyle name="Calculation 2 9" xfId="366"/>
    <cellStyle name="Calculation 2 9 2" xfId="367"/>
    <cellStyle name="Calculation 2 9 3" xfId="368"/>
    <cellStyle name="Calculation 3" xfId="369"/>
    <cellStyle name="Calculation 4" xfId="152"/>
    <cellStyle name="Cents" xfId="2800"/>
    <cellStyle name="CHANGE" xfId="3355"/>
    <cellStyle name="CHANGEB" xfId="3356"/>
    <cellStyle name="Check" xfId="3357"/>
    <cellStyle name="Check Cell" xfId="27" builtinId="23" customBuiltin="1"/>
    <cellStyle name="Check Cell 2" xfId="371"/>
    <cellStyle name="Check Cell 2 2" xfId="3358"/>
    <cellStyle name="Check Cell 2 3" xfId="3359"/>
    <cellStyle name="Check Cell 3" xfId="370"/>
    <cellStyle name="Column Title" xfId="3360"/>
    <cellStyle name="Comma" xfId="28" builtinId="3"/>
    <cellStyle name="Comma  - Style1" xfId="373"/>
    <cellStyle name="Comma  - Style2" xfId="374"/>
    <cellStyle name="Comma  - Style3" xfId="375"/>
    <cellStyle name="Comma  - Style4" xfId="376"/>
    <cellStyle name="Comma  - Style5" xfId="377"/>
    <cellStyle name="Comma  - Style6" xfId="378"/>
    <cellStyle name="Comma  - Style7" xfId="379"/>
    <cellStyle name="Comma  - Style8" xfId="380"/>
    <cellStyle name="Comma [00]" xfId="2801"/>
    <cellStyle name="Comma [1]" xfId="3361"/>
    <cellStyle name="Comma [1] 2" xfId="3362"/>
    <cellStyle name="Comma [1] 2 2" xfId="3363"/>
    <cellStyle name="Comma [1] 3" xfId="3364"/>
    <cellStyle name="Comma [1] 3 2" xfId="3365"/>
    <cellStyle name="Comma [1] 4" xfId="3366"/>
    <cellStyle name="Comma [1] 4 2" xfId="3367"/>
    <cellStyle name="Comma [3]" xfId="3368"/>
    <cellStyle name="Comma [3] 2" xfId="3369"/>
    <cellStyle name="Comma [3] 2 2" xfId="3370"/>
    <cellStyle name="Comma [3] 3" xfId="3371"/>
    <cellStyle name="Comma [3] 3 2" xfId="3372"/>
    <cellStyle name="Comma [3] 4" xfId="3373"/>
    <cellStyle name="Comma [3] 4 2" xfId="3374"/>
    <cellStyle name="Comma 10" xfId="381"/>
    <cellStyle name="Comma 10 2" xfId="3375"/>
    <cellStyle name="Comma 100" xfId="382"/>
    <cellStyle name="Comma 101" xfId="383"/>
    <cellStyle name="Comma 102" xfId="384"/>
    <cellStyle name="Comma 103" xfId="385"/>
    <cellStyle name="Comma 104" xfId="386"/>
    <cellStyle name="Comma 105" xfId="387"/>
    <cellStyle name="Comma 106" xfId="388"/>
    <cellStyle name="Comma 107" xfId="389"/>
    <cellStyle name="Comma 108" xfId="372"/>
    <cellStyle name="Comma 109" xfId="2492"/>
    <cellStyle name="Comma 11" xfId="390"/>
    <cellStyle name="Comma 11 2" xfId="3376"/>
    <cellStyle name="Comma 110" xfId="2528"/>
    <cellStyle name="Comma 110 2" xfId="2634"/>
    <cellStyle name="Comma 111" xfId="2523"/>
    <cellStyle name="Comma 111 2" xfId="2630"/>
    <cellStyle name="Comma 112" xfId="2517"/>
    <cellStyle name="Comma 113" xfId="2535"/>
    <cellStyle name="Comma 114" xfId="2518"/>
    <cellStyle name="Comma 115" xfId="2534"/>
    <cellStyle name="Comma 116" xfId="2506"/>
    <cellStyle name="Comma 117" xfId="2533"/>
    <cellStyle name="Comma 118" xfId="2507"/>
    <cellStyle name="Comma 119" xfId="2531"/>
    <cellStyle name="Comma 12" xfId="391"/>
    <cellStyle name="Comma 12 2" xfId="3377"/>
    <cellStyle name="Comma 120" xfId="2509"/>
    <cellStyle name="Comma 121" xfId="2532"/>
    <cellStyle name="Comma 122" xfId="2551"/>
    <cellStyle name="Comma 122 2" xfId="2647"/>
    <cellStyle name="Comma 123" xfId="2555"/>
    <cellStyle name="Comma 123 2" xfId="2651"/>
    <cellStyle name="Comma 124" xfId="2559"/>
    <cellStyle name="Comma 124 2" xfId="2655"/>
    <cellStyle name="Comma 125" xfId="2563"/>
    <cellStyle name="Comma 125 2" xfId="2659"/>
    <cellStyle name="Comma 126" xfId="2567"/>
    <cellStyle name="Comma 126 2" xfId="2663"/>
    <cellStyle name="Comma 127" xfId="2571"/>
    <cellStyle name="Comma 127 2" xfId="2667"/>
    <cellStyle name="Comma 128" xfId="2574"/>
    <cellStyle name="Comma 128 2" xfId="2670"/>
    <cellStyle name="Comma 13" xfId="392"/>
    <cellStyle name="Comma 13 2" xfId="3378"/>
    <cellStyle name="Comma 14" xfId="393"/>
    <cellStyle name="Comma 14 2" xfId="3379"/>
    <cellStyle name="Comma 15" xfId="394"/>
    <cellStyle name="Comma 15 2" xfId="3380"/>
    <cellStyle name="Comma 16" xfId="395"/>
    <cellStyle name="Comma 16 2" xfId="3381"/>
    <cellStyle name="Comma 17" xfId="396"/>
    <cellStyle name="Comma 17 2" xfId="3382"/>
    <cellStyle name="Comma 18" xfId="397"/>
    <cellStyle name="Comma 18 2" xfId="398"/>
    <cellStyle name="Comma 19" xfId="399"/>
    <cellStyle name="Comma 19 2" xfId="400"/>
    <cellStyle name="Comma 2" xfId="46"/>
    <cellStyle name="Comma 2 10" xfId="3383"/>
    <cellStyle name="Comma 2 10 2" xfId="3384"/>
    <cellStyle name="Comma 2 11" xfId="3385"/>
    <cellStyle name="Comma 2 11 2" xfId="3386"/>
    <cellStyle name="Comma 2 12" xfId="3387"/>
    <cellStyle name="Comma 2 12 2" xfId="3388"/>
    <cellStyle name="Comma 2 13" xfId="3389"/>
    <cellStyle name="Comma 2 13 2" xfId="3390"/>
    <cellStyle name="Comma 2 14" xfId="3391"/>
    <cellStyle name="Comma 2 14 2" xfId="3392"/>
    <cellStyle name="Comma 2 15" xfId="3393"/>
    <cellStyle name="Comma 2 15 2" xfId="3394"/>
    <cellStyle name="Comma 2 16" xfId="3395"/>
    <cellStyle name="Comma 2 16 2" xfId="3396"/>
    <cellStyle name="Comma 2 17" xfId="3397"/>
    <cellStyle name="Comma 2 17 2" xfId="3398"/>
    <cellStyle name="Comma 2 18" xfId="3399"/>
    <cellStyle name="Comma 2 18 2" xfId="3400"/>
    <cellStyle name="Comma 2 19" xfId="3401"/>
    <cellStyle name="Comma 2 19 2" xfId="3402"/>
    <cellStyle name="Comma 2 2" xfId="402"/>
    <cellStyle name="Comma 2 2 2" xfId="403"/>
    <cellStyle name="Comma 2 2 2 2" xfId="3403"/>
    <cellStyle name="Comma 2 2 2 2 2" xfId="3404"/>
    <cellStyle name="Comma 2 2 2 2 3" xfId="3405"/>
    <cellStyle name="Comma 2 2 2 2 4" xfId="3406"/>
    <cellStyle name="Comma 2 2 2 2 5" xfId="3407"/>
    <cellStyle name="Comma 2 2 2 3" xfId="3408"/>
    <cellStyle name="Comma 2 2 2 4" xfId="3409"/>
    <cellStyle name="Comma 2 2 2 5" xfId="3410"/>
    <cellStyle name="Comma 2 2 2 6" xfId="3411"/>
    <cellStyle name="Comma 2 2 3" xfId="3412"/>
    <cellStyle name="Comma 2 2 3 2" xfId="3413"/>
    <cellStyle name="Comma 2 2 3 2 2" xfId="3414"/>
    <cellStyle name="Comma 2 2 3 2 3" xfId="3415"/>
    <cellStyle name="Comma 2 2 3 2 4" xfId="3416"/>
    <cellStyle name="Comma 2 2 3 2 5" xfId="3417"/>
    <cellStyle name="Comma 2 2 3 3" xfId="3418"/>
    <cellStyle name="Comma 2 2 3 4" xfId="3419"/>
    <cellStyle name="Comma 2 2 3 5" xfId="3420"/>
    <cellStyle name="Comma 2 2 3 6" xfId="3421"/>
    <cellStyle name="Comma 2 2 4" xfId="3422"/>
    <cellStyle name="Comma 2 20" xfId="3423"/>
    <cellStyle name="Comma 2 20 2" xfId="3424"/>
    <cellStyle name="Comma 2 21" xfId="3425"/>
    <cellStyle name="Comma 2 21 2" xfId="3426"/>
    <cellStyle name="Comma 2 22" xfId="3427"/>
    <cellStyle name="Comma 2 22 2" xfId="3428"/>
    <cellStyle name="Comma 2 23" xfId="3429"/>
    <cellStyle name="Comma 2 23 2" xfId="3430"/>
    <cellStyle name="Comma 2 24" xfId="3431"/>
    <cellStyle name="Comma 2 24 2" xfId="3432"/>
    <cellStyle name="Comma 2 25" xfId="3433"/>
    <cellStyle name="Comma 2 25 2" xfId="3434"/>
    <cellStyle name="Comma 2 26" xfId="3435"/>
    <cellStyle name="Comma 2 3" xfId="404"/>
    <cellStyle name="Comma 2 3 2" xfId="405"/>
    <cellStyle name="Comma 2 3 2 2" xfId="3436"/>
    <cellStyle name="Comma 2 3 2 2 2" xfId="3437"/>
    <cellStyle name="Comma 2 3 2 2 3" xfId="3438"/>
    <cellStyle name="Comma 2 3 2 2 4" xfId="3439"/>
    <cellStyle name="Comma 2 3 2 2 5" xfId="3440"/>
    <cellStyle name="Comma 2 3 2 3" xfId="3441"/>
    <cellStyle name="Comma 2 3 2 4" xfId="3442"/>
    <cellStyle name="Comma 2 3 2 5" xfId="3443"/>
    <cellStyle name="Comma 2 3 2 6" xfId="3444"/>
    <cellStyle name="Comma 2 3 3" xfId="406"/>
    <cellStyle name="Comma 2 3 3 2" xfId="2608"/>
    <cellStyle name="Comma 2 3 3 2 2" xfId="3445"/>
    <cellStyle name="Comma 2 3 3 2 3" xfId="3446"/>
    <cellStyle name="Comma 2 3 3 2 4" xfId="3447"/>
    <cellStyle name="Comma 2 3 3 2 5" xfId="3448"/>
    <cellStyle name="Comma 2 3 3 3" xfId="3449"/>
    <cellStyle name="Comma 2 3 3 4" xfId="3450"/>
    <cellStyle name="Comma 2 3 3 5" xfId="3451"/>
    <cellStyle name="Comma 2 3 3 6" xfId="3452"/>
    <cellStyle name="Comma 2 3 4" xfId="3453"/>
    <cellStyle name="Comma 2 4" xfId="407"/>
    <cellStyle name="Comma 2 4 2" xfId="3454"/>
    <cellStyle name="Comma 2 4 2 2" xfId="3455"/>
    <cellStyle name="Comma 2 4 2 2 2" xfId="3456"/>
    <cellStyle name="Comma 2 4 2 2 3" xfId="3457"/>
    <cellStyle name="Comma 2 4 2 2 4" xfId="3458"/>
    <cellStyle name="Comma 2 4 2 2 5" xfId="3459"/>
    <cellStyle name="Comma 2 4 2 3" xfId="3460"/>
    <cellStyle name="Comma 2 4 2 4" xfId="3461"/>
    <cellStyle name="Comma 2 4 2 5" xfId="3462"/>
    <cellStyle name="Comma 2 4 2 6" xfId="3463"/>
    <cellStyle name="Comma 2 4 3" xfId="3464"/>
    <cellStyle name="Comma 2 4 3 2" xfId="3465"/>
    <cellStyle name="Comma 2 4 3 2 2" xfId="3466"/>
    <cellStyle name="Comma 2 4 3 2 3" xfId="3467"/>
    <cellStyle name="Comma 2 4 3 2 4" xfId="3468"/>
    <cellStyle name="Comma 2 4 3 2 5" xfId="3469"/>
    <cellStyle name="Comma 2 4 3 3" xfId="3470"/>
    <cellStyle name="Comma 2 4 3 4" xfId="3471"/>
    <cellStyle name="Comma 2 4 3 5" xfId="3472"/>
    <cellStyle name="Comma 2 4 3 6" xfId="3473"/>
    <cellStyle name="Comma 2 4 4" xfId="3474"/>
    <cellStyle name="Comma 2 5" xfId="408"/>
    <cellStyle name="Comma 2 5 2" xfId="2609"/>
    <cellStyle name="Comma 2 5 2 2" xfId="3475"/>
    <cellStyle name="Comma 2 5 2 2 2" xfId="3476"/>
    <cellStyle name="Comma 2 5 2 2 3" xfId="3477"/>
    <cellStyle name="Comma 2 5 2 2 4" xfId="3478"/>
    <cellStyle name="Comma 2 5 2 2 5" xfId="3479"/>
    <cellStyle name="Comma 2 5 2 3" xfId="3480"/>
    <cellStyle name="Comma 2 5 2 4" xfId="3481"/>
    <cellStyle name="Comma 2 5 2 5" xfId="3482"/>
    <cellStyle name="Comma 2 5 2 6" xfId="3483"/>
    <cellStyle name="Comma 2 5 3" xfId="3484"/>
    <cellStyle name="Comma 2 5 3 2" xfId="3485"/>
    <cellStyle name="Comma 2 5 3 2 2" xfId="3486"/>
    <cellStyle name="Comma 2 5 3 2 3" xfId="3487"/>
    <cellStyle name="Comma 2 5 3 2 4" xfId="3488"/>
    <cellStyle name="Comma 2 5 3 2 5" xfId="3489"/>
    <cellStyle name="Comma 2 5 3 3" xfId="3490"/>
    <cellStyle name="Comma 2 5 3 4" xfId="3491"/>
    <cellStyle name="Comma 2 5 3 5" xfId="3492"/>
    <cellStyle name="Comma 2 5 3 6" xfId="3493"/>
    <cellStyle name="Comma 2 5 4" xfId="3494"/>
    <cellStyle name="Comma 2 6" xfId="401"/>
    <cellStyle name="Comma 2 6 2" xfId="3495"/>
    <cellStyle name="Comma 2 6 2 2" xfId="3496"/>
    <cellStyle name="Comma 2 6 2 3" xfId="3497"/>
    <cellStyle name="Comma 2 6 2 4" xfId="3498"/>
    <cellStyle name="Comma 2 6 2 5" xfId="3499"/>
    <cellStyle name="Comma 2 6 3" xfId="3500"/>
    <cellStyle name="Comma 2 6 4" xfId="3501"/>
    <cellStyle name="Comma 2 6 5" xfId="3502"/>
    <cellStyle name="Comma 2 6 6" xfId="3503"/>
    <cellStyle name="Comma 2 7" xfId="2594"/>
    <cellStyle name="Comma 2 7 2" xfId="3504"/>
    <cellStyle name="Comma 2 7 2 2" xfId="3505"/>
    <cellStyle name="Comma 2 7 2 3" xfId="3506"/>
    <cellStyle name="Comma 2 7 2 4" xfId="3507"/>
    <cellStyle name="Comma 2 7 2 5" xfId="3508"/>
    <cellStyle name="Comma 2 7 3" xfId="3509"/>
    <cellStyle name="Comma 2 7 4" xfId="3510"/>
    <cellStyle name="Comma 2 7 5" xfId="3511"/>
    <cellStyle name="Comma 2 7 6" xfId="3512"/>
    <cellStyle name="Comma 2 8" xfId="2590"/>
    <cellStyle name="Comma 2 8 2" xfId="3513"/>
    <cellStyle name="Comma 2 9" xfId="3514"/>
    <cellStyle name="Comma 2 9 2" xfId="3515"/>
    <cellStyle name="Comma 20" xfId="409"/>
    <cellStyle name="Comma 20 2" xfId="410"/>
    <cellStyle name="Comma 21" xfId="411"/>
    <cellStyle name="Comma 21 2" xfId="412"/>
    <cellStyle name="Comma 22" xfId="413"/>
    <cellStyle name="Comma 22 2" xfId="414"/>
    <cellStyle name="Comma 23" xfId="415"/>
    <cellStyle name="Comma 23 2" xfId="416"/>
    <cellStyle name="Comma 24" xfId="417"/>
    <cellStyle name="Comma 24 2" xfId="418"/>
    <cellStyle name="Comma 25" xfId="419"/>
    <cellStyle name="Comma 25 2" xfId="420"/>
    <cellStyle name="Comma 26" xfId="421"/>
    <cellStyle name="Comma 26 2" xfId="422"/>
    <cellStyle name="Comma 27" xfId="423"/>
    <cellStyle name="Comma 27 2" xfId="424"/>
    <cellStyle name="Comma 28" xfId="425"/>
    <cellStyle name="Comma 28 2" xfId="426"/>
    <cellStyle name="Comma 29" xfId="427"/>
    <cellStyle name="Comma 29 2" xfId="428"/>
    <cellStyle name="Comma 3" xfId="429"/>
    <cellStyle name="Comma 3 10" xfId="3516"/>
    <cellStyle name="Comma 3 2" xfId="430"/>
    <cellStyle name="Comma 3 2 2" xfId="431"/>
    <cellStyle name="Comma 3 2 2 2" xfId="3517"/>
    <cellStyle name="Comma 3 2 2 3" xfId="3518"/>
    <cellStyle name="Comma 3 2 2 4" xfId="3519"/>
    <cellStyle name="Comma 3 2 2 5" xfId="3520"/>
    <cellStyle name="Comma 3 2 3" xfId="3521"/>
    <cellStyle name="Comma 3 2 3 2" xfId="3522"/>
    <cellStyle name="Comma 3 2 3 3" xfId="3523"/>
    <cellStyle name="Comma 3 2 3 4" xfId="3524"/>
    <cellStyle name="Comma 3 2 3 5" xfId="3525"/>
    <cellStyle name="Comma 3 2 4" xfId="3526"/>
    <cellStyle name="Comma 3 2 5" xfId="3527"/>
    <cellStyle name="Comma 3 2 5 2" xfId="3528"/>
    <cellStyle name="Comma 3 2 6" xfId="3529"/>
    <cellStyle name="Comma 3 2 7" xfId="3530"/>
    <cellStyle name="Comma 3 3" xfId="432"/>
    <cellStyle name="Comma 3 3 2" xfId="433"/>
    <cellStyle name="Comma 3 3 2 2" xfId="3531"/>
    <cellStyle name="Comma 3 3 2 3" xfId="3532"/>
    <cellStyle name="Comma 3 3 2 4" xfId="3533"/>
    <cellStyle name="Comma 3 3 2 5" xfId="3534"/>
    <cellStyle name="Comma 3 3 3" xfId="3535"/>
    <cellStyle name="Comma 3 3 4" xfId="3536"/>
    <cellStyle name="Comma 3 3 5" xfId="3537"/>
    <cellStyle name="Comma 3 3 6" xfId="3538"/>
    <cellStyle name="Comma 3 4" xfId="434"/>
    <cellStyle name="Comma 3 5" xfId="3539"/>
    <cellStyle name="Comma 3 6" xfId="3540"/>
    <cellStyle name="Comma 3 7" xfId="3541"/>
    <cellStyle name="Comma 3 8" xfId="3542"/>
    <cellStyle name="Comma 3 9" xfId="3543"/>
    <cellStyle name="Comma 3 9 2" xfId="3544"/>
    <cellStyle name="Comma 30" xfId="435"/>
    <cellStyle name="Comma 30 2" xfId="436"/>
    <cellStyle name="Comma 31" xfId="437"/>
    <cellStyle name="Comma 31 2" xfId="3545"/>
    <cellStyle name="Comma 32" xfId="438"/>
    <cellStyle name="Comma 32 2" xfId="3546"/>
    <cellStyle name="Comma 33" xfId="439"/>
    <cellStyle name="Comma 33 2" xfId="3547"/>
    <cellStyle name="Comma 34" xfId="440"/>
    <cellStyle name="Comma 34 2" xfId="2939"/>
    <cellStyle name="Comma 35" xfId="441"/>
    <cellStyle name="Comma 35 2" xfId="3548"/>
    <cellStyle name="Comma 36" xfId="442"/>
    <cellStyle name="Comma 36 2" xfId="3549"/>
    <cellStyle name="Comma 37" xfId="443"/>
    <cellStyle name="Comma 37 2" xfId="3550"/>
    <cellStyle name="Comma 38" xfId="444"/>
    <cellStyle name="Comma 38 2" xfId="3551"/>
    <cellStyle name="Comma 39" xfId="445"/>
    <cellStyle name="Comma 39 2" xfId="3552"/>
    <cellStyle name="Comma 4" xfId="446"/>
    <cellStyle name="Comma 4 10" xfId="3553"/>
    <cellStyle name="Comma 4 11" xfId="3554"/>
    <cellStyle name="Comma 4 2" xfId="447"/>
    <cellStyle name="Comma 4 2 2" xfId="3555"/>
    <cellStyle name="Comma 4 2 2 2" xfId="3556"/>
    <cellStyle name="Comma 4 2 2 3" xfId="3557"/>
    <cellStyle name="Comma 4 2 2 4" xfId="3558"/>
    <cellStyle name="Comma 4 2 2 5" xfId="3559"/>
    <cellStyle name="Comma 4 2 3" xfId="3560"/>
    <cellStyle name="Comma 4 2 3 2" xfId="3561"/>
    <cellStyle name="Comma 4 2 3 3" xfId="3562"/>
    <cellStyle name="Comma 4 2 3 4" xfId="3563"/>
    <cellStyle name="Comma 4 2 3 5" xfId="3564"/>
    <cellStyle name="Comma 4 3" xfId="3565"/>
    <cellStyle name="Comma 4 3 2" xfId="3566"/>
    <cellStyle name="Comma 4 3 2 2" xfId="3567"/>
    <cellStyle name="Comma 4 3 2 3" xfId="3568"/>
    <cellStyle name="Comma 4 3 2 4" xfId="3569"/>
    <cellStyle name="Comma 4 3 2 5" xfId="3570"/>
    <cellStyle name="Comma 4 3 3" xfId="3571"/>
    <cellStyle name="Comma 4 3 4" xfId="3572"/>
    <cellStyle name="Comma 4 3 5" xfId="3573"/>
    <cellStyle name="Comma 4 3 6" xfId="3574"/>
    <cellStyle name="Comma 4 4" xfId="3575"/>
    <cellStyle name="Comma 4 5" xfId="3576"/>
    <cellStyle name="Comma 4 6" xfId="3577"/>
    <cellStyle name="Comma 4 7" xfId="3578"/>
    <cellStyle name="Comma 4 8" xfId="3579"/>
    <cellStyle name="Comma 4 9" xfId="3580"/>
    <cellStyle name="Comma 4 9 2" xfId="3581"/>
    <cellStyle name="Comma 40" xfId="448"/>
    <cellStyle name="Comma 41" xfId="449"/>
    <cellStyle name="Comma 42" xfId="450"/>
    <cellStyle name="Comma 43" xfId="451"/>
    <cellStyle name="Comma 44" xfId="452"/>
    <cellStyle name="Comma 45" xfId="453"/>
    <cellStyle name="Comma 46" xfId="454"/>
    <cellStyle name="Comma 47" xfId="455"/>
    <cellStyle name="Comma 48" xfId="456"/>
    <cellStyle name="Comma 49" xfId="457"/>
    <cellStyle name="Comma 5" xfId="458"/>
    <cellStyle name="Comma 5 2" xfId="3582"/>
    <cellStyle name="Comma 5 2 2" xfId="3583"/>
    <cellStyle name="Comma 5 2 2 2" xfId="3584"/>
    <cellStyle name="Comma 5 2 2 3" xfId="3585"/>
    <cellStyle name="Comma 5 2 2 4" xfId="3586"/>
    <cellStyle name="Comma 5 2 2 5" xfId="3587"/>
    <cellStyle name="Comma 5 2 3" xfId="3588"/>
    <cellStyle name="Comma 5 2 4" xfId="3589"/>
    <cellStyle name="Comma 5 2 5" xfId="3590"/>
    <cellStyle name="Comma 5 2 6" xfId="3591"/>
    <cellStyle name="Comma 5 3" xfId="3592"/>
    <cellStyle name="Comma 5 3 2" xfId="3593"/>
    <cellStyle name="Comma 5 3 2 2" xfId="3594"/>
    <cellStyle name="Comma 5 3 2 3" xfId="3595"/>
    <cellStyle name="Comma 5 3 2 4" xfId="3596"/>
    <cellStyle name="Comma 5 3 2 5" xfId="3597"/>
    <cellStyle name="Comma 5 3 3" xfId="3598"/>
    <cellStyle name="Comma 5 3 4" xfId="3599"/>
    <cellStyle name="Comma 5 3 5" xfId="3600"/>
    <cellStyle name="Comma 5 3 6" xfId="3601"/>
    <cellStyle name="Comma 5 4" xfId="3602"/>
    <cellStyle name="Comma 50" xfId="459"/>
    <cellStyle name="Comma 51" xfId="460"/>
    <cellStyle name="Comma 52" xfId="461"/>
    <cellStyle name="Comma 53" xfId="462"/>
    <cellStyle name="Comma 54" xfId="463"/>
    <cellStyle name="Comma 55" xfId="464"/>
    <cellStyle name="Comma 55 2" xfId="465"/>
    <cellStyle name="Comma 56" xfId="466"/>
    <cellStyle name="Comma 56 2" xfId="467"/>
    <cellStyle name="Comma 57" xfId="468"/>
    <cellStyle name="Comma 58" xfId="469"/>
    <cellStyle name="Comma 59" xfId="470"/>
    <cellStyle name="Comma 6" xfId="471"/>
    <cellStyle name="Comma 6 2" xfId="3603"/>
    <cellStyle name="Comma 6 2 2" xfId="3604"/>
    <cellStyle name="Comma 6 2 2 2" xfId="3605"/>
    <cellStyle name="Comma 6 2 2 3" xfId="3606"/>
    <cellStyle name="Comma 6 2 2 4" xfId="3607"/>
    <cellStyle name="Comma 6 2 2 5" xfId="3608"/>
    <cellStyle name="Comma 6 2 3" xfId="3609"/>
    <cellStyle name="Comma 6 2 4" xfId="3610"/>
    <cellStyle name="Comma 6 2 5" xfId="3611"/>
    <cellStyle name="Comma 6 2 6" xfId="3612"/>
    <cellStyle name="Comma 6 3" xfId="3613"/>
    <cellStyle name="Comma 6 3 2" xfId="3614"/>
    <cellStyle name="Comma 6 3 2 2" xfId="3615"/>
    <cellStyle name="Comma 6 3 2 3" xfId="3616"/>
    <cellStyle name="Comma 6 3 2 4" xfId="3617"/>
    <cellStyle name="Comma 6 3 2 5" xfId="3618"/>
    <cellStyle name="Comma 6 3 3" xfId="3619"/>
    <cellStyle name="Comma 6 3 4" xfId="3620"/>
    <cellStyle name="Comma 6 3 5" xfId="3621"/>
    <cellStyle name="Comma 6 3 6" xfId="3622"/>
    <cellStyle name="Comma 6 4" xfId="3623"/>
    <cellStyle name="Comma 60" xfId="472"/>
    <cellStyle name="Comma 61" xfId="473"/>
    <cellStyle name="Comma 62" xfId="474"/>
    <cellStyle name="Comma 63" xfId="475"/>
    <cellStyle name="Comma 64" xfId="476"/>
    <cellStyle name="Comma 64 2" xfId="477"/>
    <cellStyle name="Comma 65" xfId="478"/>
    <cellStyle name="Comma 65 2" xfId="479"/>
    <cellStyle name="Comma 66" xfId="480"/>
    <cellStyle name="Comma 66 2" xfId="481"/>
    <cellStyle name="Comma 67" xfId="482"/>
    <cellStyle name="Comma 68" xfId="483"/>
    <cellStyle name="Comma 69" xfId="484"/>
    <cellStyle name="Comma 7" xfId="485"/>
    <cellStyle name="Comma 7 2" xfId="3624"/>
    <cellStyle name="Comma 7 2 2" xfId="3625"/>
    <cellStyle name="Comma 7 2 2 2" xfId="3626"/>
    <cellStyle name="Comma 7 2 2 3" xfId="3627"/>
    <cellStyle name="Comma 7 2 2 4" xfId="3628"/>
    <cellStyle name="Comma 7 2 2 5" xfId="3629"/>
    <cellStyle name="Comma 7 2 3" xfId="3630"/>
    <cellStyle name="Comma 7 2 4" xfId="3631"/>
    <cellStyle name="Comma 7 2 5" xfId="3632"/>
    <cellStyle name="Comma 7 2 6" xfId="3633"/>
    <cellStyle name="Comma 7 3" xfId="3634"/>
    <cellStyle name="Comma 7 3 2" xfId="3635"/>
    <cellStyle name="Comma 7 3 2 2" xfId="3636"/>
    <cellStyle name="Comma 7 3 2 3" xfId="3637"/>
    <cellStyle name="Comma 7 3 2 4" xfId="3638"/>
    <cellStyle name="Comma 7 3 2 5" xfId="3639"/>
    <cellStyle name="Comma 7 3 3" xfId="3640"/>
    <cellStyle name="Comma 7 3 4" xfId="3641"/>
    <cellStyle name="Comma 7 3 5" xfId="3642"/>
    <cellStyle name="Comma 7 3 6" xfId="3643"/>
    <cellStyle name="Comma 7 4" xfId="3644"/>
    <cellStyle name="Comma 70" xfId="486"/>
    <cellStyle name="Comma 70 2" xfId="487"/>
    <cellStyle name="Comma 71" xfId="488"/>
    <cellStyle name="Comma 72" xfId="489"/>
    <cellStyle name="Comma 72 2" xfId="490"/>
    <cellStyle name="Comma 73" xfId="491"/>
    <cellStyle name="Comma 73 2" xfId="492"/>
    <cellStyle name="Comma 74" xfId="493"/>
    <cellStyle name="Comma 74 2" xfId="494"/>
    <cellStyle name="Comma 75" xfId="495"/>
    <cellStyle name="Comma 75 2" xfId="496"/>
    <cellStyle name="Comma 76" xfId="497"/>
    <cellStyle name="Comma 77" xfId="498"/>
    <cellStyle name="Comma 78" xfId="499"/>
    <cellStyle name="Comma 78 2" xfId="500"/>
    <cellStyle name="Comma 79" xfId="501"/>
    <cellStyle name="Comma 79 2" xfId="502"/>
    <cellStyle name="Comma 8" xfId="503"/>
    <cellStyle name="Comma 8 2" xfId="3645"/>
    <cellStyle name="Comma 80" xfId="504"/>
    <cellStyle name="Comma 80 2" xfId="505"/>
    <cellStyle name="Comma 81" xfId="506"/>
    <cellStyle name="Comma 81 2" xfId="507"/>
    <cellStyle name="Comma 82" xfId="508"/>
    <cellStyle name="Comma 82 2" xfId="509"/>
    <cellStyle name="Comma 83" xfId="510"/>
    <cellStyle name="Comma 83 2" xfId="511"/>
    <cellStyle name="Comma 84" xfId="512"/>
    <cellStyle name="Comma 84 2" xfId="513"/>
    <cellStyle name="Comma 85" xfId="514"/>
    <cellStyle name="Comma 86" xfId="515"/>
    <cellStyle name="Comma 87" xfId="516"/>
    <cellStyle name="Comma 88" xfId="517"/>
    <cellStyle name="Comma 89" xfId="518"/>
    <cellStyle name="Comma 9" xfId="519"/>
    <cellStyle name="Comma 9 2" xfId="3646"/>
    <cellStyle name="Comma 90" xfId="520"/>
    <cellStyle name="Comma 91" xfId="521"/>
    <cellStyle name="Comma 92" xfId="522"/>
    <cellStyle name="Comma 93" xfId="523"/>
    <cellStyle name="Comma 93 2" xfId="524"/>
    <cellStyle name="Comma 94" xfId="525"/>
    <cellStyle name="Comma 94 2" xfId="526"/>
    <cellStyle name="Comma 95" xfId="527"/>
    <cellStyle name="Comma 95 2" xfId="528"/>
    <cellStyle name="Comma 96" xfId="529"/>
    <cellStyle name="Comma 97" xfId="530"/>
    <cellStyle name="Comma 98" xfId="531"/>
    <cellStyle name="Comma 99" xfId="532"/>
    <cellStyle name="Comma[1]" xfId="3647"/>
    <cellStyle name="Comma[2]" xfId="3648"/>
    <cellStyle name="Comma[3]" xfId="3649"/>
    <cellStyle name="Comma0" xfId="533"/>
    <cellStyle name="Comma0 - Style4" xfId="3650"/>
    <cellStyle name="Comma0 - Style5" xfId="2802"/>
    <cellStyle name="Comma0 - Style5 2" xfId="2803"/>
    <cellStyle name="Comma0 10" xfId="2804"/>
    <cellStyle name="Comma0 10 2" xfId="3651"/>
    <cellStyle name="Comma0 11" xfId="2805"/>
    <cellStyle name="Comma0 11 2" xfId="3652"/>
    <cellStyle name="Comma0 12" xfId="2806"/>
    <cellStyle name="Comma0 12 2" xfId="3653"/>
    <cellStyle name="Comma0 13" xfId="2807"/>
    <cellStyle name="Comma0 13 2" xfId="3654"/>
    <cellStyle name="Comma0 14" xfId="3655"/>
    <cellStyle name="Comma0 14 2" xfId="3656"/>
    <cellStyle name="Comma0 15" xfId="3657"/>
    <cellStyle name="Comma0 15 2" xfId="3658"/>
    <cellStyle name="Comma0 16" xfId="3659"/>
    <cellStyle name="Comma0 16 2" xfId="3660"/>
    <cellStyle name="Comma0 17" xfId="3661"/>
    <cellStyle name="Comma0 17 2" xfId="3662"/>
    <cellStyle name="Comma0 2" xfId="2808"/>
    <cellStyle name="Comma0 2 2" xfId="3663"/>
    <cellStyle name="Comma0 3" xfId="2809"/>
    <cellStyle name="Comma0 3 2" xfId="3664"/>
    <cellStyle name="Comma0 4" xfId="2810"/>
    <cellStyle name="Comma0 4 2" xfId="3665"/>
    <cellStyle name="Comma0 5" xfId="2811"/>
    <cellStyle name="Comma0 5 2" xfId="3666"/>
    <cellStyle name="Comma0 6" xfId="2812"/>
    <cellStyle name="Comma0 6 2" xfId="3667"/>
    <cellStyle name="Comma0 7" xfId="2813"/>
    <cellStyle name="Comma0 7 2" xfId="3668"/>
    <cellStyle name="Comma0 8" xfId="2814"/>
    <cellStyle name="Comma0 8 2" xfId="3669"/>
    <cellStyle name="Comma0 9" xfId="2815"/>
    <cellStyle name="Comma0 9 2" xfId="3670"/>
    <cellStyle name="Comma0_79CA8M.Salton_SolarP_1d11R" xfId="2816"/>
    <cellStyle name="Comma1 - Style1" xfId="2817"/>
    <cellStyle name="Comma1 - Style1 2" xfId="2818"/>
    <cellStyle name="Comma1 - Style1 2 2" xfId="3671"/>
    <cellStyle name="Comma1 - Style1 3" xfId="3672"/>
    <cellStyle name="Comma1 - Style1 3 2" xfId="3673"/>
    <cellStyle name="Comma1 - Style1 4" xfId="3674"/>
    <cellStyle name="Comma1 - Style1 4 2" xfId="3675"/>
    <cellStyle name="ConvVer" xfId="3676"/>
    <cellStyle name="Copied" xfId="534"/>
    <cellStyle name="Curren - Style1" xfId="3677"/>
    <cellStyle name="Curren - Style5" xfId="3678"/>
    <cellStyle name="Currency" xfId="29" builtinId="4"/>
    <cellStyle name="Currency [$0]" xfId="536"/>
    <cellStyle name="Currency [£0]" xfId="537"/>
    <cellStyle name="Currency [00]" xfId="2819"/>
    <cellStyle name="Currency [1]" xfId="3679"/>
    <cellStyle name="Currency [1] 2" xfId="3680"/>
    <cellStyle name="Currency [1] 2 2" xfId="3681"/>
    <cellStyle name="Currency [1] 3" xfId="3682"/>
    <cellStyle name="Currency [1] 3 2" xfId="3683"/>
    <cellStyle name="Currency [1] 4" xfId="3684"/>
    <cellStyle name="Currency [1] 4 2" xfId="3685"/>
    <cellStyle name="Currency 10" xfId="538"/>
    <cellStyle name="Currency 10 2" xfId="3686"/>
    <cellStyle name="Currency 100" xfId="539"/>
    <cellStyle name="Currency 101" xfId="540"/>
    <cellStyle name="Currency 102" xfId="541"/>
    <cellStyle name="Currency 103" xfId="542"/>
    <cellStyle name="Currency 104" xfId="543"/>
    <cellStyle name="Currency 105" xfId="544"/>
    <cellStyle name="Currency 106" xfId="535"/>
    <cellStyle name="Currency 107" xfId="2496"/>
    <cellStyle name="Currency 108" xfId="2527"/>
    <cellStyle name="Currency 108 2" xfId="2633"/>
    <cellStyle name="Currency 109" xfId="2522"/>
    <cellStyle name="Currency 109 2" xfId="2629"/>
    <cellStyle name="Currency 11" xfId="545"/>
    <cellStyle name="Currency 11 2" xfId="3687"/>
    <cellStyle name="Currency 11 3" xfId="3688"/>
    <cellStyle name="Currency 110" xfId="2515"/>
    <cellStyle name="Currency 111" xfId="2488"/>
    <cellStyle name="Currency 112" xfId="2516"/>
    <cellStyle name="Currency 113" xfId="2486"/>
    <cellStyle name="Currency 114" xfId="2502"/>
    <cellStyle name="Currency 115" xfId="2487"/>
    <cellStyle name="Currency 116" xfId="2504"/>
    <cellStyle name="Currency 117" xfId="2490"/>
    <cellStyle name="Currency 118" xfId="2505"/>
    <cellStyle name="Currency 119" xfId="2489"/>
    <cellStyle name="Currency 12" xfId="546"/>
    <cellStyle name="Currency 120" xfId="2552"/>
    <cellStyle name="Currency 120 2" xfId="2648"/>
    <cellStyle name="Currency 121" xfId="2556"/>
    <cellStyle name="Currency 121 2" xfId="2652"/>
    <cellStyle name="Currency 122" xfId="2560"/>
    <cellStyle name="Currency 122 2" xfId="2656"/>
    <cellStyle name="Currency 123" xfId="2564"/>
    <cellStyle name="Currency 123 2" xfId="2660"/>
    <cellStyle name="Currency 124" xfId="2568"/>
    <cellStyle name="Currency 124 2" xfId="2664"/>
    <cellStyle name="Currency 125" xfId="2572"/>
    <cellStyle name="Currency 125 2" xfId="2668"/>
    <cellStyle name="Currency 126" xfId="2576"/>
    <cellStyle name="Currency 126 2" xfId="2672"/>
    <cellStyle name="Currency 127" xfId="2937"/>
    <cellStyle name="Currency 13" xfId="547"/>
    <cellStyle name="Currency 13 2" xfId="3689"/>
    <cellStyle name="Currency 14" xfId="548"/>
    <cellStyle name="Currency 14 2" xfId="3690"/>
    <cellStyle name="Currency 15" xfId="549"/>
    <cellStyle name="Currency 15 2" xfId="3691"/>
    <cellStyle name="Currency 16" xfId="550"/>
    <cellStyle name="Currency 16 2" xfId="3692"/>
    <cellStyle name="Currency 17" xfId="551"/>
    <cellStyle name="Currency 17 2" xfId="552"/>
    <cellStyle name="Currency 17 3" xfId="553"/>
    <cellStyle name="Currency 18" xfId="554"/>
    <cellStyle name="Currency 18 2" xfId="555"/>
    <cellStyle name="Currency 19" xfId="556"/>
    <cellStyle name="Currency 19 2" xfId="557"/>
    <cellStyle name="Currency 2" xfId="558"/>
    <cellStyle name="Currency 2 10" xfId="3693"/>
    <cellStyle name="Currency 2 10 2" xfId="3694"/>
    <cellStyle name="Currency 2 11" xfId="3695"/>
    <cellStyle name="Currency 2 11 2" xfId="3696"/>
    <cellStyle name="Currency 2 12" xfId="3697"/>
    <cellStyle name="Currency 2 12 2" xfId="3698"/>
    <cellStyle name="Currency 2 13" xfId="3699"/>
    <cellStyle name="Currency 2 13 2" xfId="3700"/>
    <cellStyle name="Currency 2 14" xfId="3701"/>
    <cellStyle name="Currency 2 14 2" xfId="3702"/>
    <cellStyle name="Currency 2 15" xfId="3703"/>
    <cellStyle name="Currency 2 15 2" xfId="3704"/>
    <cellStyle name="Currency 2 16" xfId="3705"/>
    <cellStyle name="Currency 2 16 2" xfId="3706"/>
    <cellStyle name="Currency 2 17" xfId="3707"/>
    <cellStyle name="Currency 2 2" xfId="3708"/>
    <cellStyle name="Currency 2 2 2" xfId="3709"/>
    <cellStyle name="Currency 2 2 2 2" xfId="3710"/>
    <cellStyle name="Currency 2 2 2 2 2" xfId="3711"/>
    <cellStyle name="Currency 2 2 2 2 3" xfId="3712"/>
    <cellStyle name="Currency 2 2 2 2 4" xfId="3713"/>
    <cellStyle name="Currency 2 2 2 2 5" xfId="3714"/>
    <cellStyle name="Currency 2 2 2 3" xfId="3715"/>
    <cellStyle name="Currency 2 2 2 4" xfId="3716"/>
    <cellStyle name="Currency 2 2 2 5" xfId="3717"/>
    <cellStyle name="Currency 2 2 2 6" xfId="3718"/>
    <cellStyle name="Currency 2 2 3" xfId="3719"/>
    <cellStyle name="Currency 2 2 3 2" xfId="3720"/>
    <cellStyle name="Currency 2 2 3 2 2" xfId="3721"/>
    <cellStyle name="Currency 2 2 3 2 3" xfId="3722"/>
    <cellStyle name="Currency 2 2 3 2 4" xfId="3723"/>
    <cellStyle name="Currency 2 2 3 2 5" xfId="3724"/>
    <cellStyle name="Currency 2 2 3 3" xfId="3725"/>
    <cellStyle name="Currency 2 2 3 4" xfId="3726"/>
    <cellStyle name="Currency 2 2 3 5" xfId="3727"/>
    <cellStyle name="Currency 2 2 3 6" xfId="3728"/>
    <cellStyle name="Currency 2 2 4" xfId="3729"/>
    <cellStyle name="Currency 2 2 4 2" xfId="3730"/>
    <cellStyle name="Currency 2 2 5" xfId="3731"/>
    <cellStyle name="Currency 2 2 5 2" xfId="3732"/>
    <cellStyle name="Currency 2 2 6" xfId="3733"/>
    <cellStyle name="Currency 2 2 6 2" xfId="3734"/>
    <cellStyle name="Currency 2 2 7" xfId="3735"/>
    <cellStyle name="Currency 2 3" xfId="3736"/>
    <cellStyle name="Currency 2 3 2" xfId="3737"/>
    <cellStyle name="Currency 2 3 2 2" xfId="3738"/>
    <cellStyle name="Currency 2 3 2 2 2" xfId="3739"/>
    <cellStyle name="Currency 2 3 2 2 3" xfId="3740"/>
    <cellStyle name="Currency 2 3 2 2 4" xfId="3741"/>
    <cellStyle name="Currency 2 3 2 2 5" xfId="3742"/>
    <cellStyle name="Currency 2 3 2 3" xfId="3743"/>
    <cellStyle name="Currency 2 3 2 4" xfId="3744"/>
    <cellStyle name="Currency 2 3 2 5" xfId="3745"/>
    <cellStyle name="Currency 2 3 2 6" xfId="3746"/>
    <cellStyle name="Currency 2 3 3" xfId="3747"/>
    <cellStyle name="Currency 2 3 3 2" xfId="3748"/>
    <cellStyle name="Currency 2 3 3 2 2" xfId="3749"/>
    <cellStyle name="Currency 2 3 3 2 3" xfId="3750"/>
    <cellStyle name="Currency 2 3 3 2 4" xfId="3751"/>
    <cellStyle name="Currency 2 3 3 2 5" xfId="3752"/>
    <cellStyle name="Currency 2 3 3 3" xfId="3753"/>
    <cellStyle name="Currency 2 3 3 4" xfId="3754"/>
    <cellStyle name="Currency 2 3 3 5" xfId="3755"/>
    <cellStyle name="Currency 2 3 3 6" xfId="3756"/>
    <cellStyle name="Currency 2 3 4" xfId="3757"/>
    <cellStyle name="Currency 2 4" xfId="3758"/>
    <cellStyle name="Currency 2 4 2" xfId="3759"/>
    <cellStyle name="Currency 2 4 2 2" xfId="3760"/>
    <cellStyle name="Currency 2 4 2 2 2" xfId="3761"/>
    <cellStyle name="Currency 2 4 2 2 3" xfId="3762"/>
    <cellStyle name="Currency 2 4 2 2 4" xfId="3763"/>
    <cellStyle name="Currency 2 4 2 2 5" xfId="3764"/>
    <cellStyle name="Currency 2 4 2 3" xfId="3765"/>
    <cellStyle name="Currency 2 4 2 4" xfId="3766"/>
    <cellStyle name="Currency 2 4 2 5" xfId="3767"/>
    <cellStyle name="Currency 2 4 2 6" xfId="3768"/>
    <cellStyle name="Currency 2 4 3" xfId="3769"/>
    <cellStyle name="Currency 2 4 3 2" xfId="3770"/>
    <cellStyle name="Currency 2 4 3 2 2" xfId="3771"/>
    <cellStyle name="Currency 2 4 3 2 3" xfId="3772"/>
    <cellStyle name="Currency 2 4 3 2 4" xfId="3773"/>
    <cellStyle name="Currency 2 4 3 2 5" xfId="3774"/>
    <cellStyle name="Currency 2 4 3 3" xfId="3775"/>
    <cellStyle name="Currency 2 4 3 4" xfId="3776"/>
    <cellStyle name="Currency 2 4 3 5" xfId="3777"/>
    <cellStyle name="Currency 2 4 3 6" xfId="3778"/>
    <cellStyle name="Currency 2 4 4" xfId="3779"/>
    <cellStyle name="Currency 2 5" xfId="3780"/>
    <cellStyle name="Currency 2 5 2" xfId="3781"/>
    <cellStyle name="Currency 2 5 2 2" xfId="3782"/>
    <cellStyle name="Currency 2 5 2 2 2" xfId="3783"/>
    <cellStyle name="Currency 2 5 2 2 3" xfId="3784"/>
    <cellStyle name="Currency 2 5 2 2 4" xfId="3785"/>
    <cellStyle name="Currency 2 5 2 2 5" xfId="3786"/>
    <cellStyle name="Currency 2 5 2 3" xfId="3787"/>
    <cellStyle name="Currency 2 5 2 4" xfId="3788"/>
    <cellStyle name="Currency 2 5 2 5" xfId="3789"/>
    <cellStyle name="Currency 2 5 2 6" xfId="3790"/>
    <cellStyle name="Currency 2 5 3" xfId="3791"/>
    <cellStyle name="Currency 2 5 3 2" xfId="3792"/>
    <cellStyle name="Currency 2 5 3 2 2" xfId="3793"/>
    <cellStyle name="Currency 2 5 3 2 3" xfId="3794"/>
    <cellStyle name="Currency 2 5 3 2 4" xfId="3795"/>
    <cellStyle name="Currency 2 5 3 2 5" xfId="3796"/>
    <cellStyle name="Currency 2 5 3 3" xfId="3797"/>
    <cellStyle name="Currency 2 5 3 4" xfId="3798"/>
    <cellStyle name="Currency 2 5 3 5" xfId="3799"/>
    <cellStyle name="Currency 2 5 3 6" xfId="3800"/>
    <cellStyle name="Currency 2 5 4" xfId="3801"/>
    <cellStyle name="Currency 2 6" xfId="3802"/>
    <cellStyle name="Currency 2 6 2" xfId="3803"/>
    <cellStyle name="Currency 2 6 2 2" xfId="3804"/>
    <cellStyle name="Currency 2 6 2 3" xfId="3805"/>
    <cellStyle name="Currency 2 6 2 4" xfId="3806"/>
    <cellStyle name="Currency 2 6 2 5" xfId="3807"/>
    <cellStyle name="Currency 2 6 3" xfId="3808"/>
    <cellStyle name="Currency 2 6 4" xfId="3809"/>
    <cellStyle name="Currency 2 6 5" xfId="3810"/>
    <cellStyle name="Currency 2 6 6" xfId="3811"/>
    <cellStyle name="Currency 2 7" xfId="3812"/>
    <cellStyle name="Currency 2 7 2" xfId="3813"/>
    <cellStyle name="Currency 2 7 2 2" xfId="3814"/>
    <cellStyle name="Currency 2 7 2 3" xfId="3815"/>
    <cellStyle name="Currency 2 7 2 4" xfId="3816"/>
    <cellStyle name="Currency 2 7 2 5" xfId="3817"/>
    <cellStyle name="Currency 2 7 3" xfId="3818"/>
    <cellStyle name="Currency 2 7 4" xfId="3819"/>
    <cellStyle name="Currency 2 7 5" xfId="3820"/>
    <cellStyle name="Currency 2 7 6" xfId="3821"/>
    <cellStyle name="Currency 2 8" xfId="3822"/>
    <cellStyle name="Currency 2 8 2" xfId="3823"/>
    <cellStyle name="Currency 2 9" xfId="3824"/>
    <cellStyle name="Currency 2 9 2" xfId="3825"/>
    <cellStyle name="Currency 20" xfId="559"/>
    <cellStyle name="Currency 20 2" xfId="560"/>
    <cellStyle name="Currency 21" xfId="561"/>
    <cellStyle name="Currency 21 2" xfId="562"/>
    <cellStyle name="Currency 22" xfId="563"/>
    <cellStyle name="Currency 22 2" xfId="564"/>
    <cellStyle name="Currency 23" xfId="565"/>
    <cellStyle name="Currency 23 2" xfId="566"/>
    <cellStyle name="Currency 24" xfId="567"/>
    <cellStyle name="Currency 24 2" xfId="568"/>
    <cellStyle name="Currency 25" xfId="569"/>
    <cellStyle name="Currency 25 2" xfId="570"/>
    <cellStyle name="Currency 26" xfId="571"/>
    <cellStyle name="Currency 26 2" xfId="572"/>
    <cellStyle name="Currency 27" xfId="573"/>
    <cellStyle name="Currency 27 2" xfId="574"/>
    <cellStyle name="Currency 28" xfId="575"/>
    <cellStyle name="Currency 28 2" xfId="576"/>
    <cellStyle name="Currency 29" xfId="577"/>
    <cellStyle name="Currency 29 2" xfId="578"/>
    <cellStyle name="Currency 3" xfId="579"/>
    <cellStyle name="Currency 3 2" xfId="2820"/>
    <cellStyle name="Currency 3 3" xfId="2821"/>
    <cellStyle name="Currency 3 3 2" xfId="3826"/>
    <cellStyle name="Currency 3 4" xfId="3827"/>
    <cellStyle name="Currency 30" xfId="580"/>
    <cellStyle name="Currency 31" xfId="581"/>
    <cellStyle name="Currency 32" xfId="582"/>
    <cellStyle name="Currency 33" xfId="583"/>
    <cellStyle name="Currency 34" xfId="584"/>
    <cellStyle name="Currency 35" xfId="585"/>
    <cellStyle name="Currency 36" xfId="586"/>
    <cellStyle name="Currency 37" xfId="587"/>
    <cellStyle name="Currency 38" xfId="588"/>
    <cellStyle name="Currency 39" xfId="589"/>
    <cellStyle name="Currency 4" xfId="590"/>
    <cellStyle name="Currency 4 2" xfId="3828"/>
    <cellStyle name="Currency 4 2 2" xfId="3829"/>
    <cellStyle name="Currency 4 2 3" xfId="3830"/>
    <cellStyle name="Currency 40" xfId="591"/>
    <cellStyle name="Currency 41" xfId="592"/>
    <cellStyle name="Currency 42" xfId="593"/>
    <cellStyle name="Currency 43" xfId="594"/>
    <cellStyle name="Currency 44" xfId="595"/>
    <cellStyle name="Currency 45" xfId="596"/>
    <cellStyle name="Currency 46" xfId="597"/>
    <cellStyle name="Currency 47" xfId="598"/>
    <cellStyle name="Currency 48" xfId="599"/>
    <cellStyle name="Currency 49" xfId="600"/>
    <cellStyle name="Currency 5" xfId="601"/>
    <cellStyle name="Currency 5 2" xfId="3831"/>
    <cellStyle name="Currency 50" xfId="602"/>
    <cellStyle name="Currency 51" xfId="603"/>
    <cellStyle name="Currency 52" xfId="604"/>
    <cellStyle name="Currency 53" xfId="605"/>
    <cellStyle name="Currency 53 2" xfId="606"/>
    <cellStyle name="Currency 54" xfId="607"/>
    <cellStyle name="Currency 54 2" xfId="608"/>
    <cellStyle name="Currency 55" xfId="609"/>
    <cellStyle name="Currency 56" xfId="610"/>
    <cellStyle name="Currency 57" xfId="611"/>
    <cellStyle name="Currency 58" xfId="612"/>
    <cellStyle name="Currency 59" xfId="613"/>
    <cellStyle name="Currency 6" xfId="614"/>
    <cellStyle name="Currency 6 2" xfId="3832"/>
    <cellStyle name="Currency 60" xfId="615"/>
    <cellStyle name="Currency 61" xfId="616"/>
    <cellStyle name="Currency 62" xfId="617"/>
    <cellStyle name="Currency 62 2" xfId="618"/>
    <cellStyle name="Currency 63" xfId="619"/>
    <cellStyle name="Currency 63 2" xfId="620"/>
    <cellStyle name="Currency 64" xfId="621"/>
    <cellStyle name="Currency 64 2" xfId="622"/>
    <cellStyle name="Currency 65" xfId="623"/>
    <cellStyle name="Currency 66" xfId="624"/>
    <cellStyle name="Currency 67" xfId="625"/>
    <cellStyle name="Currency 68" xfId="626"/>
    <cellStyle name="Currency 68 2" xfId="627"/>
    <cellStyle name="Currency 69" xfId="628"/>
    <cellStyle name="Currency 7" xfId="629"/>
    <cellStyle name="Currency 7 2" xfId="3833"/>
    <cellStyle name="Currency 70" xfId="630"/>
    <cellStyle name="Currency 70 2" xfId="631"/>
    <cellStyle name="Currency 71" xfId="632"/>
    <cellStyle name="Currency 71 2" xfId="633"/>
    <cellStyle name="Currency 72" xfId="634"/>
    <cellStyle name="Currency 72 2" xfId="635"/>
    <cellStyle name="Currency 73" xfId="636"/>
    <cellStyle name="Currency 73 2" xfId="637"/>
    <cellStyle name="Currency 74" xfId="638"/>
    <cellStyle name="Currency 75" xfId="639"/>
    <cellStyle name="Currency 76" xfId="640"/>
    <cellStyle name="Currency 76 2" xfId="641"/>
    <cellStyle name="Currency 77" xfId="642"/>
    <cellStyle name="Currency 77 2" xfId="643"/>
    <cellStyle name="Currency 78" xfId="644"/>
    <cellStyle name="Currency 78 2" xfId="645"/>
    <cellStyle name="Currency 79" xfId="646"/>
    <cellStyle name="Currency 79 2" xfId="647"/>
    <cellStyle name="Currency 8" xfId="648"/>
    <cellStyle name="Currency 8 2" xfId="3834"/>
    <cellStyle name="Currency 80" xfId="649"/>
    <cellStyle name="Currency 80 2" xfId="650"/>
    <cellStyle name="Currency 81" xfId="651"/>
    <cellStyle name="Currency 81 2" xfId="652"/>
    <cellStyle name="Currency 82" xfId="653"/>
    <cellStyle name="Currency 82 2" xfId="654"/>
    <cellStyle name="Currency 83" xfId="655"/>
    <cellStyle name="Currency 84" xfId="656"/>
    <cellStyle name="Currency 85" xfId="657"/>
    <cellStyle name="Currency 86" xfId="658"/>
    <cellStyle name="Currency 87" xfId="659"/>
    <cellStyle name="Currency 88" xfId="660"/>
    <cellStyle name="Currency 89" xfId="661"/>
    <cellStyle name="Currency 9" xfId="662"/>
    <cellStyle name="Currency 9 2" xfId="3835"/>
    <cellStyle name="Currency 90" xfId="663"/>
    <cellStyle name="Currency 91" xfId="664"/>
    <cellStyle name="Currency 91 2" xfId="665"/>
    <cellStyle name="Currency 92" xfId="666"/>
    <cellStyle name="Currency 92 2" xfId="667"/>
    <cellStyle name="Currency 93" xfId="668"/>
    <cellStyle name="Currency 93 2" xfId="669"/>
    <cellStyle name="Currency 94" xfId="670"/>
    <cellStyle name="Currency 95" xfId="671"/>
    <cellStyle name="Currency 96" xfId="672"/>
    <cellStyle name="Currency 97" xfId="673"/>
    <cellStyle name="Currency 98" xfId="674"/>
    <cellStyle name="Currency 99" xfId="675"/>
    <cellStyle name="Currency[2]" xfId="3836"/>
    <cellStyle name="Currency0" xfId="676"/>
    <cellStyle name="Currency0 2" xfId="2822"/>
    <cellStyle name="Currency0 2 2" xfId="3837"/>
    <cellStyle name="Currency0 3" xfId="3838"/>
    <cellStyle name="Currency0 3 2" xfId="3839"/>
    <cellStyle name="Currency0 4" xfId="3840"/>
    <cellStyle name="Currency0 4 2" xfId="3841"/>
    <cellStyle name="Currency2" xfId="3842"/>
    <cellStyle name="Data" xfId="3843"/>
    <cellStyle name="Date" xfId="677"/>
    <cellStyle name="Date - Style3" xfId="3844"/>
    <cellStyle name="Date - Style3 2" xfId="3845"/>
    <cellStyle name="Date - Style3 2 2" xfId="3846"/>
    <cellStyle name="Date - Style3 3" xfId="3847"/>
    <cellStyle name="Date - Style3 3 2" xfId="3848"/>
    <cellStyle name="Date - Style3 4" xfId="3849"/>
    <cellStyle name="Date - Style3 4 2" xfId="3850"/>
    <cellStyle name="Date 10" xfId="3851"/>
    <cellStyle name="Date 10 2" xfId="3852"/>
    <cellStyle name="Date 11" xfId="3853"/>
    <cellStyle name="Date 11 2" xfId="3854"/>
    <cellStyle name="Date 12" xfId="3855"/>
    <cellStyle name="Date 12 2" xfId="3856"/>
    <cellStyle name="Date 13" xfId="3857"/>
    <cellStyle name="Date 13 2" xfId="3858"/>
    <cellStyle name="Date 14" xfId="3859"/>
    <cellStyle name="Date 14 2" xfId="3860"/>
    <cellStyle name="Date 15" xfId="3861"/>
    <cellStyle name="Date 15 2" xfId="3862"/>
    <cellStyle name="Date 16" xfId="3863"/>
    <cellStyle name="Date 16 2" xfId="3864"/>
    <cellStyle name="Date 17" xfId="3865"/>
    <cellStyle name="Date 17 2" xfId="3866"/>
    <cellStyle name="Date 2" xfId="3867"/>
    <cellStyle name="Date 2 2" xfId="3868"/>
    <cellStyle name="Date 3" xfId="3869"/>
    <cellStyle name="Date 3 2" xfId="3870"/>
    <cellStyle name="Date 4" xfId="3871"/>
    <cellStyle name="Date 4 2" xfId="3872"/>
    <cellStyle name="Date 5" xfId="3873"/>
    <cellStyle name="Date 5 2" xfId="3874"/>
    <cellStyle name="Date 6" xfId="3875"/>
    <cellStyle name="Date 6 2" xfId="3876"/>
    <cellStyle name="Date 7" xfId="3877"/>
    <cellStyle name="Date 7 2" xfId="3878"/>
    <cellStyle name="Date 8" xfId="3879"/>
    <cellStyle name="Date 8 2" xfId="3880"/>
    <cellStyle name="Date 9" xfId="3881"/>
    <cellStyle name="Date 9 2" xfId="3882"/>
    <cellStyle name="Date Long" xfId="678"/>
    <cellStyle name="Date Short" xfId="679"/>
    <cellStyle name="Date_Arcos Financing Model 2" xfId="3883"/>
    <cellStyle name="Dezimal [0]_Compiling Utility Macros" xfId="2823"/>
    <cellStyle name="Dezimal_Compiling Utility Macros" xfId="2824"/>
    <cellStyle name="Dollars &amp; Cents" xfId="680"/>
    <cellStyle name="Edge" xfId="2825"/>
    <cellStyle name="Entered" xfId="681"/>
    <cellStyle name="Euro" xfId="2826"/>
    <cellStyle name="Explanatory Text" xfId="30" builtinId="53" customBuiltin="1"/>
    <cellStyle name="Explanatory Text 2" xfId="683"/>
    <cellStyle name="Explanatory Text 2 2" xfId="3884"/>
    <cellStyle name="Explanatory Text 2 3" xfId="3885"/>
    <cellStyle name="Explanatory Text 3" xfId="682"/>
    <cellStyle name="EY House" xfId="2827"/>
    <cellStyle name="EY House 2" xfId="2828"/>
    <cellStyle name="F2" xfId="2829"/>
    <cellStyle name="F2 2" xfId="2830"/>
    <cellStyle name="F3" xfId="2831"/>
    <cellStyle name="F3 2" xfId="2832"/>
    <cellStyle name="F4" xfId="2833"/>
    <cellStyle name="F4 2" xfId="2834"/>
    <cellStyle name="F5" xfId="2835"/>
    <cellStyle name="F5 2" xfId="2836"/>
    <cellStyle name="F6" xfId="2837"/>
    <cellStyle name="F6 2" xfId="2838"/>
    <cellStyle name="F7" xfId="2839"/>
    <cellStyle name="F7 2" xfId="2840"/>
    <cellStyle name="F8" xfId="2841"/>
    <cellStyle name="F8 2" xfId="2842"/>
    <cellStyle name="Fixed" xfId="684"/>
    <cellStyle name="Fixed 2" xfId="2843"/>
    <cellStyle name="Fixed 2 2" xfId="3886"/>
    <cellStyle name="Fixed 3" xfId="3887"/>
    <cellStyle name="Fixed 3 2" xfId="3888"/>
    <cellStyle name="Fixed 4" xfId="3889"/>
    <cellStyle name="Fixed 4 2" xfId="3890"/>
    <cellStyle name="Fixed3 - Style3" xfId="3891"/>
    <cellStyle name="fo]_x000d__x000a_UserName=Murat Zelef_x000d__x000a_UserCompany=Bumerang_x000d__x000a__x000d__x000a_[File Paths]_x000d__x000a_WorkingDirectory=C:\EQUIS\DLWIN_x000d__x000a_DownLoader=C" xfId="3892"/>
    <cellStyle name="fo]_x000d__x000a_UserName=Murat Zelef_x000d__x000a_UserCompany=Bumerang_x000d__x000a__x000d__x000a_[File Paths]_x000d__x000a_WorkingDirectory=C:\EQUIS\DLWIN_x000d__x000a_DownLoader=C 10" xfId="3893"/>
    <cellStyle name="fo]_x000d__x000a_UserName=Murat Zelef_x000d__x000a_UserCompany=Bumerang_x000d__x000a__x000d__x000a_[File Paths]_x000d__x000a_WorkingDirectory=C:\EQUIS\DLWIN_x000d__x000a_DownLoader=C 10 2" xfId="3894"/>
    <cellStyle name="fo]_x000d__x000a_UserName=Murat Zelef_x000d__x000a_UserCompany=Bumerang_x000d__x000a__x000d__x000a_[File Paths]_x000d__x000a_WorkingDirectory=C:\EQUIS\DLWIN_x000d__x000a_DownLoader=C 11" xfId="3895"/>
    <cellStyle name="fo]_x000d__x000a_UserName=Murat Zelef_x000d__x000a_UserCompany=Bumerang_x000d__x000a__x000d__x000a_[File Paths]_x000d__x000a_WorkingDirectory=C:\EQUIS\DLWIN_x000d__x000a_DownLoader=C 11 2" xfId="3896"/>
    <cellStyle name="fo]_x000d__x000a_UserName=Murat Zelef_x000d__x000a_UserCompany=Bumerang_x000d__x000a__x000d__x000a_[File Paths]_x000d__x000a_WorkingDirectory=C:\EQUIS\DLWIN_x000d__x000a_DownLoader=C 12" xfId="3897"/>
    <cellStyle name="fo]_x000d__x000a_UserName=Murat Zelef_x000d__x000a_UserCompany=Bumerang_x000d__x000a__x000d__x000a_[File Paths]_x000d__x000a_WorkingDirectory=C:\EQUIS\DLWIN_x000d__x000a_DownLoader=C 12 2" xfId="3898"/>
    <cellStyle name="fo]_x000d__x000a_UserName=Murat Zelef_x000d__x000a_UserCompany=Bumerang_x000d__x000a__x000d__x000a_[File Paths]_x000d__x000a_WorkingDirectory=C:\EQUIS\DLWIN_x000d__x000a_DownLoader=C 13" xfId="3899"/>
    <cellStyle name="fo]_x000d__x000a_UserName=Murat Zelef_x000d__x000a_UserCompany=Bumerang_x000d__x000a__x000d__x000a_[File Paths]_x000d__x000a_WorkingDirectory=C:\EQUIS\DLWIN_x000d__x000a_DownLoader=C 2" xfId="3900"/>
    <cellStyle name="fo]_x000d__x000a_UserName=Murat Zelef_x000d__x000a_UserCompany=Bumerang_x000d__x000a__x000d__x000a_[File Paths]_x000d__x000a_WorkingDirectory=C:\EQUIS\DLWIN_x000d__x000a_DownLoader=C 2 2" xfId="3901"/>
    <cellStyle name="fo]_x000d__x000a_UserName=Murat Zelef_x000d__x000a_UserCompany=Bumerang_x000d__x000a__x000d__x000a_[File Paths]_x000d__x000a_WorkingDirectory=C:\EQUIS\DLWIN_x000d__x000a_DownLoader=C 2 2 2" xfId="3902"/>
    <cellStyle name="fo]_x000d__x000a_UserName=Murat Zelef_x000d__x000a_UserCompany=Bumerang_x000d__x000a__x000d__x000a_[File Paths]_x000d__x000a_WorkingDirectory=C:\EQUIS\DLWIN_x000d__x000a_DownLoader=C 2 2 2 2" xfId="3903"/>
    <cellStyle name="fo]_x000d__x000a_UserName=Murat Zelef_x000d__x000a_UserCompany=Bumerang_x000d__x000a__x000d__x000a_[File Paths]_x000d__x000a_WorkingDirectory=C:\EQUIS\DLWIN_x000d__x000a_DownLoader=C 2 2 2 2 2" xfId="3904"/>
    <cellStyle name="fo]_x000d__x000a_UserName=Murat Zelef_x000d__x000a_UserCompany=Bumerang_x000d__x000a__x000d__x000a_[File Paths]_x000d__x000a_WorkingDirectory=C:\EQUIS\DLWIN_x000d__x000a_DownLoader=C 2 2 2 3" xfId="3905"/>
    <cellStyle name="fo]_x000d__x000a_UserName=Murat Zelef_x000d__x000a_UserCompany=Bumerang_x000d__x000a__x000d__x000a_[File Paths]_x000d__x000a_WorkingDirectory=C:\EQUIS\DLWIN_x000d__x000a_DownLoader=C 2 2 2 3 2" xfId="3906"/>
    <cellStyle name="fo]_x000d__x000a_UserName=Murat Zelef_x000d__x000a_UserCompany=Bumerang_x000d__x000a__x000d__x000a_[File Paths]_x000d__x000a_WorkingDirectory=C:\EQUIS\DLWIN_x000d__x000a_DownLoader=C 2 2 2 4" xfId="3907"/>
    <cellStyle name="fo]_x000d__x000a_UserName=Murat Zelef_x000d__x000a_UserCompany=Bumerang_x000d__x000a__x000d__x000a_[File Paths]_x000d__x000a_WorkingDirectory=C:\EQUIS\DLWIN_x000d__x000a_DownLoader=C 2 2 2 4 2" xfId="3908"/>
    <cellStyle name="fo]_x000d__x000a_UserName=Murat Zelef_x000d__x000a_UserCompany=Bumerang_x000d__x000a__x000d__x000a_[File Paths]_x000d__x000a_WorkingDirectory=C:\EQUIS\DLWIN_x000d__x000a_DownLoader=C 2 2 2 5" xfId="3909"/>
    <cellStyle name="fo]_x000d__x000a_UserName=Murat Zelef_x000d__x000a_UserCompany=Bumerang_x000d__x000a__x000d__x000a_[File Paths]_x000d__x000a_WorkingDirectory=C:\EQUIS\DLWIN_x000d__x000a_DownLoader=C 2 2 2 5 2" xfId="3910"/>
    <cellStyle name="fo]_x000d__x000a_UserName=Murat Zelef_x000d__x000a_UserCompany=Bumerang_x000d__x000a__x000d__x000a_[File Paths]_x000d__x000a_WorkingDirectory=C:\EQUIS\DLWIN_x000d__x000a_DownLoader=C 2 2 2 6" xfId="3911"/>
    <cellStyle name="fo]_x000d__x000a_UserName=Murat Zelef_x000d__x000a_UserCompany=Bumerang_x000d__x000a__x000d__x000a_[File Paths]_x000d__x000a_WorkingDirectory=C:\EQUIS\DLWIN_x000d__x000a_DownLoader=C 2 2 2_8760 to TOD Calc_Template" xfId="3912"/>
    <cellStyle name="fo]_x000d__x000a_UserName=Murat Zelef_x000d__x000a_UserCompany=Bumerang_x000d__x000a__x000d__x000a_[File Paths]_x000d__x000a_WorkingDirectory=C:\EQUIS\DLWIN_x000d__x000a_DownLoader=C 2 2 3" xfId="3913"/>
    <cellStyle name="fo]_x000d__x000a_UserName=Murat Zelef_x000d__x000a_UserCompany=Bumerang_x000d__x000a__x000d__x000a_[File Paths]_x000d__x000a_WorkingDirectory=C:\EQUIS\DLWIN_x000d__x000a_DownLoader=C 2 2 3 2" xfId="3914"/>
    <cellStyle name="fo]_x000d__x000a_UserName=Murat Zelef_x000d__x000a_UserCompany=Bumerang_x000d__x000a__x000d__x000a_[File Paths]_x000d__x000a_WorkingDirectory=C:\EQUIS\DLWIN_x000d__x000a_DownLoader=C 2 2 4" xfId="3915"/>
    <cellStyle name="fo]_x000d__x000a_UserName=Murat Zelef_x000d__x000a_UserCompany=Bumerang_x000d__x000a__x000d__x000a_[File Paths]_x000d__x000a_WorkingDirectory=C:\EQUIS\DLWIN_x000d__x000a_DownLoader=C 2 2 4 2" xfId="3916"/>
    <cellStyle name="fo]_x000d__x000a_UserName=Murat Zelef_x000d__x000a_UserCompany=Bumerang_x000d__x000a__x000d__x000a_[File Paths]_x000d__x000a_WorkingDirectory=C:\EQUIS\DLWIN_x000d__x000a_DownLoader=C 2 2 5" xfId="3917"/>
    <cellStyle name="fo]_x000d__x000a_UserName=Murat Zelef_x000d__x000a_UserCompany=Bumerang_x000d__x000a__x000d__x000a_[File Paths]_x000d__x000a_WorkingDirectory=C:\EQUIS\DLWIN_x000d__x000a_DownLoader=C 2 2 5 2" xfId="3918"/>
    <cellStyle name="fo]_x000d__x000a_UserName=Murat Zelef_x000d__x000a_UserCompany=Bumerang_x000d__x000a__x000d__x000a_[File Paths]_x000d__x000a_WorkingDirectory=C:\EQUIS\DLWIN_x000d__x000a_DownLoader=C 2 2 6" xfId="3919"/>
    <cellStyle name="fo]_x000d__x000a_UserName=Murat Zelef_x000d__x000a_UserCompany=Bumerang_x000d__x000a__x000d__x000a_[File Paths]_x000d__x000a_WorkingDirectory=C:\EQUIS\DLWIN_x000d__x000a_DownLoader=C 2 2 6 2" xfId="3920"/>
    <cellStyle name="fo]_x000d__x000a_UserName=Murat Zelef_x000d__x000a_UserCompany=Bumerang_x000d__x000a__x000d__x000a_[File Paths]_x000d__x000a_WorkingDirectory=C:\EQUIS\DLWIN_x000d__x000a_DownLoader=C 2 2 7" xfId="3921"/>
    <cellStyle name="fo]_x000d__x000a_UserName=Murat Zelef_x000d__x000a_UserCompany=Bumerang_x000d__x000a__x000d__x000a_[File Paths]_x000d__x000a_WorkingDirectory=C:\EQUIS\DLWIN_x000d__x000a_DownLoader=C 2 2_8760 to TOD Calc_Template" xfId="3922"/>
    <cellStyle name="fo]_x000d__x000a_UserName=Murat Zelef_x000d__x000a_UserCompany=Bumerang_x000d__x000a__x000d__x000a_[File Paths]_x000d__x000a_WorkingDirectory=C:\EQUIS\DLWIN_x000d__x000a_DownLoader=C 2 3" xfId="3923"/>
    <cellStyle name="fo]_x000d__x000a_UserName=Murat Zelef_x000d__x000a_UserCompany=Bumerang_x000d__x000a__x000d__x000a_[File Paths]_x000d__x000a_WorkingDirectory=C:\EQUIS\DLWIN_x000d__x000a_DownLoader=C 2 3 2" xfId="3924"/>
    <cellStyle name="fo]_x000d__x000a_UserName=Murat Zelef_x000d__x000a_UserCompany=Bumerang_x000d__x000a__x000d__x000a_[File Paths]_x000d__x000a_WorkingDirectory=C:\EQUIS\DLWIN_x000d__x000a_DownLoader=C 2 3 2 2" xfId="3925"/>
    <cellStyle name="fo]_x000d__x000a_UserName=Murat Zelef_x000d__x000a_UserCompany=Bumerang_x000d__x000a__x000d__x000a_[File Paths]_x000d__x000a_WorkingDirectory=C:\EQUIS\DLWIN_x000d__x000a_DownLoader=C 2 3 2 2 2" xfId="3926"/>
    <cellStyle name="fo]_x000d__x000a_UserName=Murat Zelef_x000d__x000a_UserCompany=Bumerang_x000d__x000a__x000d__x000a_[File Paths]_x000d__x000a_WorkingDirectory=C:\EQUIS\DLWIN_x000d__x000a_DownLoader=C 2 3 2 3" xfId="3927"/>
    <cellStyle name="fo]_x000d__x000a_UserName=Murat Zelef_x000d__x000a_UserCompany=Bumerang_x000d__x000a__x000d__x000a_[File Paths]_x000d__x000a_WorkingDirectory=C:\EQUIS\DLWIN_x000d__x000a_DownLoader=C 2 3 2 3 2" xfId="3928"/>
    <cellStyle name="fo]_x000d__x000a_UserName=Murat Zelef_x000d__x000a_UserCompany=Bumerang_x000d__x000a__x000d__x000a_[File Paths]_x000d__x000a_WorkingDirectory=C:\EQUIS\DLWIN_x000d__x000a_DownLoader=C 2 3 2 4" xfId="3929"/>
    <cellStyle name="fo]_x000d__x000a_UserName=Murat Zelef_x000d__x000a_UserCompany=Bumerang_x000d__x000a__x000d__x000a_[File Paths]_x000d__x000a_WorkingDirectory=C:\EQUIS\DLWIN_x000d__x000a_DownLoader=C 2 3 2 4 2" xfId="3930"/>
    <cellStyle name="fo]_x000d__x000a_UserName=Murat Zelef_x000d__x000a_UserCompany=Bumerang_x000d__x000a__x000d__x000a_[File Paths]_x000d__x000a_WorkingDirectory=C:\EQUIS\DLWIN_x000d__x000a_DownLoader=C 2 3 2 5" xfId="3931"/>
    <cellStyle name="fo]_x000d__x000a_UserName=Murat Zelef_x000d__x000a_UserCompany=Bumerang_x000d__x000a__x000d__x000a_[File Paths]_x000d__x000a_WorkingDirectory=C:\EQUIS\DLWIN_x000d__x000a_DownLoader=C 2 3 2 5 2" xfId="3932"/>
    <cellStyle name="fo]_x000d__x000a_UserName=Murat Zelef_x000d__x000a_UserCompany=Bumerang_x000d__x000a__x000d__x000a_[File Paths]_x000d__x000a_WorkingDirectory=C:\EQUIS\DLWIN_x000d__x000a_DownLoader=C 2 3 2 6" xfId="3933"/>
    <cellStyle name="fo]_x000d__x000a_UserName=Murat Zelef_x000d__x000a_UserCompany=Bumerang_x000d__x000a__x000d__x000a_[File Paths]_x000d__x000a_WorkingDirectory=C:\EQUIS\DLWIN_x000d__x000a_DownLoader=C 2 3 2_8760 to TOD Calc_Template" xfId="3934"/>
    <cellStyle name="fo]_x000d__x000a_UserName=Murat Zelef_x000d__x000a_UserCompany=Bumerang_x000d__x000a__x000d__x000a_[File Paths]_x000d__x000a_WorkingDirectory=C:\EQUIS\DLWIN_x000d__x000a_DownLoader=C 2 3 3" xfId="3935"/>
    <cellStyle name="fo]_x000d__x000a_UserName=Murat Zelef_x000d__x000a_UserCompany=Bumerang_x000d__x000a__x000d__x000a_[File Paths]_x000d__x000a_WorkingDirectory=C:\EQUIS\DLWIN_x000d__x000a_DownLoader=C 2 3 3 2" xfId="3936"/>
    <cellStyle name="fo]_x000d__x000a_UserName=Murat Zelef_x000d__x000a_UserCompany=Bumerang_x000d__x000a__x000d__x000a_[File Paths]_x000d__x000a_WorkingDirectory=C:\EQUIS\DLWIN_x000d__x000a_DownLoader=C 2 3 4" xfId="3937"/>
    <cellStyle name="fo]_x000d__x000a_UserName=Murat Zelef_x000d__x000a_UserCompany=Bumerang_x000d__x000a__x000d__x000a_[File Paths]_x000d__x000a_WorkingDirectory=C:\EQUIS\DLWIN_x000d__x000a_DownLoader=C 2 3 4 2" xfId="3938"/>
    <cellStyle name="fo]_x000d__x000a_UserName=Murat Zelef_x000d__x000a_UserCompany=Bumerang_x000d__x000a__x000d__x000a_[File Paths]_x000d__x000a_WorkingDirectory=C:\EQUIS\DLWIN_x000d__x000a_DownLoader=C 2 3 5" xfId="3939"/>
    <cellStyle name="fo]_x000d__x000a_UserName=Murat Zelef_x000d__x000a_UserCompany=Bumerang_x000d__x000a__x000d__x000a_[File Paths]_x000d__x000a_WorkingDirectory=C:\EQUIS\DLWIN_x000d__x000a_DownLoader=C 2 3 5 2" xfId="3940"/>
    <cellStyle name="fo]_x000d__x000a_UserName=Murat Zelef_x000d__x000a_UserCompany=Bumerang_x000d__x000a__x000d__x000a_[File Paths]_x000d__x000a_WorkingDirectory=C:\EQUIS\DLWIN_x000d__x000a_DownLoader=C 2 3 6" xfId="3941"/>
    <cellStyle name="fo]_x000d__x000a_UserName=Murat Zelef_x000d__x000a_UserCompany=Bumerang_x000d__x000a__x000d__x000a_[File Paths]_x000d__x000a_WorkingDirectory=C:\EQUIS\DLWIN_x000d__x000a_DownLoader=C 2 3 6 2" xfId="3942"/>
    <cellStyle name="fo]_x000d__x000a_UserName=Murat Zelef_x000d__x000a_UserCompany=Bumerang_x000d__x000a__x000d__x000a_[File Paths]_x000d__x000a_WorkingDirectory=C:\EQUIS\DLWIN_x000d__x000a_DownLoader=C 2 3 7" xfId="3943"/>
    <cellStyle name="fo]_x000d__x000a_UserName=Murat Zelef_x000d__x000a_UserCompany=Bumerang_x000d__x000a__x000d__x000a_[File Paths]_x000d__x000a_WorkingDirectory=C:\EQUIS\DLWIN_x000d__x000a_DownLoader=C 2 3_8760 to TOD Calc_Template" xfId="3944"/>
    <cellStyle name="fo]_x000d__x000a_UserName=Murat Zelef_x000d__x000a_UserCompany=Bumerang_x000d__x000a__x000d__x000a_[File Paths]_x000d__x000a_WorkingDirectory=C:\EQUIS\DLWIN_x000d__x000a_DownLoader=C 2 4" xfId="3945"/>
    <cellStyle name="fo]_x000d__x000a_UserName=Murat Zelef_x000d__x000a_UserCompany=Bumerang_x000d__x000a__x000d__x000a_[File Paths]_x000d__x000a_WorkingDirectory=C:\EQUIS\DLWIN_x000d__x000a_DownLoader=C 2 5" xfId="3946"/>
    <cellStyle name="fo]_x000d__x000a_UserName=Murat Zelef_x000d__x000a_UserCompany=Bumerang_x000d__x000a__x000d__x000a_[File Paths]_x000d__x000a_WorkingDirectory=C:\EQUIS\DLWIN_x000d__x000a_DownLoader=C 3" xfId="3947"/>
    <cellStyle name="fo]_x000d__x000a_UserName=Murat Zelef_x000d__x000a_UserCompany=Bumerang_x000d__x000a__x000d__x000a_[File Paths]_x000d__x000a_WorkingDirectory=C:\EQUIS\DLWIN_x000d__x000a_DownLoader=C 3 2" xfId="3948"/>
    <cellStyle name="fo]_x000d__x000a_UserName=Murat Zelef_x000d__x000a_UserCompany=Bumerang_x000d__x000a__x000d__x000a_[File Paths]_x000d__x000a_WorkingDirectory=C:\EQUIS\DLWIN_x000d__x000a_DownLoader=C 3 2 2" xfId="3949"/>
    <cellStyle name="fo]_x000d__x000a_UserName=Murat Zelef_x000d__x000a_UserCompany=Bumerang_x000d__x000a__x000d__x000a_[File Paths]_x000d__x000a_WorkingDirectory=C:\EQUIS\DLWIN_x000d__x000a_DownLoader=C 3 2 2 2" xfId="3950"/>
    <cellStyle name="fo]_x000d__x000a_UserName=Murat Zelef_x000d__x000a_UserCompany=Bumerang_x000d__x000a__x000d__x000a_[File Paths]_x000d__x000a_WorkingDirectory=C:\EQUIS\DLWIN_x000d__x000a_DownLoader=C 3 2 2 2 2" xfId="3951"/>
    <cellStyle name="fo]_x000d__x000a_UserName=Murat Zelef_x000d__x000a_UserCompany=Bumerang_x000d__x000a__x000d__x000a_[File Paths]_x000d__x000a_WorkingDirectory=C:\EQUIS\DLWIN_x000d__x000a_DownLoader=C 3 2 2 3" xfId="3952"/>
    <cellStyle name="fo]_x000d__x000a_UserName=Murat Zelef_x000d__x000a_UserCompany=Bumerang_x000d__x000a__x000d__x000a_[File Paths]_x000d__x000a_WorkingDirectory=C:\EQUIS\DLWIN_x000d__x000a_DownLoader=C 3 2 2 3 2" xfId="3953"/>
    <cellStyle name="fo]_x000d__x000a_UserName=Murat Zelef_x000d__x000a_UserCompany=Bumerang_x000d__x000a__x000d__x000a_[File Paths]_x000d__x000a_WorkingDirectory=C:\EQUIS\DLWIN_x000d__x000a_DownLoader=C 3 2 2 4" xfId="3954"/>
    <cellStyle name="fo]_x000d__x000a_UserName=Murat Zelef_x000d__x000a_UserCompany=Bumerang_x000d__x000a__x000d__x000a_[File Paths]_x000d__x000a_WorkingDirectory=C:\EQUIS\DLWIN_x000d__x000a_DownLoader=C 3 2 2 4 2" xfId="3955"/>
    <cellStyle name="fo]_x000d__x000a_UserName=Murat Zelef_x000d__x000a_UserCompany=Bumerang_x000d__x000a__x000d__x000a_[File Paths]_x000d__x000a_WorkingDirectory=C:\EQUIS\DLWIN_x000d__x000a_DownLoader=C 3 2 2 5" xfId="3956"/>
    <cellStyle name="fo]_x000d__x000a_UserName=Murat Zelef_x000d__x000a_UserCompany=Bumerang_x000d__x000a__x000d__x000a_[File Paths]_x000d__x000a_WorkingDirectory=C:\EQUIS\DLWIN_x000d__x000a_DownLoader=C 3 2 2 5 2" xfId="3957"/>
    <cellStyle name="fo]_x000d__x000a_UserName=Murat Zelef_x000d__x000a_UserCompany=Bumerang_x000d__x000a__x000d__x000a_[File Paths]_x000d__x000a_WorkingDirectory=C:\EQUIS\DLWIN_x000d__x000a_DownLoader=C 3 2 2 6" xfId="3958"/>
    <cellStyle name="fo]_x000d__x000a_UserName=Murat Zelef_x000d__x000a_UserCompany=Bumerang_x000d__x000a__x000d__x000a_[File Paths]_x000d__x000a_WorkingDirectory=C:\EQUIS\DLWIN_x000d__x000a_DownLoader=C 3 2 2_8760 to TOD Calc_Template" xfId="3959"/>
    <cellStyle name="fo]_x000d__x000a_UserName=Murat Zelef_x000d__x000a_UserCompany=Bumerang_x000d__x000a__x000d__x000a_[File Paths]_x000d__x000a_WorkingDirectory=C:\EQUIS\DLWIN_x000d__x000a_DownLoader=C 3 2 3" xfId="3960"/>
    <cellStyle name="fo]_x000d__x000a_UserName=Murat Zelef_x000d__x000a_UserCompany=Bumerang_x000d__x000a__x000d__x000a_[File Paths]_x000d__x000a_WorkingDirectory=C:\EQUIS\DLWIN_x000d__x000a_DownLoader=C 3 2 3 2" xfId="3961"/>
    <cellStyle name="fo]_x000d__x000a_UserName=Murat Zelef_x000d__x000a_UserCompany=Bumerang_x000d__x000a__x000d__x000a_[File Paths]_x000d__x000a_WorkingDirectory=C:\EQUIS\DLWIN_x000d__x000a_DownLoader=C 3 2 4" xfId="3962"/>
    <cellStyle name="fo]_x000d__x000a_UserName=Murat Zelef_x000d__x000a_UserCompany=Bumerang_x000d__x000a__x000d__x000a_[File Paths]_x000d__x000a_WorkingDirectory=C:\EQUIS\DLWIN_x000d__x000a_DownLoader=C 3 2 4 2" xfId="3963"/>
    <cellStyle name="fo]_x000d__x000a_UserName=Murat Zelef_x000d__x000a_UserCompany=Bumerang_x000d__x000a__x000d__x000a_[File Paths]_x000d__x000a_WorkingDirectory=C:\EQUIS\DLWIN_x000d__x000a_DownLoader=C 3 2 5" xfId="3964"/>
    <cellStyle name="fo]_x000d__x000a_UserName=Murat Zelef_x000d__x000a_UserCompany=Bumerang_x000d__x000a__x000d__x000a_[File Paths]_x000d__x000a_WorkingDirectory=C:\EQUIS\DLWIN_x000d__x000a_DownLoader=C 3 2 5 2" xfId="3965"/>
    <cellStyle name="fo]_x000d__x000a_UserName=Murat Zelef_x000d__x000a_UserCompany=Bumerang_x000d__x000a__x000d__x000a_[File Paths]_x000d__x000a_WorkingDirectory=C:\EQUIS\DLWIN_x000d__x000a_DownLoader=C 3 2 6" xfId="3966"/>
    <cellStyle name="fo]_x000d__x000a_UserName=Murat Zelef_x000d__x000a_UserCompany=Bumerang_x000d__x000a__x000d__x000a_[File Paths]_x000d__x000a_WorkingDirectory=C:\EQUIS\DLWIN_x000d__x000a_DownLoader=C 3 2 6 2" xfId="3967"/>
    <cellStyle name="fo]_x000d__x000a_UserName=Murat Zelef_x000d__x000a_UserCompany=Bumerang_x000d__x000a__x000d__x000a_[File Paths]_x000d__x000a_WorkingDirectory=C:\EQUIS\DLWIN_x000d__x000a_DownLoader=C 3 2 7" xfId="3968"/>
    <cellStyle name="fo]_x000d__x000a_UserName=Murat Zelef_x000d__x000a_UserCompany=Bumerang_x000d__x000a__x000d__x000a_[File Paths]_x000d__x000a_WorkingDirectory=C:\EQUIS\DLWIN_x000d__x000a_DownLoader=C 3 2_8760 to TOD Calc_Template" xfId="3969"/>
    <cellStyle name="fo]_x000d__x000a_UserName=Murat Zelef_x000d__x000a_UserCompany=Bumerang_x000d__x000a__x000d__x000a_[File Paths]_x000d__x000a_WorkingDirectory=C:\EQUIS\DLWIN_x000d__x000a_DownLoader=C 3 3" xfId="3970"/>
    <cellStyle name="fo]_x000d__x000a_UserName=Murat Zelef_x000d__x000a_UserCompany=Bumerang_x000d__x000a__x000d__x000a_[File Paths]_x000d__x000a_WorkingDirectory=C:\EQUIS\DLWIN_x000d__x000a_DownLoader=C 3 3 2" xfId="3971"/>
    <cellStyle name="fo]_x000d__x000a_UserName=Murat Zelef_x000d__x000a_UserCompany=Bumerang_x000d__x000a__x000d__x000a_[File Paths]_x000d__x000a_WorkingDirectory=C:\EQUIS\DLWIN_x000d__x000a_DownLoader=C 3 3 2 2" xfId="3972"/>
    <cellStyle name="fo]_x000d__x000a_UserName=Murat Zelef_x000d__x000a_UserCompany=Bumerang_x000d__x000a__x000d__x000a_[File Paths]_x000d__x000a_WorkingDirectory=C:\EQUIS\DLWIN_x000d__x000a_DownLoader=C 3 3 2 2 2" xfId="3973"/>
    <cellStyle name="fo]_x000d__x000a_UserName=Murat Zelef_x000d__x000a_UserCompany=Bumerang_x000d__x000a__x000d__x000a_[File Paths]_x000d__x000a_WorkingDirectory=C:\EQUIS\DLWIN_x000d__x000a_DownLoader=C 3 3 2 3" xfId="3974"/>
    <cellStyle name="fo]_x000d__x000a_UserName=Murat Zelef_x000d__x000a_UserCompany=Bumerang_x000d__x000a__x000d__x000a_[File Paths]_x000d__x000a_WorkingDirectory=C:\EQUIS\DLWIN_x000d__x000a_DownLoader=C 3 3 2 3 2" xfId="3975"/>
    <cellStyle name="fo]_x000d__x000a_UserName=Murat Zelef_x000d__x000a_UserCompany=Bumerang_x000d__x000a__x000d__x000a_[File Paths]_x000d__x000a_WorkingDirectory=C:\EQUIS\DLWIN_x000d__x000a_DownLoader=C 3 3 2 4" xfId="3976"/>
    <cellStyle name="fo]_x000d__x000a_UserName=Murat Zelef_x000d__x000a_UserCompany=Bumerang_x000d__x000a__x000d__x000a_[File Paths]_x000d__x000a_WorkingDirectory=C:\EQUIS\DLWIN_x000d__x000a_DownLoader=C 3 3 2 4 2" xfId="3977"/>
    <cellStyle name="fo]_x000d__x000a_UserName=Murat Zelef_x000d__x000a_UserCompany=Bumerang_x000d__x000a__x000d__x000a_[File Paths]_x000d__x000a_WorkingDirectory=C:\EQUIS\DLWIN_x000d__x000a_DownLoader=C 3 3 2 5" xfId="3978"/>
    <cellStyle name="fo]_x000d__x000a_UserName=Murat Zelef_x000d__x000a_UserCompany=Bumerang_x000d__x000a__x000d__x000a_[File Paths]_x000d__x000a_WorkingDirectory=C:\EQUIS\DLWIN_x000d__x000a_DownLoader=C 3 3 2 5 2" xfId="3979"/>
    <cellStyle name="fo]_x000d__x000a_UserName=Murat Zelef_x000d__x000a_UserCompany=Bumerang_x000d__x000a__x000d__x000a_[File Paths]_x000d__x000a_WorkingDirectory=C:\EQUIS\DLWIN_x000d__x000a_DownLoader=C 3 3 2 6" xfId="3980"/>
    <cellStyle name="fo]_x000d__x000a_UserName=Murat Zelef_x000d__x000a_UserCompany=Bumerang_x000d__x000a__x000d__x000a_[File Paths]_x000d__x000a_WorkingDirectory=C:\EQUIS\DLWIN_x000d__x000a_DownLoader=C 3 3 2_8760 to TOD Calc_Template" xfId="3981"/>
    <cellStyle name="fo]_x000d__x000a_UserName=Murat Zelef_x000d__x000a_UserCompany=Bumerang_x000d__x000a__x000d__x000a_[File Paths]_x000d__x000a_WorkingDirectory=C:\EQUIS\DLWIN_x000d__x000a_DownLoader=C 3 3 3" xfId="3982"/>
    <cellStyle name="fo]_x000d__x000a_UserName=Murat Zelef_x000d__x000a_UserCompany=Bumerang_x000d__x000a__x000d__x000a_[File Paths]_x000d__x000a_WorkingDirectory=C:\EQUIS\DLWIN_x000d__x000a_DownLoader=C 3 3 3 2" xfId="3983"/>
    <cellStyle name="fo]_x000d__x000a_UserName=Murat Zelef_x000d__x000a_UserCompany=Bumerang_x000d__x000a__x000d__x000a_[File Paths]_x000d__x000a_WorkingDirectory=C:\EQUIS\DLWIN_x000d__x000a_DownLoader=C 3 3 4" xfId="3984"/>
    <cellStyle name="fo]_x000d__x000a_UserName=Murat Zelef_x000d__x000a_UserCompany=Bumerang_x000d__x000a__x000d__x000a_[File Paths]_x000d__x000a_WorkingDirectory=C:\EQUIS\DLWIN_x000d__x000a_DownLoader=C 3 3 4 2" xfId="3985"/>
    <cellStyle name="fo]_x000d__x000a_UserName=Murat Zelef_x000d__x000a_UserCompany=Bumerang_x000d__x000a__x000d__x000a_[File Paths]_x000d__x000a_WorkingDirectory=C:\EQUIS\DLWIN_x000d__x000a_DownLoader=C 3 3 5" xfId="3986"/>
    <cellStyle name="fo]_x000d__x000a_UserName=Murat Zelef_x000d__x000a_UserCompany=Bumerang_x000d__x000a__x000d__x000a_[File Paths]_x000d__x000a_WorkingDirectory=C:\EQUIS\DLWIN_x000d__x000a_DownLoader=C 3 3 5 2" xfId="3987"/>
    <cellStyle name="fo]_x000d__x000a_UserName=Murat Zelef_x000d__x000a_UserCompany=Bumerang_x000d__x000a__x000d__x000a_[File Paths]_x000d__x000a_WorkingDirectory=C:\EQUIS\DLWIN_x000d__x000a_DownLoader=C 3 3 6" xfId="3988"/>
    <cellStyle name="fo]_x000d__x000a_UserName=Murat Zelef_x000d__x000a_UserCompany=Bumerang_x000d__x000a__x000d__x000a_[File Paths]_x000d__x000a_WorkingDirectory=C:\EQUIS\DLWIN_x000d__x000a_DownLoader=C 3 3 6 2" xfId="3989"/>
    <cellStyle name="fo]_x000d__x000a_UserName=Murat Zelef_x000d__x000a_UserCompany=Bumerang_x000d__x000a__x000d__x000a_[File Paths]_x000d__x000a_WorkingDirectory=C:\EQUIS\DLWIN_x000d__x000a_DownLoader=C 3 3 7" xfId="3990"/>
    <cellStyle name="fo]_x000d__x000a_UserName=Murat Zelef_x000d__x000a_UserCompany=Bumerang_x000d__x000a__x000d__x000a_[File Paths]_x000d__x000a_WorkingDirectory=C:\EQUIS\DLWIN_x000d__x000a_DownLoader=C 3 3_8760 to TOD Calc_Template" xfId="3991"/>
    <cellStyle name="fo]_x000d__x000a_UserName=Murat Zelef_x000d__x000a_UserCompany=Bumerang_x000d__x000a__x000d__x000a_[File Paths]_x000d__x000a_WorkingDirectory=C:\EQUIS\DLWIN_x000d__x000a_DownLoader=C 3 4" xfId="3992"/>
    <cellStyle name="fo]_x000d__x000a_UserName=Murat Zelef_x000d__x000a_UserCompany=Bumerang_x000d__x000a__x000d__x000a_[File Paths]_x000d__x000a_WorkingDirectory=C:\EQUIS\DLWIN_x000d__x000a_DownLoader=C 3 5" xfId="3993"/>
    <cellStyle name="fo]_x000d__x000a_UserName=Murat Zelef_x000d__x000a_UserCompany=Bumerang_x000d__x000a__x000d__x000a_[File Paths]_x000d__x000a_WorkingDirectory=C:\EQUIS\DLWIN_x000d__x000a_DownLoader=C 4" xfId="3994"/>
    <cellStyle name="fo]_x000d__x000a_UserName=Murat Zelef_x000d__x000a_UserCompany=Bumerang_x000d__x000a__x000d__x000a_[File Paths]_x000d__x000a_WorkingDirectory=C:\EQUIS\DLWIN_x000d__x000a_DownLoader=C 4 2" xfId="3995"/>
    <cellStyle name="fo]_x000d__x000a_UserName=Murat Zelef_x000d__x000a_UserCompany=Bumerang_x000d__x000a__x000d__x000a_[File Paths]_x000d__x000a_WorkingDirectory=C:\EQUIS\DLWIN_x000d__x000a_DownLoader=C 4 2 2" xfId="3996"/>
    <cellStyle name="fo]_x000d__x000a_UserName=Murat Zelef_x000d__x000a_UserCompany=Bumerang_x000d__x000a__x000d__x000a_[File Paths]_x000d__x000a_WorkingDirectory=C:\EQUIS\DLWIN_x000d__x000a_DownLoader=C 4 2 2 2" xfId="3997"/>
    <cellStyle name="fo]_x000d__x000a_UserName=Murat Zelef_x000d__x000a_UserCompany=Bumerang_x000d__x000a__x000d__x000a_[File Paths]_x000d__x000a_WorkingDirectory=C:\EQUIS\DLWIN_x000d__x000a_DownLoader=C 4 2 2 2 2" xfId="3998"/>
    <cellStyle name="fo]_x000d__x000a_UserName=Murat Zelef_x000d__x000a_UserCompany=Bumerang_x000d__x000a__x000d__x000a_[File Paths]_x000d__x000a_WorkingDirectory=C:\EQUIS\DLWIN_x000d__x000a_DownLoader=C 4 2 2 3" xfId="3999"/>
    <cellStyle name="fo]_x000d__x000a_UserName=Murat Zelef_x000d__x000a_UserCompany=Bumerang_x000d__x000a__x000d__x000a_[File Paths]_x000d__x000a_WorkingDirectory=C:\EQUIS\DLWIN_x000d__x000a_DownLoader=C 4 2 2 3 2" xfId="4000"/>
    <cellStyle name="fo]_x000d__x000a_UserName=Murat Zelef_x000d__x000a_UserCompany=Bumerang_x000d__x000a__x000d__x000a_[File Paths]_x000d__x000a_WorkingDirectory=C:\EQUIS\DLWIN_x000d__x000a_DownLoader=C 4 2 2 4" xfId="4001"/>
    <cellStyle name="fo]_x000d__x000a_UserName=Murat Zelef_x000d__x000a_UserCompany=Bumerang_x000d__x000a__x000d__x000a_[File Paths]_x000d__x000a_WorkingDirectory=C:\EQUIS\DLWIN_x000d__x000a_DownLoader=C 4 2 2 4 2" xfId="4002"/>
    <cellStyle name="fo]_x000d__x000a_UserName=Murat Zelef_x000d__x000a_UserCompany=Bumerang_x000d__x000a__x000d__x000a_[File Paths]_x000d__x000a_WorkingDirectory=C:\EQUIS\DLWIN_x000d__x000a_DownLoader=C 4 2 2 5" xfId="4003"/>
    <cellStyle name="fo]_x000d__x000a_UserName=Murat Zelef_x000d__x000a_UserCompany=Bumerang_x000d__x000a__x000d__x000a_[File Paths]_x000d__x000a_WorkingDirectory=C:\EQUIS\DLWIN_x000d__x000a_DownLoader=C 4 2 2 5 2" xfId="4004"/>
    <cellStyle name="fo]_x000d__x000a_UserName=Murat Zelef_x000d__x000a_UserCompany=Bumerang_x000d__x000a__x000d__x000a_[File Paths]_x000d__x000a_WorkingDirectory=C:\EQUIS\DLWIN_x000d__x000a_DownLoader=C 4 2 2 6" xfId="4005"/>
    <cellStyle name="fo]_x000d__x000a_UserName=Murat Zelef_x000d__x000a_UserCompany=Bumerang_x000d__x000a__x000d__x000a_[File Paths]_x000d__x000a_WorkingDirectory=C:\EQUIS\DLWIN_x000d__x000a_DownLoader=C 4 2 2_8760 to TOD Calc_Template" xfId="4006"/>
    <cellStyle name="fo]_x000d__x000a_UserName=Murat Zelef_x000d__x000a_UserCompany=Bumerang_x000d__x000a__x000d__x000a_[File Paths]_x000d__x000a_WorkingDirectory=C:\EQUIS\DLWIN_x000d__x000a_DownLoader=C 4 2 3" xfId="4007"/>
    <cellStyle name="fo]_x000d__x000a_UserName=Murat Zelef_x000d__x000a_UserCompany=Bumerang_x000d__x000a__x000d__x000a_[File Paths]_x000d__x000a_WorkingDirectory=C:\EQUIS\DLWIN_x000d__x000a_DownLoader=C 4 2 3 2" xfId="4008"/>
    <cellStyle name="fo]_x000d__x000a_UserName=Murat Zelef_x000d__x000a_UserCompany=Bumerang_x000d__x000a__x000d__x000a_[File Paths]_x000d__x000a_WorkingDirectory=C:\EQUIS\DLWIN_x000d__x000a_DownLoader=C 4 2 4" xfId="4009"/>
    <cellStyle name="fo]_x000d__x000a_UserName=Murat Zelef_x000d__x000a_UserCompany=Bumerang_x000d__x000a__x000d__x000a_[File Paths]_x000d__x000a_WorkingDirectory=C:\EQUIS\DLWIN_x000d__x000a_DownLoader=C 4 2 4 2" xfId="4010"/>
    <cellStyle name="fo]_x000d__x000a_UserName=Murat Zelef_x000d__x000a_UserCompany=Bumerang_x000d__x000a__x000d__x000a_[File Paths]_x000d__x000a_WorkingDirectory=C:\EQUIS\DLWIN_x000d__x000a_DownLoader=C 4 2 5" xfId="4011"/>
    <cellStyle name="fo]_x000d__x000a_UserName=Murat Zelef_x000d__x000a_UserCompany=Bumerang_x000d__x000a__x000d__x000a_[File Paths]_x000d__x000a_WorkingDirectory=C:\EQUIS\DLWIN_x000d__x000a_DownLoader=C 4 2 5 2" xfId="4012"/>
    <cellStyle name="fo]_x000d__x000a_UserName=Murat Zelef_x000d__x000a_UserCompany=Bumerang_x000d__x000a__x000d__x000a_[File Paths]_x000d__x000a_WorkingDirectory=C:\EQUIS\DLWIN_x000d__x000a_DownLoader=C 4 2 6" xfId="4013"/>
    <cellStyle name="fo]_x000d__x000a_UserName=Murat Zelef_x000d__x000a_UserCompany=Bumerang_x000d__x000a__x000d__x000a_[File Paths]_x000d__x000a_WorkingDirectory=C:\EQUIS\DLWIN_x000d__x000a_DownLoader=C 4 2 6 2" xfId="4014"/>
    <cellStyle name="fo]_x000d__x000a_UserName=Murat Zelef_x000d__x000a_UserCompany=Bumerang_x000d__x000a__x000d__x000a_[File Paths]_x000d__x000a_WorkingDirectory=C:\EQUIS\DLWIN_x000d__x000a_DownLoader=C 4 2 7" xfId="4015"/>
    <cellStyle name="fo]_x000d__x000a_UserName=Murat Zelef_x000d__x000a_UserCompany=Bumerang_x000d__x000a__x000d__x000a_[File Paths]_x000d__x000a_WorkingDirectory=C:\EQUIS\DLWIN_x000d__x000a_DownLoader=C 4 2_8760 to TOD Calc_Template" xfId="4016"/>
    <cellStyle name="fo]_x000d__x000a_UserName=Murat Zelef_x000d__x000a_UserCompany=Bumerang_x000d__x000a__x000d__x000a_[File Paths]_x000d__x000a_WorkingDirectory=C:\EQUIS\DLWIN_x000d__x000a_DownLoader=C 4 3" xfId="4017"/>
    <cellStyle name="fo]_x000d__x000a_UserName=Murat Zelef_x000d__x000a_UserCompany=Bumerang_x000d__x000a__x000d__x000a_[File Paths]_x000d__x000a_WorkingDirectory=C:\EQUIS\DLWIN_x000d__x000a_DownLoader=C 4 3 2" xfId="4018"/>
    <cellStyle name="fo]_x000d__x000a_UserName=Murat Zelef_x000d__x000a_UserCompany=Bumerang_x000d__x000a__x000d__x000a_[File Paths]_x000d__x000a_WorkingDirectory=C:\EQUIS\DLWIN_x000d__x000a_DownLoader=C 4 3 2 2" xfId="4019"/>
    <cellStyle name="fo]_x000d__x000a_UserName=Murat Zelef_x000d__x000a_UserCompany=Bumerang_x000d__x000a__x000d__x000a_[File Paths]_x000d__x000a_WorkingDirectory=C:\EQUIS\DLWIN_x000d__x000a_DownLoader=C 4 3 2 2 2" xfId="4020"/>
    <cellStyle name="fo]_x000d__x000a_UserName=Murat Zelef_x000d__x000a_UserCompany=Bumerang_x000d__x000a__x000d__x000a_[File Paths]_x000d__x000a_WorkingDirectory=C:\EQUIS\DLWIN_x000d__x000a_DownLoader=C 4 3 2 3" xfId="4021"/>
    <cellStyle name="fo]_x000d__x000a_UserName=Murat Zelef_x000d__x000a_UserCompany=Bumerang_x000d__x000a__x000d__x000a_[File Paths]_x000d__x000a_WorkingDirectory=C:\EQUIS\DLWIN_x000d__x000a_DownLoader=C 4 3 2 3 2" xfId="4022"/>
    <cellStyle name="fo]_x000d__x000a_UserName=Murat Zelef_x000d__x000a_UserCompany=Bumerang_x000d__x000a__x000d__x000a_[File Paths]_x000d__x000a_WorkingDirectory=C:\EQUIS\DLWIN_x000d__x000a_DownLoader=C 4 3 2 4" xfId="4023"/>
    <cellStyle name="fo]_x000d__x000a_UserName=Murat Zelef_x000d__x000a_UserCompany=Bumerang_x000d__x000a__x000d__x000a_[File Paths]_x000d__x000a_WorkingDirectory=C:\EQUIS\DLWIN_x000d__x000a_DownLoader=C 4 3 2 4 2" xfId="4024"/>
    <cellStyle name="fo]_x000d__x000a_UserName=Murat Zelef_x000d__x000a_UserCompany=Bumerang_x000d__x000a__x000d__x000a_[File Paths]_x000d__x000a_WorkingDirectory=C:\EQUIS\DLWIN_x000d__x000a_DownLoader=C 4 3 2 5" xfId="4025"/>
    <cellStyle name="fo]_x000d__x000a_UserName=Murat Zelef_x000d__x000a_UserCompany=Bumerang_x000d__x000a__x000d__x000a_[File Paths]_x000d__x000a_WorkingDirectory=C:\EQUIS\DLWIN_x000d__x000a_DownLoader=C 4 3 2 5 2" xfId="4026"/>
    <cellStyle name="fo]_x000d__x000a_UserName=Murat Zelef_x000d__x000a_UserCompany=Bumerang_x000d__x000a__x000d__x000a_[File Paths]_x000d__x000a_WorkingDirectory=C:\EQUIS\DLWIN_x000d__x000a_DownLoader=C 4 3 2 6" xfId="4027"/>
    <cellStyle name="fo]_x000d__x000a_UserName=Murat Zelef_x000d__x000a_UserCompany=Bumerang_x000d__x000a__x000d__x000a_[File Paths]_x000d__x000a_WorkingDirectory=C:\EQUIS\DLWIN_x000d__x000a_DownLoader=C 4 3 2_8760 to TOD Calc_Template" xfId="4028"/>
    <cellStyle name="fo]_x000d__x000a_UserName=Murat Zelef_x000d__x000a_UserCompany=Bumerang_x000d__x000a__x000d__x000a_[File Paths]_x000d__x000a_WorkingDirectory=C:\EQUIS\DLWIN_x000d__x000a_DownLoader=C 4 3 3" xfId="4029"/>
    <cellStyle name="fo]_x000d__x000a_UserName=Murat Zelef_x000d__x000a_UserCompany=Bumerang_x000d__x000a__x000d__x000a_[File Paths]_x000d__x000a_WorkingDirectory=C:\EQUIS\DLWIN_x000d__x000a_DownLoader=C 4 3 3 2" xfId="4030"/>
    <cellStyle name="fo]_x000d__x000a_UserName=Murat Zelef_x000d__x000a_UserCompany=Bumerang_x000d__x000a__x000d__x000a_[File Paths]_x000d__x000a_WorkingDirectory=C:\EQUIS\DLWIN_x000d__x000a_DownLoader=C 4 3 4" xfId="4031"/>
    <cellStyle name="fo]_x000d__x000a_UserName=Murat Zelef_x000d__x000a_UserCompany=Bumerang_x000d__x000a__x000d__x000a_[File Paths]_x000d__x000a_WorkingDirectory=C:\EQUIS\DLWIN_x000d__x000a_DownLoader=C 4 3 4 2" xfId="4032"/>
    <cellStyle name="fo]_x000d__x000a_UserName=Murat Zelef_x000d__x000a_UserCompany=Bumerang_x000d__x000a__x000d__x000a_[File Paths]_x000d__x000a_WorkingDirectory=C:\EQUIS\DLWIN_x000d__x000a_DownLoader=C 4 3 5" xfId="4033"/>
    <cellStyle name="fo]_x000d__x000a_UserName=Murat Zelef_x000d__x000a_UserCompany=Bumerang_x000d__x000a__x000d__x000a_[File Paths]_x000d__x000a_WorkingDirectory=C:\EQUIS\DLWIN_x000d__x000a_DownLoader=C 4 3 5 2" xfId="4034"/>
    <cellStyle name="fo]_x000d__x000a_UserName=Murat Zelef_x000d__x000a_UserCompany=Bumerang_x000d__x000a__x000d__x000a_[File Paths]_x000d__x000a_WorkingDirectory=C:\EQUIS\DLWIN_x000d__x000a_DownLoader=C 4 3 6" xfId="4035"/>
    <cellStyle name="fo]_x000d__x000a_UserName=Murat Zelef_x000d__x000a_UserCompany=Bumerang_x000d__x000a__x000d__x000a_[File Paths]_x000d__x000a_WorkingDirectory=C:\EQUIS\DLWIN_x000d__x000a_DownLoader=C 4 3 6 2" xfId="4036"/>
    <cellStyle name="fo]_x000d__x000a_UserName=Murat Zelef_x000d__x000a_UserCompany=Bumerang_x000d__x000a__x000d__x000a_[File Paths]_x000d__x000a_WorkingDirectory=C:\EQUIS\DLWIN_x000d__x000a_DownLoader=C 4 3 7" xfId="4037"/>
    <cellStyle name="fo]_x000d__x000a_UserName=Murat Zelef_x000d__x000a_UserCompany=Bumerang_x000d__x000a__x000d__x000a_[File Paths]_x000d__x000a_WorkingDirectory=C:\EQUIS\DLWIN_x000d__x000a_DownLoader=C 4 3_8760 to TOD Calc_Template" xfId="4038"/>
    <cellStyle name="fo]_x000d__x000a_UserName=Murat Zelef_x000d__x000a_UserCompany=Bumerang_x000d__x000a__x000d__x000a_[File Paths]_x000d__x000a_WorkingDirectory=C:\EQUIS\DLWIN_x000d__x000a_DownLoader=C 4 4" xfId="4039"/>
    <cellStyle name="fo]_x000d__x000a_UserName=Murat Zelef_x000d__x000a_UserCompany=Bumerang_x000d__x000a__x000d__x000a_[File Paths]_x000d__x000a_WorkingDirectory=C:\EQUIS\DLWIN_x000d__x000a_DownLoader=C 4 5" xfId="4040"/>
    <cellStyle name="fo]_x000d__x000a_UserName=Murat Zelef_x000d__x000a_UserCompany=Bumerang_x000d__x000a__x000d__x000a_[File Paths]_x000d__x000a_WorkingDirectory=C:\EQUIS\DLWIN_x000d__x000a_DownLoader=C 5" xfId="4041"/>
    <cellStyle name="fo]_x000d__x000a_UserName=Murat Zelef_x000d__x000a_UserCompany=Bumerang_x000d__x000a__x000d__x000a_[File Paths]_x000d__x000a_WorkingDirectory=C:\EQUIS\DLWIN_x000d__x000a_DownLoader=C 5 2" xfId="4042"/>
    <cellStyle name="fo]_x000d__x000a_UserName=Murat Zelef_x000d__x000a_UserCompany=Bumerang_x000d__x000a__x000d__x000a_[File Paths]_x000d__x000a_WorkingDirectory=C:\EQUIS\DLWIN_x000d__x000a_DownLoader=C 5 2 2" xfId="4043"/>
    <cellStyle name="fo]_x000d__x000a_UserName=Murat Zelef_x000d__x000a_UserCompany=Bumerang_x000d__x000a__x000d__x000a_[File Paths]_x000d__x000a_WorkingDirectory=C:\EQUIS\DLWIN_x000d__x000a_DownLoader=C 5 2 2 2" xfId="4044"/>
    <cellStyle name="fo]_x000d__x000a_UserName=Murat Zelef_x000d__x000a_UserCompany=Bumerang_x000d__x000a__x000d__x000a_[File Paths]_x000d__x000a_WorkingDirectory=C:\EQUIS\DLWIN_x000d__x000a_DownLoader=C 5 2 3" xfId="4045"/>
    <cellStyle name="fo]_x000d__x000a_UserName=Murat Zelef_x000d__x000a_UserCompany=Bumerang_x000d__x000a__x000d__x000a_[File Paths]_x000d__x000a_WorkingDirectory=C:\EQUIS\DLWIN_x000d__x000a_DownLoader=C 5 2 3 2" xfId="4046"/>
    <cellStyle name="fo]_x000d__x000a_UserName=Murat Zelef_x000d__x000a_UserCompany=Bumerang_x000d__x000a__x000d__x000a_[File Paths]_x000d__x000a_WorkingDirectory=C:\EQUIS\DLWIN_x000d__x000a_DownLoader=C 5 2 4" xfId="4047"/>
    <cellStyle name="fo]_x000d__x000a_UserName=Murat Zelef_x000d__x000a_UserCompany=Bumerang_x000d__x000a__x000d__x000a_[File Paths]_x000d__x000a_WorkingDirectory=C:\EQUIS\DLWIN_x000d__x000a_DownLoader=C 5 2 4 2" xfId="4048"/>
    <cellStyle name="fo]_x000d__x000a_UserName=Murat Zelef_x000d__x000a_UserCompany=Bumerang_x000d__x000a__x000d__x000a_[File Paths]_x000d__x000a_WorkingDirectory=C:\EQUIS\DLWIN_x000d__x000a_DownLoader=C 5 2 5" xfId="4049"/>
    <cellStyle name="fo]_x000d__x000a_UserName=Murat Zelef_x000d__x000a_UserCompany=Bumerang_x000d__x000a__x000d__x000a_[File Paths]_x000d__x000a_WorkingDirectory=C:\EQUIS\DLWIN_x000d__x000a_DownLoader=C 5 2 5 2" xfId="4050"/>
    <cellStyle name="fo]_x000d__x000a_UserName=Murat Zelef_x000d__x000a_UserCompany=Bumerang_x000d__x000a__x000d__x000a_[File Paths]_x000d__x000a_WorkingDirectory=C:\EQUIS\DLWIN_x000d__x000a_DownLoader=C 5 2 6" xfId="4051"/>
    <cellStyle name="fo]_x000d__x000a_UserName=Murat Zelef_x000d__x000a_UserCompany=Bumerang_x000d__x000a__x000d__x000a_[File Paths]_x000d__x000a_WorkingDirectory=C:\EQUIS\DLWIN_x000d__x000a_DownLoader=C 5 2_8760 to TOD Calc_Template" xfId="4052"/>
    <cellStyle name="fo]_x000d__x000a_UserName=Murat Zelef_x000d__x000a_UserCompany=Bumerang_x000d__x000a__x000d__x000a_[File Paths]_x000d__x000a_WorkingDirectory=C:\EQUIS\DLWIN_x000d__x000a_DownLoader=C 5 3" xfId="4053"/>
    <cellStyle name="fo]_x000d__x000a_UserName=Murat Zelef_x000d__x000a_UserCompany=Bumerang_x000d__x000a__x000d__x000a_[File Paths]_x000d__x000a_WorkingDirectory=C:\EQUIS\DLWIN_x000d__x000a_DownLoader=C 5 3 2" xfId="4054"/>
    <cellStyle name="fo]_x000d__x000a_UserName=Murat Zelef_x000d__x000a_UserCompany=Bumerang_x000d__x000a__x000d__x000a_[File Paths]_x000d__x000a_WorkingDirectory=C:\EQUIS\DLWIN_x000d__x000a_DownLoader=C 5 4" xfId="4055"/>
    <cellStyle name="fo]_x000d__x000a_UserName=Murat Zelef_x000d__x000a_UserCompany=Bumerang_x000d__x000a__x000d__x000a_[File Paths]_x000d__x000a_WorkingDirectory=C:\EQUIS\DLWIN_x000d__x000a_DownLoader=C 5 4 2" xfId="4056"/>
    <cellStyle name="fo]_x000d__x000a_UserName=Murat Zelef_x000d__x000a_UserCompany=Bumerang_x000d__x000a__x000d__x000a_[File Paths]_x000d__x000a_WorkingDirectory=C:\EQUIS\DLWIN_x000d__x000a_DownLoader=C 5 5" xfId="4057"/>
    <cellStyle name="fo]_x000d__x000a_UserName=Murat Zelef_x000d__x000a_UserCompany=Bumerang_x000d__x000a__x000d__x000a_[File Paths]_x000d__x000a_WorkingDirectory=C:\EQUIS\DLWIN_x000d__x000a_DownLoader=C 5 5 2" xfId="4058"/>
    <cellStyle name="fo]_x000d__x000a_UserName=Murat Zelef_x000d__x000a_UserCompany=Bumerang_x000d__x000a__x000d__x000a_[File Paths]_x000d__x000a_WorkingDirectory=C:\EQUIS\DLWIN_x000d__x000a_DownLoader=C 5 6" xfId="4059"/>
    <cellStyle name="fo]_x000d__x000a_UserName=Murat Zelef_x000d__x000a_UserCompany=Bumerang_x000d__x000a__x000d__x000a_[File Paths]_x000d__x000a_WorkingDirectory=C:\EQUIS\DLWIN_x000d__x000a_DownLoader=C 5 6 2" xfId="4060"/>
    <cellStyle name="fo]_x000d__x000a_UserName=Murat Zelef_x000d__x000a_UserCompany=Bumerang_x000d__x000a__x000d__x000a_[File Paths]_x000d__x000a_WorkingDirectory=C:\EQUIS\DLWIN_x000d__x000a_DownLoader=C 5 7" xfId="4061"/>
    <cellStyle name="fo]_x000d__x000a_UserName=Murat Zelef_x000d__x000a_UserCompany=Bumerang_x000d__x000a__x000d__x000a_[File Paths]_x000d__x000a_WorkingDirectory=C:\EQUIS\DLWIN_x000d__x000a_DownLoader=C 5_8760 to TOD Calc_Template" xfId="4062"/>
    <cellStyle name="fo]_x000d__x000a_UserName=Murat Zelef_x000d__x000a_UserCompany=Bumerang_x000d__x000a__x000d__x000a_[File Paths]_x000d__x000a_WorkingDirectory=C:\EQUIS\DLWIN_x000d__x000a_DownLoader=C 6" xfId="4063"/>
    <cellStyle name="fo]_x000d__x000a_UserName=Murat Zelef_x000d__x000a_UserCompany=Bumerang_x000d__x000a__x000d__x000a_[File Paths]_x000d__x000a_WorkingDirectory=C:\EQUIS\DLWIN_x000d__x000a_DownLoader=C 6 2" xfId="4064"/>
    <cellStyle name="fo]_x000d__x000a_UserName=Murat Zelef_x000d__x000a_UserCompany=Bumerang_x000d__x000a__x000d__x000a_[File Paths]_x000d__x000a_WorkingDirectory=C:\EQUIS\DLWIN_x000d__x000a_DownLoader=C 6 2 2" xfId="4065"/>
    <cellStyle name="fo]_x000d__x000a_UserName=Murat Zelef_x000d__x000a_UserCompany=Bumerang_x000d__x000a__x000d__x000a_[File Paths]_x000d__x000a_WorkingDirectory=C:\EQUIS\DLWIN_x000d__x000a_DownLoader=C 6 2 2 2" xfId="4066"/>
    <cellStyle name="fo]_x000d__x000a_UserName=Murat Zelef_x000d__x000a_UserCompany=Bumerang_x000d__x000a__x000d__x000a_[File Paths]_x000d__x000a_WorkingDirectory=C:\EQUIS\DLWIN_x000d__x000a_DownLoader=C 6 2 3" xfId="4067"/>
    <cellStyle name="fo]_x000d__x000a_UserName=Murat Zelef_x000d__x000a_UserCompany=Bumerang_x000d__x000a__x000d__x000a_[File Paths]_x000d__x000a_WorkingDirectory=C:\EQUIS\DLWIN_x000d__x000a_DownLoader=C 6 2 3 2" xfId="4068"/>
    <cellStyle name="fo]_x000d__x000a_UserName=Murat Zelef_x000d__x000a_UserCompany=Bumerang_x000d__x000a__x000d__x000a_[File Paths]_x000d__x000a_WorkingDirectory=C:\EQUIS\DLWIN_x000d__x000a_DownLoader=C 6 2 4" xfId="4069"/>
    <cellStyle name="fo]_x000d__x000a_UserName=Murat Zelef_x000d__x000a_UserCompany=Bumerang_x000d__x000a__x000d__x000a_[File Paths]_x000d__x000a_WorkingDirectory=C:\EQUIS\DLWIN_x000d__x000a_DownLoader=C 6 2 4 2" xfId="4070"/>
    <cellStyle name="fo]_x000d__x000a_UserName=Murat Zelef_x000d__x000a_UserCompany=Bumerang_x000d__x000a__x000d__x000a_[File Paths]_x000d__x000a_WorkingDirectory=C:\EQUIS\DLWIN_x000d__x000a_DownLoader=C 6 2 5" xfId="4071"/>
    <cellStyle name="fo]_x000d__x000a_UserName=Murat Zelef_x000d__x000a_UserCompany=Bumerang_x000d__x000a__x000d__x000a_[File Paths]_x000d__x000a_WorkingDirectory=C:\EQUIS\DLWIN_x000d__x000a_DownLoader=C 6 2 5 2" xfId="4072"/>
    <cellStyle name="fo]_x000d__x000a_UserName=Murat Zelef_x000d__x000a_UserCompany=Bumerang_x000d__x000a__x000d__x000a_[File Paths]_x000d__x000a_WorkingDirectory=C:\EQUIS\DLWIN_x000d__x000a_DownLoader=C 6 2 6" xfId="4073"/>
    <cellStyle name="fo]_x000d__x000a_UserName=Murat Zelef_x000d__x000a_UserCompany=Bumerang_x000d__x000a__x000d__x000a_[File Paths]_x000d__x000a_WorkingDirectory=C:\EQUIS\DLWIN_x000d__x000a_DownLoader=C 6 2_8760 to TOD Calc_Template" xfId="4074"/>
    <cellStyle name="fo]_x000d__x000a_UserName=Murat Zelef_x000d__x000a_UserCompany=Bumerang_x000d__x000a__x000d__x000a_[File Paths]_x000d__x000a_WorkingDirectory=C:\EQUIS\DLWIN_x000d__x000a_DownLoader=C 6 3" xfId="4075"/>
    <cellStyle name="fo]_x000d__x000a_UserName=Murat Zelef_x000d__x000a_UserCompany=Bumerang_x000d__x000a__x000d__x000a_[File Paths]_x000d__x000a_WorkingDirectory=C:\EQUIS\DLWIN_x000d__x000a_DownLoader=C 6 3 2" xfId="4076"/>
    <cellStyle name="fo]_x000d__x000a_UserName=Murat Zelef_x000d__x000a_UserCompany=Bumerang_x000d__x000a__x000d__x000a_[File Paths]_x000d__x000a_WorkingDirectory=C:\EQUIS\DLWIN_x000d__x000a_DownLoader=C 6 4" xfId="4077"/>
    <cellStyle name="fo]_x000d__x000a_UserName=Murat Zelef_x000d__x000a_UserCompany=Bumerang_x000d__x000a__x000d__x000a_[File Paths]_x000d__x000a_WorkingDirectory=C:\EQUIS\DLWIN_x000d__x000a_DownLoader=C 6 4 2" xfId="4078"/>
    <cellStyle name="fo]_x000d__x000a_UserName=Murat Zelef_x000d__x000a_UserCompany=Bumerang_x000d__x000a__x000d__x000a_[File Paths]_x000d__x000a_WorkingDirectory=C:\EQUIS\DLWIN_x000d__x000a_DownLoader=C 6 5" xfId="4079"/>
    <cellStyle name="fo]_x000d__x000a_UserName=Murat Zelef_x000d__x000a_UserCompany=Bumerang_x000d__x000a__x000d__x000a_[File Paths]_x000d__x000a_WorkingDirectory=C:\EQUIS\DLWIN_x000d__x000a_DownLoader=C 6 5 2" xfId="4080"/>
    <cellStyle name="fo]_x000d__x000a_UserName=Murat Zelef_x000d__x000a_UserCompany=Bumerang_x000d__x000a__x000d__x000a_[File Paths]_x000d__x000a_WorkingDirectory=C:\EQUIS\DLWIN_x000d__x000a_DownLoader=C 6 6" xfId="4081"/>
    <cellStyle name="fo]_x000d__x000a_UserName=Murat Zelef_x000d__x000a_UserCompany=Bumerang_x000d__x000a__x000d__x000a_[File Paths]_x000d__x000a_WorkingDirectory=C:\EQUIS\DLWIN_x000d__x000a_DownLoader=C 6 6 2" xfId="4082"/>
    <cellStyle name="fo]_x000d__x000a_UserName=Murat Zelef_x000d__x000a_UserCompany=Bumerang_x000d__x000a__x000d__x000a_[File Paths]_x000d__x000a_WorkingDirectory=C:\EQUIS\DLWIN_x000d__x000a_DownLoader=C 6 7" xfId="4083"/>
    <cellStyle name="fo]_x000d__x000a_UserName=Murat Zelef_x000d__x000a_UserCompany=Bumerang_x000d__x000a__x000d__x000a_[File Paths]_x000d__x000a_WorkingDirectory=C:\EQUIS\DLWIN_x000d__x000a_DownLoader=C 6_8760 to TOD Calc_Template" xfId="4084"/>
    <cellStyle name="fo]_x000d__x000a_UserName=Murat Zelef_x000d__x000a_UserCompany=Bumerang_x000d__x000a__x000d__x000a_[File Paths]_x000d__x000a_WorkingDirectory=C:\EQUIS\DLWIN_x000d__x000a_DownLoader=C 7" xfId="4085"/>
    <cellStyle name="fo]_x000d__x000a_UserName=Murat Zelef_x000d__x000a_UserCompany=Bumerang_x000d__x000a__x000d__x000a_[File Paths]_x000d__x000a_WorkingDirectory=C:\EQUIS\DLWIN_x000d__x000a_DownLoader=C 7 2" xfId="4086"/>
    <cellStyle name="fo]_x000d__x000a_UserName=Murat Zelef_x000d__x000a_UserCompany=Bumerang_x000d__x000a__x000d__x000a_[File Paths]_x000d__x000a_WorkingDirectory=C:\EQUIS\DLWIN_x000d__x000a_DownLoader=C 8" xfId="4087"/>
    <cellStyle name="fo]_x000d__x000a_UserName=Murat Zelef_x000d__x000a_UserCompany=Bumerang_x000d__x000a__x000d__x000a_[File Paths]_x000d__x000a_WorkingDirectory=C:\EQUIS\DLWIN_x000d__x000a_DownLoader=C 8 2" xfId="4088"/>
    <cellStyle name="fo]_x000d__x000a_UserName=Murat Zelef_x000d__x000a_UserCompany=Bumerang_x000d__x000a__x000d__x000a_[File Paths]_x000d__x000a_WorkingDirectory=C:\EQUIS\DLWIN_x000d__x000a_DownLoader=C 9" xfId="4089"/>
    <cellStyle name="fo]_x000d__x000a_UserName=Murat Zelef_x000d__x000a_UserCompany=Bumerang_x000d__x000a__x000d__x000a_[File Paths]_x000d__x000a_WorkingDirectory=C:\EQUIS\DLWIN_x000d__x000a_DownLoader=C 9 2" xfId="4090"/>
    <cellStyle name="Followed Hyperlink" xfId="2578" builtinId="9" hidden="1"/>
    <cellStyle name="Followed Hyperlink" xfId="2579" builtinId="9" hidden="1"/>
    <cellStyle name="Followed Hyperlink" xfId="2580" builtinId="9" hidden="1"/>
    <cellStyle name="Followed Hyperlink" xfId="2581" builtinId="9" hidden="1"/>
    <cellStyle name="Followed Hyperlink" xfId="2582" builtinId="9" hidden="1"/>
    <cellStyle name="Followed Hyperlink" xfId="2583" builtinId="9" hidden="1"/>
    <cellStyle name="Followed Hyperlink" xfId="2584" builtinId="9" hidden="1"/>
    <cellStyle name="Followed Hyperlink" xfId="2585" builtinId="9" hidden="1"/>
    <cellStyle name="Followed Hyperlink" xfId="2586" builtinId="9" hidden="1"/>
    <cellStyle name="Followed Hyperlink" xfId="2587" builtinId="9" hidden="1"/>
    <cellStyle name="Followed Hyperlink" xfId="2674" builtinId="9" hidden="1"/>
    <cellStyle name="Followed Hyperlink" xfId="2675" builtinId="9" hidden="1"/>
    <cellStyle name="Followed Hyperlink" xfId="2676" builtinId="9" hidden="1"/>
    <cellStyle name="Followed Hyperlink" xfId="2677" builtinId="9" hidden="1"/>
    <cellStyle name="Followed Hyperlink" xfId="2678" builtinId="9" hidden="1"/>
    <cellStyle name="Followed Hyperlink" xfId="2679" builtinId="9" hidden="1"/>
    <cellStyle name="Followed Hyperlink" xfId="2680" builtinId="9" hidden="1"/>
    <cellStyle name="Followed Hyperlink" xfId="2681" builtinId="9" hidden="1"/>
    <cellStyle name="Followed Hyperlink" xfId="2682" builtinId="9" hidden="1"/>
    <cellStyle name="Followed Hyperlink" xfId="2683" builtinId="9" hidden="1"/>
    <cellStyle name="Followed Hyperlink" xfId="2689" builtinId="9" hidden="1"/>
    <cellStyle name="Followed Hyperlink" xfId="2690" builtinId="9" hidden="1"/>
    <cellStyle name="Followed Hyperlink" xfId="2691" builtinId="9" hidden="1"/>
    <cellStyle name="Followed Hyperlink" xfId="2692" builtinId="9" hidden="1"/>
    <cellStyle name="Followed Hyperlink" xfId="2693" builtinId="9" hidden="1"/>
    <cellStyle name="Followed Hyperlink" xfId="2694" builtinId="9" hidden="1"/>
    <cellStyle name="Followed Hyperlink" xfId="2695" builtinId="9" hidden="1"/>
    <cellStyle name="Followed Hyperlink" xfId="2696" builtinId="9" hidden="1"/>
    <cellStyle name="Followed Hyperlink" xfId="2697" builtinId="9" hidden="1"/>
    <cellStyle name="Followed Hyperlink" xfId="2698" builtinId="9" hidden="1"/>
    <cellStyle name="Followed Hyperlink" xfId="2700" builtinId="9" hidden="1"/>
    <cellStyle name="Followed Hyperlink" xfId="2701" builtinId="9" hidden="1"/>
    <cellStyle name="Followed Hyperlink" xfId="2702" builtinId="9" hidden="1"/>
    <cellStyle name="Followed Hyperlink" xfId="2703" builtinId="9" hidden="1"/>
    <cellStyle name="Followed Hyperlink" xfId="2704" builtinId="9" hidden="1"/>
    <cellStyle name="Followed Hyperlink" xfId="2705" builtinId="9" hidden="1"/>
    <cellStyle name="Followed Hyperlink" xfId="2706" builtinId="9" hidden="1"/>
    <cellStyle name="Followed Hyperlink" xfId="2707" builtinId="9" hidden="1"/>
    <cellStyle name="Followed Hyperlink" xfId="2708" builtinId="9" hidden="1"/>
    <cellStyle name="Followed Hyperlink" xfId="2709" builtinId="9" hidden="1"/>
    <cellStyle name="Followed Hyperlink" xfId="2712" builtinId="9" hidden="1"/>
    <cellStyle name="Followed Hyperlink" xfId="2713" builtinId="9" hidden="1"/>
    <cellStyle name="Followed Hyperlink" xfId="2714" builtinId="9" hidden="1"/>
    <cellStyle name="Followed Hyperlink" xfId="2715" builtinId="9" hidden="1"/>
    <cellStyle name="Followed Hyperlink" xfId="2716" builtinId="9" hidden="1"/>
    <cellStyle name="Followed Hyperlink" xfId="2717" builtinId="9" hidden="1"/>
    <cellStyle name="Followed Hyperlink" xfId="2718" builtinId="9" hidden="1"/>
    <cellStyle name="Followed Hyperlink" xfId="2719" builtinId="9" hidden="1"/>
    <cellStyle name="Followed Hyperlink" xfId="2720" builtinId="9" hidden="1"/>
    <cellStyle name="Followed Hyperlink" xfId="2721" builtinId="9" hidden="1"/>
    <cellStyle name="Followed Hyperlink" xfId="2723" builtinId="9" hidden="1"/>
    <cellStyle name="Followed Hyperlink" xfId="2724" builtinId="9" hidden="1"/>
    <cellStyle name="Followed Hyperlink" xfId="2725" builtinId="9" hidden="1"/>
    <cellStyle name="Followed Hyperlink" xfId="2726" builtinId="9" hidden="1"/>
    <cellStyle name="Followed Hyperlink" xfId="2727" builtinId="9" hidden="1"/>
    <cellStyle name="Followed Hyperlink" xfId="2728" builtinId="9" hidden="1"/>
    <cellStyle name="Followed Hyperlink" xfId="2729" builtinId="9" hidden="1"/>
    <cellStyle name="Followed Hyperlink" xfId="2730" builtinId="9" hidden="1"/>
    <cellStyle name="Followed Hyperlink" xfId="2731" builtinId="9" hidden="1"/>
    <cellStyle name="Followed Hyperlink" xfId="2732" builtinId="9" hidden="1"/>
    <cellStyle name="Followed Hyperlink" xfId="2734" builtinId="9" hidden="1"/>
    <cellStyle name="Followed Hyperlink" xfId="2735" builtinId="9" hidden="1"/>
    <cellStyle name="Followed Hyperlink" xfId="2736" builtinId="9" hidden="1"/>
    <cellStyle name="Followed Hyperlink" xfId="2737" builtinId="9" hidden="1"/>
    <cellStyle name="Followed Hyperlink" xfId="2738" builtinId="9" hidden="1"/>
    <cellStyle name="Followed Hyperlink" xfId="2739" builtinId="9" hidden="1"/>
    <cellStyle name="Followed Hyperlink" xfId="2740" builtinId="9" hidden="1"/>
    <cellStyle name="Followed Hyperlink" xfId="2741" builtinId="9" hidden="1"/>
    <cellStyle name="Followed Hyperlink" xfId="2742" builtinId="9" hidden="1"/>
    <cellStyle name="Followed Hyperlink" xfId="2743" builtinId="9" hidden="1"/>
    <cellStyle name="Followed Hyperlink" xfId="2745" builtinId="9" hidden="1"/>
    <cellStyle name="Followed Hyperlink" xfId="2746" builtinId="9" hidden="1"/>
    <cellStyle name="Followed Hyperlink" xfId="2747" builtinId="9" hidden="1"/>
    <cellStyle name="Followed Hyperlink" xfId="2748" builtinId="9" hidden="1"/>
    <cellStyle name="Followed Hyperlink" xfId="2749" builtinId="9" hidden="1"/>
    <cellStyle name="Followed Hyperlink" xfId="2750" builtinId="9" hidden="1"/>
    <cellStyle name="Followed Hyperlink" xfId="2751" builtinId="9" hidden="1"/>
    <cellStyle name="Followed Hyperlink" xfId="2752" builtinId="9" hidden="1"/>
    <cellStyle name="Followed Hyperlink" xfId="2753" builtinId="9" hidden="1"/>
    <cellStyle name="Followed Hyperlink" xfId="2754" builtinId="9" hidden="1"/>
    <cellStyle name="Followed Hyperlink 10" xfId="685"/>
    <cellStyle name="Followed Hyperlink 100" xfId="686"/>
    <cellStyle name="Followed Hyperlink 101" xfId="687"/>
    <cellStyle name="Followed Hyperlink 102" xfId="688"/>
    <cellStyle name="Followed Hyperlink 103" xfId="689"/>
    <cellStyle name="Followed Hyperlink 104" xfId="690"/>
    <cellStyle name="Followed Hyperlink 105" xfId="691"/>
    <cellStyle name="Followed Hyperlink 106" xfId="692"/>
    <cellStyle name="Followed Hyperlink 107" xfId="693"/>
    <cellStyle name="Followed Hyperlink 108" xfId="694"/>
    <cellStyle name="Followed Hyperlink 109" xfId="695"/>
    <cellStyle name="Followed Hyperlink 11" xfId="696"/>
    <cellStyle name="Followed Hyperlink 110" xfId="697"/>
    <cellStyle name="Followed Hyperlink 111" xfId="698"/>
    <cellStyle name="Followed Hyperlink 112" xfId="699"/>
    <cellStyle name="Followed Hyperlink 113" xfId="700"/>
    <cellStyle name="Followed Hyperlink 114" xfId="701"/>
    <cellStyle name="Followed Hyperlink 115" xfId="702"/>
    <cellStyle name="Followed Hyperlink 116" xfId="703"/>
    <cellStyle name="Followed Hyperlink 117" xfId="704"/>
    <cellStyle name="Followed Hyperlink 118" xfId="705"/>
    <cellStyle name="Followed Hyperlink 119" xfId="706"/>
    <cellStyle name="Followed Hyperlink 12" xfId="707"/>
    <cellStyle name="Followed Hyperlink 120" xfId="708"/>
    <cellStyle name="Followed Hyperlink 121" xfId="709"/>
    <cellStyle name="Followed Hyperlink 122" xfId="710"/>
    <cellStyle name="Followed Hyperlink 123" xfId="711"/>
    <cellStyle name="Followed Hyperlink 124" xfId="712"/>
    <cellStyle name="Followed Hyperlink 125" xfId="713"/>
    <cellStyle name="Followed Hyperlink 126" xfId="714"/>
    <cellStyle name="Followed Hyperlink 127" xfId="715"/>
    <cellStyle name="Followed Hyperlink 128" xfId="716"/>
    <cellStyle name="Followed Hyperlink 129" xfId="717"/>
    <cellStyle name="Followed Hyperlink 13" xfId="718"/>
    <cellStyle name="Followed Hyperlink 130" xfId="719"/>
    <cellStyle name="Followed Hyperlink 131" xfId="720"/>
    <cellStyle name="Followed Hyperlink 132" xfId="721"/>
    <cellStyle name="Followed Hyperlink 133" xfId="722"/>
    <cellStyle name="Followed Hyperlink 134" xfId="723"/>
    <cellStyle name="Followed Hyperlink 135" xfId="724"/>
    <cellStyle name="Followed Hyperlink 136" xfId="725"/>
    <cellStyle name="Followed Hyperlink 137" xfId="726"/>
    <cellStyle name="Followed Hyperlink 138" xfId="727"/>
    <cellStyle name="Followed Hyperlink 139" xfId="728"/>
    <cellStyle name="Followed Hyperlink 14" xfId="729"/>
    <cellStyle name="Followed Hyperlink 140" xfId="730"/>
    <cellStyle name="Followed Hyperlink 141" xfId="731"/>
    <cellStyle name="Followed Hyperlink 142" xfId="732"/>
    <cellStyle name="Followed Hyperlink 143" xfId="733"/>
    <cellStyle name="Followed Hyperlink 144" xfId="734"/>
    <cellStyle name="Followed Hyperlink 145" xfId="735"/>
    <cellStyle name="Followed Hyperlink 146" xfId="736"/>
    <cellStyle name="Followed Hyperlink 147" xfId="737"/>
    <cellStyle name="Followed Hyperlink 148" xfId="738"/>
    <cellStyle name="Followed Hyperlink 149" xfId="739"/>
    <cellStyle name="Followed Hyperlink 15" xfId="740"/>
    <cellStyle name="Followed Hyperlink 150" xfId="741"/>
    <cellStyle name="Followed Hyperlink 151" xfId="742"/>
    <cellStyle name="Followed Hyperlink 152" xfId="743"/>
    <cellStyle name="Followed Hyperlink 153" xfId="744"/>
    <cellStyle name="Followed Hyperlink 154" xfId="745"/>
    <cellStyle name="Followed Hyperlink 155" xfId="746"/>
    <cellStyle name="Followed Hyperlink 156" xfId="747"/>
    <cellStyle name="Followed Hyperlink 157" xfId="748"/>
    <cellStyle name="Followed Hyperlink 158" xfId="749"/>
    <cellStyle name="Followed Hyperlink 159" xfId="750"/>
    <cellStyle name="Followed Hyperlink 16" xfId="751"/>
    <cellStyle name="Followed Hyperlink 160" xfId="752"/>
    <cellStyle name="Followed Hyperlink 161" xfId="753"/>
    <cellStyle name="Followed Hyperlink 162" xfId="754"/>
    <cellStyle name="Followed Hyperlink 163" xfId="755"/>
    <cellStyle name="Followed Hyperlink 164" xfId="756"/>
    <cellStyle name="Followed Hyperlink 165" xfId="757"/>
    <cellStyle name="Followed Hyperlink 166" xfId="758"/>
    <cellStyle name="Followed Hyperlink 167" xfId="759"/>
    <cellStyle name="Followed Hyperlink 168" xfId="760"/>
    <cellStyle name="Followed Hyperlink 169" xfId="761"/>
    <cellStyle name="Followed Hyperlink 17" xfId="762"/>
    <cellStyle name="Followed Hyperlink 170" xfId="763"/>
    <cellStyle name="Followed Hyperlink 171" xfId="764"/>
    <cellStyle name="Followed Hyperlink 172" xfId="765"/>
    <cellStyle name="Followed Hyperlink 173" xfId="766"/>
    <cellStyle name="Followed Hyperlink 174" xfId="767"/>
    <cellStyle name="Followed Hyperlink 175" xfId="768"/>
    <cellStyle name="Followed Hyperlink 176" xfId="769"/>
    <cellStyle name="Followed Hyperlink 177" xfId="770"/>
    <cellStyle name="Followed Hyperlink 178" xfId="771"/>
    <cellStyle name="Followed Hyperlink 179" xfId="772"/>
    <cellStyle name="Followed Hyperlink 18" xfId="773"/>
    <cellStyle name="Followed Hyperlink 180" xfId="774"/>
    <cellStyle name="Followed Hyperlink 181" xfId="775"/>
    <cellStyle name="Followed Hyperlink 182" xfId="776"/>
    <cellStyle name="Followed Hyperlink 183" xfId="777"/>
    <cellStyle name="Followed Hyperlink 184" xfId="778"/>
    <cellStyle name="Followed Hyperlink 185" xfId="779"/>
    <cellStyle name="Followed Hyperlink 186" xfId="780"/>
    <cellStyle name="Followed Hyperlink 187" xfId="781"/>
    <cellStyle name="Followed Hyperlink 188" xfId="782"/>
    <cellStyle name="Followed Hyperlink 189" xfId="783"/>
    <cellStyle name="Followed Hyperlink 19" xfId="784"/>
    <cellStyle name="Followed Hyperlink 190" xfId="785"/>
    <cellStyle name="Followed Hyperlink 191" xfId="786"/>
    <cellStyle name="Followed Hyperlink 192" xfId="787"/>
    <cellStyle name="Followed Hyperlink 193" xfId="788"/>
    <cellStyle name="Followed Hyperlink 194" xfId="789"/>
    <cellStyle name="Followed Hyperlink 195" xfId="790"/>
    <cellStyle name="Followed Hyperlink 196" xfId="791"/>
    <cellStyle name="Followed Hyperlink 197" xfId="792"/>
    <cellStyle name="Followed Hyperlink 198" xfId="793"/>
    <cellStyle name="Followed Hyperlink 199" xfId="794"/>
    <cellStyle name="Followed Hyperlink 2" xfId="795"/>
    <cellStyle name="Followed Hyperlink 20" xfId="796"/>
    <cellStyle name="Followed Hyperlink 200" xfId="797"/>
    <cellStyle name="Followed Hyperlink 201" xfId="798"/>
    <cellStyle name="Followed Hyperlink 202" xfId="799"/>
    <cellStyle name="Followed Hyperlink 203" xfId="800"/>
    <cellStyle name="Followed Hyperlink 204" xfId="801"/>
    <cellStyle name="Followed Hyperlink 205" xfId="802"/>
    <cellStyle name="Followed Hyperlink 206" xfId="803"/>
    <cellStyle name="Followed Hyperlink 207" xfId="804"/>
    <cellStyle name="Followed Hyperlink 208" xfId="805"/>
    <cellStyle name="Followed Hyperlink 209" xfId="806"/>
    <cellStyle name="Followed Hyperlink 21" xfId="807"/>
    <cellStyle name="Followed Hyperlink 210" xfId="808"/>
    <cellStyle name="Followed Hyperlink 211" xfId="809"/>
    <cellStyle name="Followed Hyperlink 212" xfId="810"/>
    <cellStyle name="Followed Hyperlink 213" xfId="811"/>
    <cellStyle name="Followed Hyperlink 214" xfId="812"/>
    <cellStyle name="Followed Hyperlink 215" xfId="813"/>
    <cellStyle name="Followed Hyperlink 216" xfId="814"/>
    <cellStyle name="Followed Hyperlink 217" xfId="815"/>
    <cellStyle name="Followed Hyperlink 218" xfId="816"/>
    <cellStyle name="Followed Hyperlink 219" xfId="817"/>
    <cellStyle name="Followed Hyperlink 22" xfId="818"/>
    <cellStyle name="Followed Hyperlink 220" xfId="819"/>
    <cellStyle name="Followed Hyperlink 221" xfId="820"/>
    <cellStyle name="Followed Hyperlink 222" xfId="821"/>
    <cellStyle name="Followed Hyperlink 223" xfId="822"/>
    <cellStyle name="Followed Hyperlink 224" xfId="823"/>
    <cellStyle name="Followed Hyperlink 225" xfId="824"/>
    <cellStyle name="Followed Hyperlink 226" xfId="825"/>
    <cellStyle name="Followed Hyperlink 227" xfId="826"/>
    <cellStyle name="Followed Hyperlink 228" xfId="827"/>
    <cellStyle name="Followed Hyperlink 229" xfId="828"/>
    <cellStyle name="Followed Hyperlink 23" xfId="829"/>
    <cellStyle name="Followed Hyperlink 230" xfId="830"/>
    <cellStyle name="Followed Hyperlink 231" xfId="831"/>
    <cellStyle name="Followed Hyperlink 232" xfId="832"/>
    <cellStyle name="Followed Hyperlink 233" xfId="833"/>
    <cellStyle name="Followed Hyperlink 234" xfId="834"/>
    <cellStyle name="Followed Hyperlink 235" xfId="835"/>
    <cellStyle name="Followed Hyperlink 236" xfId="836"/>
    <cellStyle name="Followed Hyperlink 237" xfId="837"/>
    <cellStyle name="Followed Hyperlink 238" xfId="838"/>
    <cellStyle name="Followed Hyperlink 239" xfId="839"/>
    <cellStyle name="Followed Hyperlink 24" xfId="840"/>
    <cellStyle name="Followed Hyperlink 240" xfId="841"/>
    <cellStyle name="Followed Hyperlink 241" xfId="842"/>
    <cellStyle name="Followed Hyperlink 242" xfId="843"/>
    <cellStyle name="Followed Hyperlink 243" xfId="844"/>
    <cellStyle name="Followed Hyperlink 244" xfId="845"/>
    <cellStyle name="Followed Hyperlink 245" xfId="846"/>
    <cellStyle name="Followed Hyperlink 246" xfId="847"/>
    <cellStyle name="Followed Hyperlink 247" xfId="848"/>
    <cellStyle name="Followed Hyperlink 248" xfId="849"/>
    <cellStyle name="Followed Hyperlink 249" xfId="850"/>
    <cellStyle name="Followed Hyperlink 25" xfId="851"/>
    <cellStyle name="Followed Hyperlink 250" xfId="852"/>
    <cellStyle name="Followed Hyperlink 251" xfId="853"/>
    <cellStyle name="Followed Hyperlink 252" xfId="854"/>
    <cellStyle name="Followed Hyperlink 253" xfId="855"/>
    <cellStyle name="Followed Hyperlink 254" xfId="856"/>
    <cellStyle name="Followed Hyperlink 255" xfId="857"/>
    <cellStyle name="Followed Hyperlink 256" xfId="858"/>
    <cellStyle name="Followed Hyperlink 257" xfId="859"/>
    <cellStyle name="Followed Hyperlink 258" xfId="860"/>
    <cellStyle name="Followed Hyperlink 259" xfId="861"/>
    <cellStyle name="Followed Hyperlink 26" xfId="862"/>
    <cellStyle name="Followed Hyperlink 260" xfId="863"/>
    <cellStyle name="Followed Hyperlink 261" xfId="864"/>
    <cellStyle name="Followed Hyperlink 262" xfId="865"/>
    <cellStyle name="Followed Hyperlink 263" xfId="866"/>
    <cellStyle name="Followed Hyperlink 264" xfId="867"/>
    <cellStyle name="Followed Hyperlink 265" xfId="868"/>
    <cellStyle name="Followed Hyperlink 266" xfId="869"/>
    <cellStyle name="Followed Hyperlink 267" xfId="870"/>
    <cellStyle name="Followed Hyperlink 268" xfId="871"/>
    <cellStyle name="Followed Hyperlink 269" xfId="872"/>
    <cellStyle name="Followed Hyperlink 27" xfId="873"/>
    <cellStyle name="Followed Hyperlink 270" xfId="874"/>
    <cellStyle name="Followed Hyperlink 271" xfId="875"/>
    <cellStyle name="Followed Hyperlink 272" xfId="876"/>
    <cellStyle name="Followed Hyperlink 273" xfId="877"/>
    <cellStyle name="Followed Hyperlink 274" xfId="878"/>
    <cellStyle name="Followed Hyperlink 275" xfId="879"/>
    <cellStyle name="Followed Hyperlink 276" xfId="880"/>
    <cellStyle name="Followed Hyperlink 277" xfId="881"/>
    <cellStyle name="Followed Hyperlink 278" xfId="882"/>
    <cellStyle name="Followed Hyperlink 279" xfId="883"/>
    <cellStyle name="Followed Hyperlink 28" xfId="884"/>
    <cellStyle name="Followed Hyperlink 280" xfId="885"/>
    <cellStyle name="Followed Hyperlink 281" xfId="886"/>
    <cellStyle name="Followed Hyperlink 282" xfId="887"/>
    <cellStyle name="Followed Hyperlink 29" xfId="888"/>
    <cellStyle name="Followed Hyperlink 3" xfId="889"/>
    <cellStyle name="Followed Hyperlink 30" xfId="890"/>
    <cellStyle name="Followed Hyperlink 31" xfId="891"/>
    <cellStyle name="Followed Hyperlink 32" xfId="892"/>
    <cellStyle name="Followed Hyperlink 33" xfId="893"/>
    <cellStyle name="Followed Hyperlink 34" xfId="894"/>
    <cellStyle name="Followed Hyperlink 35" xfId="895"/>
    <cellStyle name="Followed Hyperlink 36" xfId="896"/>
    <cellStyle name="Followed Hyperlink 37" xfId="897"/>
    <cellStyle name="Followed Hyperlink 38" xfId="898"/>
    <cellStyle name="Followed Hyperlink 39" xfId="899"/>
    <cellStyle name="Followed Hyperlink 4" xfId="900"/>
    <cellStyle name="Followed Hyperlink 40" xfId="901"/>
    <cellStyle name="Followed Hyperlink 41" xfId="902"/>
    <cellStyle name="Followed Hyperlink 42" xfId="903"/>
    <cellStyle name="Followed Hyperlink 43" xfId="904"/>
    <cellStyle name="Followed Hyperlink 44" xfId="905"/>
    <cellStyle name="Followed Hyperlink 45" xfId="906"/>
    <cellStyle name="Followed Hyperlink 46" xfId="907"/>
    <cellStyle name="Followed Hyperlink 47" xfId="908"/>
    <cellStyle name="Followed Hyperlink 48" xfId="909"/>
    <cellStyle name="Followed Hyperlink 49" xfId="910"/>
    <cellStyle name="Followed Hyperlink 5" xfId="911"/>
    <cellStyle name="Followed Hyperlink 50" xfId="912"/>
    <cellStyle name="Followed Hyperlink 51" xfId="913"/>
    <cellStyle name="Followed Hyperlink 52" xfId="914"/>
    <cellStyle name="Followed Hyperlink 53" xfId="915"/>
    <cellStyle name="Followed Hyperlink 54" xfId="916"/>
    <cellStyle name="Followed Hyperlink 55" xfId="917"/>
    <cellStyle name="Followed Hyperlink 56" xfId="918"/>
    <cellStyle name="Followed Hyperlink 57" xfId="919"/>
    <cellStyle name="Followed Hyperlink 58" xfId="920"/>
    <cellStyle name="Followed Hyperlink 59" xfId="921"/>
    <cellStyle name="Followed Hyperlink 6" xfId="922"/>
    <cellStyle name="Followed Hyperlink 60" xfId="923"/>
    <cellStyle name="Followed Hyperlink 61" xfId="924"/>
    <cellStyle name="Followed Hyperlink 62" xfId="925"/>
    <cellStyle name="Followed Hyperlink 63" xfId="926"/>
    <cellStyle name="Followed Hyperlink 64" xfId="927"/>
    <cellStyle name="Followed Hyperlink 65" xfId="928"/>
    <cellStyle name="Followed Hyperlink 66" xfId="929"/>
    <cellStyle name="Followed Hyperlink 67" xfId="930"/>
    <cellStyle name="Followed Hyperlink 68" xfId="931"/>
    <cellStyle name="Followed Hyperlink 69" xfId="932"/>
    <cellStyle name="Followed Hyperlink 7" xfId="933"/>
    <cellStyle name="Followed Hyperlink 70" xfId="934"/>
    <cellStyle name="Followed Hyperlink 71" xfId="935"/>
    <cellStyle name="Followed Hyperlink 72" xfId="936"/>
    <cellStyle name="Followed Hyperlink 73" xfId="937"/>
    <cellStyle name="Followed Hyperlink 74" xfId="938"/>
    <cellStyle name="Followed Hyperlink 75" xfId="939"/>
    <cellStyle name="Followed Hyperlink 76" xfId="940"/>
    <cellStyle name="Followed Hyperlink 77" xfId="941"/>
    <cellStyle name="Followed Hyperlink 78" xfId="942"/>
    <cellStyle name="Followed Hyperlink 79" xfId="943"/>
    <cellStyle name="Followed Hyperlink 8" xfId="944"/>
    <cellStyle name="Followed Hyperlink 80" xfId="945"/>
    <cellStyle name="Followed Hyperlink 81" xfId="946"/>
    <cellStyle name="Followed Hyperlink 82" xfId="947"/>
    <cellStyle name="Followed Hyperlink 83" xfId="948"/>
    <cellStyle name="Followed Hyperlink 84" xfId="949"/>
    <cellStyle name="Followed Hyperlink 85" xfId="950"/>
    <cellStyle name="Followed Hyperlink 86" xfId="951"/>
    <cellStyle name="Followed Hyperlink 87" xfId="952"/>
    <cellStyle name="Followed Hyperlink 88" xfId="953"/>
    <cellStyle name="Followed Hyperlink 89" xfId="954"/>
    <cellStyle name="Followed Hyperlink 9" xfId="955"/>
    <cellStyle name="Followed Hyperlink 90" xfId="956"/>
    <cellStyle name="Followed Hyperlink 91" xfId="957"/>
    <cellStyle name="Followed Hyperlink 92" xfId="958"/>
    <cellStyle name="Followed Hyperlink 93" xfId="959"/>
    <cellStyle name="Followed Hyperlink 94" xfId="960"/>
    <cellStyle name="Followed Hyperlink 95" xfId="961"/>
    <cellStyle name="Followed Hyperlink 96" xfId="962"/>
    <cellStyle name="Followed Hyperlink 97" xfId="963"/>
    <cellStyle name="Followed Hyperlink 98" xfId="964"/>
    <cellStyle name="Followed Hyperlink 99" xfId="965"/>
    <cellStyle name="Formula" xfId="4091"/>
    <cellStyle name="Formula 2" xfId="4092"/>
    <cellStyle name="Formula 3" xfId="4093"/>
    <cellStyle name="fred" xfId="966"/>
    <cellStyle name="Fred%" xfId="967"/>
    <cellStyle name="General" xfId="4094"/>
    <cellStyle name="General 2" xfId="4095"/>
    <cellStyle name="General 2 2" xfId="4096"/>
    <cellStyle name="General 3" xfId="4097"/>
    <cellStyle name="General 3 2" xfId="4098"/>
    <cellStyle name="General 4" xfId="4099"/>
    <cellStyle name="General 4 2" xfId="4100"/>
    <cellStyle name="Good" xfId="31" builtinId="26" customBuiltin="1"/>
    <cellStyle name="Good 2" xfId="969"/>
    <cellStyle name="Good 2 2" xfId="4101"/>
    <cellStyle name="Good 2 3" xfId="4102"/>
    <cellStyle name="Good 3" xfId="968"/>
    <cellStyle name="Green" xfId="2844"/>
    <cellStyle name="Grey" xfId="970"/>
    <cellStyle name="Grey 2" xfId="2845"/>
    <cellStyle name="hard no" xfId="4103"/>
    <cellStyle name="hard no 2" xfId="4104"/>
    <cellStyle name="hardno" xfId="4105"/>
    <cellStyle name="HEADER" xfId="971"/>
    <cellStyle name="HEADER 2" xfId="2846"/>
    <cellStyle name="Header1" xfId="972"/>
    <cellStyle name="Header2" xfId="973"/>
    <cellStyle name="Header2 10" xfId="974"/>
    <cellStyle name="Header2 11" xfId="975"/>
    <cellStyle name="Header2 12" xfId="976"/>
    <cellStyle name="Header2 13" xfId="977"/>
    <cellStyle name="Header2 2" xfId="978"/>
    <cellStyle name="Header2 2 2" xfId="979"/>
    <cellStyle name="Header2 2 2 2" xfId="980"/>
    <cellStyle name="Header2 2 2 2 2" xfId="981"/>
    <cellStyle name="Header2 2 2 3" xfId="982"/>
    <cellStyle name="Header2 2 2 3 2" xfId="983"/>
    <cellStyle name="Header2 2 2 4" xfId="984"/>
    <cellStyle name="Header2 2 2 4 2" xfId="985"/>
    <cellStyle name="Header2 2 2 5" xfId="986"/>
    <cellStyle name="Header2 2 2 6" xfId="987"/>
    <cellStyle name="Header2 2 2 7" xfId="988"/>
    <cellStyle name="Header2 2 3" xfId="989"/>
    <cellStyle name="Header2 2 3 2" xfId="990"/>
    <cellStyle name="Header2 2 3 2 2" xfId="991"/>
    <cellStyle name="Header2 2 3 3" xfId="992"/>
    <cellStyle name="Header2 2 3 3 2" xfId="993"/>
    <cellStyle name="Header2 2 3 4" xfId="994"/>
    <cellStyle name="Header2 2 3 4 2" xfId="995"/>
    <cellStyle name="Header2 2 3 5" xfId="996"/>
    <cellStyle name="Header2 2 3 5 2" xfId="997"/>
    <cellStyle name="Header2 2 3 6" xfId="998"/>
    <cellStyle name="Header2 2 3 7" xfId="999"/>
    <cellStyle name="Header2 2 3 8" xfId="1000"/>
    <cellStyle name="Header2 2 4" xfId="1001"/>
    <cellStyle name="Header2 2 4 2" xfId="1002"/>
    <cellStyle name="Header2 2 5" xfId="1003"/>
    <cellStyle name="Header2 2 5 2" xfId="1004"/>
    <cellStyle name="Header2 2 6" xfId="1005"/>
    <cellStyle name="Header2 2 6 2" xfId="1006"/>
    <cellStyle name="Header2 2 7" xfId="1007"/>
    <cellStyle name="Header2 3" xfId="1008"/>
    <cellStyle name="Header2 3 2" xfId="1009"/>
    <cellStyle name="Header2 3 2 2" xfId="1010"/>
    <cellStyle name="Header2 3 2 2 2" xfId="1011"/>
    <cellStyle name="Header2 3 2 3" xfId="1012"/>
    <cellStyle name="Header2 3 2 3 2" xfId="1013"/>
    <cellStyle name="Header2 3 2 4" xfId="1014"/>
    <cellStyle name="Header2 3 2 4 2" xfId="1015"/>
    <cellStyle name="Header2 3 2 5" xfId="1016"/>
    <cellStyle name="Header2 3 2 6" xfId="1017"/>
    <cellStyle name="Header2 3 2 7" xfId="1018"/>
    <cellStyle name="Header2 3 3" xfId="1019"/>
    <cellStyle name="Header2 3 3 2" xfId="1020"/>
    <cellStyle name="Header2 3 3 2 2" xfId="1021"/>
    <cellStyle name="Header2 3 3 3" xfId="1022"/>
    <cellStyle name="Header2 3 3 3 2" xfId="1023"/>
    <cellStyle name="Header2 3 3 4" xfId="1024"/>
    <cellStyle name="Header2 3 3 4 2" xfId="1025"/>
    <cellStyle name="Header2 3 3 5" xfId="1026"/>
    <cellStyle name="Header2 3 3 5 2" xfId="1027"/>
    <cellStyle name="Header2 3 3 6" xfId="1028"/>
    <cellStyle name="Header2 3 3 7" xfId="1029"/>
    <cellStyle name="Header2 3 3 8" xfId="1030"/>
    <cellStyle name="Header2 3 4" xfId="1031"/>
    <cellStyle name="Header2 3 4 2" xfId="1032"/>
    <cellStyle name="Header2 3 5" xfId="1033"/>
    <cellStyle name="Header2 3 5 2" xfId="1034"/>
    <cellStyle name="Header2 3 6" xfId="1035"/>
    <cellStyle name="Header2 3 6 2" xfId="1036"/>
    <cellStyle name="Header2 3 7" xfId="1037"/>
    <cellStyle name="Header2 4" xfId="1038"/>
    <cellStyle name="Header2 4 2" xfId="1039"/>
    <cellStyle name="Header2 4 2 2" xfId="1040"/>
    <cellStyle name="Header2 4 2 2 2" xfId="1041"/>
    <cellStyle name="Header2 4 2 3" xfId="1042"/>
    <cellStyle name="Header2 4 2 3 2" xfId="1043"/>
    <cellStyle name="Header2 4 2 4" xfId="1044"/>
    <cellStyle name="Header2 4 2 4 2" xfId="1045"/>
    <cellStyle name="Header2 4 2 5" xfId="1046"/>
    <cellStyle name="Header2 4 2 6" xfId="1047"/>
    <cellStyle name="Header2 4 2 7" xfId="1048"/>
    <cellStyle name="Header2 4 3" xfId="1049"/>
    <cellStyle name="Header2 4 3 2" xfId="1050"/>
    <cellStyle name="Header2 4 4" xfId="1051"/>
    <cellStyle name="Header2 4 4 2" xfId="1052"/>
    <cellStyle name="Header2 4 5" xfId="1053"/>
    <cellStyle name="Header2 4 5 2" xfId="1054"/>
    <cellStyle name="Header2 4 6" xfId="1055"/>
    <cellStyle name="Header2 4 6 2" xfId="1056"/>
    <cellStyle name="Header2 4 7" xfId="1057"/>
    <cellStyle name="Header2 4 8" xfId="1058"/>
    <cellStyle name="Header2 4 9" xfId="1059"/>
    <cellStyle name="Header2 5" xfId="1060"/>
    <cellStyle name="Header2 5 2" xfId="1061"/>
    <cellStyle name="Header2 5 2 2" xfId="1062"/>
    <cellStyle name="Header2 5 3" xfId="1063"/>
    <cellStyle name="Header2 5 3 2" xfId="1064"/>
    <cellStyle name="Header2 5 4" xfId="1065"/>
    <cellStyle name="Header2 5 4 2" xfId="1066"/>
    <cellStyle name="Header2 5 5" xfId="1067"/>
    <cellStyle name="Header2 5 6" xfId="1068"/>
    <cellStyle name="Header2 5 7" xfId="1069"/>
    <cellStyle name="Header2 6" xfId="1070"/>
    <cellStyle name="Header2 6 2" xfId="1071"/>
    <cellStyle name="Header2 6 2 2" xfId="1072"/>
    <cellStyle name="Header2 6 3" xfId="1073"/>
    <cellStyle name="Header2 6 3 2" xfId="1074"/>
    <cellStyle name="Header2 6 4" xfId="1075"/>
    <cellStyle name="Header2 6 4 2" xfId="1076"/>
    <cellStyle name="Header2 6 5" xfId="1077"/>
    <cellStyle name="Header2 6 5 2" xfId="1078"/>
    <cellStyle name="Header2 6 6" xfId="1079"/>
    <cellStyle name="Header2 6 7" xfId="1080"/>
    <cellStyle name="Header2 6 8" xfId="1081"/>
    <cellStyle name="Header2 7" xfId="1082"/>
    <cellStyle name="Header2 7 2" xfId="1083"/>
    <cellStyle name="Header2 8" xfId="1084"/>
    <cellStyle name="Header2 9" xfId="1085"/>
    <cellStyle name="HEADING" xfId="2847"/>
    <cellStyle name="Heading 1" xfId="32" builtinId="16" customBuiltin="1"/>
    <cellStyle name="Heading 1 2" xfId="1086"/>
    <cellStyle name="Heading 1 2 2" xfId="4106"/>
    <cellStyle name="Heading 1 2 3" xfId="4107"/>
    <cellStyle name="Heading 1 3" xfId="1087"/>
    <cellStyle name="Heading 1 4" xfId="1088"/>
    <cellStyle name="Heading 1 5" xfId="1089"/>
    <cellStyle name="Heading 2" xfId="33" builtinId="17" customBuiltin="1"/>
    <cellStyle name="Heading 2 2" xfId="1090"/>
    <cellStyle name="Heading 2 2 2" xfId="4108"/>
    <cellStyle name="Heading 2 2 3" xfId="4109"/>
    <cellStyle name="Heading 2 3" xfId="1091"/>
    <cellStyle name="Heading 2 4" xfId="1092"/>
    <cellStyle name="Heading 2 5" xfId="1093"/>
    <cellStyle name="Heading 3" xfId="34" builtinId="18" customBuiltin="1"/>
    <cellStyle name="Heading 3 2" xfId="1095"/>
    <cellStyle name="Heading 3 2 2" xfId="1096"/>
    <cellStyle name="Heading 3 2 3" xfId="1097"/>
    <cellStyle name="Heading 3 3" xfId="1094"/>
    <cellStyle name="Heading 4" xfId="35" builtinId="19" customBuiltin="1"/>
    <cellStyle name="Heading 4 2" xfId="1099"/>
    <cellStyle name="Heading 4 2 2" xfId="1100"/>
    <cellStyle name="Heading 4 2 3" xfId="1101"/>
    <cellStyle name="Heading 4 3" xfId="1098"/>
    <cellStyle name="HEADING 5" xfId="2848"/>
    <cellStyle name="HEADING 6" xfId="2849"/>
    <cellStyle name="HEADING 7" xfId="2850"/>
    <cellStyle name="HEADING 8" xfId="2851"/>
    <cellStyle name="HEADING 9" xfId="2852"/>
    <cellStyle name="Heading1" xfId="1102"/>
    <cellStyle name="Heading1 2" xfId="2853"/>
    <cellStyle name="Heading1 2 2" xfId="4110"/>
    <cellStyle name="Heading1 3" xfId="4111"/>
    <cellStyle name="Heading1 3 2" xfId="4112"/>
    <cellStyle name="Heading1 4" xfId="4113"/>
    <cellStyle name="Heading1 4 2" xfId="4114"/>
    <cellStyle name="Heading2" xfId="1103"/>
    <cellStyle name="Heading2 2" xfId="2854"/>
    <cellStyle name="Heading2 2 2" xfId="4115"/>
    <cellStyle name="Heading2 3" xfId="4116"/>
    <cellStyle name="Heading2 3 2" xfId="4117"/>
    <cellStyle name="Heading2 4" xfId="4118"/>
    <cellStyle name="Heading2 4 2" xfId="4119"/>
    <cellStyle name="HeadlineStyle" xfId="2855"/>
    <cellStyle name="HeadlineStyle 2" xfId="2856"/>
    <cellStyle name="HeadlineStyleJustified" xfId="2857"/>
    <cellStyle name="HeadlineStyleJustified 2" xfId="2858"/>
    <cellStyle name="Heads16" xfId="4120"/>
    <cellStyle name="Heads7" xfId="4121"/>
    <cellStyle name="Heads8" xfId="4122"/>
    <cellStyle name="Heads9" xfId="4123"/>
    <cellStyle name="Hidden" xfId="4124"/>
    <cellStyle name="HIGHLIGHT" xfId="1104"/>
    <cellStyle name="HIGHLIGHT 2" xfId="2859"/>
    <cellStyle name="Hyperlink" xfId="2577" builtinId="8" hidden="1"/>
    <cellStyle name="Hyperlink" xfId="2673" builtinId="8" hidden="1"/>
    <cellStyle name="Hyperlink" xfId="2688" builtinId="8" hidden="1"/>
    <cellStyle name="Hyperlink" xfId="2699" builtinId="8" hidden="1"/>
    <cellStyle name="Hyperlink" xfId="2711" builtinId="8" hidden="1"/>
    <cellStyle name="Hyperlink" xfId="2722" builtinId="8" hidden="1"/>
    <cellStyle name="Hyperlink" xfId="2733" builtinId="8" hidden="1"/>
    <cellStyle name="Hyperlink" xfId="2744" builtinId="8" hidden="1"/>
    <cellStyle name="Hyperlink 10" xfId="1105"/>
    <cellStyle name="Hyperlink 100" xfId="1106"/>
    <cellStyle name="Hyperlink 101" xfId="1107"/>
    <cellStyle name="Hyperlink 102" xfId="1108"/>
    <cellStyle name="Hyperlink 103" xfId="1109"/>
    <cellStyle name="Hyperlink 104" xfId="1110"/>
    <cellStyle name="Hyperlink 105" xfId="1111"/>
    <cellStyle name="Hyperlink 106" xfId="1112"/>
    <cellStyle name="Hyperlink 107" xfId="1113"/>
    <cellStyle name="Hyperlink 108" xfId="1114"/>
    <cellStyle name="Hyperlink 109" xfId="1115"/>
    <cellStyle name="Hyperlink 11" xfId="1116"/>
    <cellStyle name="Hyperlink 110" xfId="1117"/>
    <cellStyle name="Hyperlink 111" xfId="1118"/>
    <cellStyle name="Hyperlink 112" xfId="1119"/>
    <cellStyle name="Hyperlink 113" xfId="1120"/>
    <cellStyle name="Hyperlink 114" xfId="1121"/>
    <cellStyle name="Hyperlink 115" xfId="1122"/>
    <cellStyle name="Hyperlink 116" xfId="1123"/>
    <cellStyle name="Hyperlink 117" xfId="1124"/>
    <cellStyle name="Hyperlink 118" xfId="1125"/>
    <cellStyle name="Hyperlink 119" xfId="1126"/>
    <cellStyle name="Hyperlink 12" xfId="1127"/>
    <cellStyle name="Hyperlink 120" xfId="1128"/>
    <cellStyle name="Hyperlink 121" xfId="1129"/>
    <cellStyle name="Hyperlink 122" xfId="1130"/>
    <cellStyle name="Hyperlink 123" xfId="1131"/>
    <cellStyle name="Hyperlink 124" xfId="1132"/>
    <cellStyle name="Hyperlink 125" xfId="1133"/>
    <cellStyle name="Hyperlink 126" xfId="1134"/>
    <cellStyle name="Hyperlink 127" xfId="1135"/>
    <cellStyle name="Hyperlink 128" xfId="1136"/>
    <cellStyle name="Hyperlink 129" xfId="1137"/>
    <cellStyle name="Hyperlink 13" xfId="1138"/>
    <cellStyle name="Hyperlink 130" xfId="1139"/>
    <cellStyle name="Hyperlink 131" xfId="1140"/>
    <cellStyle name="Hyperlink 132" xfId="1141"/>
    <cellStyle name="Hyperlink 133" xfId="1142"/>
    <cellStyle name="Hyperlink 134" xfId="1143"/>
    <cellStyle name="Hyperlink 135" xfId="1144"/>
    <cellStyle name="Hyperlink 136" xfId="1145"/>
    <cellStyle name="Hyperlink 137" xfId="1146"/>
    <cellStyle name="Hyperlink 138" xfId="1147"/>
    <cellStyle name="Hyperlink 139" xfId="1148"/>
    <cellStyle name="Hyperlink 14" xfId="1149"/>
    <cellStyle name="Hyperlink 140" xfId="1150"/>
    <cellStyle name="Hyperlink 141" xfId="1151"/>
    <cellStyle name="Hyperlink 142" xfId="1152"/>
    <cellStyle name="Hyperlink 143" xfId="1153"/>
    <cellStyle name="Hyperlink 144" xfId="1154"/>
    <cellStyle name="Hyperlink 145" xfId="1155"/>
    <cellStyle name="Hyperlink 146" xfId="1156"/>
    <cellStyle name="Hyperlink 147" xfId="1157"/>
    <cellStyle name="Hyperlink 148" xfId="1158"/>
    <cellStyle name="Hyperlink 149" xfId="1159"/>
    <cellStyle name="Hyperlink 15" xfId="1160"/>
    <cellStyle name="Hyperlink 150" xfId="1161"/>
    <cellStyle name="Hyperlink 151" xfId="1162"/>
    <cellStyle name="Hyperlink 152" xfId="1163"/>
    <cellStyle name="Hyperlink 153" xfId="1164"/>
    <cellStyle name="Hyperlink 154" xfId="1165"/>
    <cellStyle name="Hyperlink 155" xfId="1166"/>
    <cellStyle name="Hyperlink 156" xfId="1167"/>
    <cellStyle name="Hyperlink 157" xfId="1168"/>
    <cellStyle name="Hyperlink 158" xfId="1169"/>
    <cellStyle name="Hyperlink 159" xfId="1170"/>
    <cellStyle name="Hyperlink 16" xfId="1171"/>
    <cellStyle name="Hyperlink 160" xfId="1172"/>
    <cellStyle name="Hyperlink 161" xfId="1173"/>
    <cellStyle name="Hyperlink 162" xfId="1174"/>
    <cellStyle name="Hyperlink 163" xfId="1175"/>
    <cellStyle name="Hyperlink 164" xfId="1176"/>
    <cellStyle name="Hyperlink 165" xfId="1177"/>
    <cellStyle name="Hyperlink 166" xfId="1178"/>
    <cellStyle name="Hyperlink 167" xfId="1179"/>
    <cellStyle name="Hyperlink 168" xfId="1180"/>
    <cellStyle name="Hyperlink 169" xfId="1181"/>
    <cellStyle name="Hyperlink 17" xfId="1182"/>
    <cellStyle name="Hyperlink 170" xfId="1183"/>
    <cellStyle name="Hyperlink 171" xfId="1184"/>
    <cellStyle name="Hyperlink 172" xfId="1185"/>
    <cellStyle name="Hyperlink 173" xfId="1186"/>
    <cellStyle name="Hyperlink 174" xfId="1187"/>
    <cellStyle name="Hyperlink 175" xfId="1188"/>
    <cellStyle name="Hyperlink 176" xfId="1189"/>
    <cellStyle name="Hyperlink 177" xfId="1190"/>
    <cellStyle name="Hyperlink 178" xfId="1191"/>
    <cellStyle name="Hyperlink 179" xfId="1192"/>
    <cellStyle name="Hyperlink 18" xfId="1193"/>
    <cellStyle name="Hyperlink 180" xfId="1194"/>
    <cellStyle name="Hyperlink 181" xfId="1195"/>
    <cellStyle name="Hyperlink 182" xfId="1196"/>
    <cellStyle name="Hyperlink 183" xfId="1197"/>
    <cellStyle name="Hyperlink 184" xfId="1198"/>
    <cellStyle name="Hyperlink 185" xfId="1199"/>
    <cellStyle name="Hyperlink 186" xfId="1200"/>
    <cellStyle name="Hyperlink 187" xfId="1201"/>
    <cellStyle name="Hyperlink 188" xfId="1202"/>
    <cellStyle name="Hyperlink 189" xfId="1203"/>
    <cellStyle name="Hyperlink 19" xfId="1204"/>
    <cellStyle name="Hyperlink 190" xfId="1205"/>
    <cellStyle name="Hyperlink 191" xfId="1206"/>
    <cellStyle name="Hyperlink 192" xfId="1207"/>
    <cellStyle name="Hyperlink 193" xfId="1208"/>
    <cellStyle name="Hyperlink 194" xfId="1209"/>
    <cellStyle name="Hyperlink 195" xfId="1210"/>
    <cellStyle name="Hyperlink 196" xfId="1211"/>
    <cellStyle name="Hyperlink 197" xfId="1212"/>
    <cellStyle name="Hyperlink 198" xfId="1213"/>
    <cellStyle name="Hyperlink 199" xfId="1214"/>
    <cellStyle name="Hyperlink 2" xfId="1215"/>
    <cellStyle name="Hyperlink 2 2" xfId="2860"/>
    <cellStyle name="Hyperlink 2 2 2" xfId="2861"/>
    <cellStyle name="Hyperlink 2 3" xfId="2862"/>
    <cellStyle name="Hyperlink 20" xfId="1216"/>
    <cellStyle name="Hyperlink 200" xfId="1217"/>
    <cellStyle name="Hyperlink 201" xfId="1218"/>
    <cellStyle name="Hyperlink 202" xfId="1219"/>
    <cellStyle name="Hyperlink 203" xfId="1220"/>
    <cellStyle name="Hyperlink 204" xfId="1221"/>
    <cellStyle name="Hyperlink 205" xfId="1222"/>
    <cellStyle name="Hyperlink 206" xfId="1223"/>
    <cellStyle name="Hyperlink 207" xfId="1224"/>
    <cellStyle name="Hyperlink 208" xfId="1225"/>
    <cellStyle name="Hyperlink 209" xfId="1226"/>
    <cellStyle name="Hyperlink 21" xfId="1227"/>
    <cellStyle name="Hyperlink 210" xfId="1228"/>
    <cellStyle name="Hyperlink 211" xfId="1229"/>
    <cellStyle name="Hyperlink 212" xfId="1230"/>
    <cellStyle name="Hyperlink 213" xfId="1231"/>
    <cellStyle name="Hyperlink 214" xfId="1232"/>
    <cellStyle name="Hyperlink 215" xfId="1233"/>
    <cellStyle name="Hyperlink 216" xfId="1234"/>
    <cellStyle name="Hyperlink 217" xfId="1235"/>
    <cellStyle name="Hyperlink 218" xfId="1236"/>
    <cellStyle name="Hyperlink 219" xfId="1237"/>
    <cellStyle name="Hyperlink 22" xfId="1238"/>
    <cellStyle name="Hyperlink 220" xfId="1239"/>
    <cellStyle name="Hyperlink 221" xfId="1240"/>
    <cellStyle name="Hyperlink 222" xfId="1241"/>
    <cellStyle name="Hyperlink 223" xfId="1242"/>
    <cellStyle name="Hyperlink 224" xfId="1243"/>
    <cellStyle name="Hyperlink 225" xfId="1244"/>
    <cellStyle name="Hyperlink 226" xfId="1245"/>
    <cellStyle name="Hyperlink 227" xfId="1246"/>
    <cellStyle name="Hyperlink 228" xfId="1247"/>
    <cellStyle name="Hyperlink 229" xfId="1248"/>
    <cellStyle name="Hyperlink 23" xfId="1249"/>
    <cellStyle name="Hyperlink 230" xfId="1250"/>
    <cellStyle name="Hyperlink 231" xfId="1251"/>
    <cellStyle name="Hyperlink 232" xfId="1252"/>
    <cellStyle name="Hyperlink 233" xfId="1253"/>
    <cellStyle name="Hyperlink 234" xfId="1254"/>
    <cellStyle name="Hyperlink 235" xfId="1255"/>
    <cellStyle name="Hyperlink 236" xfId="1256"/>
    <cellStyle name="Hyperlink 237" xfId="1257"/>
    <cellStyle name="Hyperlink 238" xfId="1258"/>
    <cellStyle name="Hyperlink 239" xfId="1259"/>
    <cellStyle name="Hyperlink 24" xfId="1260"/>
    <cellStyle name="Hyperlink 240" xfId="1261"/>
    <cellStyle name="Hyperlink 241" xfId="1262"/>
    <cellStyle name="Hyperlink 242" xfId="1263"/>
    <cellStyle name="Hyperlink 243" xfId="1264"/>
    <cellStyle name="Hyperlink 244" xfId="1265"/>
    <cellStyle name="Hyperlink 245" xfId="1266"/>
    <cellStyle name="Hyperlink 246" xfId="1267"/>
    <cellStyle name="Hyperlink 247" xfId="1268"/>
    <cellStyle name="Hyperlink 248" xfId="1269"/>
    <cellStyle name="Hyperlink 249" xfId="1270"/>
    <cellStyle name="Hyperlink 25" xfId="1271"/>
    <cellStyle name="Hyperlink 250" xfId="1272"/>
    <cellStyle name="Hyperlink 251" xfId="1273"/>
    <cellStyle name="Hyperlink 252" xfId="1274"/>
    <cellStyle name="Hyperlink 253" xfId="1275"/>
    <cellStyle name="Hyperlink 254" xfId="1276"/>
    <cellStyle name="Hyperlink 255" xfId="1277"/>
    <cellStyle name="Hyperlink 256" xfId="1278"/>
    <cellStyle name="Hyperlink 257" xfId="1279"/>
    <cellStyle name="Hyperlink 258" xfId="1280"/>
    <cellStyle name="Hyperlink 259" xfId="1281"/>
    <cellStyle name="Hyperlink 26" xfId="1282"/>
    <cellStyle name="Hyperlink 260" xfId="1283"/>
    <cellStyle name="Hyperlink 261" xfId="1284"/>
    <cellStyle name="Hyperlink 262" xfId="1285"/>
    <cellStyle name="Hyperlink 263" xfId="1286"/>
    <cellStyle name="Hyperlink 264" xfId="1287"/>
    <cellStyle name="Hyperlink 265" xfId="1288"/>
    <cellStyle name="Hyperlink 266" xfId="1289"/>
    <cellStyle name="Hyperlink 267" xfId="1290"/>
    <cellStyle name="Hyperlink 268" xfId="1291"/>
    <cellStyle name="Hyperlink 269" xfId="1292"/>
    <cellStyle name="Hyperlink 27" xfId="1293"/>
    <cellStyle name="Hyperlink 270" xfId="1294"/>
    <cellStyle name="Hyperlink 271" xfId="1295"/>
    <cellStyle name="Hyperlink 272" xfId="1296"/>
    <cellStyle name="Hyperlink 273" xfId="1297"/>
    <cellStyle name="Hyperlink 274" xfId="1298"/>
    <cellStyle name="Hyperlink 275" xfId="1299"/>
    <cellStyle name="Hyperlink 276" xfId="1300"/>
    <cellStyle name="Hyperlink 277" xfId="1301"/>
    <cellStyle name="Hyperlink 278" xfId="1302"/>
    <cellStyle name="Hyperlink 279" xfId="1303"/>
    <cellStyle name="Hyperlink 28" xfId="1304"/>
    <cellStyle name="Hyperlink 280" xfId="1305"/>
    <cellStyle name="Hyperlink 281" xfId="1306"/>
    <cellStyle name="Hyperlink 282" xfId="1307"/>
    <cellStyle name="Hyperlink 283" xfId="1308"/>
    <cellStyle name="Hyperlink 284" xfId="1309"/>
    <cellStyle name="Hyperlink 285" xfId="1310"/>
    <cellStyle name="Hyperlink 29" xfId="1311"/>
    <cellStyle name="Hyperlink 3" xfId="1312"/>
    <cellStyle name="Hyperlink 3 2" xfId="2863"/>
    <cellStyle name="Hyperlink 30" xfId="1313"/>
    <cellStyle name="Hyperlink 31" xfId="1314"/>
    <cellStyle name="Hyperlink 32" xfId="1315"/>
    <cellStyle name="Hyperlink 33" xfId="1316"/>
    <cellStyle name="Hyperlink 34" xfId="1317"/>
    <cellStyle name="Hyperlink 35" xfId="1318"/>
    <cellStyle name="Hyperlink 36" xfId="1319"/>
    <cellStyle name="Hyperlink 37" xfId="1320"/>
    <cellStyle name="Hyperlink 38" xfId="1321"/>
    <cellStyle name="Hyperlink 39" xfId="1322"/>
    <cellStyle name="Hyperlink 4" xfId="1323"/>
    <cellStyle name="Hyperlink 40" xfId="1324"/>
    <cellStyle name="Hyperlink 41" xfId="1325"/>
    <cellStyle name="Hyperlink 42" xfId="1326"/>
    <cellStyle name="Hyperlink 43" xfId="1327"/>
    <cellStyle name="Hyperlink 44" xfId="1328"/>
    <cellStyle name="Hyperlink 45" xfId="1329"/>
    <cellStyle name="Hyperlink 46" xfId="1330"/>
    <cellStyle name="Hyperlink 47" xfId="1331"/>
    <cellStyle name="Hyperlink 48" xfId="1332"/>
    <cellStyle name="Hyperlink 49" xfId="1333"/>
    <cellStyle name="Hyperlink 5" xfId="1334"/>
    <cellStyle name="Hyperlink 50" xfId="1335"/>
    <cellStyle name="Hyperlink 51" xfId="1336"/>
    <cellStyle name="Hyperlink 52" xfId="1337"/>
    <cellStyle name="Hyperlink 53" xfId="1338"/>
    <cellStyle name="Hyperlink 54" xfId="1339"/>
    <cellStyle name="Hyperlink 55" xfId="1340"/>
    <cellStyle name="Hyperlink 56" xfId="1341"/>
    <cellStyle name="Hyperlink 57" xfId="1342"/>
    <cellStyle name="Hyperlink 58" xfId="1343"/>
    <cellStyle name="Hyperlink 59" xfId="1344"/>
    <cellStyle name="Hyperlink 6" xfId="1345"/>
    <cellStyle name="Hyperlink 60" xfId="1346"/>
    <cellStyle name="Hyperlink 61" xfId="1347"/>
    <cellStyle name="Hyperlink 62" xfId="1348"/>
    <cellStyle name="Hyperlink 63" xfId="1349"/>
    <cellStyle name="Hyperlink 64" xfId="1350"/>
    <cellStyle name="Hyperlink 65" xfId="1351"/>
    <cellStyle name="Hyperlink 66" xfId="1352"/>
    <cellStyle name="Hyperlink 67" xfId="1353"/>
    <cellStyle name="Hyperlink 68" xfId="1354"/>
    <cellStyle name="Hyperlink 69" xfId="1355"/>
    <cellStyle name="Hyperlink 7" xfId="1356"/>
    <cellStyle name="Hyperlink 70" xfId="1357"/>
    <cellStyle name="Hyperlink 71" xfId="1358"/>
    <cellStyle name="Hyperlink 72" xfId="1359"/>
    <cellStyle name="Hyperlink 73" xfId="1360"/>
    <cellStyle name="Hyperlink 74" xfId="1361"/>
    <cellStyle name="Hyperlink 75" xfId="1362"/>
    <cellStyle name="Hyperlink 76" xfId="1363"/>
    <cellStyle name="Hyperlink 77" xfId="1364"/>
    <cellStyle name="Hyperlink 78" xfId="1365"/>
    <cellStyle name="Hyperlink 79" xfId="1366"/>
    <cellStyle name="Hyperlink 8" xfId="1367"/>
    <cellStyle name="Hyperlink 80" xfId="1368"/>
    <cellStyle name="Hyperlink 81" xfId="1369"/>
    <cellStyle name="Hyperlink 82" xfId="1370"/>
    <cellStyle name="Hyperlink 83" xfId="1371"/>
    <cellStyle name="Hyperlink 84" xfId="1372"/>
    <cellStyle name="Hyperlink 85" xfId="1373"/>
    <cellStyle name="Hyperlink 86" xfId="1374"/>
    <cellStyle name="Hyperlink 87" xfId="1375"/>
    <cellStyle name="Hyperlink 88" xfId="1376"/>
    <cellStyle name="Hyperlink 89" xfId="1377"/>
    <cellStyle name="Hyperlink 9" xfId="1378"/>
    <cellStyle name="Hyperlink 90" xfId="1379"/>
    <cellStyle name="Hyperlink 91" xfId="1380"/>
    <cellStyle name="Hyperlink 92" xfId="1381"/>
    <cellStyle name="Hyperlink 93" xfId="1382"/>
    <cellStyle name="Hyperlink 94" xfId="1383"/>
    <cellStyle name="Hyperlink 95" xfId="1384"/>
    <cellStyle name="Hyperlink 96" xfId="1385"/>
    <cellStyle name="Hyperlink 97" xfId="1386"/>
    <cellStyle name="Hyperlink 98" xfId="1387"/>
    <cellStyle name="Hyperlink 99" xfId="1388"/>
    <cellStyle name="Input" xfId="36" builtinId="20" customBuiltin="1"/>
    <cellStyle name="Input - QA Response" xfId="1390"/>
    <cellStyle name="Input %1dec" xfId="4125"/>
    <cellStyle name="Input %1dec 2" xfId="4126"/>
    <cellStyle name="Input %2dec" xfId="4127"/>
    <cellStyle name="Input %2dec 2" xfId="4128"/>
    <cellStyle name="Input [yellow]" xfId="1391"/>
    <cellStyle name="Input [yellow] 10" xfId="1392"/>
    <cellStyle name="Input [yellow] 10 2" xfId="1393"/>
    <cellStyle name="Input [yellow] 11" xfId="1394"/>
    <cellStyle name="Input [yellow] 12" xfId="1395"/>
    <cellStyle name="Input [yellow] 13" xfId="1396"/>
    <cellStyle name="Input [yellow] 2" xfId="1397"/>
    <cellStyle name="Input [yellow] 2 2" xfId="1398"/>
    <cellStyle name="Input [yellow] 2 2 2" xfId="1399"/>
    <cellStyle name="Input [yellow] 2 2 2 2" xfId="1400"/>
    <cellStyle name="Input [yellow] 2 2 3" xfId="1401"/>
    <cellStyle name="Input [yellow] 2 2 3 2" xfId="1402"/>
    <cellStyle name="Input [yellow] 2 2 4" xfId="1403"/>
    <cellStyle name="Input [yellow] 2 2 5" xfId="1404"/>
    <cellStyle name="Input [yellow] 2 2 6" xfId="1405"/>
    <cellStyle name="Input [yellow] 2 3" xfId="1406"/>
    <cellStyle name="Input [yellow] 2 3 2" xfId="1407"/>
    <cellStyle name="Input [yellow] 2 4" xfId="1408"/>
    <cellStyle name="Input [yellow] 2 4 2" xfId="1409"/>
    <cellStyle name="Input [yellow] 2 5" xfId="1410"/>
    <cellStyle name="Input [yellow] 2 6" xfId="1411"/>
    <cellStyle name="Input [yellow] 2 7" xfId="1412"/>
    <cellStyle name="Input [yellow] 3" xfId="1413"/>
    <cellStyle name="Input [yellow] 3 2" xfId="1414"/>
    <cellStyle name="Input [yellow] 3 2 2" xfId="1415"/>
    <cellStyle name="Input [yellow] 3 2 2 2" xfId="1416"/>
    <cellStyle name="Input [yellow] 3 2 3" xfId="1417"/>
    <cellStyle name="Input [yellow] 3 2 3 2" xfId="1418"/>
    <cellStyle name="Input [yellow] 3 2 4" xfId="1419"/>
    <cellStyle name="Input [yellow] 3 2 5" xfId="1420"/>
    <cellStyle name="Input [yellow] 3 2 6" xfId="1421"/>
    <cellStyle name="Input [yellow] 3 3" xfId="1422"/>
    <cellStyle name="Input [yellow] 3 3 2" xfId="1423"/>
    <cellStyle name="Input [yellow] 3 4" xfId="1424"/>
    <cellStyle name="Input [yellow] 3 4 2" xfId="1425"/>
    <cellStyle name="Input [yellow] 3 5" xfId="1426"/>
    <cellStyle name="Input [yellow] 3 6" xfId="1427"/>
    <cellStyle name="Input [yellow] 3 7" xfId="1428"/>
    <cellStyle name="Input [yellow] 4" xfId="1429"/>
    <cellStyle name="Input [yellow] 4 2" xfId="1430"/>
    <cellStyle name="Input [yellow] 4 2 2" xfId="1431"/>
    <cellStyle name="Input [yellow] 4 3" xfId="1432"/>
    <cellStyle name="Input [yellow] 4 3 2" xfId="1433"/>
    <cellStyle name="Input [yellow] 4 4" xfId="1434"/>
    <cellStyle name="Input [yellow] 4 5" xfId="1435"/>
    <cellStyle name="Input [yellow] 4 6" xfId="1436"/>
    <cellStyle name="Input [yellow] 5" xfId="1437"/>
    <cellStyle name="Input [yellow] 5 2" xfId="1438"/>
    <cellStyle name="Input [yellow] 5 2 2" xfId="1439"/>
    <cellStyle name="Input [yellow] 5 3" xfId="1440"/>
    <cellStyle name="Input [yellow] 5 3 2" xfId="1441"/>
    <cellStyle name="Input [yellow] 5 4" xfId="1442"/>
    <cellStyle name="Input [yellow] 5 5" xfId="1443"/>
    <cellStyle name="Input [yellow] 5 6" xfId="1444"/>
    <cellStyle name="Input [yellow] 6" xfId="1445"/>
    <cellStyle name="Input [yellow] 6 2" xfId="1446"/>
    <cellStyle name="Input [yellow] 7" xfId="1447"/>
    <cellStyle name="Input [yellow] 7 2" xfId="1448"/>
    <cellStyle name="Input [yellow] 8" xfId="1449"/>
    <cellStyle name="Input [yellow] 8 2" xfId="1450"/>
    <cellStyle name="Input [yellow] 9" xfId="1451"/>
    <cellStyle name="Input [yellow] 9 2" xfId="1452"/>
    <cellStyle name="Input 0dec" xfId="4129"/>
    <cellStyle name="Input 0dec 2" xfId="4130"/>
    <cellStyle name="Input 10" xfId="1453"/>
    <cellStyle name="Input 11" xfId="1454"/>
    <cellStyle name="Input 12" xfId="1455"/>
    <cellStyle name="Input 13" xfId="1456"/>
    <cellStyle name="Input 14" xfId="1457"/>
    <cellStyle name="Input 15" xfId="1458"/>
    <cellStyle name="Input 16" xfId="1459"/>
    <cellStyle name="Input 17" xfId="1389"/>
    <cellStyle name="Input 18" xfId="2513"/>
    <cellStyle name="Input 19" xfId="2499"/>
    <cellStyle name="Input 2" xfId="1460"/>
    <cellStyle name="Input 2 2" xfId="1461"/>
    <cellStyle name="Input 2 3" xfId="1462"/>
    <cellStyle name="Input 2 3 10" xfId="1463"/>
    <cellStyle name="Input 2 3 11" xfId="1464"/>
    <cellStyle name="Input 2 3 2" xfId="1465"/>
    <cellStyle name="Input 2 3 2 10" xfId="1466"/>
    <cellStyle name="Input 2 3 2 2" xfId="1467"/>
    <cellStyle name="Input 2 3 2 2 2" xfId="1468"/>
    <cellStyle name="Input 2 3 2 2 3" xfId="1469"/>
    <cellStyle name="Input 2 3 2 3" xfId="1470"/>
    <cellStyle name="Input 2 3 2 3 2" xfId="1471"/>
    <cellStyle name="Input 2 3 2 3 3" xfId="1472"/>
    <cellStyle name="Input 2 3 2 4" xfId="1473"/>
    <cellStyle name="Input 2 3 2 4 2" xfId="1474"/>
    <cellStyle name="Input 2 3 2 4 3" xfId="1475"/>
    <cellStyle name="Input 2 3 2 5" xfId="1476"/>
    <cellStyle name="Input 2 3 2 5 2" xfId="1477"/>
    <cellStyle name="Input 2 3 2 5 3" xfId="1478"/>
    <cellStyle name="Input 2 3 2 6" xfId="1479"/>
    <cellStyle name="Input 2 3 2 7" xfId="1480"/>
    <cellStyle name="Input 2 3 2 8" xfId="1481"/>
    <cellStyle name="Input 2 3 2 9" xfId="1482"/>
    <cellStyle name="Input 2 3 3" xfId="1483"/>
    <cellStyle name="Input 2 3 3 2" xfId="1484"/>
    <cellStyle name="Input 2 3 3 3" xfId="1485"/>
    <cellStyle name="Input 2 3 4" xfId="1486"/>
    <cellStyle name="Input 2 3 4 2" xfId="1487"/>
    <cellStyle name="Input 2 3 4 3" xfId="1488"/>
    <cellStyle name="Input 2 3 5" xfId="1489"/>
    <cellStyle name="Input 2 3 5 2" xfId="1490"/>
    <cellStyle name="Input 2 3 5 3" xfId="1491"/>
    <cellStyle name="Input 2 3 6" xfId="1492"/>
    <cellStyle name="Input 2 3 6 2" xfId="1493"/>
    <cellStyle name="Input 2 3 6 3" xfId="1494"/>
    <cellStyle name="Input 2 3 7" xfId="1495"/>
    <cellStyle name="Input 2 3 7 2" xfId="1496"/>
    <cellStyle name="Input 2 3 7 3" xfId="1497"/>
    <cellStyle name="Input 2 3 8" xfId="1498"/>
    <cellStyle name="Input 2 3 9" xfId="1499"/>
    <cellStyle name="Input 2 4" xfId="1500"/>
    <cellStyle name="Input 2 4 10" xfId="1501"/>
    <cellStyle name="Input 2 4 11" xfId="1502"/>
    <cellStyle name="Input 2 4 2" xfId="1503"/>
    <cellStyle name="Input 2 4 2 2" xfId="1504"/>
    <cellStyle name="Input 2 4 2 3" xfId="1505"/>
    <cellStyle name="Input 2 4 3" xfId="1506"/>
    <cellStyle name="Input 2 4 3 2" xfId="1507"/>
    <cellStyle name="Input 2 4 3 3" xfId="1508"/>
    <cellStyle name="Input 2 4 4" xfId="1509"/>
    <cellStyle name="Input 2 4 4 2" xfId="1510"/>
    <cellStyle name="Input 2 4 4 3" xfId="1511"/>
    <cellStyle name="Input 2 4 5" xfId="1512"/>
    <cellStyle name="Input 2 4 5 2" xfId="1513"/>
    <cellStyle name="Input 2 4 5 3" xfId="1514"/>
    <cellStyle name="Input 2 4 6" xfId="1515"/>
    <cellStyle name="Input 2 4 6 2" xfId="1516"/>
    <cellStyle name="Input 2 4 6 3" xfId="1517"/>
    <cellStyle name="Input 2 4 7" xfId="1518"/>
    <cellStyle name="Input 2 4 8" xfId="1519"/>
    <cellStyle name="Input 2 4 9" xfId="1520"/>
    <cellStyle name="Input 2 5" xfId="1521"/>
    <cellStyle name="Input 2 6" xfId="1522"/>
    <cellStyle name="Input 20" xfId="2503"/>
    <cellStyle name="Input 21" xfId="2500"/>
    <cellStyle name="Input 22" xfId="2491"/>
    <cellStyle name="Input 23" xfId="2497"/>
    <cellStyle name="Input 24" xfId="2493"/>
    <cellStyle name="Input 25" xfId="2498"/>
    <cellStyle name="Input 26" xfId="2495"/>
    <cellStyle name="Input 27" xfId="2501"/>
    <cellStyle name="Input 28" xfId="2494"/>
    <cellStyle name="Input 29" xfId="4131"/>
    <cellStyle name="Input 2dec" xfId="4132"/>
    <cellStyle name="Input 2dec 2" xfId="4133"/>
    <cellStyle name="Input 3" xfId="1523"/>
    <cellStyle name="Input 3 2" xfId="1524"/>
    <cellStyle name="Input 3 2 2" xfId="4134"/>
    <cellStyle name="Input 3 3" xfId="1525"/>
    <cellStyle name="Input 3 3 10" xfId="1526"/>
    <cellStyle name="Input 3 3 11" xfId="1527"/>
    <cellStyle name="Input 3 3 2" xfId="1528"/>
    <cellStyle name="Input 3 3 2 10" xfId="1529"/>
    <cellStyle name="Input 3 3 2 2" xfId="1530"/>
    <cellStyle name="Input 3 3 2 2 2" xfId="1531"/>
    <cellStyle name="Input 3 3 2 2 3" xfId="1532"/>
    <cellStyle name="Input 3 3 2 3" xfId="1533"/>
    <cellStyle name="Input 3 3 2 3 2" xfId="1534"/>
    <cellStyle name="Input 3 3 2 3 3" xfId="1535"/>
    <cellStyle name="Input 3 3 2 4" xfId="1536"/>
    <cellStyle name="Input 3 3 2 4 2" xfId="1537"/>
    <cellStyle name="Input 3 3 2 4 3" xfId="1538"/>
    <cellStyle name="Input 3 3 2 5" xfId="1539"/>
    <cellStyle name="Input 3 3 2 5 2" xfId="1540"/>
    <cellStyle name="Input 3 3 2 5 3" xfId="1541"/>
    <cellStyle name="Input 3 3 2 6" xfId="1542"/>
    <cellStyle name="Input 3 3 2 7" xfId="1543"/>
    <cellStyle name="Input 3 3 2 8" xfId="1544"/>
    <cellStyle name="Input 3 3 2 9" xfId="1545"/>
    <cellStyle name="Input 3 3 3" xfId="1546"/>
    <cellStyle name="Input 3 3 3 2" xfId="1547"/>
    <cellStyle name="Input 3 3 3 3" xfId="1548"/>
    <cellStyle name="Input 3 3 4" xfId="1549"/>
    <cellStyle name="Input 3 3 4 2" xfId="1550"/>
    <cellStyle name="Input 3 3 4 3" xfId="1551"/>
    <cellStyle name="Input 3 3 5" xfId="1552"/>
    <cellStyle name="Input 3 3 5 2" xfId="1553"/>
    <cellStyle name="Input 3 3 5 3" xfId="1554"/>
    <cellStyle name="Input 3 3 6" xfId="1555"/>
    <cellStyle name="Input 3 3 6 2" xfId="1556"/>
    <cellStyle name="Input 3 3 6 3" xfId="1557"/>
    <cellStyle name="Input 3 3 7" xfId="1558"/>
    <cellStyle name="Input 3 3 7 2" xfId="1559"/>
    <cellStyle name="Input 3 3 7 3" xfId="1560"/>
    <cellStyle name="Input 3 3 8" xfId="1561"/>
    <cellStyle name="Input 3 3 9" xfId="1562"/>
    <cellStyle name="Input 3 4" xfId="1563"/>
    <cellStyle name="Input 3 4 10" xfId="1564"/>
    <cellStyle name="Input 3 4 11" xfId="1565"/>
    <cellStyle name="Input 3 4 2" xfId="1566"/>
    <cellStyle name="Input 3 4 2 2" xfId="1567"/>
    <cellStyle name="Input 3 4 2 3" xfId="1568"/>
    <cellStyle name="Input 3 4 3" xfId="1569"/>
    <cellStyle name="Input 3 4 3 2" xfId="1570"/>
    <cellStyle name="Input 3 4 3 3" xfId="1571"/>
    <cellStyle name="Input 3 4 4" xfId="1572"/>
    <cellStyle name="Input 3 4 4 2" xfId="1573"/>
    <cellStyle name="Input 3 4 4 3" xfId="1574"/>
    <cellStyle name="Input 3 4 5" xfId="1575"/>
    <cellStyle name="Input 3 4 5 2" xfId="1576"/>
    <cellStyle name="Input 3 4 5 3" xfId="1577"/>
    <cellStyle name="Input 3 4 6" xfId="1578"/>
    <cellStyle name="Input 3 4 6 2" xfId="1579"/>
    <cellStyle name="Input 3 4 6 3" xfId="1580"/>
    <cellStyle name="Input 3 4 7" xfId="1581"/>
    <cellStyle name="Input 3 4 8" xfId="1582"/>
    <cellStyle name="Input 3 4 9" xfId="1583"/>
    <cellStyle name="Input 3 5" xfId="1584"/>
    <cellStyle name="Input 3 6" xfId="1585"/>
    <cellStyle name="Input 30" xfId="4135"/>
    <cellStyle name="Input 31" xfId="4136"/>
    <cellStyle name="Input 32" xfId="4137"/>
    <cellStyle name="Input 33" xfId="4138"/>
    <cellStyle name="Input 34" xfId="4139"/>
    <cellStyle name="Input 35" xfId="4140"/>
    <cellStyle name="Input 36" xfId="4141"/>
    <cellStyle name="Input 37" xfId="4142"/>
    <cellStyle name="Input 38" xfId="4143"/>
    <cellStyle name="Input 39" xfId="4144"/>
    <cellStyle name="Input 3dec" xfId="4145"/>
    <cellStyle name="Input 3dec 2" xfId="4146"/>
    <cellStyle name="Input 4" xfId="1586"/>
    <cellStyle name="Input 40" xfId="4147"/>
    <cellStyle name="Input 5" xfId="1587"/>
    <cellStyle name="Input 6" xfId="1588"/>
    <cellStyle name="Input 7" xfId="1589"/>
    <cellStyle name="Input 8" xfId="1590"/>
    <cellStyle name="Input 9" xfId="1591"/>
    <cellStyle name="Input Value" xfId="4148"/>
    <cellStyle name="Input1" xfId="4149"/>
    <cellStyle name="Input1 2" xfId="4150"/>
    <cellStyle name="Input1 3" xfId="4151"/>
    <cellStyle name="Input2" xfId="4152"/>
    <cellStyle name="Input2 2" xfId="4153"/>
    <cellStyle name="Input2 3" xfId="4154"/>
    <cellStyle name="InputKeepColour" xfId="4155"/>
    <cellStyle name="InputKeepColour 2" xfId="4156"/>
    <cellStyle name="InputKeepColour 2 2" xfId="4157"/>
    <cellStyle name="InputKeepColour 3" xfId="4158"/>
    <cellStyle name="InputKeepColour 3 2" xfId="4159"/>
    <cellStyle name="InputKeepColour 4" xfId="4160"/>
    <cellStyle name="InputKeepColour 4 2" xfId="4161"/>
    <cellStyle name="InputVariColour" xfId="4162"/>
    <cellStyle name="InputVariColour 2" xfId="4163"/>
    <cellStyle name="InputVariColour 2 2" xfId="4164"/>
    <cellStyle name="InputVariColour 3" xfId="4165"/>
    <cellStyle name="InputVariColour 3 2" xfId="4166"/>
    <cellStyle name="InputVariColour 4" xfId="4167"/>
    <cellStyle name="InputVariColour 4 2" xfId="4168"/>
    <cellStyle name="Label" xfId="4169"/>
    <cellStyle name="Label 2" xfId="4170"/>
    <cellStyle name="LeapYears" xfId="2864"/>
    <cellStyle name="LineItem" xfId="4171"/>
    <cellStyle name="LineItem 2" xfId="4172"/>
    <cellStyle name="LineItem 2 2" xfId="4173"/>
    <cellStyle name="LineItem 3" xfId="4174"/>
    <cellStyle name="LineItem 3 2" xfId="4175"/>
    <cellStyle name="LineItem 4" xfId="4176"/>
    <cellStyle name="LineItem 4 2" xfId="4177"/>
    <cellStyle name="Linked Cell" xfId="37" builtinId="24" customBuiltin="1"/>
    <cellStyle name="Linked Cell 2" xfId="1593"/>
    <cellStyle name="Linked Cell 2 2" xfId="4178"/>
    <cellStyle name="Linked Cell 2 3" xfId="4179"/>
    <cellStyle name="Linked Cell 3" xfId="1592"/>
    <cellStyle name="Links" xfId="4180"/>
    <cellStyle name="Maintenance" xfId="2865"/>
    <cellStyle name="mike" xfId="4181"/>
    <cellStyle name="mike1" xfId="4182"/>
    <cellStyle name="mike2" xfId="4183"/>
    <cellStyle name="Milliers [0]_Open&amp;Close" xfId="2866"/>
    <cellStyle name="Milliers_Open&amp;Close" xfId="2867"/>
    <cellStyle name="MLComma0" xfId="4184"/>
    <cellStyle name="MLComma0 2" xfId="4185"/>
    <cellStyle name="MLComma0 2 2" xfId="4186"/>
    <cellStyle name="MLComma0 3" xfId="4187"/>
    <cellStyle name="MLComma0 3 2" xfId="4188"/>
    <cellStyle name="MLComma0 4" xfId="4189"/>
    <cellStyle name="MLComma0 4 2" xfId="4190"/>
    <cellStyle name="MMYYYY Input" xfId="4191"/>
    <cellStyle name="MMYYYY Input 2" xfId="4192"/>
    <cellStyle name="Monétaire [0]_Open&amp;Close" xfId="2868"/>
    <cellStyle name="Monétaire_Open&amp;Close" xfId="2869"/>
    <cellStyle name="Multiple" xfId="4193"/>
    <cellStyle name="Multiple [1]" xfId="4194"/>
    <cellStyle name="Multiple [1] 2" xfId="4195"/>
    <cellStyle name="Multiple [1] 2 2" xfId="4196"/>
    <cellStyle name="Multiple [1] 3" xfId="4197"/>
    <cellStyle name="Multiple [1] 3 2" xfId="4198"/>
    <cellStyle name="Multiple [1] 4" xfId="4199"/>
    <cellStyle name="Multiple [1] 4 2" xfId="4200"/>
    <cellStyle name="Multiple 10" xfId="4201"/>
    <cellStyle name="Multiple 10 2" xfId="4202"/>
    <cellStyle name="Multiple 11" xfId="4203"/>
    <cellStyle name="Multiple 11 2" xfId="4204"/>
    <cellStyle name="Multiple 12" xfId="4205"/>
    <cellStyle name="Multiple 12 2" xfId="4206"/>
    <cellStyle name="Multiple 13" xfId="4207"/>
    <cellStyle name="Multiple 13 2" xfId="4208"/>
    <cellStyle name="Multiple 14" xfId="4209"/>
    <cellStyle name="Multiple 14 2" xfId="4210"/>
    <cellStyle name="Multiple 15" xfId="4211"/>
    <cellStyle name="Multiple 15 2" xfId="4212"/>
    <cellStyle name="Multiple 16" xfId="4213"/>
    <cellStyle name="Multiple 16 2" xfId="4214"/>
    <cellStyle name="Multiple 17" xfId="4215"/>
    <cellStyle name="Multiple 17 2" xfId="4216"/>
    <cellStyle name="Multiple 2" xfId="4217"/>
    <cellStyle name="Multiple 2 2" xfId="4218"/>
    <cellStyle name="Multiple 3" xfId="4219"/>
    <cellStyle name="Multiple 3 2" xfId="4220"/>
    <cellStyle name="Multiple 4" xfId="4221"/>
    <cellStyle name="Multiple 4 2" xfId="4222"/>
    <cellStyle name="Multiple 5" xfId="4223"/>
    <cellStyle name="Multiple 5 2" xfId="4224"/>
    <cellStyle name="Multiple 6" xfId="4225"/>
    <cellStyle name="Multiple 6 2" xfId="4226"/>
    <cellStyle name="Multiple 7" xfId="4227"/>
    <cellStyle name="Multiple 7 2" xfId="4228"/>
    <cellStyle name="Multiple 8" xfId="4229"/>
    <cellStyle name="Multiple 8 2" xfId="4230"/>
    <cellStyle name="Multiple 9" xfId="4231"/>
    <cellStyle name="Multiple 9 2" xfId="4232"/>
    <cellStyle name="Multiple_Board Sheet" xfId="4233"/>
    <cellStyle name="Neutral" xfId="38" builtinId="28" customBuiltin="1"/>
    <cellStyle name="Neutral 2" xfId="1595"/>
    <cellStyle name="Neutral 2 2" xfId="4234"/>
    <cellStyle name="Neutral 2 3" xfId="4235"/>
    <cellStyle name="Neutral 3" xfId="1594"/>
    <cellStyle name="Nil" xfId="4236"/>
    <cellStyle name="NIS" xfId="2870"/>
    <cellStyle name="NIS 2" xfId="2871"/>
    <cellStyle name="no dec" xfId="1596"/>
    <cellStyle name="NonPrintingArea" xfId="4237"/>
    <cellStyle name="Normal" xfId="0" builtinId="0"/>
    <cellStyle name="Normal - Style1" xfId="1597"/>
    <cellStyle name="Normal - Style1 2" xfId="2872"/>
    <cellStyle name="Normal - Style1 3" xfId="2873"/>
    <cellStyle name="Normal - Style2" xfId="1598"/>
    <cellStyle name="Normal - Style3" xfId="1599"/>
    <cellStyle name="Normal - Style4" xfId="1600"/>
    <cellStyle name="Normal - Style5" xfId="1601"/>
    <cellStyle name="Normal - Style6" xfId="1602"/>
    <cellStyle name="Normal - Style7" xfId="1603"/>
    <cellStyle name="Normal - Style8" xfId="1604"/>
    <cellStyle name="Normal 000$" xfId="4238"/>
    <cellStyle name="Normal 10" xfId="1605"/>
    <cellStyle name="Normal 10 2" xfId="1606"/>
    <cellStyle name="Normal 10 2 2" xfId="4239"/>
    <cellStyle name="Normal 10 3" xfId="4240"/>
    <cellStyle name="Normal 10 3 2" xfId="4241"/>
    <cellStyle name="Normal 10 4" xfId="4242"/>
    <cellStyle name="Normal 10 4 2" xfId="4243"/>
    <cellStyle name="Normal 10 5" xfId="2938"/>
    <cellStyle name="Normal 10 5 2" xfId="4244"/>
    <cellStyle name="Normal 10 5 2 2" xfId="4245"/>
    <cellStyle name="Normal 10 5 3" xfId="4246"/>
    <cellStyle name="Normal 10 6" xfId="4247"/>
    <cellStyle name="Normal 100" xfId="1607"/>
    <cellStyle name="Normal 101" xfId="1608"/>
    <cellStyle name="Normal 102" xfId="1609"/>
    <cellStyle name="Normal 103" xfId="1610"/>
    <cellStyle name="Normal 104" xfId="1611"/>
    <cellStyle name="Normal 105" xfId="1612"/>
    <cellStyle name="Normal 106" xfId="1613"/>
    <cellStyle name="Normal 107" xfId="1614"/>
    <cellStyle name="Normal 108" xfId="1615"/>
    <cellStyle name="Normal 109" xfId="1616"/>
    <cellStyle name="Normal 11" xfId="1617"/>
    <cellStyle name="Normal 11 2" xfId="1618"/>
    <cellStyle name="Normal 110" xfId="1619"/>
    <cellStyle name="Normal 111" xfId="1620"/>
    <cellStyle name="Normal 111 2" xfId="1621"/>
    <cellStyle name="Normal 111 2 2" xfId="2610"/>
    <cellStyle name="Normal 111 3" xfId="1622"/>
    <cellStyle name="Normal 111 3 2" xfId="2611"/>
    <cellStyle name="Normal 112" xfId="1623"/>
    <cellStyle name="Normal 113" xfId="1624"/>
    <cellStyle name="Normal 114" xfId="1625"/>
    <cellStyle name="Normal 115" xfId="1626"/>
    <cellStyle name="Normal 116" xfId="1627"/>
    <cellStyle name="Normal 117" xfId="1628"/>
    <cellStyle name="Normal 118" xfId="1629"/>
    <cellStyle name="Normal 119" xfId="1630"/>
    <cellStyle name="Normal 12" xfId="1631"/>
    <cellStyle name="Normal 12 2" xfId="4248"/>
    <cellStyle name="Normal 12 3" xfId="4249"/>
    <cellStyle name="Normal 12 3 2" xfId="4250"/>
    <cellStyle name="Normal 12 4" xfId="4251"/>
    <cellStyle name="Normal 120" xfId="1632"/>
    <cellStyle name="Normal 121" xfId="1633"/>
    <cellStyle name="Normal 122" xfId="1634"/>
    <cellStyle name="Normal 123" xfId="1635"/>
    <cellStyle name="Normal 124" xfId="1636"/>
    <cellStyle name="Normal 125" xfId="1637"/>
    <cellStyle name="Normal 126" xfId="1638"/>
    <cellStyle name="Normal 127" xfId="1639"/>
    <cellStyle name="Normal 128" xfId="1640"/>
    <cellStyle name="Normal 129" xfId="1641"/>
    <cellStyle name="Normal 13" xfId="1642"/>
    <cellStyle name="Normal 13 2" xfId="4252"/>
    <cellStyle name="Normal 130" xfId="1643"/>
    <cellStyle name="Normal 131" xfId="1644"/>
    <cellStyle name="Normal 132" xfId="1645"/>
    <cellStyle name="Normal 133" xfId="1646"/>
    <cellStyle name="Normal 134" xfId="1647"/>
    <cellStyle name="Normal 135" xfId="1648"/>
    <cellStyle name="Normal 136" xfId="1649"/>
    <cellStyle name="Normal 137" xfId="1650"/>
    <cellStyle name="Normal 138" xfId="1651"/>
    <cellStyle name="Normal 139" xfId="1652"/>
    <cellStyle name="Normal 14" xfId="1653"/>
    <cellStyle name="Normal 140" xfId="1654"/>
    <cellStyle name="Normal 141" xfId="1655"/>
    <cellStyle name="Normal 142" xfId="1656"/>
    <cellStyle name="Normal 143" xfId="1657"/>
    <cellStyle name="Normal 144" xfId="1658"/>
    <cellStyle name="Normal 145" xfId="1659"/>
    <cellStyle name="Normal 146" xfId="1660"/>
    <cellStyle name="Normal 147" xfId="1661"/>
    <cellStyle name="Normal 148" xfId="1662"/>
    <cellStyle name="Normal 149" xfId="1663"/>
    <cellStyle name="Normal 15" xfId="1664"/>
    <cellStyle name="Normal 150" xfId="1665"/>
    <cellStyle name="Normal 151" xfId="1666"/>
    <cellStyle name="Normal 152" xfId="1667"/>
    <cellStyle name="Normal 153" xfId="1668"/>
    <cellStyle name="Normal 154" xfId="1669"/>
    <cellStyle name="Normal 155" xfId="1670"/>
    <cellStyle name="Normal 155 2" xfId="2612"/>
    <cellStyle name="Normal 156" xfId="1671"/>
    <cellStyle name="Normal 156 2" xfId="2613"/>
    <cellStyle name="Normal 157" xfId="1672"/>
    <cellStyle name="Normal 157 2" xfId="2614"/>
    <cellStyle name="Normal 158" xfId="1673"/>
    <cellStyle name="Normal 158 2" xfId="2615"/>
    <cellStyle name="Normal 159" xfId="1674"/>
    <cellStyle name="Normal 159 2" xfId="2616"/>
    <cellStyle name="Normal 16" xfId="1675"/>
    <cellStyle name="Normal 16 2" xfId="4253"/>
    <cellStyle name="Normal 160" xfId="1676"/>
    <cellStyle name="Normal 161" xfId="1677"/>
    <cellStyle name="Normal 162" xfId="1678"/>
    <cellStyle name="Normal 163" xfId="1679"/>
    <cellStyle name="Normal 164" xfId="1680"/>
    <cellStyle name="Normal 165" xfId="1681"/>
    <cellStyle name="Normal 166" xfId="1682"/>
    <cellStyle name="Normal 167" xfId="1683"/>
    <cellStyle name="Normal 168" xfId="1684"/>
    <cellStyle name="Normal 169" xfId="1685"/>
    <cellStyle name="Normal 17" xfId="1686"/>
    <cellStyle name="Normal 17 2" xfId="4254"/>
    <cellStyle name="Normal 170" xfId="1687"/>
    <cellStyle name="Normal 171" xfId="1688"/>
    <cellStyle name="Normal 172" xfId="1689"/>
    <cellStyle name="Normal 173" xfId="1690"/>
    <cellStyle name="Normal 174" xfId="1691"/>
    <cellStyle name="Normal 175" xfId="1692"/>
    <cellStyle name="Normal 176" xfId="1693"/>
    <cellStyle name="Normal 177" xfId="1694"/>
    <cellStyle name="Normal 178" xfId="1695"/>
    <cellStyle name="Normal 179" xfId="1696"/>
    <cellStyle name="Normal 18" xfId="1697"/>
    <cellStyle name="Normal 18 2" xfId="4255"/>
    <cellStyle name="Normal 180" xfId="1698"/>
    <cellStyle name="Normal 181" xfId="1699"/>
    <cellStyle name="Normal 182" xfId="1700"/>
    <cellStyle name="Normal 183" xfId="1701"/>
    <cellStyle name="Normal 184" xfId="1702"/>
    <cellStyle name="Normal 185" xfId="1703"/>
    <cellStyle name="Normal 186" xfId="1704"/>
    <cellStyle name="Normal 187" xfId="1705"/>
    <cellStyle name="Normal 188" xfId="1706"/>
    <cellStyle name="Normal 189" xfId="1707"/>
    <cellStyle name="Normal 19" xfId="1708"/>
    <cellStyle name="Normal 19 2" xfId="4256"/>
    <cellStyle name="Normal 190" xfId="1709"/>
    <cellStyle name="Normal 191" xfId="1710"/>
    <cellStyle name="Normal 192" xfId="47"/>
    <cellStyle name="Normal 192 2" xfId="2595"/>
    <cellStyle name="Normal 193" xfId="2485"/>
    <cellStyle name="Normal 193 2" xfId="2626"/>
    <cellStyle name="Normal 194" xfId="2530"/>
    <cellStyle name="Normal 194 2" xfId="2636"/>
    <cellStyle name="Normal 195" xfId="2525"/>
    <cellStyle name="Normal 195 2" xfId="2632"/>
    <cellStyle name="Normal 196" xfId="2520"/>
    <cellStyle name="Normal 196 2" xfId="2628"/>
    <cellStyle name="Normal 197" xfId="2544"/>
    <cellStyle name="Normal 197 2" xfId="2640"/>
    <cellStyle name="Normal 198" xfId="2545"/>
    <cellStyle name="Normal 198 2" xfId="2641"/>
    <cellStyle name="Normal 199" xfId="2543"/>
    <cellStyle name="Normal 199 2" xfId="2639"/>
    <cellStyle name="Normal 2" xfId="45"/>
    <cellStyle name="Normal 2 10" xfId="4257"/>
    <cellStyle name="Normal 2 10 2" xfId="4258"/>
    <cellStyle name="Normal 2 11" xfId="4259"/>
    <cellStyle name="Normal 2 11 2" xfId="4260"/>
    <cellStyle name="Normal 2 12" xfId="4261"/>
    <cellStyle name="Normal 2 12 2" xfId="4262"/>
    <cellStyle name="Normal 2 13" xfId="4263"/>
    <cellStyle name="Normal 2 13 2" xfId="4264"/>
    <cellStyle name="Normal 2 14" xfId="4265"/>
    <cellStyle name="Normal 2 14 2" xfId="4266"/>
    <cellStyle name="Normal 2 15" xfId="4267"/>
    <cellStyle name="Normal 2 15 2" xfId="4268"/>
    <cellStyle name="Normal 2 16" xfId="4269"/>
    <cellStyle name="Normal 2 16 2" xfId="4270"/>
    <cellStyle name="Normal 2 16 2 2" xfId="4271"/>
    <cellStyle name="Normal 2 16 3" xfId="4272"/>
    <cellStyle name="Normal 2 16 4" xfId="4273"/>
    <cellStyle name="Normal 2 17" xfId="4274"/>
    <cellStyle name="Normal 2 17 2" xfId="4275"/>
    <cellStyle name="Normal 2 18" xfId="4276"/>
    <cellStyle name="Normal 2 18 2" xfId="4277"/>
    <cellStyle name="Normal 2 19" xfId="4278"/>
    <cellStyle name="Normal 2 19 2" xfId="4279"/>
    <cellStyle name="Normal 2 2" xfId="1712"/>
    <cellStyle name="Normal 2 2 10" xfId="4280"/>
    <cellStyle name="Normal 2 2 2" xfId="1713"/>
    <cellStyle name="Normal 2 2 2 2" xfId="4281"/>
    <cellStyle name="Normal 2 2 2 2 2" xfId="4282"/>
    <cellStyle name="Normal 2 2 2 2 2 2" xfId="4283"/>
    <cellStyle name="Normal 2 2 2 2 3" xfId="4284"/>
    <cellStyle name="Normal 2 2 2 2 3 2" xfId="4285"/>
    <cellStyle name="Normal 2 2 2 2 4" xfId="4286"/>
    <cellStyle name="Normal 2 2 2 2 4 2" xfId="4287"/>
    <cellStyle name="Normal 2 2 2 2 5" xfId="4288"/>
    <cellStyle name="Normal 2 2 2 2 5 2" xfId="4289"/>
    <cellStyle name="Normal 2 2 2 2 6" xfId="4290"/>
    <cellStyle name="Normal 2 2 2 2_8760 to TOD Calc_Template" xfId="4291"/>
    <cellStyle name="Normal 2 2 2 3" xfId="4292"/>
    <cellStyle name="Normal 2 2 2 3 2" xfId="4293"/>
    <cellStyle name="Normal 2 2 2 4" xfId="4294"/>
    <cellStyle name="Normal 2 2 2 4 2" xfId="4295"/>
    <cellStyle name="Normal 2 2 2 5" xfId="4296"/>
    <cellStyle name="Normal 2 2 2 5 2" xfId="4297"/>
    <cellStyle name="Normal 2 2 2 6" xfId="4298"/>
    <cellStyle name="Normal 2 2 2 6 2" xfId="4299"/>
    <cellStyle name="Normal 2 2 2 7" xfId="4300"/>
    <cellStyle name="Normal 2 2 2 7 2" xfId="4301"/>
    <cellStyle name="Normal 2 2 2 8" xfId="4302"/>
    <cellStyle name="Normal 2 2 2_8760 to TOD Calc_Template" xfId="4303"/>
    <cellStyle name="Normal 2 2 3" xfId="2874"/>
    <cellStyle name="Normal 2 2 3 2" xfId="4304"/>
    <cellStyle name="Normal 2 2 3 2 2" xfId="4305"/>
    <cellStyle name="Normal 2 2 3 2 2 2" xfId="4306"/>
    <cellStyle name="Normal 2 2 3 2 3" xfId="4307"/>
    <cellStyle name="Normal 2 2 3 2 3 2" xfId="4308"/>
    <cellStyle name="Normal 2 2 3 2 4" xfId="4309"/>
    <cellStyle name="Normal 2 2 3 2 4 2" xfId="4310"/>
    <cellStyle name="Normal 2 2 3 2 5" xfId="4311"/>
    <cellStyle name="Normal 2 2 3 2 5 2" xfId="4312"/>
    <cellStyle name="Normal 2 2 3 2 6" xfId="4313"/>
    <cellStyle name="Normal 2 2 3 2_8760 to TOD Calc_Template" xfId="4314"/>
    <cellStyle name="Normal 2 2 3 3" xfId="4315"/>
    <cellStyle name="Normal 2 2 3 3 2" xfId="4316"/>
    <cellStyle name="Normal 2 2 3 4" xfId="4317"/>
    <cellStyle name="Normal 2 2 3 4 2" xfId="4318"/>
    <cellStyle name="Normal 2 2 3 5" xfId="4319"/>
    <cellStyle name="Normal 2 2 3 5 2" xfId="4320"/>
    <cellStyle name="Normal 2 2 3 6" xfId="4321"/>
    <cellStyle name="Normal 2 2 3 6 2" xfId="4322"/>
    <cellStyle name="Normal 2 2 3 7" xfId="4323"/>
    <cellStyle name="Normal 2 2 3_8760 to TOD Calc_Template" xfId="4324"/>
    <cellStyle name="Normal 2 2 4" xfId="4325"/>
    <cellStyle name="Normal 2 2 4 2" xfId="4326"/>
    <cellStyle name="Normal 2 2 4 2 2" xfId="4327"/>
    <cellStyle name="Normal 2 2 5" xfId="4328"/>
    <cellStyle name="Normal 2 2 6" xfId="4329"/>
    <cellStyle name="Normal 2 2 7" xfId="4330"/>
    <cellStyle name="Normal 2 2 8" xfId="4331"/>
    <cellStyle name="Normal 2 2 9" xfId="4332"/>
    <cellStyle name="Normal 2 20" xfId="4333"/>
    <cellStyle name="Normal 2 20 2" xfId="4334"/>
    <cellStyle name="Normal 2 21" xfId="4335"/>
    <cellStyle name="Normal 2 3" xfId="1714"/>
    <cellStyle name="Normal 2 3 2" xfId="1715"/>
    <cellStyle name="Normal 2 3 2 2" xfId="4336"/>
    <cellStyle name="Normal 2 3 2 2 2" xfId="4337"/>
    <cellStyle name="Normal 2 3 2 2 2 2" xfId="4338"/>
    <cellStyle name="Normal 2 3 2 2 3" xfId="4339"/>
    <cellStyle name="Normal 2 3 2 2 3 2" xfId="4340"/>
    <cellStyle name="Normal 2 3 2 2 4" xfId="4341"/>
    <cellStyle name="Normal 2 3 2 2 4 2" xfId="4342"/>
    <cellStyle name="Normal 2 3 2 2 5" xfId="4343"/>
    <cellStyle name="Normal 2 3 2 2 5 2" xfId="4344"/>
    <cellStyle name="Normal 2 3 2 2 6" xfId="4345"/>
    <cellStyle name="Normal 2 3 2 2_8760 to TOD Calc_Template" xfId="4346"/>
    <cellStyle name="Normal 2 3 2 3" xfId="4347"/>
    <cellStyle name="Normal 2 3 2 3 2" xfId="4348"/>
    <cellStyle name="Normal 2 3 2 4" xfId="4349"/>
    <cellStyle name="Normal 2 3 2 4 2" xfId="4350"/>
    <cellStyle name="Normal 2 3 2 5" xfId="4351"/>
    <cellStyle name="Normal 2 3 2 5 2" xfId="4352"/>
    <cellStyle name="Normal 2 3 2 6" xfId="4353"/>
    <cellStyle name="Normal 2 3 2 6 2" xfId="4354"/>
    <cellStyle name="Normal 2 3 2 7" xfId="4355"/>
    <cellStyle name="Normal 2 3 2_8760 to TOD Calc_Template" xfId="4356"/>
    <cellStyle name="Normal 2 3 3" xfId="1716"/>
    <cellStyle name="Normal 2 3 3 2" xfId="2617"/>
    <cellStyle name="Normal 2 3 3 2 2" xfId="4357"/>
    <cellStyle name="Normal 2 3 3 2 2 2" xfId="4358"/>
    <cellStyle name="Normal 2 3 3 2 3" xfId="4359"/>
    <cellStyle name="Normal 2 3 3 2 3 2" xfId="4360"/>
    <cellStyle name="Normal 2 3 3 2 4" xfId="4361"/>
    <cellStyle name="Normal 2 3 3 2 4 2" xfId="4362"/>
    <cellStyle name="Normal 2 3 3 2 5" xfId="4363"/>
    <cellStyle name="Normal 2 3 3 2 5 2" xfId="4364"/>
    <cellStyle name="Normal 2 3 3 2 6" xfId="4365"/>
    <cellStyle name="Normal 2 3 3 2_8760 to TOD Calc_Template" xfId="4366"/>
    <cellStyle name="Normal 2 3 3 3" xfId="4367"/>
    <cellStyle name="Normal 2 3 3 3 2" xfId="4368"/>
    <cellStyle name="Normal 2 3 3 4" xfId="4369"/>
    <cellStyle name="Normal 2 3 3 4 2" xfId="4370"/>
    <cellStyle name="Normal 2 3 3 5" xfId="4371"/>
    <cellStyle name="Normal 2 3 3 5 2" xfId="4372"/>
    <cellStyle name="Normal 2 3 3 6" xfId="4373"/>
    <cellStyle name="Normal 2 3 3 6 2" xfId="4374"/>
    <cellStyle name="Normal 2 3 3 7" xfId="4375"/>
    <cellStyle name="Normal 2 3 3_8760 to TOD Calc_Template" xfId="4376"/>
    <cellStyle name="Normal 2 3 4" xfId="4377"/>
    <cellStyle name="Normal 2 3 5" xfId="4378"/>
    <cellStyle name="Normal 2 4" xfId="1717"/>
    <cellStyle name="Normal 2 4 2" xfId="2618"/>
    <cellStyle name="Normal 2 4 2 2" xfId="4379"/>
    <cellStyle name="Normal 2 4 2 2 2" xfId="4380"/>
    <cellStyle name="Normal 2 4 2 2 2 2" xfId="4381"/>
    <cellStyle name="Normal 2 4 2 2 3" xfId="4382"/>
    <cellStyle name="Normal 2 4 2 2 3 2" xfId="4383"/>
    <cellStyle name="Normal 2 4 2 2 4" xfId="4384"/>
    <cellStyle name="Normal 2 4 2 2 4 2" xfId="4385"/>
    <cellStyle name="Normal 2 4 2 2 5" xfId="4386"/>
    <cellStyle name="Normal 2 4 2 2 5 2" xfId="4387"/>
    <cellStyle name="Normal 2 4 2 2 6" xfId="4388"/>
    <cellStyle name="Normal 2 4 2 2_8760 to TOD Calc_Template" xfId="4389"/>
    <cellStyle name="Normal 2 4 2 3" xfId="4390"/>
    <cellStyle name="Normal 2 4 2 3 2" xfId="4391"/>
    <cellStyle name="Normal 2 4 2 4" xfId="4392"/>
    <cellStyle name="Normal 2 4 2 4 2" xfId="4393"/>
    <cellStyle name="Normal 2 4 2 5" xfId="4394"/>
    <cellStyle name="Normal 2 4 2 5 2" xfId="4395"/>
    <cellStyle name="Normal 2 4 2 6" xfId="4396"/>
    <cellStyle name="Normal 2 4 2 6 2" xfId="4397"/>
    <cellStyle name="Normal 2 4 2 7" xfId="4398"/>
    <cellStyle name="Normal 2 4 2_8760 to TOD Calc_Template" xfId="4399"/>
    <cellStyle name="Normal 2 4 3" xfId="4400"/>
    <cellStyle name="Normal 2 4 3 2" xfId="4401"/>
    <cellStyle name="Normal 2 4 3 2 2" xfId="4402"/>
    <cellStyle name="Normal 2 4 3 2 2 2" xfId="4403"/>
    <cellStyle name="Normal 2 4 3 2 3" xfId="4404"/>
    <cellStyle name="Normal 2 4 3 2 3 2" xfId="4405"/>
    <cellStyle name="Normal 2 4 3 2 4" xfId="4406"/>
    <cellStyle name="Normal 2 4 3 2 4 2" xfId="4407"/>
    <cellStyle name="Normal 2 4 3 2 5" xfId="4408"/>
    <cellStyle name="Normal 2 4 3 2 5 2" xfId="4409"/>
    <cellStyle name="Normal 2 4 3 2 6" xfId="4410"/>
    <cellStyle name="Normal 2 4 3 2_8760 to TOD Calc_Template" xfId="4411"/>
    <cellStyle name="Normal 2 4 3 3" xfId="4412"/>
    <cellStyle name="Normal 2 4 3 3 2" xfId="4413"/>
    <cellStyle name="Normal 2 4 3 4" xfId="4414"/>
    <cellStyle name="Normal 2 4 3 4 2" xfId="4415"/>
    <cellStyle name="Normal 2 4 3 5" xfId="4416"/>
    <cellStyle name="Normal 2 4 3 5 2" xfId="4417"/>
    <cellStyle name="Normal 2 4 3 6" xfId="4418"/>
    <cellStyle name="Normal 2 4 3 6 2" xfId="4419"/>
    <cellStyle name="Normal 2 4 3 7" xfId="4420"/>
    <cellStyle name="Normal 2 4 3_8760 to TOD Calc_Template" xfId="4421"/>
    <cellStyle name="Normal 2 4 4" xfId="4422"/>
    <cellStyle name="Normal 2 4 5" xfId="4423"/>
    <cellStyle name="Normal 2 5" xfId="1711"/>
    <cellStyle name="Normal 2 5 2" xfId="4424"/>
    <cellStyle name="Normal 2 5 2 2" xfId="4425"/>
    <cellStyle name="Normal 2 5 2 2 2" xfId="4426"/>
    <cellStyle name="Normal 2 5 2 2 2 2" xfId="4427"/>
    <cellStyle name="Normal 2 5 2 2 3" xfId="4428"/>
    <cellStyle name="Normal 2 5 2 2 3 2" xfId="4429"/>
    <cellStyle name="Normal 2 5 2 2 4" xfId="4430"/>
    <cellStyle name="Normal 2 5 2 2 4 2" xfId="4431"/>
    <cellStyle name="Normal 2 5 2 2 5" xfId="4432"/>
    <cellStyle name="Normal 2 5 2 2 5 2" xfId="4433"/>
    <cellStyle name="Normal 2 5 2 2 6" xfId="4434"/>
    <cellStyle name="Normal 2 5 2 2_8760 to TOD Calc_Template" xfId="4435"/>
    <cellStyle name="Normal 2 5 2 3" xfId="4436"/>
    <cellStyle name="Normal 2 5 2 3 2" xfId="4437"/>
    <cellStyle name="Normal 2 5 2 4" xfId="4438"/>
    <cellStyle name="Normal 2 5 2 4 2" xfId="4439"/>
    <cellStyle name="Normal 2 5 2 5" xfId="4440"/>
    <cellStyle name="Normal 2 5 2 5 2" xfId="4441"/>
    <cellStyle name="Normal 2 5 2 6" xfId="4442"/>
    <cellStyle name="Normal 2 5 2 6 2" xfId="4443"/>
    <cellStyle name="Normal 2 5 2 7" xfId="4444"/>
    <cellStyle name="Normal 2 5 2_8760 to TOD Calc_Template" xfId="4445"/>
    <cellStyle name="Normal 2 5 3" xfId="4446"/>
    <cellStyle name="Normal 2 5 3 2" xfId="4447"/>
    <cellStyle name="Normal 2 5 3 2 2" xfId="4448"/>
    <cellStyle name="Normal 2 5 3 2 2 2" xfId="4449"/>
    <cellStyle name="Normal 2 5 3 2 3" xfId="4450"/>
    <cellStyle name="Normal 2 5 3 2 3 2" xfId="4451"/>
    <cellStyle name="Normal 2 5 3 2 4" xfId="4452"/>
    <cellStyle name="Normal 2 5 3 2 4 2" xfId="4453"/>
    <cellStyle name="Normal 2 5 3 2 5" xfId="4454"/>
    <cellStyle name="Normal 2 5 3 2 5 2" xfId="4455"/>
    <cellStyle name="Normal 2 5 3 2 6" xfId="4456"/>
    <cellStyle name="Normal 2 5 3 2_8760 to TOD Calc_Template" xfId="4457"/>
    <cellStyle name="Normal 2 5 3 3" xfId="4458"/>
    <cellStyle name="Normal 2 5 3 3 2" xfId="4459"/>
    <cellStyle name="Normal 2 5 3 4" xfId="4460"/>
    <cellStyle name="Normal 2 5 3 4 2" xfId="4461"/>
    <cellStyle name="Normal 2 5 3 5" xfId="4462"/>
    <cellStyle name="Normal 2 5 3 5 2" xfId="4463"/>
    <cellStyle name="Normal 2 5 3 6" xfId="4464"/>
    <cellStyle name="Normal 2 5 3 6 2" xfId="4465"/>
    <cellStyle name="Normal 2 5 3 7" xfId="4466"/>
    <cellStyle name="Normal 2 5 3_8760 to TOD Calc_Template" xfId="4467"/>
    <cellStyle name="Normal 2 5 4" xfId="4468"/>
    <cellStyle name="Normal 2 5 5" xfId="4469"/>
    <cellStyle name="Normal 2 6" xfId="2593"/>
    <cellStyle name="Normal 2 6 10" xfId="4470"/>
    <cellStyle name="Normal 2 6 2" xfId="4471"/>
    <cellStyle name="Normal 2 6 2 2" xfId="4472"/>
    <cellStyle name="Normal 2 6 2 2 2" xfId="4473"/>
    <cellStyle name="Normal 2 6 2 2 2 2" xfId="4474"/>
    <cellStyle name="Normal 2 6 2 2 3" xfId="4475"/>
    <cellStyle name="Normal 2 6 2 2 3 2" xfId="4476"/>
    <cellStyle name="Normal 2 6 2 2 4" xfId="4477"/>
    <cellStyle name="Normal 2 6 2 2 4 2" xfId="4478"/>
    <cellStyle name="Normal 2 6 2 2 5" xfId="4479"/>
    <cellStyle name="Normal 2 6 2 2 5 2" xfId="4480"/>
    <cellStyle name="Normal 2 6 2 2 6" xfId="4481"/>
    <cellStyle name="Normal 2 6 2 2_8760 to TOD Calc_Template" xfId="4482"/>
    <cellStyle name="Normal 2 6 2 3" xfId="4483"/>
    <cellStyle name="Normal 2 6 2 3 2" xfId="4484"/>
    <cellStyle name="Normal 2 6 2 4" xfId="4485"/>
    <cellStyle name="Normal 2 6 2 4 2" xfId="4486"/>
    <cellStyle name="Normal 2 6 2 5" xfId="4487"/>
    <cellStyle name="Normal 2 6 2 5 2" xfId="4488"/>
    <cellStyle name="Normal 2 6 2 6" xfId="4489"/>
    <cellStyle name="Normal 2 6 2 6 2" xfId="4490"/>
    <cellStyle name="Normal 2 6 2 7" xfId="4491"/>
    <cellStyle name="Normal 2 6 2_8760 to TOD Calc_Template" xfId="4492"/>
    <cellStyle name="Normal 2 6 3" xfId="4493"/>
    <cellStyle name="Normal 2 6 3 2" xfId="4494"/>
    <cellStyle name="Normal 2 6 3 2 2" xfId="4495"/>
    <cellStyle name="Normal 2 6 3 2 2 2" xfId="4496"/>
    <cellStyle name="Normal 2 6 3 2 3" xfId="4497"/>
    <cellStyle name="Normal 2 6 3 2 3 2" xfId="4498"/>
    <cellStyle name="Normal 2 6 3 2 4" xfId="4499"/>
    <cellStyle name="Normal 2 6 3 2 4 2" xfId="4500"/>
    <cellStyle name="Normal 2 6 3 2 5" xfId="4501"/>
    <cellStyle name="Normal 2 6 3 2 5 2" xfId="4502"/>
    <cellStyle name="Normal 2 6 3 2 6" xfId="4503"/>
    <cellStyle name="Normal 2 6 3 2_8760 to TOD Calc_Template" xfId="4504"/>
    <cellStyle name="Normal 2 6 3 3" xfId="4505"/>
    <cellStyle name="Normal 2 6 3 3 2" xfId="4506"/>
    <cellStyle name="Normal 2 6 3 4" xfId="4507"/>
    <cellStyle name="Normal 2 6 3 4 2" xfId="4508"/>
    <cellStyle name="Normal 2 6 3 5" xfId="4509"/>
    <cellStyle name="Normal 2 6 3 5 2" xfId="4510"/>
    <cellStyle name="Normal 2 6 3 6" xfId="4511"/>
    <cellStyle name="Normal 2 6 3 6 2" xfId="4512"/>
    <cellStyle name="Normal 2 6 3 7" xfId="4513"/>
    <cellStyle name="Normal 2 6 3_8760 to TOD Calc_Template" xfId="4514"/>
    <cellStyle name="Normal 2 6 4" xfId="4515"/>
    <cellStyle name="Normal 2 6 4 2" xfId="4516"/>
    <cellStyle name="Normal 2 6 4 2 2" xfId="4517"/>
    <cellStyle name="Normal 2 6 4 3" xfId="4518"/>
    <cellStyle name="Normal 2 6 4 3 2" xfId="4519"/>
    <cellStyle name="Normal 2 6 4 4" xfId="4520"/>
    <cellStyle name="Normal 2 6 4 4 2" xfId="4521"/>
    <cellStyle name="Normal 2 6 4 5" xfId="4522"/>
    <cellStyle name="Normal 2 6 4 5 2" xfId="4523"/>
    <cellStyle name="Normal 2 6 4 6" xfId="4524"/>
    <cellStyle name="Normal 2 6 4_8760 to TOD Calc_Template" xfId="4525"/>
    <cellStyle name="Normal 2 6 5" xfId="4526"/>
    <cellStyle name="Normal 2 6 5 2" xfId="4527"/>
    <cellStyle name="Normal 2 6 6" xfId="4528"/>
    <cellStyle name="Normal 2 6 6 2" xfId="4529"/>
    <cellStyle name="Normal 2 6 7" xfId="4530"/>
    <cellStyle name="Normal 2 6 7 2" xfId="4531"/>
    <cellStyle name="Normal 2 6 8" xfId="4532"/>
    <cellStyle name="Normal 2 6 8 2" xfId="4533"/>
    <cellStyle name="Normal 2 6 9" xfId="4534"/>
    <cellStyle name="Normal 2 6_8760 to TOD Calc_Template" xfId="4535"/>
    <cellStyle name="Normal 2 7" xfId="2589"/>
    <cellStyle name="Normal 2 7 2" xfId="4536"/>
    <cellStyle name="Normal 2 7 2 2" xfId="4537"/>
    <cellStyle name="Normal 2 7 2 2 2" xfId="4538"/>
    <cellStyle name="Normal 2 7 2 3" xfId="4539"/>
    <cellStyle name="Normal 2 7 2 3 2" xfId="4540"/>
    <cellStyle name="Normal 2 7 2 4" xfId="4541"/>
    <cellStyle name="Normal 2 7 2 4 2" xfId="4542"/>
    <cellStyle name="Normal 2 7 2 5" xfId="4543"/>
    <cellStyle name="Normal 2 7 2 5 2" xfId="4544"/>
    <cellStyle name="Normal 2 7 2 6" xfId="4545"/>
    <cellStyle name="Normal 2 7 2_8760 to TOD Calc_Template" xfId="4546"/>
    <cellStyle name="Normal 2 7 3" xfId="4547"/>
    <cellStyle name="Normal 2 7 3 2" xfId="4548"/>
    <cellStyle name="Normal 2 7 4" xfId="4549"/>
    <cellStyle name="Normal 2 7 4 2" xfId="4550"/>
    <cellStyle name="Normal 2 7 5" xfId="4551"/>
    <cellStyle name="Normal 2 7 5 2" xfId="4552"/>
    <cellStyle name="Normal 2 7 6" xfId="4553"/>
    <cellStyle name="Normal 2 7 6 2" xfId="4554"/>
    <cellStyle name="Normal 2 7 7" xfId="4555"/>
    <cellStyle name="Normal 2 7_8760 to TOD Calc_Template" xfId="4556"/>
    <cellStyle name="Normal 2 8" xfId="4557"/>
    <cellStyle name="Normal 2 8 2" xfId="4558"/>
    <cellStyle name="Normal 2 8 2 2" xfId="4559"/>
    <cellStyle name="Normal 2 8 2 2 2" xfId="4560"/>
    <cellStyle name="Normal 2 8 2 3" xfId="4561"/>
    <cellStyle name="Normal 2 8 2 3 2" xfId="4562"/>
    <cellStyle name="Normal 2 8 2 4" xfId="4563"/>
    <cellStyle name="Normal 2 8 2 4 2" xfId="4564"/>
    <cellStyle name="Normal 2 8 2 5" xfId="4565"/>
    <cellStyle name="Normal 2 8 2 5 2" xfId="4566"/>
    <cellStyle name="Normal 2 8 2 6" xfId="4567"/>
    <cellStyle name="Normal 2 8 2_8760 to TOD Calc_Template" xfId="4568"/>
    <cellStyle name="Normal 2 8 3" xfId="4569"/>
    <cellStyle name="Normal 2 8 3 2" xfId="4570"/>
    <cellStyle name="Normal 2 8 4" xfId="4571"/>
    <cellStyle name="Normal 2 8 4 2" xfId="4572"/>
    <cellStyle name="Normal 2 8 5" xfId="4573"/>
    <cellStyle name="Normal 2 8 5 2" xfId="4574"/>
    <cellStyle name="Normal 2 8 6" xfId="4575"/>
    <cellStyle name="Normal 2 8 6 2" xfId="4576"/>
    <cellStyle name="Normal 2 8 7" xfId="4577"/>
    <cellStyle name="Normal 2 8_8760 to TOD Calc_Template" xfId="4578"/>
    <cellStyle name="Normal 2 9" xfId="4579"/>
    <cellStyle name="Normal 2 9 2" xfId="4580"/>
    <cellStyle name="Normal 2_SGEN_01 Attachment B - Hourly Energy Estimates - 16sep10" xfId="4581"/>
    <cellStyle name="Normal 20" xfId="1718"/>
    <cellStyle name="Normal 20 2" xfId="4582"/>
    <cellStyle name="Normal 200" xfId="2514"/>
    <cellStyle name="Normal 200 2" xfId="2627"/>
    <cellStyle name="Normal 201" xfId="2542"/>
    <cellStyle name="Normal 201 2" xfId="2638"/>
    <cellStyle name="Normal 202" xfId="2546"/>
    <cellStyle name="Normal 202 2" xfId="2642"/>
    <cellStyle name="Normal 203" xfId="2541"/>
    <cellStyle name="Normal 203 2" xfId="2637"/>
    <cellStyle name="Normal 204" xfId="2547"/>
    <cellStyle name="Normal 204 2" xfId="2643"/>
    <cellStyle name="Normal 205" xfId="2548"/>
    <cellStyle name="Normal 205 2" xfId="2644"/>
    <cellStyle name="Normal 206" xfId="2549"/>
    <cellStyle name="Normal 206 2" xfId="2645"/>
    <cellStyle name="Normal 207" xfId="2553"/>
    <cellStyle name="Normal 207 2" xfId="2649"/>
    <cellStyle name="Normal 208" xfId="2558"/>
    <cellStyle name="Normal 208 2" xfId="2654"/>
    <cellStyle name="Normal 209" xfId="2562"/>
    <cellStyle name="Normal 209 2" xfId="2658"/>
    <cellStyle name="Normal 21" xfId="1719"/>
    <cellStyle name="Normal 21 2" xfId="4583"/>
    <cellStyle name="Normal 210" xfId="2566"/>
    <cellStyle name="Normal 210 2" xfId="2662"/>
    <cellStyle name="Normal 211" xfId="2570"/>
    <cellStyle name="Normal 211 2" xfId="2666"/>
    <cellStyle name="Normal 212" xfId="2573"/>
    <cellStyle name="Normal 212 2" xfId="2669"/>
    <cellStyle name="Normal 213" xfId="2591"/>
    <cellStyle name="Normal 214" xfId="2592"/>
    <cellStyle name="Normal 215" xfId="2687"/>
    <cellStyle name="Normal 216" xfId="2684"/>
    <cellStyle name="Normal 217" xfId="2710"/>
    <cellStyle name="Normal 218" xfId="2685"/>
    <cellStyle name="Normal 219" xfId="2686"/>
    <cellStyle name="Normal 22" xfId="1720"/>
    <cellStyle name="Normal 22 2" xfId="4584"/>
    <cellStyle name="Normal 22 3" xfId="4585"/>
    <cellStyle name="Normal 220" xfId="2588"/>
    <cellStyle name="Normal 221" xfId="2756"/>
    <cellStyle name="Normal 23" xfId="1721"/>
    <cellStyle name="Normal 23 2" xfId="4586"/>
    <cellStyle name="Normal 23 2 2" xfId="4587"/>
    <cellStyle name="Normal 24" xfId="1722"/>
    <cellStyle name="Normal 24 2" xfId="4588"/>
    <cellStyle name="Normal 25" xfId="1723"/>
    <cellStyle name="Normal 25 2" xfId="4589"/>
    <cellStyle name="Normal 26" xfId="1724"/>
    <cellStyle name="Normal 26 2" xfId="4590"/>
    <cellStyle name="Normal 27" xfId="1725"/>
    <cellStyle name="Normal 27 2" xfId="4591"/>
    <cellStyle name="Normal 28" xfId="1726"/>
    <cellStyle name="Normal 28 2" xfId="4592"/>
    <cellStyle name="Normal 29" xfId="1727"/>
    <cellStyle name="Normal 29 2" xfId="4593"/>
    <cellStyle name="Normal 3" xfId="1728"/>
    <cellStyle name="Normal 3 10" xfId="4594"/>
    <cellStyle name="Normal 3 10 2" xfId="4595"/>
    <cellStyle name="Normal 3 11" xfId="4596"/>
    <cellStyle name="Normal 3 2" xfId="1729"/>
    <cellStyle name="Normal 3 2 2" xfId="1730"/>
    <cellStyle name="Normal 3 2 2 2" xfId="4597"/>
    <cellStyle name="Normal 3 2 2 2 2" xfId="4598"/>
    <cellStyle name="Normal 3 2 2 3" xfId="4599"/>
    <cellStyle name="Normal 3 2 2 3 2" xfId="4600"/>
    <cellStyle name="Normal 3 2 2 4" xfId="4601"/>
    <cellStyle name="Normal 3 2 2 4 2" xfId="4602"/>
    <cellStyle name="Normal 3 2 2 5" xfId="4603"/>
    <cellStyle name="Normal 3 2 2 5 2" xfId="4604"/>
    <cellStyle name="Normal 3 2 2 6" xfId="4605"/>
    <cellStyle name="Normal 3 2 2 6 2" xfId="4606"/>
    <cellStyle name="Normal 3 2 2 7" xfId="4607"/>
    <cellStyle name="Normal 3 2 2 7 2" xfId="4608"/>
    <cellStyle name="Normal 3 2 2 8" xfId="4609"/>
    <cellStyle name="Normal 3 2 2 8 2" xfId="4610"/>
    <cellStyle name="Normal 3 2 2 9" xfId="4611"/>
    <cellStyle name="Normal 3 2 2_8760 to TOD Calc_Template" xfId="4612"/>
    <cellStyle name="Normal 3 2 3" xfId="4613"/>
    <cellStyle name="Normal 3 2 3 2" xfId="4614"/>
    <cellStyle name="Normal 3 2 4" xfId="4615"/>
    <cellStyle name="Normal 3 2 4 2" xfId="4616"/>
    <cellStyle name="Normal 3 2 5" xfId="4617"/>
    <cellStyle name="Normal 3 2 5 2" xfId="4618"/>
    <cellStyle name="Normal 3 2 6" xfId="4619"/>
    <cellStyle name="Normal 3 2 6 2" xfId="4620"/>
    <cellStyle name="Normal 3 2 7" xfId="4621"/>
    <cellStyle name="Normal 3 2_8760 to TOD Calc_Template" xfId="4622"/>
    <cellStyle name="Normal 3 3" xfId="1731"/>
    <cellStyle name="Normal 3 3 10" xfId="4623"/>
    <cellStyle name="Normal 3 3 10 2" xfId="4624"/>
    <cellStyle name="Normal 3 3 11" xfId="4625"/>
    <cellStyle name="Normal 3 3 11 2" xfId="4626"/>
    <cellStyle name="Normal 3 3 12" xfId="4627"/>
    <cellStyle name="Normal 3 3 2" xfId="2619"/>
    <cellStyle name="Normal 3 3 2 2" xfId="4628"/>
    <cellStyle name="Normal 3 3 2 2 2" xfId="4629"/>
    <cellStyle name="Normal 3 3 2 3" xfId="4630"/>
    <cellStyle name="Normal 3 3 2 3 2" xfId="4631"/>
    <cellStyle name="Normal 3 3 2 4" xfId="4632"/>
    <cellStyle name="Normal 3 3 2 4 2" xfId="4633"/>
    <cellStyle name="Normal 3 3 2 5" xfId="4634"/>
    <cellStyle name="Normal 3 3 2 5 2" xfId="4635"/>
    <cellStyle name="Normal 3 3 2 6" xfId="4636"/>
    <cellStyle name="Normal 3 3 2_8760 to TOD Calc_Template" xfId="4637"/>
    <cellStyle name="Normal 3 3 3" xfId="4638"/>
    <cellStyle name="Normal 3 3 3 2" xfId="4639"/>
    <cellStyle name="Normal 3 3 4" xfId="4640"/>
    <cellStyle name="Normal 3 3 4 2" xfId="4641"/>
    <cellStyle name="Normal 3 3 5" xfId="4642"/>
    <cellStyle name="Normal 3 3 5 2" xfId="4643"/>
    <cellStyle name="Normal 3 3 6" xfId="4644"/>
    <cellStyle name="Normal 3 3 6 2" xfId="4645"/>
    <cellStyle name="Normal 3 3 7" xfId="4646"/>
    <cellStyle name="Normal 3 3 7 2" xfId="4647"/>
    <cellStyle name="Normal 3 3 8" xfId="4648"/>
    <cellStyle name="Normal 3 3 8 2" xfId="4649"/>
    <cellStyle name="Normal 3 3 9" xfId="4650"/>
    <cellStyle name="Normal 3 3 9 2" xfId="4651"/>
    <cellStyle name="Normal 3 3_8760 to TOD Calc_Template" xfId="4652"/>
    <cellStyle name="Normal 3 4" xfId="1732"/>
    <cellStyle name="Normal 3 4 2" xfId="2620"/>
    <cellStyle name="Normal 3 5" xfId="1733"/>
    <cellStyle name="Normal 3 5 2" xfId="4653"/>
    <cellStyle name="Normal 3 6" xfId="4654"/>
    <cellStyle name="Normal 3 6 2" xfId="4655"/>
    <cellStyle name="Normal 3 7" xfId="4656"/>
    <cellStyle name="Normal 3 7 2" xfId="4657"/>
    <cellStyle name="Normal 3 8" xfId="4658"/>
    <cellStyle name="Normal 3 8 2" xfId="4659"/>
    <cellStyle name="Normal 3 9" xfId="4660"/>
    <cellStyle name="Normal 3 9 2" xfId="4661"/>
    <cellStyle name="Normal 30" xfId="1734"/>
    <cellStyle name="Normal 30 2" xfId="4662"/>
    <cellStyle name="Normal 31" xfId="1735"/>
    <cellStyle name="Normal 31 2" xfId="4663"/>
    <cellStyle name="Normal 32" xfId="1736"/>
    <cellStyle name="Normal 32 2" xfId="4664"/>
    <cellStyle name="Normal 33" xfId="1737"/>
    <cellStyle name="Normal 33 2" xfId="4665"/>
    <cellStyle name="Normal 34" xfId="1738"/>
    <cellStyle name="Normal 34 2" xfId="4666"/>
    <cellStyle name="Normal 35" xfId="1739"/>
    <cellStyle name="Normal 35 2" xfId="4667"/>
    <cellStyle name="Normal 36" xfId="1740"/>
    <cellStyle name="Normal 36 2" xfId="4668"/>
    <cellStyle name="Normal 37" xfId="1741"/>
    <cellStyle name="Normal 37 2" xfId="4669"/>
    <cellStyle name="Normal 38" xfId="1742"/>
    <cellStyle name="Normal 38 2" xfId="4670"/>
    <cellStyle name="Normal 39" xfId="1743"/>
    <cellStyle name="Normal 39 2" xfId="4671"/>
    <cellStyle name="Normal 4" xfId="1744"/>
    <cellStyle name="Normal 4 10" xfId="4672"/>
    <cellStyle name="Normal 4 10 2" xfId="4673"/>
    <cellStyle name="Normal 4 11" xfId="4674"/>
    <cellStyle name="Normal 4 2" xfId="1745"/>
    <cellStyle name="Normal 4 2 2" xfId="2621"/>
    <cellStyle name="Normal 4 2 2 2" xfId="4675"/>
    <cellStyle name="Normal 4 2 2 2 2" xfId="4676"/>
    <cellStyle name="Normal 4 2 2 3" xfId="4677"/>
    <cellStyle name="Normal 4 2 2 3 2" xfId="4678"/>
    <cellStyle name="Normal 4 2 2 4" xfId="4679"/>
    <cellStyle name="Normal 4 2 2 4 2" xfId="4680"/>
    <cellStyle name="Normal 4 2 2 5" xfId="4681"/>
    <cellStyle name="Normal 4 2 2 5 2" xfId="4682"/>
    <cellStyle name="Normal 4 2 2 6" xfId="4683"/>
    <cellStyle name="Normal 4 2 2_8760 to TOD Calc_Template" xfId="4684"/>
    <cellStyle name="Normal 4 2 3" xfId="4685"/>
    <cellStyle name="Normal 4 2 3 2" xfId="4686"/>
    <cellStyle name="Normal 4 2 3 2 2" xfId="4687"/>
    <cellStyle name="Normal 4 2 3 3" xfId="4688"/>
    <cellStyle name="Normal 4 2 3 3 2" xfId="4689"/>
    <cellStyle name="Normal 4 2 3 4" xfId="4690"/>
    <cellStyle name="Normal 4 2 3 4 2" xfId="4691"/>
    <cellStyle name="Normal 4 2 3 5" xfId="4692"/>
    <cellStyle name="Normal 4 2 3 5 2" xfId="4693"/>
    <cellStyle name="Normal 4 2 3 6" xfId="4694"/>
    <cellStyle name="Normal 4 2 3_8760 to TOD Calc_Template" xfId="4695"/>
    <cellStyle name="Normal 4 2_8760 to TOD Calc_Template" xfId="4696"/>
    <cellStyle name="Normal 4 3" xfId="1746"/>
    <cellStyle name="Normal 4 3 2" xfId="4697"/>
    <cellStyle name="Normal 4 3 2 2" xfId="4698"/>
    <cellStyle name="Normal 4 3 2 2 2" xfId="4699"/>
    <cellStyle name="Normal 4 3 2 3" xfId="4700"/>
    <cellStyle name="Normal 4 3 2 3 2" xfId="4701"/>
    <cellStyle name="Normal 4 3 2 4" xfId="4702"/>
    <cellStyle name="Normal 4 3 2 4 2" xfId="4703"/>
    <cellStyle name="Normal 4 3 2 5" xfId="4704"/>
    <cellStyle name="Normal 4 3 2 5 2" xfId="4705"/>
    <cellStyle name="Normal 4 3 2 6" xfId="4706"/>
    <cellStyle name="Normal 4 3 2_8760 to TOD Calc_Template" xfId="4707"/>
    <cellStyle name="Normal 4 3 3" xfId="4708"/>
    <cellStyle name="Normal 4 3 3 2" xfId="4709"/>
    <cellStyle name="Normal 4 3 4" xfId="4710"/>
    <cellStyle name="Normal 4 3 4 2" xfId="4711"/>
    <cellStyle name="Normal 4 3 5" xfId="4712"/>
    <cellStyle name="Normal 4 3 5 2" xfId="4713"/>
    <cellStyle name="Normal 4 3 6" xfId="4714"/>
    <cellStyle name="Normal 4 3 6 2" xfId="4715"/>
    <cellStyle name="Normal 4 3 7" xfId="4716"/>
    <cellStyle name="Normal 4 3_8760 to TOD Calc_Template" xfId="4717"/>
    <cellStyle name="Normal 4 4" xfId="4718"/>
    <cellStyle name="Normal 4 5" xfId="4719"/>
    <cellStyle name="Normal 4 6" xfId="4720"/>
    <cellStyle name="Normal 4 7" xfId="4721"/>
    <cellStyle name="Normal 4 8" xfId="4722"/>
    <cellStyle name="Normal 4 9" xfId="4723"/>
    <cellStyle name="Normal 4 9 2" xfId="4724"/>
    <cellStyle name="Normal 4_8760 to TOD Calc_Template" xfId="4725"/>
    <cellStyle name="Normal 40" xfId="1747"/>
    <cellStyle name="Normal 40 2" xfId="4726"/>
    <cellStyle name="Normal 41" xfId="1748"/>
    <cellStyle name="Normal 41 2" xfId="4727"/>
    <cellStyle name="Normal 42" xfId="1749"/>
    <cellStyle name="Normal 42 2" xfId="4728"/>
    <cellStyle name="Normal 43" xfId="1750"/>
    <cellStyle name="Normal 43 2" xfId="4729"/>
    <cellStyle name="Normal 44" xfId="1751"/>
    <cellStyle name="Normal 44 2" xfId="4730"/>
    <cellStyle name="Normal 45" xfId="1752"/>
    <cellStyle name="Normal 45 2" xfId="4731"/>
    <cellStyle name="Normal 46" xfId="1753"/>
    <cellStyle name="Normal 46 2" xfId="4732"/>
    <cellStyle name="Normal 47" xfId="1754"/>
    <cellStyle name="Normal 47 2" xfId="4733"/>
    <cellStyle name="Normal 48" xfId="1755"/>
    <cellStyle name="Normal 48 2" xfId="4734"/>
    <cellStyle name="Normal 49" xfId="1756"/>
    <cellStyle name="Normal 49 2" xfId="4735"/>
    <cellStyle name="Normal 5" xfId="1757"/>
    <cellStyle name="Normal 5 10" xfId="4736"/>
    <cellStyle name="Normal 5 2" xfId="1758"/>
    <cellStyle name="Normal 5 2 2" xfId="4737"/>
    <cellStyle name="Normal 5 2 2 2" xfId="4738"/>
    <cellStyle name="Normal 5 2 2 2 2" xfId="4739"/>
    <cellStyle name="Normal 5 2 2 3" xfId="4740"/>
    <cellStyle name="Normal 5 2 2 3 2" xfId="4741"/>
    <cellStyle name="Normal 5 2 2 4" xfId="4742"/>
    <cellStyle name="Normal 5 2 2 4 2" xfId="4743"/>
    <cellStyle name="Normal 5 2 2 5" xfId="4744"/>
    <cellStyle name="Normal 5 2 2 5 2" xfId="4745"/>
    <cellStyle name="Normal 5 2 2 6" xfId="4746"/>
    <cellStyle name="Normal 5 2 2_8760 to TOD Calc_Template" xfId="4747"/>
    <cellStyle name="Normal 5 2 3" xfId="4748"/>
    <cellStyle name="Normal 5 2 3 2" xfId="4749"/>
    <cellStyle name="Normal 5 2 3 2 2" xfId="4750"/>
    <cellStyle name="Normal 5 2 3 3" xfId="4751"/>
    <cellStyle name="Normal 5 2 3 3 2" xfId="4752"/>
    <cellStyle name="Normal 5 2 3 4" xfId="4753"/>
    <cellStyle name="Normal 5 2 3 4 2" xfId="4754"/>
    <cellStyle name="Normal 5 2 3 5" xfId="4755"/>
    <cellStyle name="Normal 5 2 3 5 2" xfId="4756"/>
    <cellStyle name="Normal 5 2 3 6" xfId="4757"/>
    <cellStyle name="Normal 5 2 3_8760 to TOD Calc_Template" xfId="4758"/>
    <cellStyle name="Normal 5 2_8760 to TOD Calc_Template" xfId="4759"/>
    <cellStyle name="Normal 5 3" xfId="1759"/>
    <cellStyle name="Normal 5 3 2" xfId="4760"/>
    <cellStyle name="Normal 5 3 2 2" xfId="4761"/>
    <cellStyle name="Normal 5 3 2 2 2" xfId="4762"/>
    <cellStyle name="Normal 5 3 2 3" xfId="4763"/>
    <cellStyle name="Normal 5 3 2 3 2" xfId="4764"/>
    <cellStyle name="Normal 5 3 2 4" xfId="4765"/>
    <cellStyle name="Normal 5 3 2 4 2" xfId="4766"/>
    <cellStyle name="Normal 5 3 2 5" xfId="4767"/>
    <cellStyle name="Normal 5 3 2 5 2" xfId="4768"/>
    <cellStyle name="Normal 5 3 2 6" xfId="4769"/>
    <cellStyle name="Normal 5 3 2_8760 to TOD Calc_Template" xfId="4770"/>
    <cellStyle name="Normal 5 3 3" xfId="4771"/>
    <cellStyle name="Normal 5 3 3 2" xfId="4772"/>
    <cellStyle name="Normal 5 3 4" xfId="4773"/>
    <cellStyle name="Normal 5 3 4 2" xfId="4774"/>
    <cellStyle name="Normal 5 3 5" xfId="4775"/>
    <cellStyle name="Normal 5 3 5 2" xfId="4776"/>
    <cellStyle name="Normal 5 3 6" xfId="4777"/>
    <cellStyle name="Normal 5 3 6 2" xfId="4778"/>
    <cellStyle name="Normal 5 3 7" xfId="4779"/>
    <cellStyle name="Normal 5 3_8760 to TOD Calc_Template" xfId="4780"/>
    <cellStyle name="Normal 5 4" xfId="4781"/>
    <cellStyle name="Normal 5 5" xfId="4782"/>
    <cellStyle name="Normal 5 6" xfId="4783"/>
    <cellStyle name="Normal 5 7" xfId="4784"/>
    <cellStyle name="Normal 5 8" xfId="4785"/>
    <cellStyle name="Normal 5 9" xfId="4786"/>
    <cellStyle name="Normal 5 9 2" xfId="4787"/>
    <cellStyle name="Normal 5_8760 to TOD Calc_Template" xfId="4788"/>
    <cellStyle name="Normal 50" xfId="1760"/>
    <cellStyle name="Normal 50 2" xfId="4789"/>
    <cellStyle name="Normal 51" xfId="1761"/>
    <cellStyle name="Normal 51 2" xfId="4790"/>
    <cellStyle name="Normal 52" xfId="1762"/>
    <cellStyle name="Normal 52 2" xfId="4791"/>
    <cellStyle name="Normal 53" xfId="1763"/>
    <cellStyle name="Normal 53 2" xfId="4792"/>
    <cellStyle name="Normal 54" xfId="1764"/>
    <cellStyle name="Normal 54 2" xfId="4793"/>
    <cellStyle name="Normal 55" xfId="1765"/>
    <cellStyle name="Normal 55 2" xfId="4794"/>
    <cellStyle name="Normal 56" xfId="1766"/>
    <cellStyle name="Normal 56 2" xfId="4795"/>
    <cellStyle name="Normal 57" xfId="1767"/>
    <cellStyle name="Normal 57 2" xfId="4796"/>
    <cellStyle name="Normal 58" xfId="1768"/>
    <cellStyle name="Normal 58 2" xfId="4797"/>
    <cellStyle name="Normal 59" xfId="1769"/>
    <cellStyle name="Normal 59 2" xfId="4798"/>
    <cellStyle name="Normal 6" xfId="1770"/>
    <cellStyle name="Normal 6 10" xfId="4799"/>
    <cellStyle name="Normal 6 10 2" xfId="4800"/>
    <cellStyle name="Normal 6 11" xfId="4801"/>
    <cellStyle name="Normal 6 2" xfId="1771"/>
    <cellStyle name="Normal 6 2 2" xfId="1772"/>
    <cellStyle name="Normal 6 2 2 2" xfId="2623"/>
    <cellStyle name="Normal 6 2 2 2 2" xfId="4802"/>
    <cellStyle name="Normal 6 2 2 3" xfId="4803"/>
    <cellStyle name="Normal 6 2 2 3 2" xfId="4804"/>
    <cellStyle name="Normal 6 2 2 4" xfId="4805"/>
    <cellStyle name="Normal 6 2 2 4 2" xfId="4806"/>
    <cellStyle name="Normal 6 2 2 5" xfId="4807"/>
    <cellStyle name="Normal 6 2 2 5 2" xfId="4808"/>
    <cellStyle name="Normal 6 2 2 6" xfId="4809"/>
    <cellStyle name="Normal 6 2 2_8760 to TOD Calc_Template" xfId="4810"/>
    <cellStyle name="Normal 6 2 3" xfId="2622"/>
    <cellStyle name="Normal 6 2 3 2" xfId="4811"/>
    <cellStyle name="Normal 6 2 4" xfId="4812"/>
    <cellStyle name="Normal 6 2 4 2" xfId="4813"/>
    <cellStyle name="Normal 6 2 5" xfId="4814"/>
    <cellStyle name="Normal 6 2 5 2" xfId="4815"/>
    <cellStyle name="Normal 6 2 6" xfId="4816"/>
    <cellStyle name="Normal 6 2 6 2" xfId="4817"/>
    <cellStyle name="Normal 6 2 7" xfId="4818"/>
    <cellStyle name="Normal 6 2_8760 to TOD Calc_Template" xfId="4819"/>
    <cellStyle name="Normal 6 3" xfId="1773"/>
    <cellStyle name="Normal 6 3 2" xfId="2624"/>
    <cellStyle name="Normal 6 3 2 2" xfId="4820"/>
    <cellStyle name="Normal 6 3 2 2 2" xfId="4821"/>
    <cellStyle name="Normal 6 3 2 3" xfId="4822"/>
    <cellStyle name="Normal 6 3 2 3 2" xfId="4823"/>
    <cellStyle name="Normal 6 3 2 4" xfId="4824"/>
    <cellStyle name="Normal 6 3 2 4 2" xfId="4825"/>
    <cellStyle name="Normal 6 3 2 5" xfId="4826"/>
    <cellStyle name="Normal 6 3 2 5 2" xfId="4827"/>
    <cellStyle name="Normal 6 3 2 6" xfId="4828"/>
    <cellStyle name="Normal 6 3 2_8760 to TOD Calc_Template" xfId="4829"/>
    <cellStyle name="Normal 6 3 3" xfId="4830"/>
    <cellStyle name="Normal 6 3 3 2" xfId="4831"/>
    <cellStyle name="Normal 6 3 4" xfId="4832"/>
    <cellStyle name="Normal 6 3 4 2" xfId="4833"/>
    <cellStyle name="Normal 6 3 5" xfId="4834"/>
    <cellStyle name="Normal 6 3 5 2" xfId="4835"/>
    <cellStyle name="Normal 6 3 6" xfId="4836"/>
    <cellStyle name="Normal 6 3 6 2" xfId="4837"/>
    <cellStyle name="Normal 6 3 7" xfId="4838"/>
    <cellStyle name="Normal 6 3_8760 to TOD Calc_Template" xfId="4839"/>
    <cellStyle name="Normal 6 4" xfId="4840"/>
    <cellStyle name="Normal 6 4 2" xfId="4841"/>
    <cellStyle name="Normal 6 5" xfId="4842"/>
    <cellStyle name="Normal 6 5 2" xfId="4843"/>
    <cellStyle name="Normal 6 6" xfId="4844"/>
    <cellStyle name="Normal 6 6 2" xfId="4845"/>
    <cellStyle name="Normal 6 7" xfId="4846"/>
    <cellStyle name="Normal 6 7 2" xfId="4847"/>
    <cellStyle name="Normal 6 8" xfId="4848"/>
    <cellStyle name="Normal 6 8 2" xfId="4849"/>
    <cellStyle name="Normal 6 9" xfId="4850"/>
    <cellStyle name="Normal 6 9 2" xfId="4851"/>
    <cellStyle name="Normal 6 9 2 2" xfId="4852"/>
    <cellStyle name="Normal 6 9 3" xfId="4853"/>
    <cellStyle name="Normal 60" xfId="1774"/>
    <cellStyle name="Normal 60 2" xfId="4854"/>
    <cellStyle name="Normal 61" xfId="1775"/>
    <cellStyle name="Normal 61 2" xfId="4855"/>
    <cellStyle name="Normal 62" xfId="1776"/>
    <cellStyle name="Normal 62 2" xfId="4856"/>
    <cellStyle name="Normal 63" xfId="1777"/>
    <cellStyle name="Normal 63 2" xfId="4857"/>
    <cellStyle name="Normal 64" xfId="1778"/>
    <cellStyle name="Normal 65" xfId="1779"/>
    <cellStyle name="Normal 66" xfId="1780"/>
    <cellStyle name="Normal 67" xfId="1781"/>
    <cellStyle name="Normal 68" xfId="1782"/>
    <cellStyle name="Normal 69" xfId="1783"/>
    <cellStyle name="Normal 7" xfId="1784"/>
    <cellStyle name="Normal 7 2" xfId="1785"/>
    <cellStyle name="Normal 7 2 2" xfId="2625"/>
    <cellStyle name="Normal 7 3" xfId="4858"/>
    <cellStyle name="Normal 7 3 2" xfId="4859"/>
    <cellStyle name="Normal 7 4" xfId="4860"/>
    <cellStyle name="Normal 7 4 2" xfId="4861"/>
    <cellStyle name="Normal 7 5" xfId="4862"/>
    <cellStyle name="Normal 7 5 2" xfId="4863"/>
    <cellStyle name="Normal 7 6" xfId="4864"/>
    <cellStyle name="Normal 7 6 2" xfId="4865"/>
    <cellStyle name="Normal 7 6 2 2" xfId="4866"/>
    <cellStyle name="Normal 7 7" xfId="4867"/>
    <cellStyle name="Normal 7_8760 to TOD Calc_Template" xfId="4868"/>
    <cellStyle name="Normal 70" xfId="1786"/>
    <cellStyle name="Normal 71" xfId="1787"/>
    <cellStyle name="Normal 72" xfId="1788"/>
    <cellStyle name="Normal 73" xfId="1789"/>
    <cellStyle name="Normal 74" xfId="1790"/>
    <cellStyle name="Normal 75" xfId="1791"/>
    <cellStyle name="Normal 76" xfId="1792"/>
    <cellStyle name="Normal 77" xfId="1793"/>
    <cellStyle name="Normal 78" xfId="1794"/>
    <cellStyle name="Normal 79" xfId="1795"/>
    <cellStyle name="Normal 8" xfId="1796"/>
    <cellStyle name="Normal 8 2" xfId="2875"/>
    <cellStyle name="Normal 8 2 2" xfId="4869"/>
    <cellStyle name="Normal 8 2 2 2" xfId="4870"/>
    <cellStyle name="Normal 8 2 3" xfId="4871"/>
    <cellStyle name="Normal 8 3" xfId="4872"/>
    <cellStyle name="Normal 80" xfId="1797"/>
    <cellStyle name="Normal 81" xfId="1798"/>
    <cellStyle name="Normal 82" xfId="1799"/>
    <cellStyle name="Normal 83" xfId="1800"/>
    <cellStyle name="Normal 84" xfId="1801"/>
    <cellStyle name="Normal 85" xfId="1802"/>
    <cellStyle name="Normal 86" xfId="1803"/>
    <cellStyle name="Normal 87" xfId="1804"/>
    <cellStyle name="Normal 88" xfId="1805"/>
    <cellStyle name="Normal 89" xfId="1806"/>
    <cellStyle name="Normal 9" xfId="1807"/>
    <cellStyle name="Normal 9 2" xfId="1808"/>
    <cellStyle name="Normal 9 2 2" xfId="4873"/>
    <cellStyle name="Normal 9 2 2 2" xfId="4874"/>
    <cellStyle name="Normal 9 2 3" xfId="4875"/>
    <cellStyle name="Normal 9 3" xfId="4876"/>
    <cellStyle name="Normal 90" xfId="1809"/>
    <cellStyle name="Normal 91" xfId="1810"/>
    <cellStyle name="Normal 92" xfId="1811"/>
    <cellStyle name="Normal 93" xfId="1812"/>
    <cellStyle name="Normal 94" xfId="1813"/>
    <cellStyle name="Normal 95" xfId="1814"/>
    <cellStyle name="Normal 96" xfId="1815"/>
    <cellStyle name="Normal 97" xfId="1816"/>
    <cellStyle name="Normal 98" xfId="1817"/>
    <cellStyle name="Normal 99" xfId="1818"/>
    <cellStyle name="Normal_Capacity Allocator" xfId="2526"/>
    <cellStyle name="NormalHelv" xfId="4877"/>
    <cellStyle name="Note" xfId="39" builtinId="10" customBuiltin="1"/>
    <cellStyle name="Note 2" xfId="1819"/>
    <cellStyle name="Note 2 2" xfId="1820"/>
    <cellStyle name="Note 2 2 10" xfId="1821"/>
    <cellStyle name="Note 2 2 11" xfId="1822"/>
    <cellStyle name="Note 2 2 12" xfId="1823"/>
    <cellStyle name="Note 2 2 2" xfId="1824"/>
    <cellStyle name="Note 2 2 2 10" xfId="1825"/>
    <cellStyle name="Note 2 2 2 11" xfId="1826"/>
    <cellStyle name="Note 2 2 2 2" xfId="1827"/>
    <cellStyle name="Note 2 2 2 2 2" xfId="1828"/>
    <cellStyle name="Note 2 2 2 2 3" xfId="1829"/>
    <cellStyle name="Note 2 2 2 3" xfId="1830"/>
    <cellStyle name="Note 2 2 2 3 2" xfId="1831"/>
    <cellStyle name="Note 2 2 2 3 3" xfId="1832"/>
    <cellStyle name="Note 2 2 2 4" xfId="1833"/>
    <cellStyle name="Note 2 2 2 4 2" xfId="1834"/>
    <cellStyle name="Note 2 2 2 4 3" xfId="1835"/>
    <cellStyle name="Note 2 2 2 5" xfId="1836"/>
    <cellStyle name="Note 2 2 2 5 2" xfId="1837"/>
    <cellStyle name="Note 2 2 2 5 3" xfId="1838"/>
    <cellStyle name="Note 2 2 2 6" xfId="1839"/>
    <cellStyle name="Note 2 2 2 6 2" xfId="1840"/>
    <cellStyle name="Note 2 2 2 6 3" xfId="1841"/>
    <cellStyle name="Note 2 2 2 7" xfId="1842"/>
    <cellStyle name="Note 2 2 2 8" xfId="1843"/>
    <cellStyle name="Note 2 2 2 9" xfId="1844"/>
    <cellStyle name="Note 2 2 3" xfId="1845"/>
    <cellStyle name="Note 2 2 3 10" xfId="1846"/>
    <cellStyle name="Note 2 2 3 11" xfId="1847"/>
    <cellStyle name="Note 2 2 3 2" xfId="1848"/>
    <cellStyle name="Note 2 2 3 2 2" xfId="1849"/>
    <cellStyle name="Note 2 2 3 2 3" xfId="1850"/>
    <cellStyle name="Note 2 2 3 3" xfId="1851"/>
    <cellStyle name="Note 2 2 3 3 2" xfId="1852"/>
    <cellStyle name="Note 2 2 3 3 3" xfId="1853"/>
    <cellStyle name="Note 2 2 3 4" xfId="1854"/>
    <cellStyle name="Note 2 2 3 4 2" xfId="1855"/>
    <cellStyle name="Note 2 2 3 4 3" xfId="1856"/>
    <cellStyle name="Note 2 2 3 5" xfId="1857"/>
    <cellStyle name="Note 2 2 3 5 2" xfId="1858"/>
    <cellStyle name="Note 2 2 3 5 3" xfId="1859"/>
    <cellStyle name="Note 2 2 3 6" xfId="1860"/>
    <cellStyle name="Note 2 2 3 6 2" xfId="1861"/>
    <cellStyle name="Note 2 2 3 6 3" xfId="1862"/>
    <cellStyle name="Note 2 2 3 7" xfId="1863"/>
    <cellStyle name="Note 2 2 3 8" xfId="1864"/>
    <cellStyle name="Note 2 2 3 9" xfId="1865"/>
    <cellStyle name="Note 2 2 4" xfId="1866"/>
    <cellStyle name="Note 2 2 4 2" xfId="1867"/>
    <cellStyle name="Note 2 2 4 3" xfId="1868"/>
    <cellStyle name="Note 2 2 5" xfId="1869"/>
    <cellStyle name="Note 2 2 5 2" xfId="1870"/>
    <cellStyle name="Note 2 2 5 3" xfId="1871"/>
    <cellStyle name="Note 2 2 6" xfId="1872"/>
    <cellStyle name="Note 2 2 6 2" xfId="1873"/>
    <cellStyle name="Note 2 2 6 3" xfId="1874"/>
    <cellStyle name="Note 2 2 7" xfId="1875"/>
    <cellStyle name="Note 2 2 7 2" xfId="1876"/>
    <cellStyle name="Note 2 2 7 3" xfId="1877"/>
    <cellStyle name="Note 2 2 8" xfId="1878"/>
    <cellStyle name="Note 2 2 8 2" xfId="1879"/>
    <cellStyle name="Note 2 2 8 3" xfId="1880"/>
    <cellStyle name="Note 2 2 9" xfId="1881"/>
    <cellStyle name="Note 2 3" xfId="1882"/>
    <cellStyle name="Note 3" xfId="1883"/>
    <cellStyle name="Note 3 10" xfId="1884"/>
    <cellStyle name="Note 3 10 2" xfId="1885"/>
    <cellStyle name="Note 3 10 3" xfId="1886"/>
    <cellStyle name="Note 3 11" xfId="1887"/>
    <cellStyle name="Note 3 11 2" xfId="1888"/>
    <cellStyle name="Note 3 12" xfId="1889"/>
    <cellStyle name="Note 3 12 2" xfId="1890"/>
    <cellStyle name="Note 3 13" xfId="1891"/>
    <cellStyle name="Note 3 13 2" xfId="1892"/>
    <cellStyle name="Note 3 14" xfId="1893"/>
    <cellStyle name="Note 3 14 2" xfId="1894"/>
    <cellStyle name="Note 3 15" xfId="1895"/>
    <cellStyle name="Note 3 16" xfId="1896"/>
    <cellStyle name="Note 3 2" xfId="1897"/>
    <cellStyle name="Note 3 2 10" xfId="1898"/>
    <cellStyle name="Note 3 2 11" xfId="1899"/>
    <cellStyle name="Note 3 2 2" xfId="1900"/>
    <cellStyle name="Note 3 2 2 2" xfId="1901"/>
    <cellStyle name="Note 3 2 2 3" xfId="1902"/>
    <cellStyle name="Note 3 2 3" xfId="1903"/>
    <cellStyle name="Note 3 2 3 2" xfId="1904"/>
    <cellStyle name="Note 3 2 3 3" xfId="1905"/>
    <cellStyle name="Note 3 2 4" xfId="1906"/>
    <cellStyle name="Note 3 2 4 2" xfId="1907"/>
    <cellStyle name="Note 3 2 4 3" xfId="1908"/>
    <cellStyle name="Note 3 2 5" xfId="1909"/>
    <cellStyle name="Note 3 2 5 2" xfId="1910"/>
    <cellStyle name="Note 3 2 5 3" xfId="1911"/>
    <cellStyle name="Note 3 2 6" xfId="1912"/>
    <cellStyle name="Note 3 2 6 2" xfId="1913"/>
    <cellStyle name="Note 3 2 6 3" xfId="1914"/>
    <cellStyle name="Note 3 2 7" xfId="1915"/>
    <cellStyle name="Note 3 2 8" xfId="1916"/>
    <cellStyle name="Note 3 2 9" xfId="1917"/>
    <cellStyle name="Note 3 3" xfId="1918"/>
    <cellStyle name="Note 3 3 10" xfId="1919"/>
    <cellStyle name="Note 3 3 11" xfId="1920"/>
    <cellStyle name="Note 3 3 2" xfId="1921"/>
    <cellStyle name="Note 3 3 2 10" xfId="1922"/>
    <cellStyle name="Note 3 3 2 11" xfId="1923"/>
    <cellStyle name="Note 3 3 2 2" xfId="1924"/>
    <cellStyle name="Note 3 3 2 2 2" xfId="1925"/>
    <cellStyle name="Note 3 3 2 2 3" xfId="1926"/>
    <cellStyle name="Note 3 3 2 3" xfId="1927"/>
    <cellStyle name="Note 3 3 2 3 2" xfId="1928"/>
    <cellStyle name="Note 3 3 2 3 3" xfId="1929"/>
    <cellStyle name="Note 3 3 2 4" xfId="1930"/>
    <cellStyle name="Note 3 3 2 4 2" xfId="1931"/>
    <cellStyle name="Note 3 3 2 4 3" xfId="1932"/>
    <cellStyle name="Note 3 3 2 5" xfId="1933"/>
    <cellStyle name="Note 3 3 2 5 2" xfId="1934"/>
    <cellStyle name="Note 3 3 2 5 3" xfId="1935"/>
    <cellStyle name="Note 3 3 2 6" xfId="1936"/>
    <cellStyle name="Note 3 3 2 6 2" xfId="1937"/>
    <cellStyle name="Note 3 3 2 6 3" xfId="1938"/>
    <cellStyle name="Note 3 3 2 7" xfId="1939"/>
    <cellStyle name="Note 3 3 2 8" xfId="1940"/>
    <cellStyle name="Note 3 3 2 9" xfId="1941"/>
    <cellStyle name="Note 3 3 3" xfId="1942"/>
    <cellStyle name="Note 3 3 3 2" xfId="1943"/>
    <cellStyle name="Note 3 3 3 3" xfId="1944"/>
    <cellStyle name="Note 3 3 4" xfId="1945"/>
    <cellStyle name="Note 3 3 4 2" xfId="1946"/>
    <cellStyle name="Note 3 3 4 3" xfId="1947"/>
    <cellStyle name="Note 3 3 5" xfId="1948"/>
    <cellStyle name="Note 3 3 5 2" xfId="1949"/>
    <cellStyle name="Note 3 3 5 3" xfId="1950"/>
    <cellStyle name="Note 3 3 6" xfId="1951"/>
    <cellStyle name="Note 3 3 6 2" xfId="1952"/>
    <cellStyle name="Note 3 3 6 3" xfId="1953"/>
    <cellStyle name="Note 3 3 7" xfId="1954"/>
    <cellStyle name="Note 3 3 7 2" xfId="1955"/>
    <cellStyle name="Note 3 3 7 3" xfId="1956"/>
    <cellStyle name="Note 3 3 8" xfId="1957"/>
    <cellStyle name="Note 3 3 9" xfId="1958"/>
    <cellStyle name="Note 3 4" xfId="1959"/>
    <cellStyle name="Note 3 4 2" xfId="1960"/>
    <cellStyle name="Note 3 4 3" xfId="1961"/>
    <cellStyle name="Note 3 5" xfId="1962"/>
    <cellStyle name="Note 3 5 2" xfId="1963"/>
    <cellStyle name="Note 3 5 3" xfId="1964"/>
    <cellStyle name="Note 3 6" xfId="1965"/>
    <cellStyle name="Note 3 6 2" xfId="1966"/>
    <cellStyle name="Note 3 6 3" xfId="1967"/>
    <cellStyle name="Note 3 7" xfId="1968"/>
    <cellStyle name="Note 3 7 2" xfId="1969"/>
    <cellStyle name="Note 3 7 3" xfId="1970"/>
    <cellStyle name="Note 3 8" xfId="1971"/>
    <cellStyle name="Note 3 8 2" xfId="1972"/>
    <cellStyle name="Note 3 8 3" xfId="1973"/>
    <cellStyle name="Note 3 9" xfId="1974"/>
    <cellStyle name="Note 3 9 2" xfId="1975"/>
    <cellStyle name="Note 3 9 3" xfId="1976"/>
    <cellStyle name="Note 4" xfId="4878"/>
    <cellStyle name="Note 4 2" xfId="4879"/>
    <cellStyle name="Note 5" xfId="4880"/>
    <cellStyle name="Note 5 2" xfId="4881"/>
    <cellStyle name="number" xfId="4882"/>
    <cellStyle name="Output" xfId="40" builtinId="21" customBuiltin="1"/>
    <cellStyle name="Output % 1dec" xfId="4883"/>
    <cellStyle name="Output % 1dec 2" xfId="4884"/>
    <cellStyle name="Output % 2dec" xfId="4885"/>
    <cellStyle name="Output % 2dec 2" xfId="4886"/>
    <cellStyle name="Output 2" xfId="1978"/>
    <cellStyle name="Output 2 10" xfId="1979"/>
    <cellStyle name="Output 2 10 2" xfId="1980"/>
    <cellStyle name="Output 2 10 3" xfId="1981"/>
    <cellStyle name="Output 2 11" xfId="1982"/>
    <cellStyle name="Output 2 11 2" xfId="1983"/>
    <cellStyle name="Output 2 11 3" xfId="1984"/>
    <cellStyle name="Output 2 12" xfId="1985"/>
    <cellStyle name="Output 2 12 2" xfId="1986"/>
    <cellStyle name="Output 2 12 3" xfId="1987"/>
    <cellStyle name="Output 2 13" xfId="1988"/>
    <cellStyle name="Output 2 13 2" xfId="1989"/>
    <cellStyle name="Output 2 13 3" xfId="1990"/>
    <cellStyle name="Output 2 14" xfId="1991"/>
    <cellStyle name="Output 2 14 2" xfId="1992"/>
    <cellStyle name="Output 2 14 3" xfId="1993"/>
    <cellStyle name="Output 2 15" xfId="1994"/>
    <cellStyle name="Output 2 15 2" xfId="1995"/>
    <cellStyle name="Output 2 16" xfId="1996"/>
    <cellStyle name="Output 2 16 2" xfId="1997"/>
    <cellStyle name="Output 2 17" xfId="1998"/>
    <cellStyle name="Output 2 17 2" xfId="1999"/>
    <cellStyle name="Output 2 18" xfId="2000"/>
    <cellStyle name="Output 2 19" xfId="2001"/>
    <cellStyle name="Output 2 2" xfId="2002"/>
    <cellStyle name="Output 2 2 10" xfId="2003"/>
    <cellStyle name="Output 2 2 11" xfId="2004"/>
    <cellStyle name="Output 2 2 12" xfId="2005"/>
    <cellStyle name="Output 2 2 2" xfId="2006"/>
    <cellStyle name="Output 2 2 2 2" xfId="2007"/>
    <cellStyle name="Output 2 2 2 2 2" xfId="2008"/>
    <cellStyle name="Output 2 2 2 2 3" xfId="2009"/>
    <cellStyle name="Output 2 2 2 3" xfId="2010"/>
    <cellStyle name="Output 2 2 2 3 2" xfId="2011"/>
    <cellStyle name="Output 2 2 2 3 3" xfId="2012"/>
    <cellStyle name="Output 2 2 2 4" xfId="2013"/>
    <cellStyle name="Output 2 2 2 4 2" xfId="2014"/>
    <cellStyle name="Output 2 2 2 4 3" xfId="2015"/>
    <cellStyle name="Output 2 2 2 5" xfId="2016"/>
    <cellStyle name="Output 2 2 2 5 2" xfId="2017"/>
    <cellStyle name="Output 2 2 2 5 3" xfId="2018"/>
    <cellStyle name="Output 2 2 2 6" xfId="2019"/>
    <cellStyle name="Output 2 2 2 7" xfId="2020"/>
    <cellStyle name="Output 2 2 2 8" xfId="2021"/>
    <cellStyle name="Output 2 2 2 9" xfId="2022"/>
    <cellStyle name="Output 2 2 3" xfId="2023"/>
    <cellStyle name="Output 2 2 3 2" xfId="2024"/>
    <cellStyle name="Output 2 2 3 2 2" xfId="2025"/>
    <cellStyle name="Output 2 2 3 2 3" xfId="2026"/>
    <cellStyle name="Output 2 2 3 3" xfId="2027"/>
    <cellStyle name="Output 2 2 3 3 2" xfId="2028"/>
    <cellStyle name="Output 2 2 3 3 3" xfId="2029"/>
    <cellStyle name="Output 2 2 3 4" xfId="2030"/>
    <cellStyle name="Output 2 2 3 4 2" xfId="2031"/>
    <cellStyle name="Output 2 2 3 4 3" xfId="2032"/>
    <cellStyle name="Output 2 2 3 5" xfId="2033"/>
    <cellStyle name="Output 2 2 3 5 2" xfId="2034"/>
    <cellStyle name="Output 2 2 3 5 3" xfId="2035"/>
    <cellStyle name="Output 2 2 3 6" xfId="2036"/>
    <cellStyle name="Output 2 2 3 7" xfId="2037"/>
    <cellStyle name="Output 2 2 3 8" xfId="2038"/>
    <cellStyle name="Output 2 2 3 9" xfId="2039"/>
    <cellStyle name="Output 2 2 4" xfId="2040"/>
    <cellStyle name="Output 2 2 4 2" xfId="2041"/>
    <cellStyle name="Output 2 2 4 3" xfId="2042"/>
    <cellStyle name="Output 2 2 5" xfId="2043"/>
    <cellStyle name="Output 2 2 5 2" xfId="2044"/>
    <cellStyle name="Output 2 2 5 3" xfId="2045"/>
    <cellStyle name="Output 2 2 6" xfId="2046"/>
    <cellStyle name="Output 2 2 6 2" xfId="2047"/>
    <cellStyle name="Output 2 2 6 3" xfId="2048"/>
    <cellStyle name="Output 2 2 7" xfId="2049"/>
    <cellStyle name="Output 2 2 7 2" xfId="2050"/>
    <cellStyle name="Output 2 2 7 3" xfId="2051"/>
    <cellStyle name="Output 2 2 8" xfId="2052"/>
    <cellStyle name="Output 2 2 8 2" xfId="2053"/>
    <cellStyle name="Output 2 2 8 3" xfId="2054"/>
    <cellStyle name="Output 2 2 9" xfId="2055"/>
    <cellStyle name="Output 2 20" xfId="2056"/>
    <cellStyle name="Output 2 3" xfId="2057"/>
    <cellStyle name="Output 2 3 2" xfId="2058"/>
    <cellStyle name="Output 2 3 2 2" xfId="2059"/>
    <cellStyle name="Output 2 3 2 3" xfId="2060"/>
    <cellStyle name="Output 2 3 3" xfId="2061"/>
    <cellStyle name="Output 2 3 3 2" xfId="2062"/>
    <cellStyle name="Output 2 3 3 3" xfId="2063"/>
    <cellStyle name="Output 2 3 4" xfId="2064"/>
    <cellStyle name="Output 2 3 4 2" xfId="2065"/>
    <cellStyle name="Output 2 3 4 3" xfId="2066"/>
    <cellStyle name="Output 2 3 5" xfId="2067"/>
    <cellStyle name="Output 2 3 5 2" xfId="2068"/>
    <cellStyle name="Output 2 3 5 3" xfId="2069"/>
    <cellStyle name="Output 2 3 6" xfId="2070"/>
    <cellStyle name="Output 2 3 7" xfId="2071"/>
    <cellStyle name="Output 2 3 8" xfId="2072"/>
    <cellStyle name="Output 2 3 9" xfId="2073"/>
    <cellStyle name="Output 2 4" xfId="2074"/>
    <cellStyle name="Output 2 4 10" xfId="2075"/>
    <cellStyle name="Output 2 4 2" xfId="2076"/>
    <cellStyle name="Output 2 4 2 2" xfId="2077"/>
    <cellStyle name="Output 2 4 2 2 2" xfId="2078"/>
    <cellStyle name="Output 2 4 2 2 3" xfId="2079"/>
    <cellStyle name="Output 2 4 2 3" xfId="2080"/>
    <cellStyle name="Output 2 4 2 3 2" xfId="2081"/>
    <cellStyle name="Output 2 4 2 3 3" xfId="2082"/>
    <cellStyle name="Output 2 4 2 4" xfId="2083"/>
    <cellStyle name="Output 2 4 2 4 2" xfId="2084"/>
    <cellStyle name="Output 2 4 2 4 3" xfId="2085"/>
    <cellStyle name="Output 2 4 2 5" xfId="2086"/>
    <cellStyle name="Output 2 4 2 5 2" xfId="2087"/>
    <cellStyle name="Output 2 4 2 5 3" xfId="2088"/>
    <cellStyle name="Output 2 4 2 6" xfId="2089"/>
    <cellStyle name="Output 2 4 2 7" xfId="2090"/>
    <cellStyle name="Output 2 4 2 8" xfId="2091"/>
    <cellStyle name="Output 2 4 2 9" xfId="2092"/>
    <cellStyle name="Output 2 4 3" xfId="2093"/>
    <cellStyle name="Output 2 4 3 2" xfId="2094"/>
    <cellStyle name="Output 2 4 3 3" xfId="2095"/>
    <cellStyle name="Output 2 4 4" xfId="2096"/>
    <cellStyle name="Output 2 4 4 2" xfId="2097"/>
    <cellStyle name="Output 2 4 4 3" xfId="2098"/>
    <cellStyle name="Output 2 4 5" xfId="2099"/>
    <cellStyle name="Output 2 4 5 2" xfId="2100"/>
    <cellStyle name="Output 2 4 5 3" xfId="2101"/>
    <cellStyle name="Output 2 4 6" xfId="2102"/>
    <cellStyle name="Output 2 4 6 2" xfId="2103"/>
    <cellStyle name="Output 2 4 6 3" xfId="2104"/>
    <cellStyle name="Output 2 4 7" xfId="2105"/>
    <cellStyle name="Output 2 4 8" xfId="2106"/>
    <cellStyle name="Output 2 4 9" xfId="2107"/>
    <cellStyle name="Output 2 5" xfId="2108"/>
    <cellStyle name="Output 2 5 10" xfId="2109"/>
    <cellStyle name="Output 2 5 11" xfId="2110"/>
    <cellStyle name="Output 2 5 2" xfId="2111"/>
    <cellStyle name="Output 2 5 2 2" xfId="2112"/>
    <cellStyle name="Output 2 5 2 2 2" xfId="2113"/>
    <cellStyle name="Output 2 5 2 2 3" xfId="2114"/>
    <cellStyle name="Output 2 5 2 3" xfId="2115"/>
    <cellStyle name="Output 2 5 2 3 2" xfId="2116"/>
    <cellStyle name="Output 2 5 2 3 3" xfId="2117"/>
    <cellStyle name="Output 2 5 2 4" xfId="2118"/>
    <cellStyle name="Output 2 5 2 4 2" xfId="2119"/>
    <cellStyle name="Output 2 5 2 4 3" xfId="2120"/>
    <cellStyle name="Output 2 5 2 5" xfId="2121"/>
    <cellStyle name="Output 2 5 2 6" xfId="2122"/>
    <cellStyle name="Output 2 5 2 7" xfId="2123"/>
    <cellStyle name="Output 2 5 2 8" xfId="2124"/>
    <cellStyle name="Output 2 5 2 9" xfId="2125"/>
    <cellStyle name="Output 2 5 3" xfId="2126"/>
    <cellStyle name="Output 2 5 3 2" xfId="2127"/>
    <cellStyle name="Output 2 5 3 3" xfId="2128"/>
    <cellStyle name="Output 2 5 4" xfId="2129"/>
    <cellStyle name="Output 2 5 4 2" xfId="2130"/>
    <cellStyle name="Output 2 5 4 3" xfId="2131"/>
    <cellStyle name="Output 2 5 5" xfId="2132"/>
    <cellStyle name="Output 2 5 5 2" xfId="2133"/>
    <cellStyle name="Output 2 5 5 3" xfId="2134"/>
    <cellStyle name="Output 2 5 6" xfId="2135"/>
    <cellStyle name="Output 2 5 6 2" xfId="2136"/>
    <cellStyle name="Output 2 5 6 3" xfId="2137"/>
    <cellStyle name="Output 2 5 7" xfId="2138"/>
    <cellStyle name="Output 2 5 7 2" xfId="2139"/>
    <cellStyle name="Output 2 5 7 3" xfId="2140"/>
    <cellStyle name="Output 2 5 8" xfId="2141"/>
    <cellStyle name="Output 2 5 9" xfId="2142"/>
    <cellStyle name="Output 2 6" xfId="2143"/>
    <cellStyle name="Output 2 6 2" xfId="2144"/>
    <cellStyle name="Output 2 6 2 2" xfId="2145"/>
    <cellStyle name="Output 2 6 2 3" xfId="2146"/>
    <cellStyle name="Output 2 6 3" xfId="2147"/>
    <cellStyle name="Output 2 6 3 2" xfId="2148"/>
    <cellStyle name="Output 2 6 3 3" xfId="2149"/>
    <cellStyle name="Output 2 6 4" xfId="2150"/>
    <cellStyle name="Output 2 6 4 2" xfId="2151"/>
    <cellStyle name="Output 2 6 4 3" xfId="2152"/>
    <cellStyle name="Output 2 6 5" xfId="2153"/>
    <cellStyle name="Output 2 6 5 2" xfId="2154"/>
    <cellStyle name="Output 2 6 5 3" xfId="2155"/>
    <cellStyle name="Output 2 6 6" xfId="2156"/>
    <cellStyle name="Output 2 6 7" xfId="2157"/>
    <cellStyle name="Output 2 6 8" xfId="2158"/>
    <cellStyle name="Output 2 6 9" xfId="2159"/>
    <cellStyle name="Output 2 7" xfId="2160"/>
    <cellStyle name="Output 2 7 2" xfId="2161"/>
    <cellStyle name="Output 2 7 3" xfId="2162"/>
    <cellStyle name="Output 2 8" xfId="2163"/>
    <cellStyle name="Output 2 8 2" xfId="2164"/>
    <cellStyle name="Output 2 8 3" xfId="2165"/>
    <cellStyle name="Output 2 9" xfId="2166"/>
    <cellStyle name="Output 2 9 2" xfId="2167"/>
    <cellStyle name="Output 2 9 3" xfId="2168"/>
    <cellStyle name="Output 3" xfId="2169"/>
    <cellStyle name="Output 4" xfId="1977"/>
    <cellStyle name="Output Amounts" xfId="4887"/>
    <cellStyle name="Output Column Headings" xfId="4888"/>
    <cellStyle name="Output Date" xfId="4889"/>
    <cellStyle name="Output Line Items" xfId="4890"/>
    <cellStyle name="Output millions" xfId="4891"/>
    <cellStyle name="Output millions 2" xfId="4892"/>
    <cellStyle name="Output Number" xfId="4893"/>
    <cellStyle name="Output Number 2" xfId="4894"/>
    <cellStyle name="Output Number 3dec" xfId="4895"/>
    <cellStyle name="Output Number 3dec 2" xfId="4896"/>
    <cellStyle name="Output Number Line" xfId="4897"/>
    <cellStyle name="Output Number Line 2" xfId="4898"/>
    <cellStyle name="Output Report Heading" xfId="4899"/>
    <cellStyle name="Output Report Title" xfId="4900"/>
    <cellStyle name="Page Heading" xfId="4901"/>
    <cellStyle name="Page Heading Large" xfId="4902"/>
    <cellStyle name="Page Heading Small" xfId="4903"/>
    <cellStyle name="pb_page_heading_LS" xfId="2170"/>
    <cellStyle name="Percen - Style2" xfId="2876"/>
    <cellStyle name="Percen - Style2 2" xfId="2877"/>
    <cellStyle name="Percent" xfId="41" builtinId="5"/>
    <cellStyle name="Percent (0)" xfId="2172"/>
    <cellStyle name="Percent [0%]" xfId="2878"/>
    <cellStyle name="Percent [0.00%]" xfId="2879"/>
    <cellStyle name="Percent [0]" xfId="4904"/>
    <cellStyle name="Percent [0] 2" xfId="4905"/>
    <cellStyle name="Percent [0] 2 2" xfId="4906"/>
    <cellStyle name="Percent [0] 3" xfId="4907"/>
    <cellStyle name="Percent [0] 3 2" xfId="4908"/>
    <cellStyle name="Percent [0] 4" xfId="4909"/>
    <cellStyle name="Percent [0] 4 2" xfId="4910"/>
    <cellStyle name="Percent [1]" xfId="4911"/>
    <cellStyle name="Percent [1] 2" xfId="4912"/>
    <cellStyle name="Percent [1] 2 2" xfId="4913"/>
    <cellStyle name="Percent [1] 3" xfId="4914"/>
    <cellStyle name="Percent [1] 3 2" xfId="4915"/>
    <cellStyle name="Percent [1] 4" xfId="4916"/>
    <cellStyle name="Percent [1] 4 2" xfId="4917"/>
    <cellStyle name="Percent [2]" xfId="2173"/>
    <cellStyle name="Percent [2] 2" xfId="2880"/>
    <cellStyle name="Percent [2] 2 2" xfId="4918"/>
    <cellStyle name="Percent [2] 3" xfId="4919"/>
    <cellStyle name="Percent [2] 3 2" xfId="4920"/>
    <cellStyle name="Percent [2] 4" xfId="4921"/>
    <cellStyle name="Percent [2] 4 2" xfId="4922"/>
    <cellStyle name="Percent 0%" xfId="2881"/>
    <cellStyle name="Percent 10" xfId="2174"/>
    <cellStyle name="Percent 10 2" xfId="4923"/>
    <cellStyle name="Percent 100" xfId="2175"/>
    <cellStyle name="Percent 101" xfId="2176"/>
    <cellStyle name="Percent 102" xfId="2177"/>
    <cellStyle name="Percent 103" xfId="2178"/>
    <cellStyle name="Percent 104" xfId="2179"/>
    <cellStyle name="Percent 105" xfId="2180"/>
    <cellStyle name="Percent 106" xfId="2181"/>
    <cellStyle name="Percent 107" xfId="2171"/>
    <cellStyle name="Percent 108" xfId="2521"/>
    <cellStyle name="Percent 109" xfId="2529"/>
    <cellStyle name="Percent 109 2" xfId="2635"/>
    <cellStyle name="Percent 11" xfId="2182"/>
    <cellStyle name="Percent 11 2" xfId="4924"/>
    <cellStyle name="Percent 110" xfId="2524"/>
    <cellStyle name="Percent 110 2" xfId="2631"/>
    <cellStyle name="Percent 111" xfId="2538"/>
    <cellStyle name="Percent 112" xfId="2519"/>
    <cellStyle name="Percent 113" xfId="2537"/>
    <cellStyle name="Percent 114" xfId="2508"/>
    <cellStyle name="Percent 115" xfId="2540"/>
    <cellStyle name="Percent 116" xfId="2510"/>
    <cellStyle name="Percent 117" xfId="2539"/>
    <cellStyle name="Percent 118" xfId="2511"/>
    <cellStyle name="Percent 119" xfId="2536"/>
    <cellStyle name="Percent 12" xfId="2183"/>
    <cellStyle name="Percent 12 2" xfId="4925"/>
    <cellStyle name="Percent 120" xfId="2512"/>
    <cellStyle name="Percent 121" xfId="2550"/>
    <cellStyle name="Percent 121 2" xfId="2646"/>
    <cellStyle name="Percent 122" xfId="2554"/>
    <cellStyle name="Percent 122 2" xfId="2650"/>
    <cellStyle name="Percent 123" xfId="2557"/>
    <cellStyle name="Percent 123 2" xfId="2653"/>
    <cellStyle name="Percent 124" xfId="2561"/>
    <cellStyle name="Percent 124 2" xfId="2657"/>
    <cellStyle name="Percent 125" xfId="2565"/>
    <cellStyle name="Percent 125 2" xfId="2661"/>
    <cellStyle name="Percent 126" xfId="2569"/>
    <cellStyle name="Percent 126 2" xfId="2665"/>
    <cellStyle name="Percent 127" xfId="2575"/>
    <cellStyle name="Percent 127 2" xfId="2671"/>
    <cellStyle name="Percent 128" xfId="2755"/>
    <cellStyle name="Percent 13" xfId="2184"/>
    <cellStyle name="Percent 13 2" xfId="4926"/>
    <cellStyle name="Percent 14" xfId="2185"/>
    <cellStyle name="Percent 14 2" xfId="4927"/>
    <cellStyle name="Percent 15" xfId="2186"/>
    <cellStyle name="Percent 15 2" xfId="4928"/>
    <cellStyle name="Percent 16" xfId="2187"/>
    <cellStyle name="Percent 16 2" xfId="4929"/>
    <cellStyle name="Percent 17" xfId="2188"/>
    <cellStyle name="Percent 17 2" xfId="2189"/>
    <cellStyle name="Percent 18" xfId="2190"/>
    <cellStyle name="Percent 18 2" xfId="2191"/>
    <cellStyle name="Percent 19" xfId="2192"/>
    <cellStyle name="Percent 19 2" xfId="2193"/>
    <cellStyle name="Percent 2" xfId="2194"/>
    <cellStyle name="Percent 2 10" xfId="4930"/>
    <cellStyle name="Percent 2 10 2" xfId="4931"/>
    <cellStyle name="Percent 2 10 3" xfId="4932"/>
    <cellStyle name="Percent 2 10 4" xfId="4933"/>
    <cellStyle name="Percent 2 10 5" xfId="4934"/>
    <cellStyle name="Percent 2 11" xfId="4935"/>
    <cellStyle name="Percent 2 11 2" xfId="4936"/>
    <cellStyle name="Percent 2 11 3" xfId="4937"/>
    <cellStyle name="Percent 2 11 4" xfId="4938"/>
    <cellStyle name="Percent 2 11 5" xfId="4939"/>
    <cellStyle name="Percent 2 12" xfId="4940"/>
    <cellStyle name="Percent 2 12 2" xfId="4941"/>
    <cellStyle name="Percent 2 12 3" xfId="4942"/>
    <cellStyle name="Percent 2 12 4" xfId="4943"/>
    <cellStyle name="Percent 2 12 5" xfId="4944"/>
    <cellStyle name="Percent 2 13" xfId="4945"/>
    <cellStyle name="Percent 2 13 2" xfId="4946"/>
    <cellStyle name="Percent 2 13 3" xfId="4947"/>
    <cellStyle name="Percent 2 13 4" xfId="4948"/>
    <cellStyle name="Percent 2 13 5" xfId="4949"/>
    <cellStyle name="Percent 2 14" xfId="4950"/>
    <cellStyle name="Percent 2 14 2" xfId="4951"/>
    <cellStyle name="Percent 2 14 3" xfId="4952"/>
    <cellStyle name="Percent 2 14 4" xfId="4953"/>
    <cellStyle name="Percent 2 14 5" xfId="4954"/>
    <cellStyle name="Percent 2 15" xfId="4955"/>
    <cellStyle name="Percent 2 15 2" xfId="4956"/>
    <cellStyle name="Percent 2 15 3" xfId="4957"/>
    <cellStyle name="Percent 2 15 4" xfId="4958"/>
    <cellStyle name="Percent 2 15 5" xfId="4959"/>
    <cellStyle name="Percent 2 16" xfId="4960"/>
    <cellStyle name="Percent 2 17" xfId="4961"/>
    <cellStyle name="Percent 2 18" xfId="4962"/>
    <cellStyle name="Percent 2 19" xfId="4963"/>
    <cellStyle name="Percent 2 2" xfId="2195"/>
    <cellStyle name="Percent 2 2 2" xfId="4964"/>
    <cellStyle name="Percent 2 2 2 2" xfId="4965"/>
    <cellStyle name="Percent 2 2 2 2 2" xfId="4966"/>
    <cellStyle name="Percent 2 2 2 2 2 2" xfId="4967"/>
    <cellStyle name="Percent 2 2 2 2 2 3" xfId="4968"/>
    <cellStyle name="Percent 2 2 2 2 2 4" xfId="4969"/>
    <cellStyle name="Percent 2 2 2 2 2 5" xfId="4970"/>
    <cellStyle name="Percent 2 2 2 2 3" xfId="4971"/>
    <cellStyle name="Percent 2 2 2 2 4" xfId="4972"/>
    <cellStyle name="Percent 2 2 2 2 5" xfId="4973"/>
    <cellStyle name="Percent 2 2 2 2 6" xfId="4974"/>
    <cellStyle name="Percent 2 2 2 3" xfId="4975"/>
    <cellStyle name="Percent 2 2 2 3 2" xfId="4976"/>
    <cellStyle name="Percent 2 2 2 3 2 2" xfId="4977"/>
    <cellStyle name="Percent 2 2 2 3 2 3" xfId="4978"/>
    <cellStyle name="Percent 2 2 2 3 2 4" xfId="4979"/>
    <cellStyle name="Percent 2 2 2 3 2 5" xfId="4980"/>
    <cellStyle name="Percent 2 2 2 3 3" xfId="4981"/>
    <cellStyle name="Percent 2 2 2 3 4" xfId="4982"/>
    <cellStyle name="Percent 2 2 2 3 5" xfId="4983"/>
    <cellStyle name="Percent 2 2 2 3 6" xfId="4984"/>
    <cellStyle name="Percent 2 2 2 4" xfId="4985"/>
    <cellStyle name="Percent 2 2 2 4 2" xfId="4986"/>
    <cellStyle name="Percent 2 2 2 4 3" xfId="4987"/>
    <cellStyle name="Percent 2 2 2 4 4" xfId="4988"/>
    <cellStyle name="Percent 2 2 2 4 5" xfId="4989"/>
    <cellStyle name="Percent 2 2 2 5" xfId="4990"/>
    <cellStyle name="Percent 2 2 2 6" xfId="4991"/>
    <cellStyle name="Percent 2 2 2 7" xfId="4992"/>
    <cellStyle name="Percent 2 2 2 8" xfId="4993"/>
    <cellStyle name="Percent 2 2 3" xfId="4994"/>
    <cellStyle name="Percent 2 2 3 2" xfId="4995"/>
    <cellStyle name="Percent 2 2 3 2 2" xfId="4996"/>
    <cellStyle name="Percent 2 2 3 2 3" xfId="4997"/>
    <cellStyle name="Percent 2 2 3 2 4" xfId="4998"/>
    <cellStyle name="Percent 2 2 3 2 5" xfId="4999"/>
    <cellStyle name="Percent 2 2 3 3" xfId="5000"/>
    <cellStyle name="Percent 2 2 3 4" xfId="5001"/>
    <cellStyle name="Percent 2 2 3 5" xfId="5002"/>
    <cellStyle name="Percent 2 2 3 6" xfId="5003"/>
    <cellStyle name="Percent 2 2 4" xfId="5004"/>
    <cellStyle name="Percent 2 2 4 2" xfId="5005"/>
    <cellStyle name="Percent 2 2 4 2 2" xfId="5006"/>
    <cellStyle name="Percent 2 2 4 2 3" xfId="5007"/>
    <cellStyle name="Percent 2 2 4 2 4" xfId="5008"/>
    <cellStyle name="Percent 2 2 4 2 5" xfId="5009"/>
    <cellStyle name="Percent 2 2 4 3" xfId="5010"/>
    <cellStyle name="Percent 2 2 4 4" xfId="5011"/>
    <cellStyle name="Percent 2 2 4 5" xfId="5012"/>
    <cellStyle name="Percent 2 2 4 6" xfId="5013"/>
    <cellStyle name="Percent 2 2 5" xfId="5014"/>
    <cellStyle name="Percent 2 2 5 2" xfId="5015"/>
    <cellStyle name="Percent 2 2 5 3" xfId="5016"/>
    <cellStyle name="Percent 2 2 5 4" xfId="5017"/>
    <cellStyle name="Percent 2 2 5 5" xfId="5018"/>
    <cellStyle name="Percent 2 2 6" xfId="5019"/>
    <cellStyle name="Percent 2 2 7" xfId="5020"/>
    <cellStyle name="Percent 2 2 8" xfId="5021"/>
    <cellStyle name="Percent 2 2 9" xfId="5022"/>
    <cellStyle name="Percent 2 20" xfId="5023"/>
    <cellStyle name="Percent 2 20 2" xfId="5024"/>
    <cellStyle name="Percent 2 20 2 2" xfId="5025"/>
    <cellStyle name="Percent 2 20 3" xfId="5026"/>
    <cellStyle name="Percent 2 21" xfId="5027"/>
    <cellStyle name="Percent 2 3" xfId="2882"/>
    <cellStyle name="Percent 2 3 2" xfId="5028"/>
    <cellStyle name="Percent 2 3 2 2" xfId="5029"/>
    <cellStyle name="Percent 2 3 2 2 2" xfId="5030"/>
    <cellStyle name="Percent 2 3 2 2 3" xfId="5031"/>
    <cellStyle name="Percent 2 3 2 2 4" xfId="5032"/>
    <cellStyle name="Percent 2 3 2 2 5" xfId="5033"/>
    <cellStyle name="Percent 2 3 2 3" xfId="5034"/>
    <cellStyle name="Percent 2 3 2 4" xfId="5035"/>
    <cellStyle name="Percent 2 3 2 5" xfId="5036"/>
    <cellStyle name="Percent 2 3 2 6" xfId="5037"/>
    <cellStyle name="Percent 2 3 3" xfId="5038"/>
    <cellStyle name="Percent 2 3 3 2" xfId="5039"/>
    <cellStyle name="Percent 2 3 3 2 2" xfId="5040"/>
    <cellStyle name="Percent 2 3 3 2 3" xfId="5041"/>
    <cellStyle name="Percent 2 3 3 2 4" xfId="5042"/>
    <cellStyle name="Percent 2 3 3 2 5" xfId="5043"/>
    <cellStyle name="Percent 2 3 3 3" xfId="5044"/>
    <cellStyle name="Percent 2 3 3 4" xfId="5045"/>
    <cellStyle name="Percent 2 3 3 5" xfId="5046"/>
    <cellStyle name="Percent 2 3 3 6" xfId="5047"/>
    <cellStyle name="Percent 2 3 4" xfId="5048"/>
    <cellStyle name="Percent 2 3 4 2" xfId="5049"/>
    <cellStyle name="Percent 2 3 4 3" xfId="5050"/>
    <cellStyle name="Percent 2 3 4 4" xfId="5051"/>
    <cellStyle name="Percent 2 3 4 5" xfId="5052"/>
    <cellStyle name="Percent 2 3 5" xfId="5053"/>
    <cellStyle name="Percent 2 3 6" xfId="5054"/>
    <cellStyle name="Percent 2 3 7" xfId="5055"/>
    <cellStyle name="Percent 2 3 8" xfId="5056"/>
    <cellStyle name="Percent 2 4" xfId="5057"/>
    <cellStyle name="Percent 2 4 2" xfId="5058"/>
    <cellStyle name="Percent 2 4 2 2" xfId="5059"/>
    <cellStyle name="Percent 2 4 2 2 2" xfId="5060"/>
    <cellStyle name="Percent 2 4 2 2 3" xfId="5061"/>
    <cellStyle name="Percent 2 4 2 2 4" xfId="5062"/>
    <cellStyle name="Percent 2 4 2 2 5" xfId="5063"/>
    <cellStyle name="Percent 2 4 2 3" xfId="5064"/>
    <cellStyle name="Percent 2 4 2 4" xfId="5065"/>
    <cellStyle name="Percent 2 4 2 5" xfId="5066"/>
    <cellStyle name="Percent 2 4 2 6" xfId="5067"/>
    <cellStyle name="Percent 2 4 3" xfId="5068"/>
    <cellStyle name="Percent 2 4 3 2" xfId="5069"/>
    <cellStyle name="Percent 2 4 3 2 2" xfId="5070"/>
    <cellStyle name="Percent 2 4 3 2 3" xfId="5071"/>
    <cellStyle name="Percent 2 4 3 2 4" xfId="5072"/>
    <cellStyle name="Percent 2 4 3 2 5" xfId="5073"/>
    <cellStyle name="Percent 2 4 3 3" xfId="5074"/>
    <cellStyle name="Percent 2 4 3 4" xfId="5075"/>
    <cellStyle name="Percent 2 4 3 5" xfId="5076"/>
    <cellStyle name="Percent 2 4 3 6" xfId="5077"/>
    <cellStyle name="Percent 2 4 4" xfId="5078"/>
    <cellStyle name="Percent 2 4 4 2" xfId="5079"/>
    <cellStyle name="Percent 2 4 4 3" xfId="5080"/>
    <cellStyle name="Percent 2 4 4 4" xfId="5081"/>
    <cellStyle name="Percent 2 4 4 5" xfId="5082"/>
    <cellStyle name="Percent 2 4 5" xfId="5083"/>
    <cellStyle name="Percent 2 4 6" xfId="5084"/>
    <cellStyle name="Percent 2 4 7" xfId="5085"/>
    <cellStyle name="Percent 2 4 8" xfId="5086"/>
    <cellStyle name="Percent 2 5" xfId="5087"/>
    <cellStyle name="Percent 2 5 2" xfId="5088"/>
    <cellStyle name="Percent 2 5 2 2" xfId="5089"/>
    <cellStyle name="Percent 2 5 2 2 2" xfId="5090"/>
    <cellStyle name="Percent 2 5 2 2 3" xfId="5091"/>
    <cellStyle name="Percent 2 5 2 2 4" xfId="5092"/>
    <cellStyle name="Percent 2 5 2 2 5" xfId="5093"/>
    <cellStyle name="Percent 2 5 2 3" xfId="5094"/>
    <cellStyle name="Percent 2 5 2 4" xfId="5095"/>
    <cellStyle name="Percent 2 5 2 5" xfId="5096"/>
    <cellStyle name="Percent 2 5 2 6" xfId="5097"/>
    <cellStyle name="Percent 2 5 3" xfId="5098"/>
    <cellStyle name="Percent 2 5 3 2" xfId="5099"/>
    <cellStyle name="Percent 2 5 3 2 2" xfId="5100"/>
    <cellStyle name="Percent 2 5 3 2 3" xfId="5101"/>
    <cellStyle name="Percent 2 5 3 2 4" xfId="5102"/>
    <cellStyle name="Percent 2 5 3 2 5" xfId="5103"/>
    <cellStyle name="Percent 2 5 3 3" xfId="5104"/>
    <cellStyle name="Percent 2 5 3 4" xfId="5105"/>
    <cellStyle name="Percent 2 5 3 5" xfId="5106"/>
    <cellStyle name="Percent 2 5 3 6" xfId="5107"/>
    <cellStyle name="Percent 2 5 4" xfId="5108"/>
    <cellStyle name="Percent 2 5 4 2" xfId="5109"/>
    <cellStyle name="Percent 2 5 4 3" xfId="5110"/>
    <cellStyle name="Percent 2 5 4 4" xfId="5111"/>
    <cellStyle name="Percent 2 5 4 5" xfId="5112"/>
    <cellStyle name="Percent 2 5 5" xfId="5113"/>
    <cellStyle name="Percent 2 5 6" xfId="5114"/>
    <cellStyle name="Percent 2 5 7" xfId="5115"/>
    <cellStyle name="Percent 2 5 8" xfId="5116"/>
    <cellStyle name="Percent 2 6" xfId="5117"/>
    <cellStyle name="Percent 2 6 2" xfId="5118"/>
    <cellStyle name="Percent 2 6 2 2" xfId="5119"/>
    <cellStyle name="Percent 2 6 2 3" xfId="5120"/>
    <cellStyle name="Percent 2 6 2 4" xfId="5121"/>
    <cellStyle name="Percent 2 6 2 5" xfId="5122"/>
    <cellStyle name="Percent 2 6 3" xfId="5123"/>
    <cellStyle name="Percent 2 6 4" xfId="5124"/>
    <cellStyle name="Percent 2 6 5" xfId="5125"/>
    <cellStyle name="Percent 2 6 6" xfId="5126"/>
    <cellStyle name="Percent 2 7" xfId="5127"/>
    <cellStyle name="Percent 2 7 2" xfId="5128"/>
    <cellStyle name="Percent 2 7 2 2" xfId="5129"/>
    <cellStyle name="Percent 2 7 2 3" xfId="5130"/>
    <cellStyle name="Percent 2 7 2 4" xfId="5131"/>
    <cellStyle name="Percent 2 7 2 5" xfId="5132"/>
    <cellStyle name="Percent 2 7 3" xfId="5133"/>
    <cellStyle name="Percent 2 7 4" xfId="5134"/>
    <cellStyle name="Percent 2 7 5" xfId="5135"/>
    <cellStyle name="Percent 2 7 6" xfId="5136"/>
    <cellStyle name="Percent 2 8" xfId="5137"/>
    <cellStyle name="Percent 2 8 2" xfId="5138"/>
    <cellStyle name="Percent 2 8 3" xfId="5139"/>
    <cellStyle name="Percent 2 8 4" xfId="5140"/>
    <cellStyle name="Percent 2 8 5" xfId="5141"/>
    <cellStyle name="Percent 2 9" xfId="5142"/>
    <cellStyle name="Percent 2 9 2" xfId="5143"/>
    <cellStyle name="Percent 2 9 3" xfId="5144"/>
    <cellStyle name="Percent 2 9 4" xfId="5145"/>
    <cellStyle name="Percent 2 9 5" xfId="5146"/>
    <cellStyle name="Percent 20" xfId="2196"/>
    <cellStyle name="Percent 20 2" xfId="2197"/>
    <cellStyle name="Percent 21" xfId="2198"/>
    <cellStyle name="Percent 21 2" xfId="2199"/>
    <cellStyle name="Percent 22" xfId="2200"/>
    <cellStyle name="Percent 22 2" xfId="2201"/>
    <cellStyle name="Percent 23" xfId="2202"/>
    <cellStyle name="Percent 23 2" xfId="2203"/>
    <cellStyle name="Percent 24" xfId="2204"/>
    <cellStyle name="Percent 24 2" xfId="2205"/>
    <cellStyle name="Percent 25" xfId="2206"/>
    <cellStyle name="Percent 25 2" xfId="2207"/>
    <cellStyle name="Percent 26" xfId="2208"/>
    <cellStyle name="Percent 26 2" xfId="2209"/>
    <cellStyle name="Percent 27" xfId="2210"/>
    <cellStyle name="Percent 27 2" xfId="2211"/>
    <cellStyle name="Percent 28" xfId="2212"/>
    <cellStyle name="Percent 28 2" xfId="2213"/>
    <cellStyle name="Percent 29" xfId="2214"/>
    <cellStyle name="Percent 29 2" xfId="2215"/>
    <cellStyle name="Percent 3" xfId="2216"/>
    <cellStyle name="Percent 3 2" xfId="2217"/>
    <cellStyle name="Percent 3 2 2" xfId="5147"/>
    <cellStyle name="Percent 3 3" xfId="5148"/>
    <cellStyle name="Percent 30" xfId="2218"/>
    <cellStyle name="Percent 31" xfId="2219"/>
    <cellStyle name="Percent 32" xfId="2220"/>
    <cellStyle name="Percent 33" xfId="2221"/>
    <cellStyle name="Percent 34" xfId="2222"/>
    <cellStyle name="Percent 35" xfId="2223"/>
    <cellStyle name="Percent 36" xfId="2224"/>
    <cellStyle name="Percent 37" xfId="2225"/>
    <cellStyle name="Percent 38" xfId="2226"/>
    <cellStyle name="Percent 39" xfId="2227"/>
    <cellStyle name="Percent 4" xfId="2228"/>
    <cellStyle name="Percent 4 2" xfId="5149"/>
    <cellStyle name="Percent 40" xfId="2229"/>
    <cellStyle name="Percent 41" xfId="2230"/>
    <cellStyle name="Percent 42" xfId="2231"/>
    <cellStyle name="Percent 43" xfId="2232"/>
    <cellStyle name="Percent 44" xfId="2233"/>
    <cellStyle name="Percent 45" xfId="2234"/>
    <cellStyle name="Percent 46" xfId="2235"/>
    <cellStyle name="Percent 47" xfId="2236"/>
    <cellStyle name="Percent 48" xfId="2237"/>
    <cellStyle name="Percent 49" xfId="2238"/>
    <cellStyle name="Percent 5" xfId="2239"/>
    <cellStyle name="Percent 5 2" xfId="5150"/>
    <cellStyle name="Percent 5 2 2" xfId="5151"/>
    <cellStyle name="Percent 5 2 2 2" xfId="5152"/>
    <cellStyle name="Percent 5 2 3" xfId="5153"/>
    <cellStyle name="Percent 5 3" xfId="5154"/>
    <cellStyle name="Percent 50" xfId="2240"/>
    <cellStyle name="Percent 51" xfId="2241"/>
    <cellStyle name="Percent 52" xfId="2242"/>
    <cellStyle name="Percent 53" xfId="2243"/>
    <cellStyle name="Percent 54" xfId="2244"/>
    <cellStyle name="Percent 54 2" xfId="2245"/>
    <cellStyle name="Percent 55" xfId="2246"/>
    <cellStyle name="Percent 55 2" xfId="2247"/>
    <cellStyle name="Percent 56" xfId="2248"/>
    <cellStyle name="Percent 57" xfId="2249"/>
    <cellStyle name="Percent 58" xfId="2250"/>
    <cellStyle name="Percent 59" xfId="2251"/>
    <cellStyle name="Percent 6" xfId="2252"/>
    <cellStyle name="Percent 6 2" xfId="5155"/>
    <cellStyle name="Percent 6 2 2" xfId="5156"/>
    <cellStyle name="Percent 6 2 2 2" xfId="5157"/>
    <cellStyle name="Percent 6 2 3" xfId="5158"/>
    <cellStyle name="Percent 6 3" xfId="5159"/>
    <cellStyle name="Percent 60" xfId="2253"/>
    <cellStyle name="Percent 61" xfId="2254"/>
    <cellStyle name="Percent 62" xfId="2255"/>
    <cellStyle name="Percent 63" xfId="2256"/>
    <cellStyle name="Percent 63 2" xfId="2257"/>
    <cellStyle name="Percent 64" xfId="2258"/>
    <cellStyle name="Percent 64 2" xfId="2259"/>
    <cellStyle name="Percent 65" xfId="2260"/>
    <cellStyle name="Percent 65 2" xfId="2261"/>
    <cellStyle name="Percent 66" xfId="2262"/>
    <cellStyle name="Percent 67" xfId="2263"/>
    <cellStyle name="Percent 68" xfId="2264"/>
    <cellStyle name="Percent 69" xfId="2265"/>
    <cellStyle name="Percent 69 2" xfId="2266"/>
    <cellStyle name="Percent 7" xfId="2267"/>
    <cellStyle name="Percent 7 2" xfId="5160"/>
    <cellStyle name="Percent 7 2 2" xfId="5161"/>
    <cellStyle name="Percent 7 2 3" xfId="5162"/>
    <cellStyle name="Percent 70" xfId="2268"/>
    <cellStyle name="Percent 71" xfId="2269"/>
    <cellStyle name="Percent 71 2" xfId="2270"/>
    <cellStyle name="Percent 72" xfId="2271"/>
    <cellStyle name="Percent 72 2" xfId="2272"/>
    <cellStyle name="Percent 73" xfId="2273"/>
    <cellStyle name="Percent 73 2" xfId="2274"/>
    <cellStyle name="Percent 74" xfId="2275"/>
    <cellStyle name="Percent 74 2" xfId="2276"/>
    <cellStyle name="Percent 75" xfId="2277"/>
    <cellStyle name="Percent 76" xfId="2278"/>
    <cellStyle name="Percent 77" xfId="2279"/>
    <cellStyle name="Percent 77 2" xfId="2280"/>
    <cellStyle name="Percent 78" xfId="2281"/>
    <cellStyle name="Percent 78 2" xfId="2282"/>
    <cellStyle name="Percent 79" xfId="2283"/>
    <cellStyle name="Percent 79 2" xfId="2284"/>
    <cellStyle name="Percent 8" xfId="2285"/>
    <cellStyle name="Percent 8 2" xfId="5163"/>
    <cellStyle name="Percent 80" xfId="2286"/>
    <cellStyle name="Percent 80 2" xfId="2287"/>
    <cellStyle name="Percent 81" xfId="2288"/>
    <cellStyle name="Percent 81 2" xfId="2289"/>
    <cellStyle name="Percent 82" xfId="2290"/>
    <cellStyle name="Percent 82 2" xfId="2291"/>
    <cellStyle name="Percent 83" xfId="2292"/>
    <cellStyle name="Percent 83 2" xfId="2293"/>
    <cellStyle name="Percent 84" xfId="2294"/>
    <cellStyle name="Percent 85" xfId="2295"/>
    <cellStyle name="Percent 86" xfId="2296"/>
    <cellStyle name="Percent 87" xfId="2297"/>
    <cellStyle name="Percent 88" xfId="2298"/>
    <cellStyle name="Percent 89" xfId="2299"/>
    <cellStyle name="Percent 9" xfId="2300"/>
    <cellStyle name="Percent 9 2" xfId="5164"/>
    <cellStyle name="Percent 90" xfId="2301"/>
    <cellStyle name="Percent 91" xfId="2302"/>
    <cellStyle name="Percent 92" xfId="2303"/>
    <cellStyle name="Percent 92 2" xfId="2304"/>
    <cellStyle name="Percent 93" xfId="2305"/>
    <cellStyle name="Percent 93 2" xfId="2306"/>
    <cellStyle name="Percent 94" xfId="2307"/>
    <cellStyle name="Percent 94 2" xfId="2308"/>
    <cellStyle name="Percent 95" xfId="2309"/>
    <cellStyle name="Percent 96" xfId="2310"/>
    <cellStyle name="Percent 97" xfId="2311"/>
    <cellStyle name="Percent 98" xfId="2312"/>
    <cellStyle name="Percent 99" xfId="2313"/>
    <cellStyle name="Percent Hard" xfId="5165"/>
    <cellStyle name="Percent Hard 2" xfId="5166"/>
    <cellStyle name="Percent Hard 2 2" xfId="5167"/>
    <cellStyle name="Percent Hard 3" xfId="5168"/>
    <cellStyle name="Percent Hard 3 2" xfId="5169"/>
    <cellStyle name="Percent Hard 4" xfId="5170"/>
    <cellStyle name="Percent Hard 4 2" xfId="5171"/>
    <cellStyle name="Percent[2]" xfId="5172"/>
    <cellStyle name="Pink" xfId="2883"/>
    <cellStyle name="Private" xfId="5173"/>
    <cellStyle name="Private1" xfId="5174"/>
    <cellStyle name="Private1 2" xfId="5175"/>
    <cellStyle name="Private1 3" xfId="5176"/>
    <cellStyle name="PSChar" xfId="5177"/>
    <cellStyle name="PSDate" xfId="5178"/>
    <cellStyle name="PSDec" xfId="5179"/>
    <cellStyle name="PSHeading" xfId="5180"/>
    <cellStyle name="PSInt" xfId="5181"/>
    <cellStyle name="PSSpacer" xfId="5182"/>
    <cellStyle name="Red" xfId="2884"/>
    <cellStyle name="Remote" xfId="2314"/>
    <cellStyle name="Reports" xfId="5183"/>
    <cellStyle name="Revenue" xfId="2315"/>
    <cellStyle name="RevList" xfId="2316"/>
    <cellStyle name="RMB" xfId="2885"/>
    <cellStyle name="Rmb [0]" xfId="2886"/>
    <cellStyle name="Rmb [0] 2" xfId="2887"/>
    <cellStyle name="RMB 0.00" xfId="2888"/>
    <cellStyle name="RMB 0.00 2" xfId="2889"/>
    <cellStyle name="RMB 2" xfId="2890"/>
    <cellStyle name="RMB 3" xfId="2891"/>
    <cellStyle name="RMB 4" xfId="2892"/>
    <cellStyle name="RMB 5" xfId="2893"/>
    <cellStyle name="RMB 6" xfId="2894"/>
    <cellStyle name="Scenario" xfId="5184"/>
    <cellStyle name="SECTION" xfId="5185"/>
    <cellStyle name="Shaded" xfId="5186"/>
    <cellStyle name="Shaded 2" xfId="5187"/>
    <cellStyle name="Shaded 3" xfId="5188"/>
    <cellStyle name="Special" xfId="2895"/>
    <cellStyle name="Standard_Anpassen der Amortisation" xfId="2896"/>
    <cellStyle name="Style 1" xfId="2317"/>
    <cellStyle name="Style 1 2" xfId="2318"/>
    <cellStyle name="Style 1 2 2" xfId="5189"/>
    <cellStyle name="Style 1 3" xfId="2319"/>
    <cellStyle name="Style 1 3 2" xfId="5190"/>
    <cellStyle name="Style 1 4" xfId="5191"/>
    <cellStyle name="Style 1 4 2" xfId="5192"/>
    <cellStyle name="Style 21" xfId="2897"/>
    <cellStyle name="Style 21 2" xfId="2898"/>
    <cellStyle name="Style 22" xfId="2899"/>
    <cellStyle name="Style 22 2" xfId="2900"/>
    <cellStyle name="Style 23" xfId="2901"/>
    <cellStyle name="Style 23 2" xfId="2902"/>
    <cellStyle name="Style 24" xfId="2903"/>
    <cellStyle name="Style 24 2" xfId="2904"/>
    <cellStyle name="Style 25" xfId="2905"/>
    <cellStyle name="Style 25 2" xfId="2906"/>
    <cellStyle name="Style 26" xfId="2907"/>
    <cellStyle name="Style 26 2" xfId="2908"/>
    <cellStyle name="Style 27" xfId="2909"/>
    <cellStyle name="Style 27 2" xfId="2910"/>
    <cellStyle name="Style 28" xfId="2911"/>
    <cellStyle name="Style 28 2" xfId="2912"/>
    <cellStyle name="Style 29" xfId="2913"/>
    <cellStyle name="Style 29 2" xfId="2914"/>
    <cellStyle name="Style 30" xfId="2915"/>
    <cellStyle name="Style 30 2" xfId="2916"/>
    <cellStyle name="Style 31" xfId="2917"/>
    <cellStyle name="Style 31 2" xfId="2918"/>
    <cellStyle name="Style 32" xfId="2919"/>
    <cellStyle name="Style 32 2" xfId="2920"/>
    <cellStyle name="Style 33" xfId="2921"/>
    <cellStyle name="Style 33 2" xfId="2922"/>
    <cellStyle name="Style 34" xfId="2923"/>
    <cellStyle name="Style 35" xfId="2924"/>
    <cellStyle name="Style 36" xfId="2925"/>
    <cellStyle name="Style 39" xfId="2926"/>
    <cellStyle name="Style 39 2" xfId="2927"/>
    <cellStyle name="STYLE1" xfId="2928"/>
    <cellStyle name="STYLE1 2" xfId="2929"/>
    <cellStyle name="STYLE2" xfId="2930"/>
    <cellStyle name="STYLE2 2" xfId="2931"/>
    <cellStyle name="Subtotal" xfId="2320"/>
    <cellStyle name="Summary" xfId="5193"/>
    <cellStyle name="SwitchCell" xfId="5194"/>
    <cellStyle name="t1" xfId="5195"/>
    <cellStyle name="Table Col Head" xfId="5196"/>
    <cellStyle name="Table Sub Head" xfId="5197"/>
    <cellStyle name="Table Title" xfId="5198"/>
    <cellStyle name="Table Units" xfId="5199"/>
    <cellStyle name="TableBase" xfId="5200"/>
    <cellStyle name="TableBorder" xfId="5201"/>
    <cellStyle name="TableColumnHeader" xfId="5202"/>
    <cellStyle name="TableColumnHeading" xfId="5203"/>
    <cellStyle name="TableHead" xfId="5204"/>
    <cellStyle name="TableHeading" xfId="5205"/>
    <cellStyle name="TableHighlight" xfId="5206"/>
    <cellStyle name="TableNote" xfId="5207"/>
    <cellStyle name="TableSubTitleItalic" xfId="5208"/>
    <cellStyle name="TableText" xfId="5209"/>
    <cellStyle name="TableTitle" xfId="5210"/>
    <cellStyle name="test a style" xfId="2321"/>
    <cellStyle name="Text" xfId="5211"/>
    <cellStyle name="Text [3]" xfId="5212"/>
    <cellStyle name="Text [3] 2" xfId="5213"/>
    <cellStyle name="Text [3] 2 2" xfId="5214"/>
    <cellStyle name="Text [3] 3" xfId="5215"/>
    <cellStyle name="Text [3] 3 2" xfId="5216"/>
    <cellStyle name="Text [3] 4" xfId="5217"/>
    <cellStyle name="Text [3] 4 2" xfId="5218"/>
    <cellStyle name="Text [5]" xfId="5219"/>
    <cellStyle name="Text [5] 2" xfId="5220"/>
    <cellStyle name="Text [5] 2 2" xfId="5221"/>
    <cellStyle name="Text [5] 3" xfId="5222"/>
    <cellStyle name="Text [5] 3 2" xfId="5223"/>
    <cellStyle name="Text [5] 4" xfId="5224"/>
    <cellStyle name="Text [5] 4 2" xfId="5225"/>
    <cellStyle name="Time" xfId="5226"/>
    <cellStyle name="Time 2" xfId="5227"/>
    <cellStyle name="Time 3" xfId="5228"/>
    <cellStyle name="Times New Roman" xfId="2932"/>
    <cellStyle name="Title" xfId="42" builtinId="15" customBuiltin="1"/>
    <cellStyle name="Title 2" xfId="2323"/>
    <cellStyle name="Title 2 2" xfId="2324"/>
    <cellStyle name="Title 2 3" xfId="2325"/>
    <cellStyle name="Title 3" xfId="2322"/>
    <cellStyle name="TOC" xfId="5229"/>
    <cellStyle name="Total" xfId="43" builtinId="25" customBuiltin="1"/>
    <cellStyle name="Total 2" xfId="2326"/>
    <cellStyle name="Total 2 10" xfId="2327"/>
    <cellStyle name="Total 2 2" xfId="2328"/>
    <cellStyle name="Total 2 2 2" xfId="2329"/>
    <cellStyle name="Total 2 2 2 2" xfId="2330"/>
    <cellStyle name="Total 2 2 2 2 2" xfId="2331"/>
    <cellStyle name="Total 2 2 2 3" xfId="2332"/>
    <cellStyle name="Total 2 2 2 3 2" xfId="2333"/>
    <cellStyle name="Total 2 2 2 4" xfId="2334"/>
    <cellStyle name="Total 2 2 2 4 2" xfId="2335"/>
    <cellStyle name="Total 2 2 2 5" xfId="2336"/>
    <cellStyle name="Total 2 2 2 6" xfId="2337"/>
    <cellStyle name="Total 2 2 2 7" xfId="2338"/>
    <cellStyle name="Total 2 2 3" xfId="2339"/>
    <cellStyle name="Total 2 2 3 2" xfId="2340"/>
    <cellStyle name="Total 2 2 4" xfId="2341"/>
    <cellStyle name="Total 2 2 4 2" xfId="2342"/>
    <cellStyle name="Total 2 2 5" xfId="2343"/>
    <cellStyle name="Total 2 2 5 2" xfId="2344"/>
    <cellStyle name="Total 2 2 6" xfId="2345"/>
    <cellStyle name="Total 2 2 7" xfId="2346"/>
    <cellStyle name="Total 2 2 8" xfId="2347"/>
    <cellStyle name="Total 2 3" xfId="2348"/>
    <cellStyle name="Total 2 3 2" xfId="2349"/>
    <cellStyle name="Total 2 3 2 2" xfId="2350"/>
    <cellStyle name="Total 2 3 3" xfId="2351"/>
    <cellStyle name="Total 2 3 3 2" xfId="2352"/>
    <cellStyle name="Total 2 3 4" xfId="2353"/>
    <cellStyle name="Total 2 3 4 2" xfId="2354"/>
    <cellStyle name="Total 2 3 5" xfId="2355"/>
    <cellStyle name="Total 2 3 6" xfId="2356"/>
    <cellStyle name="Total 2 3 7" xfId="2357"/>
    <cellStyle name="Total 2 4" xfId="2358"/>
    <cellStyle name="Total 2 4 2" xfId="2359"/>
    <cellStyle name="Total 2 4 2 2" xfId="2360"/>
    <cellStyle name="Total 2 4 3" xfId="2361"/>
    <cellStyle name="Total 2 4 3 2" xfId="2362"/>
    <cellStyle name="Total 2 4 4" xfId="2363"/>
    <cellStyle name="Total 2 4 4 2" xfId="2364"/>
    <cellStyle name="Total 2 4 5" xfId="2365"/>
    <cellStyle name="Total 2 4 6" xfId="2366"/>
    <cellStyle name="Total 2 4 7" xfId="2367"/>
    <cellStyle name="Total 2 5" xfId="2368"/>
    <cellStyle name="Total 2 5 2" xfId="2369"/>
    <cellStyle name="Total 2 6" xfId="2370"/>
    <cellStyle name="Total 2 7" xfId="2371"/>
    <cellStyle name="Total 2 8" xfId="2372"/>
    <cellStyle name="Total 2 9" xfId="2373"/>
    <cellStyle name="Total 3" xfId="2374"/>
    <cellStyle name="Total 3 2" xfId="5230"/>
    <cellStyle name="Total 4" xfId="2375"/>
    <cellStyle name="Total 4 10" xfId="2376"/>
    <cellStyle name="Total 4 2" xfId="2377"/>
    <cellStyle name="Total 4 2 2" xfId="2378"/>
    <cellStyle name="Total 4 2 2 2" xfId="2379"/>
    <cellStyle name="Total 4 2 2 2 2" xfId="2380"/>
    <cellStyle name="Total 4 2 2 3" xfId="2381"/>
    <cellStyle name="Total 4 2 2 3 2" xfId="2382"/>
    <cellStyle name="Total 4 2 2 4" xfId="2383"/>
    <cellStyle name="Total 4 2 2 4 2" xfId="2384"/>
    <cellStyle name="Total 4 2 2 5" xfId="2385"/>
    <cellStyle name="Total 4 2 2 6" xfId="2386"/>
    <cellStyle name="Total 4 2 2 7" xfId="2387"/>
    <cellStyle name="Total 4 2 3" xfId="2388"/>
    <cellStyle name="Total 4 2 3 2" xfId="2389"/>
    <cellStyle name="Total 4 2 4" xfId="2390"/>
    <cellStyle name="Total 4 2 4 2" xfId="2391"/>
    <cellStyle name="Total 4 2 5" xfId="2392"/>
    <cellStyle name="Total 4 2 5 2" xfId="2393"/>
    <cellStyle name="Total 4 2 6" xfId="2394"/>
    <cellStyle name="Total 4 2 7" xfId="2395"/>
    <cellStyle name="Total 4 2 8" xfId="2396"/>
    <cellStyle name="Total 4 3" xfId="2397"/>
    <cellStyle name="Total 4 3 2" xfId="2398"/>
    <cellStyle name="Total 4 3 2 2" xfId="2399"/>
    <cellStyle name="Total 4 3 3" xfId="2400"/>
    <cellStyle name="Total 4 3 3 2" xfId="2401"/>
    <cellStyle name="Total 4 3 4" xfId="2402"/>
    <cellStyle name="Total 4 3 4 2" xfId="2403"/>
    <cellStyle name="Total 4 3 5" xfId="2404"/>
    <cellStyle name="Total 4 3 6" xfId="2405"/>
    <cellStyle name="Total 4 3 7" xfId="2406"/>
    <cellStyle name="Total 4 4" xfId="2407"/>
    <cellStyle name="Total 4 4 2" xfId="2408"/>
    <cellStyle name="Total 4 4 2 2" xfId="2409"/>
    <cellStyle name="Total 4 4 3" xfId="2410"/>
    <cellStyle name="Total 4 4 3 2" xfId="2411"/>
    <cellStyle name="Total 4 4 4" xfId="2412"/>
    <cellStyle name="Total 4 4 4 2" xfId="2413"/>
    <cellStyle name="Total 4 4 5" xfId="2414"/>
    <cellStyle name="Total 4 4 6" xfId="2415"/>
    <cellStyle name="Total 4 4 7" xfId="2416"/>
    <cellStyle name="Total 4 5" xfId="2417"/>
    <cellStyle name="Total 4 5 2" xfId="2418"/>
    <cellStyle name="Total 4 6" xfId="2419"/>
    <cellStyle name="Total 4 7" xfId="2420"/>
    <cellStyle name="Total 4 8" xfId="2421"/>
    <cellStyle name="Total 4 9" xfId="2422"/>
    <cellStyle name="Total 5" xfId="2423"/>
    <cellStyle name="Total 5 10" xfId="2424"/>
    <cellStyle name="Total 5 11" xfId="2425"/>
    <cellStyle name="Total 5 12" xfId="2426"/>
    <cellStyle name="Total 5 2" xfId="2427"/>
    <cellStyle name="Total 5 2 10" xfId="2428"/>
    <cellStyle name="Total 5 2 2" xfId="2429"/>
    <cellStyle name="Total 5 2 2 2" xfId="2430"/>
    <cellStyle name="Total 5 2 2 3" xfId="2431"/>
    <cellStyle name="Total 5 2 3" xfId="2432"/>
    <cellStyle name="Total 5 2 3 2" xfId="2433"/>
    <cellStyle name="Total 5 2 3 3" xfId="2434"/>
    <cellStyle name="Total 5 2 4" xfId="2435"/>
    <cellStyle name="Total 5 2 4 2" xfId="2436"/>
    <cellStyle name="Total 5 2 4 3" xfId="2437"/>
    <cellStyle name="Total 5 2 5" xfId="2438"/>
    <cellStyle name="Total 5 2 5 2" xfId="2439"/>
    <cellStyle name="Total 5 2 5 3" xfId="2440"/>
    <cellStyle name="Total 5 2 6" xfId="2441"/>
    <cellStyle name="Total 5 2 7" xfId="2442"/>
    <cellStyle name="Total 5 2 8" xfId="2443"/>
    <cellStyle name="Total 5 2 9" xfId="2444"/>
    <cellStyle name="Total 5 3" xfId="2445"/>
    <cellStyle name="Total 5 3 10" xfId="2446"/>
    <cellStyle name="Total 5 3 2" xfId="2447"/>
    <cellStyle name="Total 5 3 2 2" xfId="2448"/>
    <cellStyle name="Total 5 3 2 3" xfId="2449"/>
    <cellStyle name="Total 5 3 3" xfId="2450"/>
    <cellStyle name="Total 5 3 3 2" xfId="2451"/>
    <cellStyle name="Total 5 3 3 3" xfId="2452"/>
    <cellStyle name="Total 5 3 4" xfId="2453"/>
    <cellStyle name="Total 5 3 4 2" xfId="2454"/>
    <cellStyle name="Total 5 3 4 3" xfId="2455"/>
    <cellStyle name="Total 5 3 5" xfId="2456"/>
    <cellStyle name="Total 5 3 5 2" xfId="2457"/>
    <cellStyle name="Total 5 3 5 3" xfId="2458"/>
    <cellStyle name="Total 5 3 6" xfId="2459"/>
    <cellStyle name="Total 5 3 7" xfId="2460"/>
    <cellStyle name="Total 5 3 8" xfId="2461"/>
    <cellStyle name="Total 5 3 9" xfId="2462"/>
    <cellStyle name="Total 5 4" xfId="2463"/>
    <cellStyle name="Total 5 4 2" xfId="2464"/>
    <cellStyle name="Total 5 4 3" xfId="2465"/>
    <cellStyle name="Total 5 5" xfId="2466"/>
    <cellStyle name="Total 5 5 2" xfId="2467"/>
    <cellStyle name="Total 5 5 3" xfId="2468"/>
    <cellStyle name="Total 5 6" xfId="2469"/>
    <cellStyle name="Total 5 6 2" xfId="2470"/>
    <cellStyle name="Total 5 6 3" xfId="2471"/>
    <cellStyle name="Total 5 7" xfId="2472"/>
    <cellStyle name="Total 5 7 2" xfId="2473"/>
    <cellStyle name="Total 5 7 3" xfId="2474"/>
    <cellStyle name="Total 5 8" xfId="2475"/>
    <cellStyle name="Total 5 9" xfId="2476"/>
    <cellStyle name="Total 6" xfId="2477"/>
    <cellStyle name="Unhidden" xfId="5231"/>
    <cellStyle name="Unhidden 2" xfId="5232"/>
    <cellStyle name="Unhidden 3" xfId="5233"/>
    <cellStyle name="Units" xfId="5234"/>
    <cellStyle name="Units 2" xfId="5235"/>
    <cellStyle name="Unprot" xfId="2478"/>
    <cellStyle name="Unprot 2" xfId="2933"/>
    <cellStyle name="Unprot$" xfId="2479"/>
    <cellStyle name="Unprot$ 2" xfId="2480"/>
    <cellStyle name="Unprot$ 3" xfId="5236"/>
    <cellStyle name="Unprotect" xfId="2481"/>
    <cellStyle name="User_Defined_B" xfId="5237"/>
    <cellStyle name="Value" xfId="2482"/>
    <cellStyle name="Währung [0]_Compiling Utility Macros" xfId="2934"/>
    <cellStyle name="Währung_Compiling Utility Macros" xfId="2935"/>
    <cellStyle name="Warburg" xfId="5238"/>
    <cellStyle name="Warning Text" xfId="44" builtinId="11" customBuiltin="1"/>
    <cellStyle name="Warning Text 2" xfId="2484"/>
    <cellStyle name="Warning Text 2 2" xfId="5239"/>
    <cellStyle name="Warning Text 2 3" xfId="5240"/>
    <cellStyle name="Warning Text 3" xfId="2483"/>
    <cellStyle name="WhitePattern" xfId="5241"/>
    <cellStyle name="WhitePattern1" xfId="5242"/>
    <cellStyle name="WhiteText" xfId="5243"/>
    <cellStyle name="Year" xfId="5244"/>
    <cellStyle name="Year 2" xfId="5245"/>
    <cellStyle name="Year 2 2" xfId="5246"/>
    <cellStyle name="Year 3" xfId="5247"/>
    <cellStyle name="Year 3 2" xfId="5248"/>
    <cellStyle name="Year 4" xfId="5249"/>
    <cellStyle name="Year 4 2" xfId="5250"/>
    <cellStyle name="Yellow" xfId="2936"/>
  </cellStyles>
  <dxfs count="2">
    <dxf>
      <font>
        <condense val="0"/>
        <extend val="0"/>
        <color rgb="FF9C0006"/>
      </font>
      <fill>
        <patternFill>
          <bgColor rgb="FFFFC7CE"/>
        </patternFill>
      </fill>
    </dxf>
    <dxf>
      <font>
        <b/>
        <i val="0"/>
        <strike val="0"/>
        <color rgb="FFFF0000"/>
      </font>
    </dxf>
  </dxfs>
  <tableStyles count="0" defaultTableStyle="TableStyleMedium9" defaultPivotStyle="PivotStyleLight16"/>
  <colors>
    <mruColors>
      <color rgb="FFCCFFCC"/>
      <color rgb="FF00CC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SSB1\Local%20Settings\Temp\25%20%2027%20O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cec/DATA/2012%20RPS%20RFO/2012%20RPS%20RFO%20Summary%20Workshe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nts%20and%20Settings/NYCJH/Local%20Settings/Temporary%20Internet%20Files/OLK49/Copy%20of%202008%20MPR%20Model%20E4214%20Final%20Public%20(30yr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Unit%20%2325--27%20PA%20Final%20V58%20Geysers%202-19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vazosb\Local%20Settings\Temporary%20Internet%20Files\OLKA3\GM%206%20plant%20model%202%204%2007%20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dge.com/DOCUME~1/PALJJ/LOCALS~1/Temp/UOG%20SAMPLE%20Wind%20Project%20CALIB%20WITH%20EVAL%20MODEL%20RF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lpine%20Geyser%20Data\New%20Geysers%20Pro%20Forma%20Draft%20082106%20-%20Amended%208_Post%20A%20Shore%20Reque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ard%20drive%20backup\Calpine%20Geyser%20Data\25_27%20(whr)\Glass%20Mountain%20Pro%20Forma_%20Final_v37%20b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ci-fs-06\esd\DropZone\Matt\8%20Amp%20Resources%20--%20Fish%20Lake\amp_Technical_Proposal_For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SVN/Local%20Settings/Temporary%20Internet%20Files/OLK24/Technical%20Proposal%20Form%20N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ADWP%20RE%20RFP%20Proposal%20Evaluation%20MASTER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puc.ca.gov/Documents%20and%20Settings/oco47140/My%20Documents/PROJECTS/Nevada/2007%20RFP/Copy%20of%202007%20Bid%20Evaluation%20Book%201-2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Sheet1"/>
      <sheetName val="O&amp;M Assumptions"/>
      <sheetName val="Overhauls"/>
      <sheetName val="O&amp;M Exp 1st P"/>
      <sheetName val="Salary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Mob 5th P"/>
      <sheetName val="O&amp;M Exp 6th P"/>
      <sheetName val="Mob 6th P"/>
      <sheetName val="Variable Costs"/>
      <sheetName val="Geysers Style Budget"/>
      <sheetName val="Teams"/>
      <sheetName val="7EA 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d Data"/>
      <sheetName val="Shortlist Data"/>
      <sheetName val="Summary"/>
      <sheetName val="Total Net Short"/>
      <sheetName val="Comparison"/>
      <sheetName val="Snapshot"/>
      <sheetName val="Dropdown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">
          <cell r="N5" t="str">
            <v>No application filed</v>
          </cell>
        </row>
        <row r="6">
          <cell r="N6" t="str">
            <v>Application filed</v>
          </cell>
        </row>
        <row r="7">
          <cell r="N7" t="str">
            <v>Application filed and approved for Cluster IV study</v>
          </cell>
        </row>
        <row r="8">
          <cell r="N8" t="str">
            <v>SIS or Phase I study in hand</v>
          </cell>
        </row>
        <row r="9">
          <cell r="N9" t="str">
            <v>Facilities or Phase II study in hand</v>
          </cell>
        </row>
        <row r="10">
          <cell r="N10" t="str">
            <v>Interconnection agreement signed</v>
          </cell>
        </row>
        <row r="11">
          <cell r="N11" t="str">
            <v>Interconnection agreement signed and filed with FERC</v>
          </cell>
        </row>
        <row r="12">
          <cell r="N12" t="str">
            <v>Interconnection construction in progress</v>
          </cell>
        </row>
        <row r="13">
          <cell r="N13" t="str">
            <v>Interconnection construction complete</v>
          </cell>
        </row>
      </sheetData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Install_Cap"/>
      <sheetName val="Heat_Rate"/>
      <sheetName val="Cost_Cap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/>
      <sheetData sheetId="1"/>
      <sheetData sheetId="2">
        <row r="4">
          <cell r="E4">
            <v>2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Contents"/>
      <sheetName val="UpdateNotes"/>
      <sheetName val="Assump"/>
      <sheetName val="Drawdowns"/>
      <sheetName val="Schd Assump"/>
      <sheetName val="Revenue"/>
      <sheetName val="Cash"/>
      <sheetName val="Book"/>
      <sheetName val="Book Detail"/>
      <sheetName val="Coverage Calc"/>
      <sheetName val="Expense"/>
      <sheetName val="Book Depr"/>
      <sheetName val="Tax Depr &amp; Dep"/>
      <sheetName val="Tax Credits"/>
      <sheetName val="Taxes"/>
      <sheetName val="Debt"/>
      <sheetName val="PG&amp;E"/>
      <sheetName val="SDGE"/>
      <sheetName val="SCE"/>
      <sheetName val="Revisions"/>
      <sheetName val="PA Sheets--&gt;"/>
      <sheetName val="PA-Wild Horse Ranch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Drilling Tax Benefit"/>
      <sheetName val="PA - Production Tax Credit"/>
      <sheetName val="PA - Capital Expenditures"/>
      <sheetName val="Inflation"/>
    </sheetNames>
    <sheetDataSet>
      <sheetData sheetId="0" refreshError="1"/>
      <sheetData sheetId="1"/>
      <sheetData sheetId="2" refreshError="1"/>
      <sheetData sheetId="3">
        <row r="20">
          <cell r="F20">
            <v>1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Summary"/>
      <sheetName val="Cash Flow"/>
      <sheetName val="Assumptions"/>
      <sheetName val="Commissioning"/>
      <sheetName val="O&amp;M Assumptions"/>
      <sheetName val="Overhauls"/>
      <sheetName val="O&amp;M Exp 1st P"/>
      <sheetName val="Mob 1st P"/>
      <sheetName val="O&amp;M Exp 2nd P"/>
      <sheetName val="Mob 2nd P"/>
      <sheetName val="O&amp;M Exp 3rd P"/>
      <sheetName val="Mob 3rd P"/>
      <sheetName val="O&amp;M Exp 4th P"/>
      <sheetName val="Mob 4th P"/>
      <sheetName val="O&amp;M Exp 5th P"/>
      <sheetName val="Salary"/>
      <sheetName val="Mob 5th P"/>
      <sheetName val="O&amp;M Exp 6th P"/>
      <sheetName val="Mob 6th P"/>
      <sheetName val="Variable Costs"/>
      <sheetName val="Teams"/>
      <sheetName val="7EA MR"/>
      <sheetName val="Geysers Style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ZANITA THUMB RULES"/>
      <sheetName val="Inputs"/>
      <sheetName val="Cost Estimates"/>
      <sheetName val="Project Budget"/>
      <sheetName val="AFUDC"/>
      <sheetName val="Project Labor"/>
      <sheetName val="Land 1"/>
      <sheetName val="Total"/>
      <sheetName val="&gt;"/>
      <sheetName val="Land"/>
      <sheetName val="Wind Equipment"/>
      <sheetName val="Mobilization"/>
      <sheetName val="Interconnection"/>
      <sheetName val="Non-Labor Development"/>
      <sheetName val="&lt;"/>
      <sheetName val="Project Assumptions"/>
      <sheetName val="Valid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I1">
            <v>120</v>
          </cell>
          <cell r="J1">
            <v>0</v>
          </cell>
          <cell r="K1">
            <v>1</v>
          </cell>
          <cell r="L1">
            <v>2</v>
          </cell>
          <cell r="M1">
            <v>3</v>
          </cell>
          <cell r="N1">
            <v>4</v>
          </cell>
          <cell r="O1">
            <v>5</v>
          </cell>
          <cell r="P1">
            <v>6</v>
          </cell>
          <cell r="Q1">
            <v>7</v>
          </cell>
          <cell r="R1">
            <v>8</v>
          </cell>
          <cell r="S1">
            <v>9</v>
          </cell>
          <cell r="T1">
            <v>10</v>
          </cell>
          <cell r="U1">
            <v>11</v>
          </cell>
          <cell r="V1">
            <v>12</v>
          </cell>
          <cell r="W1">
            <v>13</v>
          </cell>
          <cell r="X1">
            <v>14</v>
          </cell>
          <cell r="Y1">
            <v>15</v>
          </cell>
          <cell r="Z1">
            <v>16</v>
          </cell>
          <cell r="AA1">
            <v>17</v>
          </cell>
          <cell r="AB1">
            <v>18</v>
          </cell>
          <cell r="AC1">
            <v>19</v>
          </cell>
          <cell r="AD1">
            <v>20</v>
          </cell>
          <cell r="AE1">
            <v>21</v>
          </cell>
          <cell r="AF1">
            <v>22</v>
          </cell>
          <cell r="AG1">
            <v>23</v>
          </cell>
          <cell r="AH1">
            <v>24</v>
          </cell>
          <cell r="AI1">
            <v>25</v>
          </cell>
          <cell r="AJ1">
            <v>26</v>
          </cell>
          <cell r="AK1">
            <v>27</v>
          </cell>
          <cell r="AL1">
            <v>28</v>
          </cell>
          <cell r="AM1">
            <v>29</v>
          </cell>
          <cell r="AN1">
            <v>30</v>
          </cell>
          <cell r="AO1">
            <v>31</v>
          </cell>
          <cell r="AP1">
            <v>32</v>
          </cell>
          <cell r="AQ1">
            <v>33</v>
          </cell>
          <cell r="AR1">
            <v>34</v>
          </cell>
          <cell r="AS1">
            <v>35</v>
          </cell>
          <cell r="AT1">
            <v>36</v>
          </cell>
          <cell r="AU1">
            <v>37</v>
          </cell>
          <cell r="AV1">
            <v>38</v>
          </cell>
          <cell r="AW1">
            <v>39</v>
          </cell>
          <cell r="AX1">
            <v>40</v>
          </cell>
          <cell r="AY1">
            <v>41</v>
          </cell>
          <cell r="AZ1">
            <v>42</v>
          </cell>
          <cell r="BA1">
            <v>43</v>
          </cell>
          <cell r="BB1">
            <v>44</v>
          </cell>
          <cell r="BC1">
            <v>45</v>
          </cell>
          <cell r="BD1">
            <v>46</v>
          </cell>
          <cell r="BE1">
            <v>47</v>
          </cell>
          <cell r="BF1">
            <v>48</v>
          </cell>
          <cell r="BG1">
            <v>49</v>
          </cell>
          <cell r="BH1">
            <v>50</v>
          </cell>
          <cell r="BI1">
            <v>51</v>
          </cell>
          <cell r="BJ1">
            <v>52</v>
          </cell>
          <cell r="BK1">
            <v>53</v>
          </cell>
          <cell r="BL1">
            <v>54</v>
          </cell>
          <cell r="BM1">
            <v>55</v>
          </cell>
          <cell r="BN1">
            <v>56</v>
          </cell>
          <cell r="BO1">
            <v>57</v>
          </cell>
          <cell r="BP1">
            <v>58</v>
          </cell>
          <cell r="BQ1">
            <v>59</v>
          </cell>
          <cell r="BR1">
            <v>60</v>
          </cell>
          <cell r="BS1">
            <v>61</v>
          </cell>
          <cell r="BT1">
            <v>62</v>
          </cell>
          <cell r="BU1">
            <v>63</v>
          </cell>
          <cell r="BV1">
            <v>64</v>
          </cell>
          <cell r="BW1">
            <v>65</v>
          </cell>
          <cell r="BX1">
            <v>66</v>
          </cell>
          <cell r="BY1">
            <v>67</v>
          </cell>
          <cell r="BZ1">
            <v>68</v>
          </cell>
          <cell r="CA1">
            <v>69</v>
          </cell>
          <cell r="CB1">
            <v>70</v>
          </cell>
          <cell r="CC1">
            <v>71</v>
          </cell>
          <cell r="CD1">
            <v>72</v>
          </cell>
          <cell r="CE1">
            <v>73</v>
          </cell>
          <cell r="CF1">
            <v>74</v>
          </cell>
          <cell r="CG1">
            <v>75</v>
          </cell>
          <cell r="CH1">
            <v>76</v>
          </cell>
          <cell r="CI1">
            <v>77</v>
          </cell>
          <cell r="CJ1">
            <v>78</v>
          </cell>
          <cell r="CK1">
            <v>79</v>
          </cell>
          <cell r="CL1">
            <v>80</v>
          </cell>
          <cell r="CM1">
            <v>81</v>
          </cell>
          <cell r="CN1">
            <v>82</v>
          </cell>
          <cell r="CO1">
            <v>83</v>
          </cell>
          <cell r="CP1">
            <v>84</v>
          </cell>
          <cell r="CQ1">
            <v>85</v>
          </cell>
          <cell r="CR1">
            <v>86</v>
          </cell>
          <cell r="CS1">
            <v>87</v>
          </cell>
          <cell r="CT1">
            <v>88</v>
          </cell>
          <cell r="CU1">
            <v>89</v>
          </cell>
          <cell r="CV1">
            <v>90</v>
          </cell>
          <cell r="CW1">
            <v>91</v>
          </cell>
          <cell r="CX1">
            <v>92</v>
          </cell>
          <cell r="CY1">
            <v>93</v>
          </cell>
          <cell r="CZ1">
            <v>94</v>
          </cell>
          <cell r="DA1">
            <v>95</v>
          </cell>
          <cell r="DB1">
            <v>96</v>
          </cell>
          <cell r="DC1">
            <v>97</v>
          </cell>
          <cell r="DD1">
            <v>98</v>
          </cell>
          <cell r="DE1">
            <v>99</v>
          </cell>
          <cell r="DF1">
            <v>100</v>
          </cell>
          <cell r="DG1">
            <v>101</v>
          </cell>
          <cell r="DH1">
            <v>102</v>
          </cell>
          <cell r="DI1">
            <v>103</v>
          </cell>
          <cell r="DJ1">
            <v>104</v>
          </cell>
          <cell r="DK1">
            <v>105</v>
          </cell>
          <cell r="DL1">
            <v>106</v>
          </cell>
          <cell r="DM1">
            <v>107</v>
          </cell>
          <cell r="DN1">
            <v>108</v>
          </cell>
          <cell r="DO1">
            <v>109</v>
          </cell>
          <cell r="DP1">
            <v>110</v>
          </cell>
          <cell r="DQ1">
            <v>111</v>
          </cell>
          <cell r="DR1">
            <v>112</v>
          </cell>
          <cell r="DS1">
            <v>113</v>
          </cell>
          <cell r="DT1">
            <v>114</v>
          </cell>
          <cell r="DU1">
            <v>115</v>
          </cell>
          <cell r="DV1">
            <v>116</v>
          </cell>
          <cell r="DW1">
            <v>117</v>
          </cell>
          <cell r="DX1">
            <v>118</v>
          </cell>
          <cell r="DY1">
            <v>119</v>
          </cell>
          <cell r="DZ1">
            <v>120</v>
          </cell>
        </row>
        <row r="2">
          <cell r="EB2" t="str">
            <v>SCG</v>
          </cell>
          <cell r="EC2" t="b">
            <v>1</v>
          </cell>
          <cell r="ED2" t="str">
            <v>Non-Valued Inventory</v>
          </cell>
        </row>
        <row r="3">
          <cell r="EB3" t="str">
            <v>SDGE</v>
          </cell>
          <cell r="EC3" t="b">
            <v>0</v>
          </cell>
          <cell r="ED3" t="str">
            <v>Software Projects under SOP98</v>
          </cell>
        </row>
        <row r="4">
          <cell r="ED4" t="str">
            <v>All other Capital</v>
          </cell>
        </row>
        <row r="11">
          <cell r="J11">
            <v>25</v>
          </cell>
        </row>
        <row r="13">
          <cell r="J13">
            <v>39814</v>
          </cell>
        </row>
        <row r="14">
          <cell r="J14">
            <v>1</v>
          </cell>
        </row>
      </sheetData>
      <sheetData sheetId="16">
        <row r="1">
          <cell r="B1" t="str">
            <v>SDGEGas</v>
          </cell>
          <cell r="C1" t="str">
            <v>SDGEElectric</v>
          </cell>
          <cell r="D1" t="str">
            <v>SCGGas</v>
          </cell>
          <cell r="E1" t="str">
            <v>SDGECommon</v>
          </cell>
          <cell r="H1" t="str">
            <v>SDGECommonCommon Plant</v>
          </cell>
          <cell r="I1" t="str">
            <v>SDGEGasTransmission Plant</v>
          </cell>
          <cell r="J1" t="str">
            <v>SDGEGasDistribution Plant</v>
          </cell>
          <cell r="K1" t="str">
            <v>SDGEGasGeneral Plant</v>
          </cell>
          <cell r="L1" t="str">
            <v>SDGEElectricSteam Production Plant</v>
          </cell>
          <cell r="M1" t="str">
            <v>SDGEElectricNuclear Production Plant</v>
          </cell>
          <cell r="N1" t="str">
            <v>SDGEElectricOther Production Plant</v>
          </cell>
          <cell r="O1" t="str">
            <v>SDGEElectricTransmission Plant</v>
          </cell>
          <cell r="P1" t="str">
            <v>SDGEElectricDistribution Plant</v>
          </cell>
          <cell r="Q1" t="str">
            <v>SDGEElectricGeneral Plant</v>
          </cell>
          <cell r="R1" t="str">
            <v>SCGGasUnderground Storage</v>
          </cell>
          <cell r="S1" t="str">
            <v>SCGGasTransmission Plant</v>
          </cell>
          <cell r="T1" t="str">
            <v>SCGGasDistribution Plant</v>
          </cell>
          <cell r="U1" t="str">
            <v>SCGGasGeneral Plan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F Template"/>
      <sheetName val="Mkt Template"/>
      <sheetName val="Consolidated"/>
      <sheetName val="Price Input"/>
      <sheetName val="Gen, O&amp;M Input"/>
      <sheetName val="Capital Input"/>
      <sheetName val="Sim-output"/>
      <sheetName val="Inflation"/>
      <sheetName val="Sonoma"/>
      <sheetName val="U 20"/>
      <sheetName val="U 18"/>
      <sheetName val="U 17"/>
      <sheetName val="U 16"/>
      <sheetName val="U 14"/>
      <sheetName val="U 13"/>
      <sheetName val="U 12"/>
      <sheetName val="U 11"/>
      <sheetName val="U 9-10"/>
      <sheetName val="U 7-8"/>
      <sheetName val="U 5-6"/>
      <sheetName val="WFF"/>
      <sheetName val="Calistoga"/>
      <sheetName val="BCanyon"/>
      <sheetName val="Aidlin"/>
      <sheetName val="Cash Flow"/>
      <sheetName val="Property Taxes"/>
      <sheetName val="Depreciation"/>
      <sheetName val="Debt"/>
      <sheetName val="Investment"/>
      <sheetName val="Royalty"/>
      <sheetName val="Monthly"/>
      <sheetName val="PA Sheets--&gt;"/>
      <sheetName val="PA-Sonoma"/>
      <sheetName val="PA-U 20"/>
      <sheetName val="PA-U 18"/>
      <sheetName val="PA-U 17"/>
      <sheetName val="PA-U 16"/>
      <sheetName val="PA-U 14"/>
      <sheetName val="PA-U 13"/>
      <sheetName val="PA-U 12"/>
      <sheetName val="PA-U 11"/>
      <sheetName val="PA-U 9-10"/>
      <sheetName val="PA-U 7-8"/>
      <sheetName val="PA-U 5-6"/>
      <sheetName val="PA-WFF"/>
      <sheetName val="PA-Calistoga"/>
      <sheetName val="PA-BCanyon"/>
      <sheetName val="PA-Aidl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ssump"/>
      <sheetName val="MISC"/>
      <sheetName val="Drawdowns"/>
      <sheetName val="Schd Assump"/>
      <sheetName val="Book"/>
      <sheetName val="Book Detail"/>
      <sheetName val="Revenue"/>
      <sheetName val="Expense"/>
      <sheetName val="Cash Unlevered"/>
      <sheetName val="Cash Levered"/>
      <sheetName val="Book Depr"/>
      <sheetName val="Tax Credits"/>
      <sheetName val="Tax Depr &amp; Dep"/>
      <sheetName val="Taxes Unlevered"/>
      <sheetName val="Taxes Levered"/>
      <sheetName val="Debt"/>
      <sheetName val="Ch-IRR"/>
      <sheetName val="Revisions"/>
      <sheetName val="Index"/>
      <sheetName val="PA Sheets--&gt;"/>
      <sheetName val="PA-Glass Mountain"/>
      <sheetName val="PA - Gen Plant-Corp OH"/>
      <sheetName val="PA - Enviromental Other"/>
      <sheetName val="PA - Major Maintenance"/>
      <sheetName val="PA - Insurance"/>
      <sheetName val="PA - Property Taxes"/>
      <sheetName val="PA - Maintenance"/>
      <sheetName val="PA - Royalties"/>
      <sheetName val="PA - Depreciation &amp; Depletion"/>
      <sheetName val="PA - Production Tax Credit"/>
      <sheetName val="PA - Capital Expenditures"/>
      <sheetName val="Inflation"/>
      <sheetName val="Pricing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okup Tables"/>
    </sheetNames>
    <sheetDataSet>
      <sheetData sheetId="0" refreshError="1"/>
      <sheetData sheetId="1">
        <row r="2">
          <cell r="B2" t="str">
            <v>&lt;select one&gt;</v>
          </cell>
        </row>
        <row r="3">
          <cell r="B3" t="str">
            <v>Biomass</v>
          </cell>
        </row>
        <row r="4">
          <cell r="B4" t="str">
            <v>Biodiesel</v>
          </cell>
        </row>
        <row r="5">
          <cell r="B5" t="str">
            <v>Digester gas</v>
          </cell>
        </row>
        <row r="6">
          <cell r="B6" t="str">
            <v>Landfill gas</v>
          </cell>
        </row>
        <row r="7">
          <cell r="B7" t="str">
            <v>Geothermal</v>
          </cell>
        </row>
        <row r="8">
          <cell r="B8" t="str">
            <v>Municipal solid waste</v>
          </cell>
        </row>
        <row r="9">
          <cell r="B9" t="str">
            <v>Small hydroelectric (30 megawatts or less)</v>
          </cell>
        </row>
        <row r="10">
          <cell r="B10" t="str">
            <v>Wind</v>
          </cell>
        </row>
        <row r="11">
          <cell r="B11" t="str">
            <v>Other renewables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echnical Proposal Form"/>
      <sheetName val="Lookup Tables"/>
    </sheetNames>
    <sheetDataSet>
      <sheetData sheetId="0" refreshError="1"/>
      <sheetData sheetId="1" refreshError="1"/>
      <sheetData sheetId="2">
        <row r="2">
          <cell r="B2" t="str">
            <v>&lt;select one&gt;</v>
          </cell>
        </row>
        <row r="16">
          <cell r="B16" t="str">
            <v>wet</v>
          </cell>
        </row>
        <row r="17">
          <cell r="B17" t="str">
            <v>dry</v>
          </cell>
        </row>
        <row r="19">
          <cell r="B19" t="str">
            <v>Under 20 MW (SGIA)</v>
          </cell>
        </row>
        <row r="20">
          <cell r="B20" t="str">
            <v>No Interconnection Status</v>
          </cell>
        </row>
        <row r="21">
          <cell r="B21" t="str">
            <v>Interconnection Request Submitted</v>
          </cell>
        </row>
        <row r="22">
          <cell r="B22" t="str">
            <v>Assigned Queue Position</v>
          </cell>
        </row>
        <row r="23">
          <cell r="B23" t="str">
            <v>Feasibility Study Completed</v>
          </cell>
        </row>
        <row r="24">
          <cell r="B24" t="str">
            <v>System Impact Study Completed</v>
          </cell>
        </row>
        <row r="25">
          <cell r="B25" t="str">
            <v>Facilities Study Completed</v>
          </cell>
        </row>
        <row r="26">
          <cell r="B26" t="str">
            <v>Executed Interconnection Agreement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ct Information"/>
      <sheetName val="Summary Data"/>
      <sheetName val="Rank List Subsidy"/>
      <sheetName val="Rank List No Subsidy"/>
      <sheetName val="Assumptions &amp; Varaibles"/>
      <sheetName val="Evaluation Guidelines"/>
      <sheetName val="Rank Chart Subsidy"/>
      <sheetName val="Rank Chart No Subsidy"/>
      <sheetName val="Levelized Cost Chart Subsidy"/>
      <sheetName val="Levelized Cost Chart No Subsidy"/>
      <sheetName val="Cost Premium Chart Subsidy"/>
      <sheetName val="Cost Premium Chart No Subsidy"/>
      <sheetName val="Econ vs T&amp;C Subsidy"/>
      <sheetName val="Screening Results Summary"/>
      <sheetName val="Proposal Option Data"/>
      <sheetName val="Supply Curves"/>
      <sheetName val="Lookup Tables"/>
      <sheetName val="Summary"/>
      <sheetName val="Missing Bid Forms"/>
      <sheetName val="Econ vs T&amp;C No subsidy"/>
      <sheetName val="1"/>
      <sheetName val="2"/>
      <sheetName val="3"/>
      <sheetName val="4"/>
      <sheetName val="5.1"/>
      <sheetName val="5.2"/>
      <sheetName val="6.A"/>
      <sheetName val="6.B"/>
      <sheetName val="7.1"/>
      <sheetName val="7.2"/>
      <sheetName val="7.3"/>
      <sheetName val="7.4"/>
      <sheetName val="8.A"/>
      <sheetName val="8.B"/>
      <sheetName val="9.A"/>
      <sheetName val="9.B"/>
      <sheetName val="10"/>
      <sheetName val="11.A"/>
      <sheetName val="11.B"/>
      <sheetName val="12.1"/>
      <sheetName val="12.2"/>
      <sheetName val="12.3"/>
      <sheetName val="12.4.A"/>
      <sheetName val="12.4.B"/>
      <sheetName val="13"/>
      <sheetName val="14.A"/>
      <sheetName val="14.B"/>
      <sheetName val="14.C"/>
      <sheetName val="15"/>
      <sheetName val="16"/>
      <sheetName val="17"/>
      <sheetName val="18"/>
      <sheetName val="19"/>
      <sheetName val="20.A"/>
      <sheetName val="20.B"/>
      <sheetName val="21"/>
      <sheetName val="22"/>
      <sheetName val="23"/>
      <sheetName val="24.1"/>
      <sheetName val="24.2"/>
      <sheetName val="24.3"/>
      <sheetName val="25"/>
      <sheetName val="26.A"/>
      <sheetName val="26.B"/>
      <sheetName val="27.1"/>
      <sheetName val="27.2.A"/>
      <sheetName val="27.2.B"/>
      <sheetName val="27.3.A"/>
      <sheetName val="27.3.B"/>
      <sheetName val="27.3.C"/>
      <sheetName val="27.3.D"/>
      <sheetName val="28.1"/>
      <sheetName val="28.2"/>
      <sheetName val="28.3"/>
      <sheetName val="28.4"/>
      <sheetName val="29"/>
      <sheetName val="30"/>
      <sheetName val="31"/>
      <sheetName val="32"/>
      <sheetName val="33"/>
      <sheetName val="34.1.A"/>
      <sheetName val="34.1.B"/>
      <sheetName val="34.1.C"/>
      <sheetName val="34.1.D"/>
      <sheetName val="34.2.A"/>
      <sheetName val="34.2.B"/>
      <sheetName val="35.A"/>
      <sheetName val="35.B"/>
      <sheetName val="36.A"/>
      <sheetName val="36.B"/>
      <sheetName val="36.C"/>
      <sheetName val="37.A"/>
      <sheetName val="37.B"/>
      <sheetName val="38"/>
      <sheetName val="39.1.A"/>
      <sheetName val="39.1.B"/>
      <sheetName val="39.2"/>
      <sheetName val="4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8">
          <cell r="C48">
            <v>2.5000000000000001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assignments"/>
      <sheetName val="summary table"/>
      <sheetName val="1.1"/>
      <sheetName val="1.2"/>
      <sheetName val="2"/>
      <sheetName val="3"/>
      <sheetName val="4"/>
      <sheetName val="5"/>
      <sheetName val="6.1"/>
      <sheetName val="6.2"/>
      <sheetName val="7"/>
      <sheetName val="8"/>
      <sheetName val="9"/>
      <sheetName val="10"/>
      <sheetName val="11"/>
      <sheetName val="12"/>
      <sheetName val="13.1"/>
      <sheetName val="13.2"/>
      <sheetName val="14"/>
      <sheetName val="15"/>
      <sheetName val="16"/>
      <sheetName val="17"/>
      <sheetName val="18"/>
      <sheetName val="19"/>
      <sheetName val="20"/>
      <sheetName val="21"/>
      <sheetName val="22.2"/>
      <sheetName val="22.1.old"/>
      <sheetName val="gone"/>
      <sheetName val="22.2.old"/>
      <sheetName val="23.old"/>
      <sheetName val="23"/>
      <sheetName val="24.1"/>
      <sheetName val="24.2"/>
      <sheetName val="25"/>
      <sheetName val="26"/>
      <sheetName val="27"/>
      <sheetName val="28"/>
      <sheetName val="Blank Evaluation Form"/>
      <sheetName val="Scoring Guidelines"/>
      <sheetName val="Criteria Weights"/>
      <sheetName val="Assumptions &amp; Vara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362">
          <cell r="B362" t="str">
            <v>Pass</v>
          </cell>
        </row>
        <row r="363">
          <cell r="B363" t="str">
            <v>Fail</v>
          </cell>
        </row>
        <row r="365">
          <cell r="B365" t="str">
            <v>High</v>
          </cell>
        </row>
        <row r="366">
          <cell r="B366" t="str">
            <v>Medium</v>
          </cell>
        </row>
        <row r="367">
          <cell r="B367" t="str">
            <v>Low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28"/>
  <sheetViews>
    <sheetView workbookViewId="0">
      <selection activeCell="B6" sqref="B6"/>
    </sheetView>
  </sheetViews>
  <sheetFormatPr defaultRowHeight="12.75"/>
  <cols>
    <col min="2" max="2" width="88.140625" customWidth="1"/>
  </cols>
  <sheetData>
    <row r="1" spans="1:2">
      <c r="A1" s="50" t="s">
        <v>54</v>
      </c>
      <c r="B1" s="50" t="s">
        <v>55</v>
      </c>
    </row>
    <row r="2" spans="1:2">
      <c r="A2" s="51" t="s">
        <v>56</v>
      </c>
      <c r="B2" s="50" t="s">
        <v>57</v>
      </c>
    </row>
    <row r="3" spans="1:2">
      <c r="A3" s="52" t="s">
        <v>58</v>
      </c>
      <c r="B3" s="53" t="s">
        <v>59</v>
      </c>
    </row>
    <row r="4" spans="1:2">
      <c r="A4" s="52" t="s">
        <v>61</v>
      </c>
      <c r="B4" s="53" t="s">
        <v>62</v>
      </c>
    </row>
    <row r="5" spans="1:2">
      <c r="A5" s="52" t="s">
        <v>129</v>
      </c>
      <c r="B5" s="53" t="s">
        <v>130</v>
      </c>
    </row>
    <row r="6" spans="1:2">
      <c r="A6" s="50"/>
      <c r="B6" s="50"/>
    </row>
    <row r="7" spans="1:2">
      <c r="A7" s="50"/>
      <c r="B7" s="50"/>
    </row>
    <row r="8" spans="1:2">
      <c r="A8" s="50"/>
      <c r="B8" s="50"/>
    </row>
    <row r="9" spans="1:2">
      <c r="A9" s="50"/>
      <c r="B9" s="50"/>
    </row>
    <row r="10" spans="1:2">
      <c r="A10" s="50"/>
      <c r="B10" s="50"/>
    </row>
    <row r="11" spans="1:2">
      <c r="A11" s="50"/>
      <c r="B11" s="50"/>
    </row>
    <row r="12" spans="1:2">
      <c r="A12" s="50"/>
      <c r="B12" s="50"/>
    </row>
    <row r="13" spans="1:2">
      <c r="A13" s="50"/>
      <c r="B13" s="50"/>
    </row>
    <row r="14" spans="1:2">
      <c r="A14" s="50"/>
      <c r="B14" s="50"/>
    </row>
    <row r="15" spans="1:2">
      <c r="A15" s="50"/>
      <c r="B15" s="50"/>
    </row>
    <row r="16" spans="1:2">
      <c r="A16" s="50"/>
      <c r="B16" s="50"/>
    </row>
    <row r="17" spans="1:2">
      <c r="A17" s="50"/>
      <c r="B17" s="50"/>
    </row>
    <row r="18" spans="1:2">
      <c r="A18" s="50"/>
      <c r="B18" s="50"/>
    </row>
    <row r="19" spans="1:2">
      <c r="A19" s="50"/>
      <c r="B19" s="50"/>
    </row>
    <row r="20" spans="1:2">
      <c r="A20" s="50"/>
      <c r="B20" s="50"/>
    </row>
    <row r="21" spans="1:2">
      <c r="A21" s="50"/>
      <c r="B21" s="50"/>
    </row>
    <row r="22" spans="1:2">
      <c r="A22" s="50"/>
      <c r="B22" s="50"/>
    </row>
    <row r="23" spans="1:2">
      <c r="A23" s="50"/>
      <c r="B23" s="50"/>
    </row>
    <row r="24" spans="1:2">
      <c r="A24" s="50"/>
      <c r="B24" s="50"/>
    </row>
    <row r="25" spans="1:2">
      <c r="A25" s="50"/>
      <c r="B25" s="50"/>
    </row>
    <row r="26" spans="1:2">
      <c r="A26" s="50"/>
      <c r="B26" s="50"/>
    </row>
    <row r="27" spans="1:2">
      <c r="A27" s="50"/>
      <c r="B27" s="50"/>
    </row>
    <row r="28" spans="1:2">
      <c r="A28" s="50"/>
      <c r="B28" s="50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B3:G11"/>
  <sheetViews>
    <sheetView workbookViewId="0">
      <selection activeCell="C5" sqref="C5"/>
    </sheetView>
  </sheetViews>
  <sheetFormatPr defaultRowHeight="12.75"/>
  <cols>
    <col min="2" max="2" width="20.42578125" customWidth="1"/>
    <col min="7" max="7" width="47" bestFit="1" customWidth="1"/>
  </cols>
  <sheetData>
    <row r="3" spans="2:7">
      <c r="B3" t="s">
        <v>32</v>
      </c>
      <c r="C3" t="s">
        <v>39</v>
      </c>
      <c r="G3" t="s">
        <v>48</v>
      </c>
    </row>
    <row r="4" spans="2:7">
      <c r="B4" t="s">
        <v>37</v>
      </c>
      <c r="C4" t="s">
        <v>3</v>
      </c>
      <c r="G4" s="43" t="s">
        <v>60</v>
      </c>
    </row>
    <row r="5" spans="2:7">
      <c r="B5" t="s">
        <v>35</v>
      </c>
      <c r="C5" t="s">
        <v>40</v>
      </c>
      <c r="G5" t="s">
        <v>44</v>
      </c>
    </row>
    <row r="6" spans="2:7">
      <c r="B6" t="s">
        <v>36</v>
      </c>
      <c r="C6" s="43" t="s">
        <v>118</v>
      </c>
      <c r="G6" t="s">
        <v>49</v>
      </c>
    </row>
    <row r="7" spans="2:7">
      <c r="B7" t="s">
        <v>38</v>
      </c>
      <c r="G7" t="s">
        <v>45</v>
      </c>
    </row>
    <row r="8" spans="2:7">
      <c r="B8" s="43" t="s">
        <v>117</v>
      </c>
      <c r="G8" t="s">
        <v>46</v>
      </c>
    </row>
    <row r="9" spans="2:7">
      <c r="B9" t="s">
        <v>34</v>
      </c>
      <c r="G9" t="s">
        <v>47</v>
      </c>
    </row>
    <row r="10" spans="2:7">
      <c r="B10" t="s">
        <v>2</v>
      </c>
      <c r="G10" t="s">
        <v>43</v>
      </c>
    </row>
    <row r="11" spans="2:7">
      <c r="B11" t="s">
        <v>33</v>
      </c>
    </row>
  </sheetData>
  <sortState ref="B4:B11">
    <sortCondition ref="B4:B11"/>
  </sortState>
  <phoneticPr fontId="13" type="noConversion"/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7"/>
  <sheetViews>
    <sheetView tabSelected="1" zoomScale="85" zoomScaleNormal="85" workbookViewId="0">
      <selection activeCell="G22" sqref="G22"/>
    </sheetView>
  </sheetViews>
  <sheetFormatPr defaultColWidth="0" defaultRowHeight="15" zeroHeight="1"/>
  <cols>
    <col min="1" max="1" width="4.140625" style="58" customWidth="1"/>
    <col min="2" max="2" width="21.7109375" style="58" customWidth="1"/>
    <col min="3" max="3" width="18.5703125" style="58" customWidth="1"/>
    <col min="4" max="5" width="9.140625" style="58" customWidth="1"/>
    <col min="6" max="6" width="17.42578125" style="58" customWidth="1"/>
    <col min="7" max="7" width="4.5703125" style="58" customWidth="1"/>
    <col min="8" max="10" width="9.140625" style="58" customWidth="1"/>
    <col min="11" max="11" width="3.5703125" style="58" customWidth="1"/>
    <col min="12" max="13" width="9.140625" style="58" customWidth="1"/>
    <col min="14" max="16384" width="9.140625" style="58" hidden="1"/>
  </cols>
  <sheetData>
    <row r="1" spans="2:13">
      <c r="J1" s="59" t="s">
        <v>63</v>
      </c>
    </row>
    <row r="2" spans="2:13"/>
    <row r="3" spans="2:13" ht="28.5">
      <c r="B3" s="60" t="s">
        <v>73</v>
      </c>
      <c r="F3" s="61"/>
    </row>
    <row r="4" spans="2:13" ht="15.75">
      <c r="B4" s="62" t="s">
        <v>133</v>
      </c>
    </row>
    <row r="5" spans="2:13"/>
    <row r="6" spans="2:13"/>
    <row r="7" spans="2:13">
      <c r="B7" s="148" t="s">
        <v>134</v>
      </c>
      <c r="C7" s="149"/>
      <c r="D7" s="149"/>
      <c r="E7" s="149"/>
      <c r="F7" s="149"/>
      <c r="G7" s="149"/>
      <c r="H7" s="149"/>
      <c r="I7" s="149"/>
      <c r="J7" s="150"/>
    </row>
    <row r="8" spans="2:13">
      <c r="B8" s="151"/>
      <c r="C8" s="152"/>
      <c r="D8" s="152"/>
      <c r="E8" s="152"/>
      <c r="F8" s="152"/>
      <c r="G8" s="152"/>
      <c r="H8" s="152"/>
      <c r="I8" s="152"/>
      <c r="J8" s="153"/>
    </row>
    <row r="9" spans="2:13">
      <c r="B9" s="151"/>
      <c r="C9" s="152"/>
      <c r="D9" s="152"/>
      <c r="E9" s="152"/>
      <c r="F9" s="152"/>
      <c r="G9" s="152"/>
      <c r="H9" s="152"/>
      <c r="I9" s="152"/>
      <c r="J9" s="153"/>
    </row>
    <row r="10" spans="2:13">
      <c r="B10" s="151"/>
      <c r="C10" s="152"/>
      <c r="D10" s="152"/>
      <c r="E10" s="152"/>
      <c r="F10" s="152"/>
      <c r="G10" s="152"/>
      <c r="H10" s="152"/>
      <c r="I10" s="152"/>
      <c r="J10" s="153"/>
    </row>
    <row r="11" spans="2:13">
      <c r="B11" s="154"/>
      <c r="C11" s="155"/>
      <c r="D11" s="155"/>
      <c r="E11" s="155"/>
      <c r="F11" s="155"/>
      <c r="G11" s="155"/>
      <c r="H11" s="155"/>
      <c r="I11" s="155"/>
      <c r="J11" s="156"/>
    </row>
    <row r="12" spans="2:13"/>
    <row r="13" spans="2:13" ht="15" customHeight="1">
      <c r="B13" s="63"/>
    </row>
    <row r="14" spans="2:13" ht="15.75" thickBot="1">
      <c r="B14" s="63" t="s">
        <v>64</v>
      </c>
      <c r="M14" s="64" t="s">
        <v>65</v>
      </c>
    </row>
    <row r="15" spans="2:13" ht="16.5" thickTop="1" thickBot="1">
      <c r="B15" s="65" t="s">
        <v>66</v>
      </c>
    </row>
    <row r="16" spans="2:13" ht="16.5" thickTop="1" thickBot="1">
      <c r="B16" s="66" t="s">
        <v>67</v>
      </c>
    </row>
    <row r="17" spans="2:2" ht="16.5" thickTop="1" thickBot="1">
      <c r="B17" s="67" t="s">
        <v>68</v>
      </c>
    </row>
    <row r="18" spans="2:2" ht="15.75" thickTop="1">
      <c r="B18" s="68" t="s">
        <v>69</v>
      </c>
    </row>
    <row r="19" spans="2:2"/>
    <row r="20" spans="2:2">
      <c r="B20" s="69" t="s">
        <v>0</v>
      </c>
    </row>
    <row r="21" spans="2:2">
      <c r="B21" s="70" t="s">
        <v>70</v>
      </c>
    </row>
    <row r="22" spans="2:2">
      <c r="B22" s="101" t="s">
        <v>131</v>
      </c>
    </row>
    <row r="23" spans="2:2">
      <c r="B23" s="70" t="s">
        <v>71</v>
      </c>
    </row>
    <row r="24" spans="2:2">
      <c r="B24" s="70" t="s">
        <v>72</v>
      </c>
    </row>
    <row r="25" spans="2:2"/>
    <row r="26" spans="2:2"/>
    <row r="27" spans="2:2"/>
  </sheetData>
  <sheetProtection password="DFD1" sheet="1" objects="1" scenarios="1"/>
  <mergeCells count="1">
    <mergeCell ref="B7:J11"/>
  </mergeCells>
  <pageMargins left="0.7" right="0.7" top="0.75" bottom="0.75" header="0.3" footer="0.3"/>
  <pageSetup scale="6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N54"/>
  <sheetViews>
    <sheetView zoomScale="85" zoomScaleNormal="85" workbookViewId="0">
      <selection activeCell="C31" sqref="C31:G31"/>
    </sheetView>
  </sheetViews>
  <sheetFormatPr defaultColWidth="0" defaultRowHeight="15" zeroHeight="1"/>
  <cols>
    <col min="1" max="1" width="3" style="58" customWidth="1"/>
    <col min="2" max="2" width="68" style="58" customWidth="1"/>
    <col min="3" max="3" width="6.85546875" style="58" customWidth="1"/>
    <col min="4" max="4" width="4.7109375" style="58" customWidth="1"/>
    <col min="5" max="7" width="9.140625" style="58" customWidth="1"/>
    <col min="8" max="8" width="3.7109375" style="58" customWidth="1"/>
    <col min="9" max="9" width="9.140625" style="58" customWidth="1"/>
    <col min="10" max="10" width="3.85546875" style="58" customWidth="1"/>
    <col min="11" max="11" width="29.85546875" style="58" customWidth="1"/>
    <col min="12" max="12" width="23" style="58" customWidth="1"/>
    <col min="13" max="14" width="9.140625" style="58" customWidth="1"/>
    <col min="15" max="16384" width="9.140625" style="58" hidden="1"/>
  </cols>
  <sheetData>
    <row r="1" spans="2:12">
      <c r="G1" s="59" t="s">
        <v>74</v>
      </c>
    </row>
    <row r="2" spans="2:12"/>
    <row r="3" spans="2:12" ht="28.5">
      <c r="B3" s="60" t="str">
        <f>'1. Instructions'!B3</f>
        <v>Renewable Products Offer Form</v>
      </c>
      <c r="F3" s="61"/>
    </row>
    <row r="4" spans="2:12" ht="15.75">
      <c r="B4" s="62" t="str">
        <f>'1. Instructions'!B4</f>
        <v>2016 Preferred Resources LCR RFO</v>
      </c>
    </row>
    <row r="5" spans="2:12"/>
    <row r="6" spans="2:12">
      <c r="C6" s="71"/>
      <c r="D6" s="71"/>
    </row>
    <row r="7" spans="2:12">
      <c r="B7" s="72" t="s">
        <v>75</v>
      </c>
      <c r="C7" s="73"/>
      <c r="D7" s="73"/>
      <c r="E7" s="73"/>
      <c r="F7" s="73"/>
      <c r="G7" s="73"/>
    </row>
    <row r="8" spans="2:12"/>
    <row r="9" spans="2:12">
      <c r="B9" s="63" t="s">
        <v>76</v>
      </c>
      <c r="K9" s="64" t="s">
        <v>77</v>
      </c>
      <c r="L9" s="64" t="s">
        <v>78</v>
      </c>
    </row>
    <row r="10" spans="2:12">
      <c r="B10" s="58" t="s">
        <v>79</v>
      </c>
      <c r="C10" s="163"/>
      <c r="D10" s="161"/>
      <c r="E10" s="161"/>
      <c r="F10" s="161"/>
      <c r="G10" s="161"/>
      <c r="H10" s="74"/>
      <c r="K10" s="75" t="s">
        <v>80</v>
      </c>
      <c r="L10" s="75" t="s">
        <v>81</v>
      </c>
    </row>
    <row r="11" spans="2:12">
      <c r="B11" s="58" t="s">
        <v>82</v>
      </c>
      <c r="C11" s="163"/>
      <c r="D11" s="161"/>
      <c r="E11" s="161"/>
      <c r="F11" s="161"/>
      <c r="G11" s="161"/>
      <c r="H11" s="74"/>
      <c r="K11" s="75" t="s">
        <v>83</v>
      </c>
      <c r="L11" s="75" t="s">
        <v>84</v>
      </c>
    </row>
    <row r="12" spans="2:12">
      <c r="B12" s="58" t="s">
        <v>85</v>
      </c>
      <c r="C12" s="163"/>
      <c r="D12" s="161"/>
      <c r="E12" s="161"/>
      <c r="F12" s="161"/>
      <c r="G12" s="161"/>
      <c r="H12" s="74"/>
      <c r="K12" s="75" t="s">
        <v>86</v>
      </c>
      <c r="L12" s="75" t="s">
        <v>87</v>
      </c>
    </row>
    <row r="13" spans="2:12">
      <c r="B13" s="58" t="s">
        <v>88</v>
      </c>
      <c r="C13" s="163"/>
      <c r="D13" s="161"/>
      <c r="E13" s="161"/>
      <c r="F13" s="161"/>
      <c r="G13" s="161"/>
      <c r="H13" s="74"/>
      <c r="K13" s="75" t="s">
        <v>89</v>
      </c>
      <c r="L13" s="75" t="s">
        <v>90</v>
      </c>
    </row>
    <row r="14" spans="2:12">
      <c r="B14" s="58" t="s">
        <v>91</v>
      </c>
      <c r="C14" s="163"/>
      <c r="D14" s="161"/>
      <c r="E14" s="161"/>
      <c r="F14" s="161"/>
      <c r="G14" s="161"/>
      <c r="H14" s="74"/>
      <c r="K14" s="75" t="s">
        <v>92</v>
      </c>
      <c r="L14" s="75" t="s">
        <v>93</v>
      </c>
    </row>
    <row r="15" spans="2:12">
      <c r="K15" s="75" t="s">
        <v>94</v>
      </c>
      <c r="L15" s="75" t="s">
        <v>94</v>
      </c>
    </row>
    <row r="16" spans="2:12">
      <c r="B16" s="63" t="s">
        <v>95</v>
      </c>
    </row>
    <row r="17" spans="2:9">
      <c r="B17" s="58" t="s">
        <v>79</v>
      </c>
      <c r="C17" s="160"/>
      <c r="D17" s="161"/>
      <c r="E17" s="161"/>
      <c r="F17" s="161"/>
      <c r="G17" s="162"/>
      <c r="H17" s="74"/>
    </row>
    <row r="18" spans="2:9">
      <c r="B18" s="58" t="s">
        <v>82</v>
      </c>
      <c r="C18" s="160"/>
      <c r="D18" s="161"/>
      <c r="E18" s="161"/>
      <c r="F18" s="161"/>
      <c r="G18" s="162"/>
      <c r="H18" s="74"/>
    </row>
    <row r="19" spans="2:9">
      <c r="B19" s="58" t="s">
        <v>85</v>
      </c>
      <c r="C19" s="160"/>
      <c r="D19" s="161"/>
      <c r="E19" s="161"/>
      <c r="F19" s="161"/>
      <c r="G19" s="162"/>
      <c r="H19" s="74"/>
    </row>
    <row r="20" spans="2:9">
      <c r="B20" s="58" t="s">
        <v>88</v>
      </c>
      <c r="C20" s="160"/>
      <c r="D20" s="161"/>
      <c r="E20" s="161"/>
      <c r="F20" s="161"/>
      <c r="G20" s="162"/>
      <c r="H20" s="74"/>
    </row>
    <row r="21" spans="2:9">
      <c r="B21" s="58" t="s">
        <v>91</v>
      </c>
      <c r="C21" s="160"/>
      <c r="D21" s="161"/>
      <c r="E21" s="161"/>
      <c r="F21" s="161"/>
      <c r="G21" s="162"/>
      <c r="H21" s="74"/>
    </row>
    <row r="22" spans="2:9"/>
    <row r="23" spans="2:9">
      <c r="B23" s="63" t="s">
        <v>96</v>
      </c>
    </row>
    <row r="24" spans="2:9">
      <c r="B24" s="58" t="s">
        <v>97</v>
      </c>
      <c r="C24" s="160"/>
      <c r="D24" s="161"/>
      <c r="E24" s="161"/>
      <c r="F24" s="161"/>
      <c r="G24" s="162"/>
      <c r="H24" s="74"/>
    </row>
    <row r="25" spans="2:9">
      <c r="B25" s="58" t="s">
        <v>98</v>
      </c>
      <c r="C25" s="160"/>
      <c r="D25" s="161"/>
      <c r="E25" s="161"/>
      <c r="F25" s="161"/>
      <c r="G25" s="162"/>
      <c r="H25" s="74"/>
    </row>
    <row r="26" spans="2:9">
      <c r="B26" s="58" t="s">
        <v>99</v>
      </c>
      <c r="C26" s="160"/>
      <c r="D26" s="161"/>
      <c r="E26" s="161"/>
      <c r="F26" s="161"/>
      <c r="G26" s="162"/>
      <c r="H26" s="74"/>
    </row>
    <row r="27" spans="2:9">
      <c r="B27" s="58" t="s">
        <v>100</v>
      </c>
      <c r="C27" s="160"/>
      <c r="D27" s="161"/>
      <c r="E27" s="161"/>
      <c r="F27" s="161"/>
      <c r="G27" s="162"/>
      <c r="H27" s="74"/>
    </row>
    <row r="28" spans="2:9">
      <c r="B28" s="58" t="s">
        <v>101</v>
      </c>
      <c r="C28" s="160"/>
      <c r="D28" s="161"/>
      <c r="E28" s="161"/>
      <c r="F28" s="161"/>
      <c r="G28" s="162"/>
      <c r="H28" s="74"/>
    </row>
    <row r="29" spans="2:9"/>
    <row r="30" spans="2:9">
      <c r="B30" s="72" t="s">
        <v>102</v>
      </c>
      <c r="C30" s="73"/>
      <c r="D30" s="73"/>
      <c r="E30" s="73"/>
      <c r="F30" s="73"/>
      <c r="G30" s="73"/>
    </row>
    <row r="31" spans="2:9">
      <c r="B31" s="76" t="s">
        <v>103</v>
      </c>
      <c r="C31" s="157"/>
      <c r="D31" s="158"/>
      <c r="E31" s="158"/>
      <c r="F31" s="158"/>
      <c r="G31" s="159"/>
      <c r="H31" s="74"/>
      <c r="I31" s="77" t="s">
        <v>104</v>
      </c>
    </row>
    <row r="32" spans="2:9">
      <c r="B32" s="76" t="s">
        <v>105</v>
      </c>
      <c r="C32" s="157"/>
      <c r="D32" s="158"/>
      <c r="E32" s="158"/>
      <c r="F32" s="158"/>
      <c r="G32" s="159"/>
      <c r="H32" s="74"/>
      <c r="I32" s="77" t="s">
        <v>106</v>
      </c>
    </row>
    <row r="33" spans="2:8">
      <c r="B33" s="76" t="s">
        <v>107</v>
      </c>
      <c r="C33" s="157"/>
      <c r="D33" s="158"/>
      <c r="E33" s="158"/>
      <c r="F33" s="158"/>
      <c r="G33" s="159"/>
      <c r="H33" s="74"/>
    </row>
    <row r="34" spans="2:8"/>
    <row r="35" spans="2:8"/>
    <row r="36" spans="2:8"/>
    <row r="37" spans="2:8"/>
    <row r="38" spans="2:8"/>
    <row r="39" spans="2:8"/>
    <row r="40" spans="2:8"/>
    <row r="41" spans="2:8"/>
    <row r="42" spans="2:8"/>
    <row r="43" spans="2:8"/>
    <row r="44" spans="2:8"/>
    <row r="45" spans="2:8"/>
    <row r="46" spans="2:8"/>
    <row r="47" spans="2:8"/>
    <row r="48" spans="2:8"/>
    <row r="49"/>
    <row r="50"/>
    <row r="51"/>
    <row r="52"/>
    <row r="53"/>
    <row r="54"/>
  </sheetData>
  <sheetProtection password="DFD1" sheet="1" objects="1" scenarios="1"/>
  <mergeCells count="18">
    <mergeCell ref="C17:G17"/>
    <mergeCell ref="C10:G10"/>
    <mergeCell ref="C11:G11"/>
    <mergeCell ref="C12:G12"/>
    <mergeCell ref="C13:G13"/>
    <mergeCell ref="C14:G14"/>
    <mergeCell ref="C18:G18"/>
    <mergeCell ref="C19:G19"/>
    <mergeCell ref="C20:G20"/>
    <mergeCell ref="C21:G21"/>
    <mergeCell ref="C24:G24"/>
    <mergeCell ref="C32:G32"/>
    <mergeCell ref="C33:G33"/>
    <mergeCell ref="C25:G25"/>
    <mergeCell ref="C26:G26"/>
    <mergeCell ref="C27:G27"/>
    <mergeCell ref="C28:G28"/>
    <mergeCell ref="C31:G31"/>
  </mergeCells>
  <dataValidations count="1">
    <dataValidation type="list" allowBlank="1" showInputMessage="1" showErrorMessage="1" sqref="C31:G33">
      <formula1>$I$31:$I$32</formula1>
    </dataValidation>
  </dataValidations>
  <pageMargins left="0.7" right="0.7" top="0.75" bottom="0.75" header="0.3" footer="0.3"/>
  <pageSetup scale="81"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53"/>
  <sheetViews>
    <sheetView zoomScale="85" zoomScaleNormal="85" workbookViewId="0">
      <selection activeCell="C25" sqref="C25"/>
    </sheetView>
  </sheetViews>
  <sheetFormatPr defaultColWidth="0" defaultRowHeight="15" zeroHeight="1"/>
  <cols>
    <col min="1" max="1" width="3" style="58" customWidth="1"/>
    <col min="2" max="2" width="88.28515625" style="58" customWidth="1"/>
    <col min="3" max="3" width="21.42578125" style="58" bestFit="1" customWidth="1"/>
    <col min="4" max="5" width="23.42578125" style="58" bestFit="1" customWidth="1"/>
    <col min="6" max="7" width="9.140625" style="58" customWidth="1"/>
    <col min="8" max="8" width="3.7109375" style="78" customWidth="1"/>
    <col min="9" max="9" width="9.140625" style="78" customWidth="1"/>
    <col min="10" max="10" width="3.85546875" style="78" customWidth="1"/>
    <col min="11" max="11" width="9.140625" style="78" hidden="1" customWidth="1"/>
    <col min="12" max="12" width="11.42578125" style="78" hidden="1" customWidth="1"/>
    <col min="13" max="17" width="0" style="78" hidden="1" customWidth="1"/>
    <col min="18" max="16384" width="9.140625" style="58" hidden="1"/>
  </cols>
  <sheetData>
    <row r="1" spans="2:17">
      <c r="G1" s="59" t="s">
        <v>108</v>
      </c>
      <c r="H1" s="58"/>
      <c r="I1" s="58"/>
      <c r="J1" s="58"/>
      <c r="K1" s="58"/>
      <c r="L1" s="58"/>
      <c r="M1" s="58"/>
      <c r="N1" s="58"/>
      <c r="O1" s="58"/>
      <c r="P1" s="58"/>
      <c r="Q1" s="58"/>
    </row>
    <row r="2" spans="2:17"/>
    <row r="3" spans="2:17" ht="28.5">
      <c r="B3" s="60" t="str">
        <f>'1. Instructions'!B3</f>
        <v>Renewable Products Offer Form</v>
      </c>
      <c r="F3" s="61"/>
      <c r="H3" s="58"/>
      <c r="I3" s="58"/>
      <c r="J3" s="58"/>
      <c r="K3" s="58"/>
      <c r="L3" s="58"/>
      <c r="M3" s="58"/>
      <c r="N3" s="58"/>
      <c r="O3" s="58"/>
      <c r="P3" s="58"/>
      <c r="Q3" s="58"/>
    </row>
    <row r="4" spans="2:17" ht="15.75">
      <c r="B4" s="62" t="str">
        <f>'1. Instructions'!B4</f>
        <v>2016 Preferred Resources LCR RFO</v>
      </c>
      <c r="H4" s="58"/>
      <c r="I4" s="58"/>
      <c r="J4" s="58"/>
      <c r="K4" s="58"/>
      <c r="L4" s="58"/>
      <c r="M4" s="58"/>
      <c r="N4" s="58"/>
      <c r="O4" s="58"/>
      <c r="P4" s="58"/>
      <c r="Q4" s="58"/>
    </row>
    <row r="5" spans="2:17"/>
    <row r="6" spans="2:17">
      <c r="C6" s="71"/>
      <c r="D6" s="71"/>
      <c r="H6" s="58"/>
      <c r="I6" s="58"/>
      <c r="J6" s="58"/>
      <c r="K6" s="58"/>
      <c r="L6" s="58"/>
      <c r="M6" s="58"/>
      <c r="N6" s="58"/>
      <c r="O6" s="58"/>
      <c r="P6" s="58"/>
      <c r="Q6" s="58"/>
    </row>
    <row r="7" spans="2:17">
      <c r="B7" s="178" t="s">
        <v>109</v>
      </c>
      <c r="C7" s="178"/>
      <c r="D7" s="178"/>
      <c r="E7" s="178"/>
      <c r="F7" s="178"/>
      <c r="G7" s="178"/>
      <c r="H7" s="58"/>
      <c r="I7" s="58"/>
      <c r="J7" s="58"/>
      <c r="K7" s="58"/>
      <c r="L7" s="58"/>
      <c r="M7" s="58"/>
      <c r="N7" s="58"/>
      <c r="O7" s="58"/>
      <c r="P7" s="58"/>
      <c r="Q7" s="58"/>
    </row>
    <row r="8" spans="2:17"/>
    <row r="9" spans="2:17">
      <c r="B9" s="83" t="s">
        <v>1</v>
      </c>
      <c r="C9" s="170"/>
      <c r="D9" s="171"/>
      <c r="E9" s="172"/>
      <c r="H9" s="58"/>
      <c r="I9" s="58"/>
      <c r="J9" s="58"/>
      <c r="K9" s="58"/>
      <c r="L9" s="58"/>
      <c r="M9" s="58"/>
      <c r="N9" s="58"/>
      <c r="O9" s="58"/>
      <c r="P9" s="58"/>
      <c r="Q9" s="58"/>
    </row>
    <row r="10" spans="2:17">
      <c r="B10" s="83" t="s">
        <v>110</v>
      </c>
      <c r="C10" s="179"/>
      <c r="D10" s="171"/>
      <c r="E10" s="172"/>
      <c r="H10" s="58"/>
      <c r="I10" s="58"/>
      <c r="J10" s="58"/>
      <c r="K10" s="58"/>
      <c r="L10" s="58"/>
      <c r="M10" s="58"/>
      <c r="N10" s="58"/>
      <c r="O10" s="58"/>
      <c r="P10" s="58"/>
      <c r="Q10" s="58"/>
    </row>
    <row r="11" spans="2:17">
      <c r="B11" s="83" t="s">
        <v>42</v>
      </c>
      <c r="C11" s="173"/>
      <c r="D11" s="174"/>
      <c r="E11" s="175"/>
      <c r="F11" s="78"/>
      <c r="G11" s="78"/>
      <c r="H11" s="58"/>
      <c r="I11" s="58"/>
      <c r="J11" s="58"/>
      <c r="K11" s="58"/>
      <c r="L11" s="58"/>
      <c r="M11" s="58"/>
      <c r="N11" s="58"/>
      <c r="O11" s="58"/>
      <c r="P11" s="58"/>
      <c r="Q11" s="58"/>
    </row>
    <row r="12" spans="2:17">
      <c r="B12" s="83" t="s">
        <v>119</v>
      </c>
      <c r="C12" s="173"/>
      <c r="D12" s="174"/>
      <c r="E12" s="175"/>
      <c r="F12" s="78"/>
      <c r="G12" s="78"/>
      <c r="H12" s="58"/>
      <c r="I12" s="58"/>
      <c r="J12" s="58"/>
      <c r="K12" s="58"/>
      <c r="L12" s="58"/>
      <c r="M12" s="58"/>
      <c r="N12" s="58"/>
      <c r="O12" s="58"/>
      <c r="P12" s="58"/>
      <c r="Q12" s="58"/>
    </row>
    <row r="13" spans="2:17">
      <c r="B13" s="133" t="s">
        <v>166</v>
      </c>
      <c r="C13" s="167"/>
      <c r="D13" s="168"/>
      <c r="E13" s="169"/>
      <c r="F13" s="78"/>
      <c r="G13" s="78"/>
      <c r="H13" s="58"/>
      <c r="I13" s="58"/>
      <c r="J13" s="58"/>
      <c r="K13" s="58"/>
      <c r="L13" s="58"/>
      <c r="M13" s="58"/>
      <c r="N13" s="58"/>
      <c r="O13" s="58"/>
      <c r="P13" s="58"/>
      <c r="Q13" s="58"/>
    </row>
    <row r="14" spans="2:17">
      <c r="B14" s="83" t="s">
        <v>164</v>
      </c>
      <c r="C14" s="167"/>
      <c r="D14" s="168"/>
      <c r="E14" s="169"/>
      <c r="F14" s="78"/>
      <c r="G14" s="78"/>
      <c r="H14" s="58"/>
      <c r="I14" s="58"/>
      <c r="J14" s="58"/>
      <c r="K14" s="58"/>
      <c r="L14" s="58"/>
      <c r="M14" s="58"/>
      <c r="N14" s="58"/>
      <c r="O14" s="58"/>
      <c r="P14" s="58"/>
      <c r="Q14" s="58"/>
    </row>
    <row r="15" spans="2:17">
      <c r="B15" s="83" t="s">
        <v>162</v>
      </c>
      <c r="C15" s="167"/>
      <c r="D15" s="168"/>
      <c r="E15" s="169"/>
      <c r="F15" s="78"/>
      <c r="G15" s="78"/>
      <c r="H15" s="58"/>
      <c r="I15" s="58"/>
      <c r="J15" s="58"/>
      <c r="K15" s="58"/>
      <c r="L15" s="58"/>
      <c r="M15" s="58"/>
      <c r="N15" s="58"/>
      <c r="O15" s="58"/>
      <c r="P15" s="58"/>
      <c r="Q15" s="58"/>
    </row>
    <row r="16" spans="2:17">
      <c r="B16" s="83" t="s">
        <v>120</v>
      </c>
      <c r="C16" s="164"/>
      <c r="D16" s="165"/>
      <c r="E16" s="166"/>
      <c r="F16" s="78"/>
      <c r="G16" s="78"/>
      <c r="H16" s="58"/>
      <c r="I16" s="58"/>
      <c r="J16" s="58"/>
      <c r="K16" s="58"/>
      <c r="L16" s="58"/>
      <c r="M16" s="58"/>
      <c r="N16" s="58"/>
      <c r="O16" s="58"/>
      <c r="P16" s="58"/>
      <c r="Q16" s="58"/>
    </row>
    <row r="17" spans="2:17">
      <c r="B17" s="141" t="s">
        <v>176</v>
      </c>
      <c r="C17" s="167"/>
      <c r="D17" s="168"/>
      <c r="E17" s="169"/>
      <c r="F17" s="78"/>
      <c r="G17" s="78"/>
      <c r="H17" s="58"/>
      <c r="I17" s="58"/>
      <c r="J17" s="58"/>
      <c r="K17" s="58"/>
      <c r="L17" s="58"/>
      <c r="M17" s="58"/>
      <c r="N17" s="58"/>
      <c r="O17" s="58"/>
      <c r="P17" s="58"/>
      <c r="Q17" s="58"/>
    </row>
    <row r="18" spans="2:17">
      <c r="B18" s="83" t="s">
        <v>111</v>
      </c>
      <c r="C18" s="170"/>
      <c r="D18" s="171"/>
      <c r="E18" s="172"/>
      <c r="F18" s="78"/>
      <c r="G18" s="78"/>
      <c r="H18" s="58"/>
      <c r="I18" s="58"/>
      <c r="J18" s="58"/>
      <c r="K18" s="58"/>
      <c r="L18" s="58"/>
      <c r="M18" s="58"/>
      <c r="N18" s="58"/>
      <c r="O18" s="58"/>
      <c r="P18" s="58"/>
      <c r="Q18" s="58"/>
    </row>
    <row r="19" spans="2:17">
      <c r="B19" s="83" t="s">
        <v>112</v>
      </c>
      <c r="C19" s="170"/>
      <c r="D19" s="171"/>
      <c r="E19" s="172"/>
      <c r="F19" s="78"/>
      <c r="G19" s="78"/>
      <c r="H19" s="58"/>
      <c r="I19" s="58"/>
      <c r="J19" s="58"/>
      <c r="K19" s="58"/>
      <c r="L19" s="58"/>
      <c r="M19" s="58"/>
      <c r="N19" s="58"/>
      <c r="O19" s="58"/>
      <c r="P19" s="58"/>
      <c r="Q19" s="58"/>
    </row>
    <row r="20" spans="2:17">
      <c r="B20" s="83" t="s">
        <v>113</v>
      </c>
      <c r="C20" s="173"/>
      <c r="D20" s="174"/>
      <c r="E20" s="175"/>
      <c r="F20" s="78"/>
      <c r="G20" s="78"/>
      <c r="H20" s="58"/>
      <c r="I20" s="58"/>
      <c r="J20" s="58"/>
      <c r="K20" s="58"/>
      <c r="L20" s="58"/>
      <c r="M20" s="58"/>
      <c r="N20" s="58"/>
      <c r="O20" s="58"/>
      <c r="P20" s="58"/>
      <c r="Q20" s="58"/>
    </row>
    <row r="21" spans="2:17">
      <c r="B21" s="83" t="s">
        <v>156</v>
      </c>
      <c r="C21" s="164"/>
      <c r="D21" s="165"/>
      <c r="E21" s="166"/>
      <c r="F21" s="78"/>
      <c r="G21" s="78"/>
      <c r="H21" s="58"/>
      <c r="I21" s="58"/>
      <c r="J21" s="58"/>
      <c r="K21" s="58"/>
      <c r="L21" s="58"/>
      <c r="M21" s="58"/>
      <c r="N21" s="58"/>
      <c r="O21" s="58"/>
      <c r="P21" s="58"/>
      <c r="Q21" s="58"/>
    </row>
    <row r="22" spans="2:17">
      <c r="B22" s="83" t="s">
        <v>158</v>
      </c>
      <c r="C22" s="164"/>
      <c r="D22" s="165"/>
      <c r="E22" s="166"/>
      <c r="F22" s="78"/>
      <c r="G22" s="78"/>
      <c r="H22" s="58"/>
      <c r="I22" s="58"/>
      <c r="J22" s="58"/>
      <c r="K22" s="58"/>
      <c r="L22" s="58"/>
      <c r="M22" s="58"/>
      <c r="N22" s="58"/>
      <c r="O22" s="58"/>
      <c r="P22" s="58"/>
      <c r="Q22" s="58"/>
    </row>
    <row r="23" spans="2:17">
      <c r="B23" s="83" t="s">
        <v>157</v>
      </c>
      <c r="C23" s="164"/>
      <c r="D23" s="165"/>
      <c r="E23" s="166"/>
      <c r="F23" s="78"/>
      <c r="G23" s="78"/>
      <c r="H23" s="58"/>
      <c r="I23" s="58"/>
      <c r="J23" s="58"/>
      <c r="K23" s="58"/>
      <c r="L23" s="58"/>
      <c r="M23" s="58"/>
      <c r="N23" s="58"/>
      <c r="O23" s="58"/>
      <c r="P23" s="58"/>
      <c r="Q23" s="58"/>
    </row>
    <row r="24" spans="2:17">
      <c r="B24" s="83" t="s">
        <v>159</v>
      </c>
      <c r="C24" s="164"/>
      <c r="D24" s="165"/>
      <c r="E24" s="166"/>
      <c r="F24" s="78"/>
      <c r="G24" s="78"/>
      <c r="H24" s="58"/>
      <c r="I24" s="58"/>
      <c r="J24" s="58"/>
      <c r="K24" s="58"/>
      <c r="L24" s="58"/>
      <c r="M24" s="58"/>
      <c r="N24" s="58"/>
      <c r="O24" s="58"/>
      <c r="P24" s="58"/>
      <c r="Q24" s="58"/>
    </row>
    <row r="25" spans="2:17">
      <c r="B25" s="83" t="s">
        <v>121</v>
      </c>
      <c r="C25" s="82"/>
      <c r="D25" s="79"/>
      <c r="E25" s="79"/>
      <c r="F25" s="78"/>
      <c r="G25" s="78"/>
      <c r="H25" s="58"/>
      <c r="I25" s="58"/>
      <c r="J25" s="58"/>
      <c r="K25" s="58"/>
      <c r="L25" s="58"/>
      <c r="M25" s="58"/>
      <c r="N25" s="58"/>
      <c r="O25" s="58"/>
      <c r="P25" s="58"/>
      <c r="Q25" s="58"/>
    </row>
    <row r="26" spans="2:17" ht="15.75" thickBot="1">
      <c r="B26" s="83" t="s">
        <v>122</v>
      </c>
      <c r="C26" s="84"/>
      <c r="D26" s="79"/>
      <c r="E26" s="79"/>
      <c r="F26" s="78"/>
      <c r="G26" s="78"/>
      <c r="H26" s="58"/>
      <c r="I26" s="58"/>
      <c r="J26" s="58"/>
      <c r="K26" s="58"/>
      <c r="L26" s="58"/>
      <c r="M26" s="58"/>
      <c r="N26" s="58"/>
      <c r="O26" s="58"/>
      <c r="P26" s="58"/>
      <c r="Q26" s="58"/>
    </row>
    <row r="27" spans="2:17" ht="16.5" thickTop="1" thickBot="1">
      <c r="B27" s="83" t="s">
        <v>123</v>
      </c>
      <c r="C27" s="85">
        <f>(C26-C25)/365</f>
        <v>0</v>
      </c>
      <c r="D27" s="79"/>
      <c r="E27" s="79"/>
      <c r="F27" s="78"/>
      <c r="G27" s="78"/>
      <c r="H27" s="58"/>
      <c r="I27" s="58"/>
      <c r="J27" s="58"/>
      <c r="K27" s="58"/>
      <c r="L27" s="58"/>
      <c r="M27" s="58"/>
      <c r="N27" s="58"/>
      <c r="O27" s="58"/>
      <c r="P27" s="58"/>
      <c r="Q27" s="58"/>
    </row>
    <row r="28" spans="2:17" ht="15.75" thickTop="1">
      <c r="B28" s="79"/>
      <c r="C28" s="79"/>
      <c r="D28" s="79"/>
      <c r="E28" s="79"/>
      <c r="F28" s="78"/>
      <c r="G28" s="78"/>
      <c r="H28" s="58"/>
      <c r="I28" s="58"/>
      <c r="J28" s="58"/>
      <c r="K28" s="58"/>
      <c r="L28" s="58"/>
      <c r="M28" s="58"/>
      <c r="N28" s="58"/>
      <c r="O28" s="58"/>
      <c r="P28" s="58"/>
      <c r="Q28" s="58"/>
    </row>
    <row r="29" spans="2:17"/>
    <row r="30" spans="2:17">
      <c r="B30" s="80" t="s">
        <v>114</v>
      </c>
      <c r="N30" s="64" t="s">
        <v>115</v>
      </c>
      <c r="O30" s="58"/>
      <c r="P30" s="58"/>
      <c r="Q30" s="58"/>
    </row>
    <row r="31" spans="2:17">
      <c r="B31" s="176"/>
      <c r="C31" s="177"/>
      <c r="D31" s="177"/>
      <c r="E31" s="177"/>
      <c r="F31" s="177"/>
      <c r="G31" s="177"/>
      <c r="N31" s="64"/>
      <c r="O31" s="58"/>
      <c r="P31" s="58"/>
      <c r="Q31" s="58"/>
    </row>
    <row r="32" spans="2:17">
      <c r="B32" s="177"/>
      <c r="C32" s="177"/>
      <c r="D32" s="177"/>
      <c r="E32" s="177"/>
      <c r="F32" s="177"/>
      <c r="G32" s="177"/>
      <c r="N32" s="64"/>
      <c r="O32" s="58"/>
      <c r="P32" s="58"/>
      <c r="Q32" s="58"/>
    </row>
    <row r="33" spans="2:17">
      <c r="B33" s="177"/>
      <c r="C33" s="177"/>
      <c r="D33" s="177"/>
      <c r="E33" s="177"/>
      <c r="F33" s="177"/>
      <c r="G33" s="177"/>
      <c r="N33" s="64"/>
      <c r="O33" s="58"/>
      <c r="P33" s="58"/>
      <c r="Q33" s="58"/>
    </row>
    <row r="34" spans="2:17">
      <c r="B34" s="177"/>
      <c r="C34" s="177"/>
      <c r="D34" s="177"/>
      <c r="E34" s="177"/>
      <c r="F34" s="177"/>
      <c r="G34" s="177"/>
      <c r="N34" s="64"/>
      <c r="O34" s="58"/>
      <c r="P34" s="58"/>
      <c r="Q34" s="58"/>
    </row>
    <row r="35" spans="2:17">
      <c r="B35" s="177"/>
      <c r="C35" s="177"/>
      <c r="D35" s="177"/>
      <c r="E35" s="177"/>
      <c r="F35" s="177"/>
      <c r="G35" s="177"/>
      <c r="N35" s="64"/>
      <c r="O35" s="58"/>
      <c r="P35" s="58"/>
      <c r="Q35" s="58"/>
    </row>
    <row r="36" spans="2:17">
      <c r="B36" s="177"/>
      <c r="C36" s="177"/>
      <c r="D36" s="177"/>
      <c r="E36" s="177"/>
      <c r="F36" s="177"/>
      <c r="G36" s="177"/>
      <c r="N36" s="64"/>
      <c r="O36" s="58"/>
      <c r="P36" s="58"/>
      <c r="Q36" s="58"/>
    </row>
    <row r="37" spans="2:17">
      <c r="B37" s="177"/>
      <c r="C37" s="177"/>
      <c r="D37" s="177"/>
      <c r="E37" s="177"/>
      <c r="F37" s="177"/>
      <c r="G37" s="177"/>
      <c r="N37" s="64"/>
      <c r="O37" s="58"/>
      <c r="P37" s="58"/>
      <c r="Q37" s="58"/>
    </row>
    <row r="38" spans="2:17">
      <c r="B38" s="177"/>
      <c r="C38" s="177"/>
      <c r="D38" s="177"/>
      <c r="E38" s="177"/>
      <c r="F38" s="177"/>
      <c r="G38" s="177"/>
      <c r="N38" s="64"/>
      <c r="O38" s="58"/>
      <c r="P38" s="58"/>
      <c r="Q38" s="58"/>
    </row>
    <row r="39" spans="2:17">
      <c r="B39" s="177"/>
      <c r="C39" s="177"/>
      <c r="D39" s="177"/>
      <c r="E39" s="177"/>
      <c r="F39" s="177"/>
      <c r="G39" s="177"/>
      <c r="N39" s="64"/>
      <c r="O39" s="58"/>
      <c r="P39" s="58"/>
      <c r="Q39" s="58"/>
    </row>
    <row r="40" spans="2:17">
      <c r="B40" s="177"/>
      <c r="C40" s="177"/>
      <c r="D40" s="177"/>
      <c r="E40" s="177"/>
      <c r="F40" s="177"/>
      <c r="G40" s="177"/>
      <c r="N40" s="64" t="s">
        <v>116</v>
      </c>
      <c r="O40" s="58"/>
      <c r="P40" s="58"/>
      <c r="Q40" s="58"/>
    </row>
    <row r="41" spans="2:17">
      <c r="B41" s="177"/>
      <c r="C41" s="177"/>
      <c r="D41" s="177"/>
      <c r="E41" s="177"/>
      <c r="F41" s="177"/>
      <c r="G41" s="177"/>
      <c r="O41" s="58"/>
      <c r="P41" s="58"/>
      <c r="Q41" s="58"/>
    </row>
    <row r="42" spans="2:17">
      <c r="B42" s="177"/>
      <c r="C42" s="177"/>
      <c r="D42" s="177"/>
      <c r="E42" s="177"/>
      <c r="F42" s="177"/>
      <c r="G42" s="177"/>
      <c r="K42" s="77"/>
      <c r="O42" s="58"/>
      <c r="P42" s="58"/>
      <c r="Q42" s="58"/>
    </row>
    <row r="43" spans="2:17">
      <c r="B43" s="177"/>
      <c r="C43" s="177"/>
      <c r="D43" s="177"/>
      <c r="E43" s="177"/>
      <c r="F43" s="177"/>
      <c r="G43" s="177"/>
      <c r="K43" s="77"/>
      <c r="O43" s="58"/>
      <c r="P43" s="58"/>
      <c r="Q43" s="58"/>
    </row>
    <row r="44" spans="2:17">
      <c r="B44" s="177"/>
      <c r="C44" s="177"/>
      <c r="D44" s="177"/>
      <c r="E44" s="177"/>
      <c r="F44" s="177"/>
      <c r="G44" s="177"/>
      <c r="K44" s="77"/>
      <c r="O44" s="58"/>
      <c r="P44" s="58"/>
      <c r="Q44" s="58"/>
    </row>
    <row r="45" spans="2:17">
      <c r="B45" s="177"/>
      <c r="C45" s="177"/>
      <c r="D45" s="177"/>
      <c r="E45" s="177"/>
      <c r="F45" s="177"/>
      <c r="G45" s="177"/>
      <c r="K45" s="77"/>
      <c r="L45" s="58"/>
      <c r="M45" s="58"/>
      <c r="N45" s="58"/>
      <c r="O45" s="58"/>
      <c r="P45" s="58"/>
      <c r="Q45" s="58"/>
    </row>
    <row r="46" spans="2:17">
      <c r="B46" s="177"/>
      <c r="C46" s="177"/>
      <c r="D46" s="177"/>
      <c r="E46" s="177"/>
      <c r="F46" s="177"/>
      <c r="G46" s="177"/>
      <c r="K46" s="77"/>
      <c r="L46" s="58"/>
      <c r="M46" s="58"/>
      <c r="N46" s="58"/>
      <c r="O46" s="58"/>
      <c r="P46" s="58"/>
      <c r="Q46" s="58"/>
    </row>
    <row r="47" spans="2:17">
      <c r="B47" s="177"/>
      <c r="C47" s="177"/>
      <c r="D47" s="177"/>
      <c r="E47" s="177"/>
      <c r="F47" s="177"/>
      <c r="G47" s="177"/>
      <c r="K47" s="77"/>
      <c r="L47" s="58"/>
      <c r="M47" s="58"/>
      <c r="N47" s="58"/>
      <c r="O47" s="58"/>
      <c r="P47" s="58"/>
      <c r="Q47" s="58"/>
    </row>
    <row r="48" spans="2:17">
      <c r="B48" s="177"/>
      <c r="C48" s="177"/>
      <c r="D48" s="177"/>
      <c r="E48" s="177"/>
      <c r="F48" s="177"/>
      <c r="G48" s="177"/>
      <c r="K48" s="77"/>
      <c r="L48" s="58"/>
      <c r="M48" s="58"/>
      <c r="N48" s="58"/>
      <c r="O48" s="58"/>
      <c r="P48" s="58"/>
      <c r="Q48" s="58"/>
    </row>
    <row r="49" spans="2:17">
      <c r="B49" s="177"/>
      <c r="C49" s="177"/>
      <c r="D49" s="177"/>
      <c r="E49" s="177"/>
      <c r="F49" s="177"/>
      <c r="G49" s="177"/>
      <c r="L49" s="58"/>
      <c r="M49" s="58"/>
      <c r="N49" s="58"/>
      <c r="O49" s="58"/>
      <c r="P49" s="58"/>
      <c r="Q49" s="58"/>
    </row>
    <row r="50" spans="2:17">
      <c r="B50" s="177"/>
      <c r="C50" s="177"/>
      <c r="D50" s="177"/>
      <c r="E50" s="177"/>
      <c r="F50" s="177"/>
      <c r="G50" s="177"/>
      <c r="L50" s="58"/>
      <c r="M50" s="58"/>
      <c r="N50" s="58"/>
      <c r="O50" s="58"/>
      <c r="P50" s="58"/>
      <c r="Q50" s="58"/>
    </row>
    <row r="51" spans="2:17">
      <c r="B51" s="81"/>
      <c r="L51" s="58"/>
      <c r="M51" s="58"/>
      <c r="N51" s="58"/>
      <c r="O51" s="58"/>
      <c r="P51" s="58"/>
      <c r="Q51" s="58"/>
    </row>
    <row r="52" spans="2:17">
      <c r="B52" s="81"/>
      <c r="L52" s="58"/>
      <c r="M52" s="58"/>
      <c r="N52" s="58"/>
      <c r="O52" s="58"/>
      <c r="P52" s="58"/>
      <c r="Q52" s="58"/>
    </row>
    <row r="53" spans="2:17" hidden="1">
      <c r="B53" s="81"/>
      <c r="L53" s="58"/>
      <c r="M53" s="58"/>
      <c r="N53" s="58"/>
      <c r="O53" s="58"/>
      <c r="P53" s="58"/>
      <c r="Q53" s="58"/>
    </row>
  </sheetData>
  <sheetProtection password="DFD1" sheet="1" objects="1" scenarios="1"/>
  <protectedRanges>
    <protectedRange sqref="C20 C11:C12" name="Range2"/>
    <protectedRange sqref="C25:C26" name="Range1"/>
  </protectedRanges>
  <mergeCells count="18">
    <mergeCell ref="B7:G7"/>
    <mergeCell ref="C9:E9"/>
    <mergeCell ref="C10:E10"/>
    <mergeCell ref="C14:E14"/>
    <mergeCell ref="C18:E18"/>
    <mergeCell ref="C11:E11"/>
    <mergeCell ref="C12:E12"/>
    <mergeCell ref="C16:E16"/>
    <mergeCell ref="C15:E15"/>
    <mergeCell ref="C13:E13"/>
    <mergeCell ref="C24:E24"/>
    <mergeCell ref="C17:E17"/>
    <mergeCell ref="C19:E19"/>
    <mergeCell ref="C20:E20"/>
    <mergeCell ref="B31:G50"/>
    <mergeCell ref="C21:E21"/>
    <mergeCell ref="C22:E22"/>
    <mergeCell ref="C23:E23"/>
  </mergeCells>
  <dataValidations count="10">
    <dataValidation allowBlank="1" showInputMessage="1" showErrorMessage="1" prompt="Enter the address of the proposed site, or other locational specifics." sqref="C10:E10"/>
    <dataValidation allowBlank="1" showInputMessage="1" showErrorMessage="1" prompt="Please include a general description of the location, configuration, and any characteristics unique to the project." sqref="B31:G50"/>
    <dataValidation allowBlank="1" showInputMessage="1" showErrorMessage="1" prompt="Enter any restrictions that might limit the resource from achieving Full Capacity Deliverability Status" sqref="C19:E19"/>
    <dataValidation allowBlank="1" showInputMessage="1" showErrorMessage="1" prompt="Enter the name of the nearest Substation" sqref="C18:E18"/>
    <dataValidation allowBlank="1" showInputMessage="1" showErrorMessage="1" prompt="Enter the intended name of the project (for example, Happy Valley Energy Storage Center Phase 2) " sqref="C9:E9"/>
    <dataValidation type="list" allowBlank="1" showInputMessage="1" showErrorMessage="1" sqref="C11:E11">
      <formula1>TECH_LIST_RNG</formula1>
    </dataValidation>
    <dataValidation type="list" allowBlank="1" showInputMessage="1" showErrorMessage="1" sqref="C12:E12">
      <formula1>RESORG_LIST_RNG</formula1>
    </dataValidation>
    <dataValidation allowBlank="1" showInputMessage="1" showErrorMessage="1" prompt="Enter the proposed end date of the contract" sqref="C26"/>
    <dataValidation allowBlank="1" showInputMessage="1" showErrorMessage="1" prompt="Enter the proposed start date of the contract. This can be different than the commercial operation date." sqref="C25"/>
    <dataValidation allowBlank="1" showInputMessage="1" showErrorMessage="1" prompt="Enter the name of the point of interconnection." sqref="C16:E16"/>
  </dataValidations>
  <pageMargins left="0.7" right="0.7" top="0.75" bottom="0.75" header="0.3" footer="0.3"/>
  <pageSetup scale="99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Lists!$G$4:$G$10</xm:f>
          </x14:formula1>
          <xm:sqref>C20:E20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AF252"/>
  <sheetViews>
    <sheetView showGridLines="0" zoomScale="85" zoomScaleNormal="85" zoomScaleSheetLayoutView="70" workbookViewId="0">
      <selection activeCell="H40" sqref="H40"/>
    </sheetView>
  </sheetViews>
  <sheetFormatPr defaultColWidth="0" defaultRowHeight="12.75" zeroHeight="1"/>
  <cols>
    <col min="1" max="1" width="12.7109375" style="6" customWidth="1"/>
    <col min="2" max="2" width="26.42578125" style="6" customWidth="1"/>
    <col min="3" max="10" width="12.7109375" style="6" customWidth="1"/>
    <col min="11" max="13" width="13.28515625" style="6" customWidth="1"/>
    <col min="14" max="15" width="13.85546875" style="6" customWidth="1"/>
    <col min="16" max="17" width="12.5703125" style="6" customWidth="1"/>
    <col min="18" max="18" width="13.28515625" style="6" customWidth="1"/>
    <col min="19" max="27" width="12.7109375" style="6" customWidth="1"/>
    <col min="28" max="28" width="11.140625" style="6" customWidth="1"/>
    <col min="29" max="29" width="13.28515625" style="6" hidden="1" customWidth="1"/>
    <col min="30" max="32" width="0" style="6" hidden="1" customWidth="1"/>
    <col min="33" max="16384" width="9.140625" style="6" hidden="1"/>
  </cols>
  <sheetData>
    <row r="1" spans="1:27" ht="19.5">
      <c r="A1" s="1" t="str">
        <f>'1. Instructions'!B3</f>
        <v>Renewable Products Offer Form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4"/>
      <c r="Z1" s="3"/>
      <c r="AA1" s="5" t="s">
        <v>125</v>
      </c>
    </row>
    <row r="2" spans="1:27" ht="19.5">
      <c r="A2" s="23" t="str">
        <f>'1. Instructions'!B4</f>
        <v>2016 Preferred Resources LCR RFO</v>
      </c>
      <c r="B2" s="8"/>
      <c r="C2" s="8"/>
      <c r="D2" s="8"/>
      <c r="E2" s="8"/>
      <c r="F2" s="8"/>
      <c r="G2" s="8"/>
      <c r="H2" s="8"/>
      <c r="I2" s="8"/>
      <c r="J2" s="8"/>
      <c r="K2" s="8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10"/>
    </row>
    <row r="3" spans="1:27" ht="15.75">
      <c r="A3" s="17"/>
      <c r="B3" s="18"/>
      <c r="C3" s="18"/>
      <c r="D3" s="18"/>
      <c r="E3" s="18"/>
      <c r="F3" s="18"/>
      <c r="G3" s="18"/>
      <c r="H3" s="18"/>
      <c r="I3" s="18"/>
      <c r="J3" s="18"/>
      <c r="K3" s="18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9"/>
    </row>
    <row r="4" spans="1:27" ht="15.75">
      <c r="A4" s="17"/>
      <c r="B4" s="18"/>
      <c r="C4" s="18"/>
      <c r="D4" s="18"/>
      <c r="E4" s="18"/>
      <c r="F4" s="18"/>
      <c r="G4" s="18"/>
      <c r="H4" s="18"/>
      <c r="I4" s="18"/>
      <c r="J4" s="18"/>
      <c r="K4" s="18"/>
      <c r="L4" s="12"/>
      <c r="M4" s="12"/>
      <c r="N4" s="12"/>
      <c r="O4" s="12"/>
      <c r="P4" s="12"/>
      <c r="Q4" s="12"/>
      <c r="R4" s="12"/>
      <c r="S4" s="12"/>
      <c r="T4" s="12"/>
      <c r="U4" s="12"/>
      <c r="V4" s="12"/>
      <c r="W4" s="12"/>
      <c r="X4" s="12"/>
      <c r="Y4" s="12"/>
      <c r="Z4" s="12"/>
      <c r="AA4" s="19"/>
    </row>
    <row r="5" spans="1:27"/>
    <row r="6" spans="1:27" ht="15.75">
      <c r="A6" s="189" t="s">
        <v>124</v>
      </c>
      <c r="B6" s="189"/>
      <c r="C6" s="189"/>
      <c r="D6" s="189"/>
      <c r="E6" s="189"/>
      <c r="F6" s="189"/>
      <c r="G6" s="189"/>
      <c r="H6" s="189"/>
      <c r="I6" s="189"/>
      <c r="J6" s="189"/>
      <c r="L6" s="190" t="s">
        <v>5</v>
      </c>
      <c r="M6" s="190"/>
      <c r="N6" s="190"/>
      <c r="O6" s="190"/>
      <c r="P6" s="190"/>
      <c r="Q6" s="190"/>
      <c r="R6" s="190"/>
      <c r="T6"/>
      <c r="U6"/>
      <c r="V6"/>
      <c r="W6"/>
      <c r="X6"/>
      <c r="Y6"/>
      <c r="Z6"/>
      <c r="AA6"/>
    </row>
    <row r="7" spans="1:27">
      <c r="A7" s="11"/>
      <c r="H7" s="12"/>
      <c r="I7" s="12"/>
      <c r="J7" s="13"/>
      <c r="L7" s="196"/>
      <c r="M7" s="197"/>
      <c r="N7" s="197"/>
      <c r="O7" s="197"/>
      <c r="P7" s="197"/>
      <c r="Q7" s="197"/>
      <c r="R7" s="198"/>
      <c r="T7"/>
      <c r="U7"/>
      <c r="V7"/>
      <c r="W7"/>
      <c r="X7"/>
      <c r="Y7"/>
      <c r="Z7"/>
      <c r="AA7"/>
    </row>
    <row r="8" spans="1:27" ht="15.75">
      <c r="A8" s="24" t="s">
        <v>6</v>
      </c>
      <c r="B8" s="14" t="s">
        <v>7</v>
      </c>
      <c r="C8" s="12"/>
      <c r="D8" s="14"/>
      <c r="E8" s="12"/>
      <c r="F8" s="12"/>
      <c r="G8" s="12"/>
      <c r="H8" s="12"/>
      <c r="I8" s="12"/>
      <c r="J8" s="13"/>
      <c r="L8" s="199"/>
      <c r="M8" s="200"/>
      <c r="N8" s="200"/>
      <c r="O8" s="200"/>
      <c r="P8" s="200"/>
      <c r="Q8" s="200"/>
      <c r="R8" s="201"/>
      <c r="T8"/>
      <c r="U8"/>
      <c r="V8"/>
      <c r="W8"/>
      <c r="X8"/>
      <c r="Y8"/>
      <c r="Z8"/>
      <c r="AA8"/>
    </row>
    <row r="9" spans="1:27" ht="15.75">
      <c r="A9" s="26" t="s">
        <v>8</v>
      </c>
      <c r="B9" s="27" t="s">
        <v>9</v>
      </c>
      <c r="C9" s="12"/>
      <c r="D9" s="14"/>
      <c r="E9" s="12"/>
      <c r="F9" s="12"/>
      <c r="G9" s="12"/>
      <c r="H9" s="12"/>
      <c r="I9" s="12"/>
      <c r="J9" s="13"/>
      <c r="L9" s="199"/>
      <c r="M9" s="200"/>
      <c r="N9" s="200"/>
      <c r="O9" s="200"/>
      <c r="P9" s="200"/>
      <c r="Q9" s="200"/>
      <c r="R9" s="201"/>
      <c r="T9"/>
      <c r="U9"/>
      <c r="V9"/>
      <c r="W9"/>
      <c r="X9"/>
      <c r="Y9"/>
      <c r="Z9"/>
      <c r="AA9"/>
    </row>
    <row r="10" spans="1:27" ht="15.75">
      <c r="A10" s="26" t="s">
        <v>10</v>
      </c>
      <c r="B10" s="191" t="s">
        <v>11</v>
      </c>
      <c r="C10" s="191"/>
      <c r="D10" s="191"/>
      <c r="E10" s="191"/>
      <c r="F10" s="191"/>
      <c r="G10" s="191"/>
      <c r="H10" s="191"/>
      <c r="I10" s="191"/>
      <c r="J10" s="13"/>
      <c r="L10" s="199"/>
      <c r="M10" s="200"/>
      <c r="N10" s="200"/>
      <c r="O10" s="200"/>
      <c r="P10" s="200"/>
      <c r="Q10" s="200"/>
      <c r="R10" s="201"/>
      <c r="T10"/>
      <c r="U10"/>
      <c r="V10"/>
      <c r="W10"/>
      <c r="X10"/>
      <c r="Y10"/>
      <c r="Z10"/>
      <c r="AA10"/>
    </row>
    <row r="11" spans="1:27" ht="15.75" customHeight="1">
      <c r="A11" s="26"/>
      <c r="B11" s="54"/>
      <c r="C11" s="54"/>
      <c r="D11" s="54"/>
      <c r="E11" s="54"/>
      <c r="F11" s="54"/>
      <c r="G11" s="54"/>
      <c r="H11" s="54"/>
      <c r="I11" s="54"/>
      <c r="J11" s="55"/>
      <c r="L11" s="202"/>
      <c r="M11" s="203"/>
      <c r="N11" s="203"/>
      <c r="O11" s="203"/>
      <c r="P11" s="203"/>
      <c r="Q11" s="203"/>
      <c r="R11" s="204"/>
      <c r="T11"/>
      <c r="U11"/>
      <c r="V11"/>
      <c r="W11"/>
      <c r="X11"/>
      <c r="Y11"/>
      <c r="Z11"/>
      <c r="AA11"/>
    </row>
    <row r="12" spans="1:27" ht="15.75">
      <c r="A12" s="15"/>
      <c r="B12" s="56"/>
      <c r="C12" s="56"/>
      <c r="D12" s="56"/>
      <c r="E12" s="56"/>
      <c r="F12" s="56"/>
      <c r="G12" s="56"/>
      <c r="H12" s="56"/>
      <c r="I12" s="56"/>
      <c r="J12" s="57"/>
      <c r="L12" s="12"/>
      <c r="M12" s="12"/>
      <c r="N12" s="12"/>
      <c r="O12" s="12"/>
      <c r="P12" s="22"/>
      <c r="Q12" s="12"/>
      <c r="R12" s="12"/>
      <c r="T12"/>
      <c r="U12"/>
      <c r="V12"/>
      <c r="W12"/>
      <c r="X12"/>
      <c r="Y12"/>
      <c r="Z12"/>
      <c r="AA12"/>
    </row>
    <row r="13" spans="1:27">
      <c r="L13" s="12"/>
      <c r="M13" s="12"/>
      <c r="N13" s="12"/>
      <c r="O13" s="12"/>
      <c r="P13" s="22"/>
      <c r="Q13" s="12"/>
      <c r="R13" s="12"/>
      <c r="T13"/>
      <c r="U13"/>
      <c r="V13"/>
      <c r="W13"/>
      <c r="X13"/>
      <c r="Y13"/>
      <c r="Z13"/>
      <c r="AA13"/>
    </row>
    <row r="14" spans="1:27">
      <c r="B14" s="28"/>
      <c r="L14" s="12"/>
      <c r="M14" s="12"/>
      <c r="N14" s="12"/>
      <c r="O14" s="12"/>
      <c r="P14" s="22"/>
      <c r="Q14" s="12"/>
      <c r="R14" s="12"/>
      <c r="T14"/>
      <c r="U14"/>
      <c r="V14"/>
      <c r="W14"/>
      <c r="X14"/>
      <c r="Y14"/>
      <c r="Z14"/>
      <c r="AA14"/>
    </row>
    <row r="15" spans="1:27">
      <c r="B15" s="28"/>
      <c r="L15" s="12"/>
      <c r="M15" s="12"/>
      <c r="N15" s="12"/>
      <c r="O15" s="12"/>
      <c r="P15" s="12"/>
      <c r="Q15" s="12"/>
      <c r="R15" s="12"/>
      <c r="T15"/>
      <c r="U15"/>
      <c r="V15"/>
      <c r="W15"/>
      <c r="X15"/>
      <c r="Y15"/>
      <c r="Z15"/>
      <c r="AA15"/>
    </row>
    <row r="16" spans="1:27" ht="15.75">
      <c r="A16" s="189" t="s">
        <v>12</v>
      </c>
      <c r="B16" s="189"/>
      <c r="C16" s="189"/>
      <c r="D16" s="189"/>
      <c r="E16" s="189"/>
      <c r="F16" s="189"/>
      <c r="G16" s="189"/>
      <c r="H16" s="189"/>
      <c r="I16" s="189"/>
      <c r="J16" s="189"/>
      <c r="L16" s="190" t="s">
        <v>126</v>
      </c>
      <c r="M16" s="190"/>
      <c r="N16" s="190"/>
      <c r="O16" s="190"/>
      <c r="P16" s="190"/>
      <c r="Q16" s="190"/>
      <c r="R16" s="190"/>
      <c r="T16"/>
      <c r="U16"/>
      <c r="V16"/>
      <c r="W16"/>
      <c r="X16"/>
      <c r="Y16"/>
      <c r="Z16"/>
      <c r="AA16"/>
    </row>
    <row r="17" spans="1:28" ht="13.5" thickBot="1">
      <c r="L17" s="196"/>
      <c r="M17" s="197"/>
      <c r="N17" s="197"/>
      <c r="O17" s="197"/>
      <c r="P17" s="197"/>
      <c r="Q17" s="197"/>
      <c r="R17" s="198"/>
      <c r="T17"/>
      <c r="U17"/>
      <c r="V17"/>
      <c r="W17"/>
      <c r="X17"/>
      <c r="Y17"/>
      <c r="Z17"/>
      <c r="AA17"/>
    </row>
    <row r="18" spans="1:28" ht="17.25" thickTop="1" thickBot="1">
      <c r="B18" s="86" t="s">
        <v>1</v>
      </c>
      <c r="C18" s="205" t="str">
        <f>IF('3. Project Description'!C9:E9="","",'3. Project Description'!C9:E9)</f>
        <v/>
      </c>
      <c r="D18" s="206"/>
      <c r="E18" s="207"/>
      <c r="F18" s="21"/>
      <c r="L18" s="199"/>
      <c r="M18" s="200"/>
      <c r="N18" s="200"/>
      <c r="O18" s="200"/>
      <c r="P18" s="200"/>
      <c r="Q18" s="200"/>
      <c r="R18" s="201"/>
      <c r="T18"/>
      <c r="U18"/>
      <c r="V18"/>
      <c r="W18"/>
      <c r="X18"/>
      <c r="Y18"/>
      <c r="Z18"/>
      <c r="AA18"/>
    </row>
    <row r="19" spans="1:28" ht="16.5" thickTop="1">
      <c r="B19" s="87" t="s">
        <v>127</v>
      </c>
      <c r="C19" s="208"/>
      <c r="D19" s="209"/>
      <c r="E19" s="209"/>
      <c r="F19" s="21"/>
      <c r="L19" s="199"/>
      <c r="M19" s="200"/>
      <c r="N19" s="200"/>
      <c r="O19" s="200"/>
      <c r="P19" s="200"/>
      <c r="Q19" s="200"/>
      <c r="R19" s="201"/>
      <c r="AA19" s="12"/>
    </row>
    <row r="20" spans="1:28" ht="16.5" thickBot="1">
      <c r="B20" s="87" t="s">
        <v>128</v>
      </c>
      <c r="C20" s="210"/>
      <c r="D20" s="211"/>
      <c r="E20" s="211"/>
      <c r="F20" s="211"/>
      <c r="G20" s="211"/>
      <c r="H20" s="211"/>
      <c r="I20" s="211"/>
      <c r="J20" s="211"/>
      <c r="L20" s="199"/>
      <c r="M20" s="200"/>
      <c r="N20" s="200"/>
      <c r="O20" s="200"/>
      <c r="P20" s="200"/>
      <c r="Q20" s="200"/>
      <c r="R20" s="201"/>
      <c r="T20" s="25"/>
      <c r="AA20" s="12"/>
    </row>
    <row r="21" spans="1:28" ht="17.25" thickTop="1" thickBot="1">
      <c r="A21"/>
      <c r="B21" s="86" t="s">
        <v>13</v>
      </c>
      <c r="C21" s="88">
        <f>ROUND('3. Project Description'!C27,0)</f>
        <v>0</v>
      </c>
      <c r="D21" s="39" t="s">
        <v>41</v>
      </c>
      <c r="E21"/>
      <c r="F21"/>
      <c r="G21"/>
      <c r="H21"/>
      <c r="I21"/>
      <c r="J21"/>
      <c r="L21" s="202"/>
      <c r="M21" s="203"/>
      <c r="N21" s="203"/>
      <c r="O21" s="203"/>
      <c r="P21" s="203"/>
      <c r="Q21" s="203"/>
      <c r="R21" s="204"/>
      <c r="T21" s="46"/>
      <c r="AA21" s="12"/>
    </row>
    <row r="22" spans="1:28" ht="15.75" customHeight="1" thickTop="1" thickBot="1">
      <c r="B22" s="20"/>
      <c r="C22" s="37"/>
      <c r="D22" s="37"/>
      <c r="E22" s="37"/>
      <c r="F22" s="37"/>
      <c r="G22" s="37"/>
      <c r="H22" s="37"/>
      <c r="T22" s="45"/>
    </row>
    <row r="23" spans="1:28" s="29" customFormat="1" ht="17.25" thickTop="1" thickBot="1">
      <c r="A23" s="6"/>
      <c r="B23" s="20" t="s">
        <v>42</v>
      </c>
      <c r="C23" s="194" t="str">
        <f>IF('3. Project Description'!C11:E11="","",'3. Project Description'!C12:E12)</f>
        <v/>
      </c>
      <c r="D23" s="195"/>
      <c r="E23"/>
      <c r="F23" s="12"/>
      <c r="G23" s="12"/>
      <c r="H23" s="12"/>
      <c r="I23" s="6"/>
      <c r="J23" s="6"/>
      <c r="K23"/>
      <c r="L23"/>
      <c r="M23"/>
      <c r="N23" s="43"/>
      <c r="O23" s="44"/>
      <c r="P23" s="43"/>
      <c r="Z23" s="6"/>
      <c r="AA23" s="6"/>
      <c r="AB23" s="47"/>
    </row>
    <row r="24" spans="1:28" ht="24.75" customHeight="1" thickBot="1">
      <c r="A24" s="29"/>
      <c r="B24" s="30" t="s">
        <v>14</v>
      </c>
      <c r="C24" s="192"/>
      <c r="D24" s="193"/>
      <c r="E24"/>
      <c r="F24"/>
      <c r="G24"/>
      <c r="H24"/>
      <c r="K24"/>
      <c r="L24" s="180" t="s">
        <v>160</v>
      </c>
      <c r="M24" s="181"/>
      <c r="N24" s="181"/>
      <c r="O24" s="181"/>
      <c r="P24" s="181"/>
      <c r="Q24" s="181"/>
      <c r="R24" s="182"/>
      <c r="AB24" s="48"/>
    </row>
    <row r="25" spans="1:28" ht="16.5" thickBot="1">
      <c r="B25" s="125" t="s">
        <v>15</v>
      </c>
      <c r="C25"/>
      <c r="D25"/>
      <c r="E25"/>
      <c r="F25"/>
      <c r="G25"/>
      <c r="H25"/>
      <c r="K25"/>
      <c r="L25" s="103"/>
      <c r="M25" s="183" t="s">
        <v>135</v>
      </c>
      <c r="N25" s="184"/>
      <c r="O25" s="185"/>
      <c r="P25" s="183" t="s">
        <v>136</v>
      </c>
      <c r="Q25" s="184"/>
      <c r="R25" s="185"/>
      <c r="S25"/>
      <c r="T25"/>
      <c r="U25"/>
      <c r="V25"/>
      <c r="W25"/>
      <c r="X25"/>
    </row>
    <row r="26" spans="1:28" ht="35.25" customHeight="1" thickBot="1">
      <c r="A26" s="38"/>
      <c r="B26" s="20"/>
      <c r="C26"/>
      <c r="D26"/>
      <c r="E26"/>
      <c r="F26"/>
      <c r="G26"/>
      <c r="H26"/>
      <c r="I26" s="43"/>
      <c r="J26" s="43"/>
      <c r="K26" s="140" t="s">
        <v>174</v>
      </c>
      <c r="L26" s="142" t="s">
        <v>175</v>
      </c>
      <c r="M26" s="104" t="s">
        <v>26</v>
      </c>
      <c r="N26" s="105" t="s">
        <v>27</v>
      </c>
      <c r="O26" s="105" t="s">
        <v>28</v>
      </c>
      <c r="P26" s="105" t="s">
        <v>29</v>
      </c>
      <c r="Q26" s="105" t="s">
        <v>30</v>
      </c>
      <c r="R26" s="105" t="s">
        <v>31</v>
      </c>
      <c r="S26"/>
      <c r="T26"/>
      <c r="U26"/>
      <c r="V26"/>
      <c r="W26"/>
      <c r="X26"/>
      <c r="Y26" s="42"/>
    </row>
    <row r="27" spans="1:28" ht="75.75" thickBot="1">
      <c r="A27" s="31"/>
      <c r="B27" s="31"/>
      <c r="C27" s="31"/>
      <c r="D27" s="31"/>
      <c r="E27"/>
      <c r="F27"/>
      <c r="G27"/>
      <c r="H27"/>
      <c r="I27" s="43"/>
      <c r="J27" s="43"/>
      <c r="K27" s="43"/>
      <c r="L27" s="106" t="s">
        <v>137</v>
      </c>
      <c r="M27" s="107" t="s">
        <v>139</v>
      </c>
      <c r="N27" s="107" t="s">
        <v>140</v>
      </c>
      <c r="O27" s="107" t="s">
        <v>141</v>
      </c>
      <c r="P27" s="107" t="s">
        <v>142</v>
      </c>
      <c r="Q27" s="107" t="s">
        <v>140</v>
      </c>
      <c r="R27" s="107" t="s">
        <v>141</v>
      </c>
      <c r="S27"/>
      <c r="T27"/>
      <c r="U27"/>
      <c r="V27"/>
      <c r="W27"/>
      <c r="X27"/>
      <c r="Y27" s="42"/>
    </row>
    <row r="28" spans="1:28" ht="57" customHeight="1" thickBot="1">
      <c r="A28" s="32" t="s">
        <v>16</v>
      </c>
      <c r="B28" s="32" t="s">
        <v>17</v>
      </c>
      <c r="C28" s="32" t="s">
        <v>18</v>
      </c>
      <c r="D28" s="32" t="s">
        <v>19</v>
      </c>
      <c r="E28" s="32" t="s">
        <v>20</v>
      </c>
      <c r="F28" s="33"/>
      <c r="G28" s="33"/>
      <c r="H28" s="33"/>
      <c r="I28"/>
      <c r="J28"/>
      <c r="K28"/>
      <c r="L28" s="108" t="s">
        <v>138</v>
      </c>
      <c r="M28" s="110">
        <v>2.3039999999999998</v>
      </c>
      <c r="N28" s="111">
        <v>1.204</v>
      </c>
      <c r="O28" s="111">
        <v>0.85299999999999998</v>
      </c>
      <c r="P28" s="109">
        <v>1.4950000000000001</v>
      </c>
      <c r="Q28" s="110">
        <v>0.86599999999999999</v>
      </c>
      <c r="R28" s="111">
        <v>0.746</v>
      </c>
    </row>
    <row r="29" spans="1:28" ht="51.75" thickBot="1">
      <c r="A29" s="95" t="s">
        <v>21</v>
      </c>
      <c r="B29" s="96" t="s">
        <v>22</v>
      </c>
      <c r="C29" s="97" t="s">
        <v>23</v>
      </c>
      <c r="D29" s="98" t="s">
        <v>24</v>
      </c>
      <c r="E29" s="97" t="s">
        <v>25</v>
      </c>
      <c r="I29"/>
      <c r="J29"/>
      <c r="K29" s="33"/>
    </row>
    <row r="30" spans="1:28" s="33" customFormat="1">
      <c r="A30" s="90">
        <v>1</v>
      </c>
      <c r="B30" s="94" t="str">
        <f>IF('3. Project Description'!C25="","",'3. Project Description'!C25)</f>
        <v/>
      </c>
      <c r="C30" s="94" t="str">
        <f>IF(B30="","",DATE(YEAR(B30)+1,MONTH(B30),DAY(B30))-1)</f>
        <v/>
      </c>
      <c r="D30" s="99"/>
      <c r="E30" s="100"/>
      <c r="I30"/>
      <c r="J30"/>
      <c r="K30" s="6"/>
    </row>
    <row r="31" spans="1:28">
      <c r="A31" s="90">
        <v>2</v>
      </c>
      <c r="B31" s="93" t="str">
        <f t="shared" ref="B31:B59" si="0">IF(AND(A31&lt;=$C$21,C30&lt;&gt;""),C30+1,"")</f>
        <v/>
      </c>
      <c r="C31" s="93" t="str">
        <f t="shared" ref="C31:C59" si="1">IF(B31="","",DATE(YEAR(B31)+1,MONTH(B31),DAY(B31))-1)</f>
        <v/>
      </c>
      <c r="D31" s="99"/>
      <c r="E31" s="100"/>
      <c r="I31"/>
      <c r="J31"/>
      <c r="L31" s="41"/>
      <c r="M31" s="41"/>
    </row>
    <row r="32" spans="1:28">
      <c r="A32" s="91">
        <v>3</v>
      </c>
      <c r="B32" s="93" t="str">
        <f t="shared" si="0"/>
        <v/>
      </c>
      <c r="C32" s="93" t="str">
        <f t="shared" si="1"/>
        <v/>
      </c>
      <c r="D32" s="99"/>
      <c r="E32" s="100"/>
      <c r="I32"/>
      <c r="J32"/>
      <c r="L32" s="40"/>
      <c r="M32" s="40"/>
      <c r="N32" s="34"/>
      <c r="O32" s="34"/>
    </row>
    <row r="33" spans="1:13">
      <c r="A33" s="91">
        <v>4</v>
      </c>
      <c r="B33" s="93" t="str">
        <f t="shared" si="0"/>
        <v/>
      </c>
      <c r="C33" s="93" t="str">
        <f t="shared" si="1"/>
        <v/>
      </c>
      <c r="D33" s="99"/>
      <c r="E33" s="100"/>
      <c r="I33"/>
      <c r="J33"/>
      <c r="L33" s="40"/>
      <c r="M33" s="40"/>
    </row>
    <row r="34" spans="1:13">
      <c r="A34" s="91">
        <v>5</v>
      </c>
      <c r="B34" s="93" t="str">
        <f t="shared" si="0"/>
        <v/>
      </c>
      <c r="C34" s="93" t="str">
        <f t="shared" si="1"/>
        <v/>
      </c>
      <c r="D34" s="99"/>
      <c r="E34" s="100"/>
      <c r="I34"/>
      <c r="J34"/>
      <c r="L34" s="40"/>
      <c r="M34" s="40"/>
    </row>
    <row r="35" spans="1:13">
      <c r="A35" s="91">
        <v>6</v>
      </c>
      <c r="B35" s="93" t="str">
        <f t="shared" si="0"/>
        <v/>
      </c>
      <c r="C35" s="93" t="str">
        <f t="shared" si="1"/>
        <v/>
      </c>
      <c r="D35" s="99"/>
      <c r="E35" s="100"/>
      <c r="I35"/>
      <c r="J35"/>
      <c r="L35" s="40"/>
      <c r="M35" s="40"/>
    </row>
    <row r="36" spans="1:13">
      <c r="A36" s="91">
        <v>7</v>
      </c>
      <c r="B36" s="93" t="str">
        <f t="shared" si="0"/>
        <v/>
      </c>
      <c r="C36" s="93" t="str">
        <f t="shared" si="1"/>
        <v/>
      </c>
      <c r="D36" s="99"/>
      <c r="E36" s="100"/>
      <c r="I36"/>
      <c r="J36"/>
      <c r="L36" s="40"/>
      <c r="M36" s="40"/>
    </row>
    <row r="37" spans="1:13">
      <c r="A37" s="91">
        <v>8</v>
      </c>
      <c r="B37" s="93" t="str">
        <f t="shared" si="0"/>
        <v/>
      </c>
      <c r="C37" s="93" t="str">
        <f t="shared" si="1"/>
        <v/>
      </c>
      <c r="D37" s="99"/>
      <c r="E37" s="100"/>
      <c r="I37"/>
      <c r="J37"/>
      <c r="L37" s="40"/>
      <c r="M37" s="40"/>
    </row>
    <row r="38" spans="1:13">
      <c r="A38" s="91">
        <v>9</v>
      </c>
      <c r="B38" s="93" t="str">
        <f t="shared" si="0"/>
        <v/>
      </c>
      <c r="C38" s="93" t="str">
        <f t="shared" si="1"/>
        <v/>
      </c>
      <c r="D38" s="99"/>
      <c r="E38" s="100"/>
      <c r="I38"/>
      <c r="J38"/>
      <c r="L38" s="40"/>
      <c r="M38" s="40"/>
    </row>
    <row r="39" spans="1:13">
      <c r="A39" s="91">
        <v>10</v>
      </c>
      <c r="B39" s="93" t="str">
        <f t="shared" si="0"/>
        <v/>
      </c>
      <c r="C39" s="93" t="str">
        <f t="shared" si="1"/>
        <v/>
      </c>
      <c r="D39" s="99"/>
      <c r="E39" s="100"/>
      <c r="I39"/>
      <c r="J39"/>
      <c r="L39" s="40"/>
      <c r="M39" s="40"/>
    </row>
    <row r="40" spans="1:13">
      <c r="A40" s="91">
        <v>11</v>
      </c>
      <c r="B40" s="93" t="str">
        <f t="shared" si="0"/>
        <v/>
      </c>
      <c r="C40" s="93" t="str">
        <f t="shared" si="1"/>
        <v/>
      </c>
      <c r="D40" s="99"/>
      <c r="E40" s="100"/>
      <c r="I40"/>
      <c r="J40"/>
      <c r="L40" s="40"/>
      <c r="M40" s="40"/>
    </row>
    <row r="41" spans="1:13">
      <c r="A41" s="91">
        <v>12</v>
      </c>
      <c r="B41" s="93" t="str">
        <f t="shared" si="0"/>
        <v/>
      </c>
      <c r="C41" s="93" t="str">
        <f t="shared" si="1"/>
        <v/>
      </c>
      <c r="D41" s="99"/>
      <c r="E41" s="100"/>
      <c r="I41"/>
      <c r="J41"/>
      <c r="L41" s="40"/>
      <c r="M41" s="40"/>
    </row>
    <row r="42" spans="1:13">
      <c r="A42" s="91">
        <v>13</v>
      </c>
      <c r="B42" s="93" t="str">
        <f t="shared" si="0"/>
        <v/>
      </c>
      <c r="C42" s="93" t="str">
        <f t="shared" si="1"/>
        <v/>
      </c>
      <c r="D42" s="99"/>
      <c r="E42" s="100"/>
      <c r="I42"/>
      <c r="J42"/>
      <c r="L42" s="40"/>
      <c r="M42" s="40"/>
    </row>
    <row r="43" spans="1:13">
      <c r="A43" s="91">
        <v>14</v>
      </c>
      <c r="B43" s="93" t="str">
        <f t="shared" si="0"/>
        <v/>
      </c>
      <c r="C43" s="93" t="str">
        <f t="shared" si="1"/>
        <v/>
      </c>
      <c r="D43" s="99"/>
      <c r="E43" s="100"/>
      <c r="I43"/>
      <c r="J43"/>
      <c r="L43" s="40"/>
      <c r="M43" s="40"/>
    </row>
    <row r="44" spans="1:13">
      <c r="A44" s="91">
        <v>15</v>
      </c>
      <c r="B44" s="93" t="str">
        <f t="shared" si="0"/>
        <v/>
      </c>
      <c r="C44" s="93" t="str">
        <f t="shared" si="1"/>
        <v/>
      </c>
      <c r="D44" s="99"/>
      <c r="E44" s="100"/>
      <c r="I44"/>
      <c r="J44"/>
      <c r="L44" s="40"/>
      <c r="M44" s="40"/>
    </row>
    <row r="45" spans="1:13">
      <c r="A45" s="91">
        <v>16</v>
      </c>
      <c r="B45" s="93" t="str">
        <f t="shared" si="0"/>
        <v/>
      </c>
      <c r="C45" s="93" t="str">
        <f t="shared" si="1"/>
        <v/>
      </c>
      <c r="D45" s="99"/>
      <c r="E45" s="100"/>
      <c r="I45"/>
      <c r="J45"/>
      <c r="L45" s="40"/>
      <c r="M45" s="40"/>
    </row>
    <row r="46" spans="1:13">
      <c r="A46" s="91">
        <v>17</v>
      </c>
      <c r="B46" s="93" t="str">
        <f t="shared" si="0"/>
        <v/>
      </c>
      <c r="C46" s="93" t="str">
        <f t="shared" si="1"/>
        <v/>
      </c>
      <c r="D46" s="99"/>
      <c r="E46" s="100"/>
      <c r="I46"/>
      <c r="J46"/>
      <c r="L46" s="40"/>
      <c r="M46" s="40"/>
    </row>
    <row r="47" spans="1:13">
      <c r="A47" s="91">
        <v>18</v>
      </c>
      <c r="B47" s="93" t="str">
        <f t="shared" si="0"/>
        <v/>
      </c>
      <c r="C47" s="93" t="str">
        <f t="shared" si="1"/>
        <v/>
      </c>
      <c r="D47" s="99"/>
      <c r="E47" s="100"/>
      <c r="I47"/>
      <c r="J47"/>
      <c r="L47" s="40"/>
      <c r="M47" s="40"/>
    </row>
    <row r="48" spans="1:13">
      <c r="A48" s="91">
        <v>19</v>
      </c>
      <c r="B48" s="93" t="str">
        <f t="shared" si="0"/>
        <v/>
      </c>
      <c r="C48" s="93" t="str">
        <f t="shared" si="1"/>
        <v/>
      </c>
      <c r="D48" s="99"/>
      <c r="E48" s="100"/>
      <c r="I48"/>
      <c r="J48"/>
      <c r="L48" s="40"/>
      <c r="M48" s="40"/>
    </row>
    <row r="49" spans="1:30">
      <c r="A49" s="91">
        <v>20</v>
      </c>
      <c r="B49" s="93" t="str">
        <f t="shared" si="0"/>
        <v/>
      </c>
      <c r="C49" s="93" t="str">
        <f t="shared" si="1"/>
        <v/>
      </c>
      <c r="D49" s="99"/>
      <c r="E49" s="100"/>
      <c r="I49"/>
      <c r="J49"/>
      <c r="L49" s="40"/>
      <c r="M49" s="40"/>
    </row>
    <row r="50" spans="1:30">
      <c r="A50" s="91">
        <v>21</v>
      </c>
      <c r="B50" s="93" t="str">
        <f t="shared" si="0"/>
        <v/>
      </c>
      <c r="C50" s="93" t="str">
        <f t="shared" si="1"/>
        <v/>
      </c>
      <c r="D50" s="99"/>
      <c r="E50" s="100"/>
      <c r="I50"/>
      <c r="J50"/>
      <c r="L50" s="40"/>
      <c r="M50" s="40"/>
    </row>
    <row r="51" spans="1:30">
      <c r="A51" s="91">
        <v>22</v>
      </c>
      <c r="B51" s="93" t="str">
        <f t="shared" si="0"/>
        <v/>
      </c>
      <c r="C51" s="93" t="str">
        <f t="shared" si="1"/>
        <v/>
      </c>
      <c r="D51" s="99"/>
      <c r="E51" s="100"/>
      <c r="I51"/>
      <c r="J51"/>
      <c r="L51" s="40"/>
      <c r="M51" s="40"/>
    </row>
    <row r="52" spans="1:30">
      <c r="A52" s="91">
        <v>23</v>
      </c>
      <c r="B52" s="93" t="str">
        <f t="shared" si="0"/>
        <v/>
      </c>
      <c r="C52" s="93" t="str">
        <f t="shared" si="1"/>
        <v/>
      </c>
      <c r="D52" s="99"/>
      <c r="E52" s="100"/>
      <c r="I52"/>
      <c r="J52"/>
      <c r="L52" s="40"/>
      <c r="M52" s="40"/>
    </row>
    <row r="53" spans="1:30">
      <c r="A53" s="91">
        <v>24</v>
      </c>
      <c r="B53" s="93" t="str">
        <f t="shared" si="0"/>
        <v/>
      </c>
      <c r="C53" s="93" t="str">
        <f t="shared" si="1"/>
        <v/>
      </c>
      <c r="D53" s="99"/>
      <c r="E53" s="100"/>
      <c r="I53"/>
      <c r="J53"/>
      <c r="L53" s="40"/>
      <c r="M53" s="40"/>
    </row>
    <row r="54" spans="1:30">
      <c r="A54" s="91">
        <v>25</v>
      </c>
      <c r="B54" s="93" t="str">
        <f t="shared" si="0"/>
        <v/>
      </c>
      <c r="C54" s="93" t="str">
        <f t="shared" si="1"/>
        <v/>
      </c>
      <c r="D54" s="99"/>
      <c r="E54" s="100"/>
      <c r="I54"/>
      <c r="J54"/>
      <c r="L54" s="40"/>
      <c r="M54" s="40"/>
    </row>
    <row r="55" spans="1:30">
      <c r="A55" s="91">
        <v>26</v>
      </c>
      <c r="B55" s="93" t="str">
        <f t="shared" si="0"/>
        <v/>
      </c>
      <c r="C55" s="93" t="str">
        <f t="shared" si="1"/>
        <v/>
      </c>
      <c r="D55" s="99"/>
      <c r="E55" s="100"/>
      <c r="I55"/>
      <c r="J55"/>
      <c r="L55" s="40"/>
      <c r="M55" s="40"/>
    </row>
    <row r="56" spans="1:30">
      <c r="A56" s="91">
        <v>27</v>
      </c>
      <c r="B56" s="93" t="str">
        <f t="shared" si="0"/>
        <v/>
      </c>
      <c r="C56" s="93" t="str">
        <f t="shared" si="1"/>
        <v/>
      </c>
      <c r="D56" s="99"/>
      <c r="E56" s="100"/>
      <c r="I56"/>
      <c r="J56"/>
      <c r="L56" s="40"/>
      <c r="M56" s="40"/>
    </row>
    <row r="57" spans="1:30">
      <c r="A57" s="91">
        <v>28</v>
      </c>
      <c r="B57" s="93" t="str">
        <f t="shared" si="0"/>
        <v/>
      </c>
      <c r="C57" s="93" t="str">
        <f t="shared" si="1"/>
        <v/>
      </c>
      <c r="D57" s="99"/>
      <c r="E57" s="100"/>
      <c r="I57"/>
      <c r="J57"/>
      <c r="L57" s="40"/>
      <c r="M57" s="40"/>
    </row>
    <row r="58" spans="1:30">
      <c r="A58" s="91">
        <v>29</v>
      </c>
      <c r="B58" s="93" t="str">
        <f t="shared" si="0"/>
        <v/>
      </c>
      <c r="C58" s="93" t="str">
        <f t="shared" si="1"/>
        <v/>
      </c>
      <c r="D58" s="99"/>
      <c r="E58" s="100"/>
      <c r="I58"/>
      <c r="J58"/>
      <c r="L58" s="40"/>
      <c r="M58" s="40"/>
    </row>
    <row r="59" spans="1:30" ht="13.5" thickBot="1">
      <c r="A59" s="92">
        <v>30</v>
      </c>
      <c r="B59" s="93" t="str">
        <f t="shared" si="0"/>
        <v/>
      </c>
      <c r="C59" s="93" t="str">
        <f t="shared" si="1"/>
        <v/>
      </c>
      <c r="D59" s="99"/>
      <c r="E59" s="100"/>
      <c r="I59"/>
      <c r="J59"/>
      <c r="L59" s="40"/>
      <c r="M59" s="40"/>
    </row>
    <row r="60" spans="1:30">
      <c r="A60" s="12"/>
      <c r="I60" s="35"/>
      <c r="J60" s="35"/>
      <c r="L60" s="16"/>
      <c r="M60" s="36"/>
      <c r="N60" s="36"/>
      <c r="O60" s="36"/>
      <c r="AC60" s="40"/>
      <c r="AD60" s="40"/>
    </row>
    <row r="61" spans="1:30">
      <c r="A61" s="12"/>
      <c r="B61" s="12"/>
      <c r="C61" s="12"/>
      <c r="D61" s="12"/>
      <c r="E61" s="12"/>
      <c r="AC61" s="40"/>
      <c r="AD61" s="40"/>
    </row>
    <row r="62" spans="1:30" ht="15.75">
      <c r="A62" s="186" t="s">
        <v>53</v>
      </c>
      <c r="B62" s="187"/>
      <c r="C62" s="187"/>
      <c r="D62" s="187"/>
      <c r="E62" s="187"/>
      <c r="F62" s="187"/>
      <c r="G62" s="188"/>
      <c r="H62" s="12"/>
      <c r="I62" s="12"/>
      <c r="J62" s="12"/>
      <c r="K62" s="12"/>
      <c r="L62" s="12"/>
      <c r="M62" s="12"/>
      <c r="N62" s="12"/>
      <c r="O62" s="12"/>
    </row>
    <row r="63" spans="1:30" ht="15.75">
      <c r="F63" s="49" t="s">
        <v>50</v>
      </c>
      <c r="G63" s="89"/>
    </row>
    <row r="64" spans="1:30" ht="15.75">
      <c r="F64" s="49" t="s">
        <v>51</v>
      </c>
      <c r="G64" s="89"/>
    </row>
    <row r="65" spans="1:7" ht="15.75">
      <c r="F65" s="49" t="s">
        <v>52</v>
      </c>
      <c r="G65" s="89"/>
    </row>
    <row r="66" spans="1:7"/>
    <row r="67" spans="1:7"/>
    <row r="68" spans="1:7"/>
    <row r="69" spans="1:7">
      <c r="A69" s="12"/>
    </row>
    <row r="70" spans="1:7" hidden="1">
      <c r="A70" s="12"/>
    </row>
    <row r="71" spans="1:7" hidden="1">
      <c r="A71" s="12"/>
    </row>
    <row r="72" spans="1:7" hidden="1">
      <c r="A72" s="12"/>
    </row>
    <row r="73" spans="1:7" hidden="1">
      <c r="A73" s="12"/>
    </row>
    <row r="74" spans="1:7" hidden="1">
      <c r="A74" s="12"/>
    </row>
    <row r="75" spans="1:7" hidden="1">
      <c r="A75" s="12"/>
    </row>
    <row r="76" spans="1:7" hidden="1">
      <c r="A76" s="12"/>
    </row>
    <row r="77" spans="1:7" hidden="1">
      <c r="A77" s="12"/>
    </row>
    <row r="78" spans="1:7" hidden="1">
      <c r="A78" s="12"/>
    </row>
    <row r="79" spans="1:7" hidden="1">
      <c r="A79" s="12"/>
    </row>
    <row r="80" spans="1:7" hidden="1">
      <c r="A80" s="12"/>
    </row>
    <row r="81" spans="1:1" hidden="1">
      <c r="A81" s="12"/>
    </row>
    <row r="82" spans="1:1" hidden="1">
      <c r="A82" s="12"/>
    </row>
    <row r="83" spans="1:1" hidden="1">
      <c r="A83" s="12"/>
    </row>
    <row r="84" spans="1:1" hidden="1">
      <c r="A84" s="12"/>
    </row>
    <row r="85" spans="1:1" hidden="1">
      <c r="A85" s="12"/>
    </row>
    <row r="86" spans="1:1" hidden="1">
      <c r="A86" s="12"/>
    </row>
    <row r="87" spans="1:1" hidden="1">
      <c r="A87" s="12"/>
    </row>
    <row r="88" spans="1:1" hidden="1">
      <c r="A88" s="12"/>
    </row>
    <row r="89" spans="1:1" hidden="1">
      <c r="A89" s="12"/>
    </row>
    <row r="90" spans="1:1" hidden="1">
      <c r="A90" s="12"/>
    </row>
    <row r="91" spans="1:1" hidden="1">
      <c r="A91" s="12"/>
    </row>
    <row r="92" spans="1:1" hidden="1">
      <c r="A92" s="12"/>
    </row>
    <row r="93" spans="1:1" hidden="1">
      <c r="A93" s="12"/>
    </row>
    <row r="94" spans="1:1" hidden="1">
      <c r="A94" s="12"/>
    </row>
    <row r="95" spans="1:1" hidden="1">
      <c r="A95" s="12"/>
    </row>
    <row r="96" spans="1:1" hidden="1">
      <c r="A96" s="12"/>
    </row>
    <row r="97" spans="1:1" hidden="1">
      <c r="A97" s="12"/>
    </row>
    <row r="98" spans="1:1" hidden="1">
      <c r="A98" s="12"/>
    </row>
    <row r="99" spans="1:1" hidden="1">
      <c r="A99" s="12"/>
    </row>
    <row r="100" spans="1:1" hidden="1">
      <c r="A100" s="12"/>
    </row>
    <row r="101" spans="1:1" hidden="1">
      <c r="A101" s="12"/>
    </row>
    <row r="102" spans="1:1" hidden="1">
      <c r="A102" s="12"/>
    </row>
    <row r="103" spans="1:1" hidden="1">
      <c r="A103" s="12"/>
    </row>
    <row r="104" spans="1:1" hidden="1">
      <c r="A104" s="12"/>
    </row>
    <row r="105" spans="1:1" hidden="1">
      <c r="A105" s="12"/>
    </row>
    <row r="106" spans="1:1" hidden="1">
      <c r="A106" s="12"/>
    </row>
    <row r="107" spans="1:1" hidden="1">
      <c r="A107" s="12"/>
    </row>
    <row r="108" spans="1:1" hidden="1">
      <c r="A108" s="12"/>
    </row>
    <row r="109" spans="1:1" hidden="1">
      <c r="A109" s="12"/>
    </row>
    <row r="110" spans="1:1" hidden="1">
      <c r="A110" s="12"/>
    </row>
    <row r="111" spans="1:1" hidden="1">
      <c r="A111" s="12"/>
    </row>
    <row r="112" spans="1:1" hidden="1">
      <c r="A112" s="12"/>
    </row>
    <row r="113" spans="1:1" hidden="1">
      <c r="A113" s="12"/>
    </row>
    <row r="114" spans="1:1" hidden="1">
      <c r="A114" s="12"/>
    </row>
    <row r="115" spans="1:1" hidden="1">
      <c r="A115" s="12"/>
    </row>
    <row r="116" spans="1:1" hidden="1">
      <c r="A116" s="12"/>
    </row>
    <row r="117" spans="1:1" hidden="1">
      <c r="A117" s="12"/>
    </row>
    <row r="118" spans="1:1" hidden="1">
      <c r="A118" s="12"/>
    </row>
    <row r="119" spans="1:1" hidden="1">
      <c r="A119" s="12"/>
    </row>
    <row r="120" spans="1:1" hidden="1">
      <c r="A120" s="12"/>
    </row>
    <row r="121" spans="1:1" hidden="1">
      <c r="A121" s="12"/>
    </row>
    <row r="122" spans="1:1" hidden="1">
      <c r="A122" s="12"/>
    </row>
    <row r="123" spans="1:1" hidden="1">
      <c r="A123" s="12"/>
    </row>
    <row r="124" spans="1:1" hidden="1">
      <c r="A124" s="12"/>
    </row>
    <row r="125" spans="1:1" hidden="1">
      <c r="A125" s="12"/>
    </row>
    <row r="126" spans="1:1" hidden="1">
      <c r="A126" s="12"/>
    </row>
    <row r="127" spans="1:1" hidden="1">
      <c r="A127" s="12"/>
    </row>
    <row r="128" spans="1:1" hidden="1">
      <c r="A128" s="12"/>
    </row>
    <row r="129" spans="1:1" hidden="1">
      <c r="A129" s="12"/>
    </row>
    <row r="130" spans="1:1" hidden="1">
      <c r="A130" s="12"/>
    </row>
    <row r="131" spans="1:1" hidden="1">
      <c r="A131" s="12"/>
    </row>
    <row r="132" spans="1:1" hidden="1">
      <c r="A132" s="12"/>
    </row>
    <row r="133" spans="1:1" hidden="1">
      <c r="A133" s="12"/>
    </row>
    <row r="134" spans="1:1" hidden="1">
      <c r="A134" s="12"/>
    </row>
    <row r="135" spans="1:1" hidden="1">
      <c r="A135" s="12"/>
    </row>
    <row r="136" spans="1:1" hidden="1">
      <c r="A136" s="12"/>
    </row>
    <row r="137" spans="1:1" hidden="1">
      <c r="A137" s="12"/>
    </row>
    <row r="138" spans="1:1" hidden="1">
      <c r="A138" s="12"/>
    </row>
    <row r="139" spans="1:1" hidden="1">
      <c r="A139" s="12"/>
    </row>
    <row r="140" spans="1:1" hidden="1">
      <c r="A140" s="12"/>
    </row>
    <row r="141" spans="1:1" hidden="1">
      <c r="A141" s="12"/>
    </row>
    <row r="142" spans="1:1" hidden="1">
      <c r="A142" s="12"/>
    </row>
    <row r="143" spans="1:1" hidden="1">
      <c r="A143" s="12"/>
    </row>
    <row r="144" spans="1:1" hidden="1">
      <c r="A144" s="12"/>
    </row>
    <row r="145" spans="1:1" hidden="1">
      <c r="A145" s="12"/>
    </row>
    <row r="146" spans="1:1" hidden="1">
      <c r="A146" s="12"/>
    </row>
    <row r="147" spans="1:1" hidden="1">
      <c r="A147" s="12"/>
    </row>
    <row r="148" spans="1:1" hidden="1">
      <c r="A148" s="12"/>
    </row>
    <row r="149" spans="1:1" hidden="1">
      <c r="A149" s="12"/>
    </row>
    <row r="150" spans="1:1" hidden="1">
      <c r="A150" s="12"/>
    </row>
    <row r="151" spans="1:1" hidden="1">
      <c r="A151" s="12"/>
    </row>
    <row r="152" spans="1:1" hidden="1">
      <c r="A152" s="12"/>
    </row>
    <row r="153" spans="1:1" hidden="1">
      <c r="A153" s="12"/>
    </row>
    <row r="154" spans="1:1" hidden="1">
      <c r="A154" s="12"/>
    </row>
    <row r="155" spans="1:1" hidden="1">
      <c r="A155" s="12"/>
    </row>
    <row r="156" spans="1:1" hidden="1">
      <c r="A156" s="12"/>
    </row>
    <row r="157" spans="1:1" hidden="1">
      <c r="A157" s="12"/>
    </row>
    <row r="158" spans="1:1" hidden="1">
      <c r="A158" s="12"/>
    </row>
    <row r="159" spans="1:1" hidden="1">
      <c r="A159" s="12"/>
    </row>
    <row r="160" spans="1:1" hidden="1">
      <c r="A160" s="12"/>
    </row>
    <row r="161" spans="1:1" hidden="1">
      <c r="A161" s="12"/>
    </row>
    <row r="162" spans="1:1" hidden="1">
      <c r="A162" s="12"/>
    </row>
    <row r="163" spans="1:1" hidden="1">
      <c r="A163" s="12"/>
    </row>
    <row r="164" spans="1:1" hidden="1">
      <c r="A164" s="12"/>
    </row>
    <row r="165" spans="1:1" hidden="1">
      <c r="A165" s="12"/>
    </row>
    <row r="166" spans="1:1" hidden="1">
      <c r="A166" s="12"/>
    </row>
    <row r="167" spans="1:1" hidden="1">
      <c r="A167" s="12"/>
    </row>
    <row r="168" spans="1:1" hidden="1">
      <c r="A168" s="12"/>
    </row>
    <row r="169" spans="1:1" hidden="1">
      <c r="A169" s="12"/>
    </row>
    <row r="170" spans="1:1" hidden="1">
      <c r="A170" s="12"/>
    </row>
    <row r="171" spans="1:1" hidden="1">
      <c r="A171" s="12"/>
    </row>
    <row r="172" spans="1:1" hidden="1">
      <c r="A172" s="12"/>
    </row>
    <row r="173" spans="1:1" hidden="1">
      <c r="A173" s="12"/>
    </row>
    <row r="174" spans="1:1" hidden="1">
      <c r="A174" s="12"/>
    </row>
    <row r="175" spans="1:1" hidden="1">
      <c r="A175" s="12"/>
    </row>
    <row r="176" spans="1:1" hidden="1">
      <c r="A176" s="12"/>
    </row>
    <row r="177" spans="1:1" hidden="1">
      <c r="A177" s="12"/>
    </row>
    <row r="178" spans="1:1" hidden="1">
      <c r="A178" s="12"/>
    </row>
    <row r="179" spans="1:1" hidden="1">
      <c r="A179" s="12"/>
    </row>
    <row r="180" spans="1:1" hidden="1">
      <c r="A180" s="12"/>
    </row>
    <row r="181" spans="1:1" hidden="1">
      <c r="A181" s="12"/>
    </row>
    <row r="182" spans="1:1" hidden="1">
      <c r="A182" s="12"/>
    </row>
    <row r="183" spans="1:1" hidden="1">
      <c r="A183" s="12"/>
    </row>
    <row r="184" spans="1:1" hidden="1">
      <c r="A184" s="12"/>
    </row>
    <row r="185" spans="1:1" hidden="1">
      <c r="A185" s="12"/>
    </row>
    <row r="186" spans="1:1" hidden="1">
      <c r="A186" s="12"/>
    </row>
    <row r="187" spans="1:1" hidden="1">
      <c r="A187" s="12"/>
    </row>
    <row r="188" spans="1:1" hidden="1">
      <c r="A188" s="12"/>
    </row>
    <row r="189" spans="1:1" hidden="1">
      <c r="A189" s="12"/>
    </row>
    <row r="190" spans="1:1" hidden="1">
      <c r="A190" s="12"/>
    </row>
    <row r="191" spans="1:1" hidden="1">
      <c r="A191" s="12"/>
    </row>
    <row r="192" spans="1:1" hidden="1">
      <c r="A192" s="12"/>
    </row>
    <row r="193" spans="1:1" hidden="1">
      <c r="A193" s="12"/>
    </row>
    <row r="194" spans="1:1" hidden="1">
      <c r="A194" s="12"/>
    </row>
    <row r="195" spans="1:1" hidden="1">
      <c r="A195" s="12"/>
    </row>
    <row r="196" spans="1:1" hidden="1">
      <c r="A196" s="12"/>
    </row>
    <row r="197" spans="1:1" hidden="1">
      <c r="A197" s="12"/>
    </row>
    <row r="198" spans="1:1" hidden="1">
      <c r="A198" s="12"/>
    </row>
    <row r="199" spans="1:1" hidden="1">
      <c r="A199" s="12"/>
    </row>
    <row r="200" spans="1:1" hidden="1">
      <c r="A200" s="12"/>
    </row>
    <row r="201" spans="1:1" hidden="1">
      <c r="A201" s="12"/>
    </row>
    <row r="202" spans="1:1" hidden="1">
      <c r="A202" s="12"/>
    </row>
    <row r="203" spans="1:1" hidden="1">
      <c r="A203" s="12"/>
    </row>
    <row r="204" spans="1:1" hidden="1">
      <c r="A204" s="12"/>
    </row>
    <row r="205" spans="1:1" hidden="1">
      <c r="A205" s="12"/>
    </row>
    <row r="206" spans="1:1" hidden="1">
      <c r="A206" s="12"/>
    </row>
    <row r="207" spans="1:1" hidden="1">
      <c r="A207" s="12"/>
    </row>
    <row r="208" spans="1:1" hidden="1">
      <c r="A208" s="12"/>
    </row>
    <row r="209" spans="1:1" hidden="1">
      <c r="A209" s="12"/>
    </row>
    <row r="210" spans="1:1" hidden="1">
      <c r="A210" s="12"/>
    </row>
    <row r="211" spans="1:1" hidden="1">
      <c r="A211" s="12"/>
    </row>
    <row r="212" spans="1:1" hidden="1">
      <c r="A212" s="12"/>
    </row>
    <row r="213" spans="1:1" hidden="1">
      <c r="A213" s="12"/>
    </row>
    <row r="214" spans="1:1" hidden="1">
      <c r="A214" s="12"/>
    </row>
    <row r="215" spans="1:1" hidden="1">
      <c r="A215" s="12"/>
    </row>
    <row r="216" spans="1:1" hidden="1">
      <c r="A216" s="12"/>
    </row>
    <row r="217" spans="1:1" hidden="1">
      <c r="A217" s="12"/>
    </row>
    <row r="218" spans="1:1" hidden="1">
      <c r="A218" s="12"/>
    </row>
    <row r="219" spans="1:1" hidden="1">
      <c r="A219" s="12"/>
    </row>
    <row r="220" spans="1:1" hidden="1">
      <c r="A220" s="12"/>
    </row>
    <row r="221" spans="1:1" hidden="1">
      <c r="A221" s="12"/>
    </row>
    <row r="222" spans="1:1" hidden="1">
      <c r="A222" s="12"/>
    </row>
    <row r="223" spans="1:1" hidden="1">
      <c r="A223" s="12"/>
    </row>
    <row r="224" spans="1:1" hidden="1">
      <c r="A224" s="12"/>
    </row>
    <row r="225" spans="1:1" hidden="1">
      <c r="A225" s="12"/>
    </row>
    <row r="226" spans="1:1" hidden="1">
      <c r="A226" s="12"/>
    </row>
    <row r="227" spans="1:1" hidden="1">
      <c r="A227" s="12"/>
    </row>
    <row r="228" spans="1:1" hidden="1">
      <c r="A228" s="12"/>
    </row>
    <row r="229" spans="1:1" hidden="1">
      <c r="A229" s="12"/>
    </row>
    <row r="230" spans="1:1" hidden="1">
      <c r="A230" s="12"/>
    </row>
    <row r="231" spans="1:1" hidden="1">
      <c r="A231" s="12"/>
    </row>
    <row r="232" spans="1:1" hidden="1">
      <c r="A232" s="12"/>
    </row>
    <row r="233" spans="1:1" hidden="1">
      <c r="A233" s="12"/>
    </row>
    <row r="234" spans="1:1" hidden="1">
      <c r="A234" s="12"/>
    </row>
    <row r="235" spans="1:1" hidden="1">
      <c r="A235" s="12"/>
    </row>
    <row r="236" spans="1:1" hidden="1">
      <c r="A236" s="12"/>
    </row>
    <row r="237" spans="1:1" hidden="1">
      <c r="A237" s="12"/>
    </row>
    <row r="238" spans="1:1" hidden="1">
      <c r="A238" s="12"/>
    </row>
    <row r="239" spans="1:1" hidden="1">
      <c r="A239" s="12"/>
    </row>
    <row r="240" spans="1:1" hidden="1">
      <c r="A240" s="12"/>
    </row>
    <row r="241" spans="1:1" hidden="1">
      <c r="A241" s="12"/>
    </row>
    <row r="242" spans="1:1" hidden="1">
      <c r="A242" s="12"/>
    </row>
    <row r="243" spans="1:1" hidden="1">
      <c r="A243" s="12"/>
    </row>
    <row r="244" spans="1:1" hidden="1">
      <c r="A244" s="12"/>
    </row>
    <row r="245" spans="1:1" hidden="1">
      <c r="A245" s="12"/>
    </row>
    <row r="246" spans="1:1" hidden="1">
      <c r="A246" s="12"/>
    </row>
    <row r="247" spans="1:1" hidden="1"/>
    <row r="248" spans="1:1" hidden="1"/>
    <row r="249" spans="1:1" hidden="1"/>
    <row r="250" spans="1:1" hidden="1"/>
    <row r="251" spans="1:1" hidden="1"/>
    <row r="252" spans="1:1" hidden="1"/>
  </sheetData>
  <sheetProtection password="DFD1" sheet="1" objects="1" scenarios="1"/>
  <protectedRanges>
    <protectedRange sqref="L26" name="Range1"/>
  </protectedRanges>
  <mergeCells count="16">
    <mergeCell ref="L24:R24"/>
    <mergeCell ref="M25:O25"/>
    <mergeCell ref="P25:R25"/>
    <mergeCell ref="A62:G62"/>
    <mergeCell ref="A6:J6"/>
    <mergeCell ref="L6:R6"/>
    <mergeCell ref="L16:R16"/>
    <mergeCell ref="A16:J16"/>
    <mergeCell ref="B10:I10"/>
    <mergeCell ref="C24:D24"/>
    <mergeCell ref="C23:D23"/>
    <mergeCell ref="L7:R11"/>
    <mergeCell ref="L17:R21"/>
    <mergeCell ref="C18:E18"/>
    <mergeCell ref="C19:E19"/>
    <mergeCell ref="C20:J20"/>
  </mergeCells>
  <phoneticPr fontId="13" type="noConversion"/>
  <conditionalFormatting sqref="A26 B25">
    <cfRule type="expression" dxfId="1" priority="3">
      <formula>AND(OR(LEFT($C$23,4)="Sola",LEFT($C$23,4)="Wind"),LEFT($C$24,2)&lt;&gt;"As")</formula>
    </cfRule>
  </conditionalFormatting>
  <dataValidations count="5">
    <dataValidation type="list" allowBlank="1" showInputMessage="1" showErrorMessage="1" sqref="C22:E22">
      <formula1>"PPA"</formula1>
    </dataValidation>
    <dataValidation type="list" allowBlank="1" showInputMessage="1" showErrorMessage="1" sqref="C24:D24">
      <formula1>"Baseload,As-Available"</formula1>
    </dataValidation>
    <dataValidation allowBlank="1" showInputMessage="1" showErrorMessage="1" prompt="Provide a brief description of the differentiating factors for each bid variation. (e.g - Escalating capacity payment, no VOM, partial project capacity)" sqref="C20"/>
    <dataValidation allowBlank="1" showInputMessage="1" showErrorMessage="1" prompt="Enter a unique number (Integers only, e.g - 1,2,3,etc.) for each bid variation offered for a project. Do not include alpha variants (1a, 1b, etc.)" sqref="C19"/>
    <dataValidation type="list" allowBlank="1" showInputMessage="1" showErrorMessage="1" sqref="L26">
      <formula1>"Flat Pricing, TOD Pricing"</formula1>
    </dataValidation>
  </dataValidations>
  <pageMargins left="0.75" right="0.75" top="1" bottom="1" header="0.5" footer="0.5"/>
  <pageSetup paperSize="17" scale="58" fitToHeight="2" orientation="landscape" r:id="rId1"/>
  <headerFooter alignWithMargins="0"/>
  <colBreaks count="1" manualBreakCount="1">
    <brk id="2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5"/>
  <dimension ref="A1:CH1048576"/>
  <sheetViews>
    <sheetView showGridLines="0" zoomScaleNormal="100" workbookViewId="0">
      <selection activeCell="G9" sqref="G9"/>
    </sheetView>
  </sheetViews>
  <sheetFormatPr defaultColWidth="0" defaultRowHeight="12.75" zeroHeight="1"/>
  <cols>
    <col min="1" max="3" width="9.140625" style="112" customWidth="1"/>
    <col min="4" max="4" width="61.28515625" style="112" bestFit="1" customWidth="1"/>
    <col min="5" max="5" width="18.85546875" style="112" bestFit="1" customWidth="1"/>
    <col min="6" max="6" width="20.5703125" style="112" bestFit="1" customWidth="1"/>
    <col min="7" max="7" width="13.140625" style="112" bestFit="1" customWidth="1"/>
    <col min="8" max="8" width="14.42578125" style="112" bestFit="1" customWidth="1"/>
    <col min="9" max="9" width="23.7109375" style="112" customWidth="1"/>
    <col min="10" max="10" width="14.28515625" style="112" bestFit="1" customWidth="1"/>
    <col min="11" max="11" width="20.5703125" style="112" bestFit="1" customWidth="1"/>
    <col min="12" max="12" width="13.140625" style="112" bestFit="1" customWidth="1"/>
    <col min="13" max="13" width="14.42578125" style="112" bestFit="1" customWidth="1"/>
    <col min="14" max="14" width="11.42578125" style="112" bestFit="1" customWidth="1"/>
    <col min="15" max="15" width="9.42578125" style="112" bestFit="1" customWidth="1"/>
    <col min="16" max="16" width="12.140625" style="112" bestFit="1" customWidth="1"/>
    <col min="17" max="19" width="9.85546875" style="112" customWidth="1"/>
    <col min="20" max="20" width="14.85546875" style="112" bestFit="1" customWidth="1"/>
    <col min="21" max="21" width="17.7109375" style="112" bestFit="1" customWidth="1"/>
    <col min="22" max="22" width="35.7109375" style="112" bestFit="1" customWidth="1"/>
    <col min="23" max="23" width="9.140625" style="112" customWidth="1"/>
    <col min="24" max="24" width="3.5703125" style="112" bestFit="1" customWidth="1"/>
    <col min="25" max="27" width="3.7109375" style="112" bestFit="1" customWidth="1"/>
    <col min="28" max="30" width="4.140625" style="112" bestFit="1" customWidth="1"/>
    <col min="31" max="32" width="3.7109375" style="112" bestFit="1" customWidth="1"/>
    <col min="33" max="33" width="4.140625" style="112" bestFit="1" customWidth="1"/>
    <col min="34" max="34" width="4.28515625" style="112" bestFit="1" customWidth="1"/>
    <col min="35" max="35" width="4.140625" style="112" bestFit="1" customWidth="1"/>
    <col min="36" max="36" width="4.28515625" style="112" bestFit="1" customWidth="1"/>
    <col min="37" max="37" width="9.140625" style="112" customWidth="1"/>
    <col min="38" max="38" width="35.7109375" style="112" customWidth="1"/>
    <col min="39" max="39" width="14.42578125" style="112" bestFit="1" customWidth="1"/>
    <col min="40" max="40" width="13.85546875" style="113" bestFit="1" customWidth="1"/>
    <col min="41" max="41" width="18.42578125" style="113" bestFit="1" customWidth="1"/>
    <col min="42" max="42" width="8.7109375" style="113" bestFit="1" customWidth="1"/>
    <col min="43" max="43" width="11.140625" style="113" bestFit="1" customWidth="1"/>
    <col min="44" max="44" width="20.7109375" style="113" bestFit="1" customWidth="1"/>
    <col min="45" max="45" width="30.42578125" style="113" bestFit="1" customWidth="1"/>
    <col min="46" max="46" width="9.28515625" style="113" bestFit="1" customWidth="1"/>
    <col min="47" max="47" width="9.28515625" style="113" customWidth="1"/>
    <col min="48" max="48" width="3.5703125" style="112" bestFit="1" customWidth="1"/>
    <col min="49" max="52" width="3.7109375" style="112" bestFit="1" customWidth="1"/>
    <col min="53" max="54" width="4.140625" style="112" bestFit="1" customWidth="1"/>
    <col min="55" max="56" width="3.7109375" style="112" bestFit="1" customWidth="1"/>
    <col min="57" max="57" width="4.140625" style="112" bestFit="1" customWidth="1"/>
    <col min="58" max="58" width="4.28515625" style="112" bestFit="1" customWidth="1"/>
    <col min="59" max="59" width="4.140625" style="112" bestFit="1" customWidth="1"/>
    <col min="60" max="60" width="4.28515625" style="112" bestFit="1" customWidth="1"/>
    <col min="61" max="61" width="9.140625" style="112" customWidth="1"/>
    <col min="62" max="83" width="9.140625" style="112" hidden="1" customWidth="1"/>
    <col min="84" max="86" width="0" style="112" hidden="1" customWidth="1"/>
    <col min="87" max="16384" width="9.140625" style="112" hidden="1"/>
  </cols>
  <sheetData>
    <row r="1" spans="1:47" s="6" customFormat="1" ht="19.5">
      <c r="A1" s="1" t="str">
        <f>'1. Instructions'!B3</f>
        <v>Renewable Products Offer Form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3"/>
      <c r="Q1" s="2"/>
      <c r="R1" s="4"/>
      <c r="S1" s="3"/>
      <c r="T1" s="3"/>
      <c r="U1" s="5" t="s">
        <v>132</v>
      </c>
    </row>
    <row r="2" spans="1:47" s="6" customFormat="1" ht="15.75">
      <c r="A2" s="7" t="str">
        <f>'1. Instructions'!B4</f>
        <v>2016 Preferred Resources LCR RFO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9"/>
      <c r="Q2" s="9"/>
      <c r="R2" s="9"/>
      <c r="S2" s="9"/>
      <c r="T2" s="9"/>
      <c r="U2" s="10"/>
    </row>
    <row r="3" spans="1:47" s="6" customFormat="1"/>
    <row r="4" spans="1:47" s="6" customFormat="1" ht="15.75">
      <c r="A4" s="189" t="s">
        <v>0</v>
      </c>
      <c r="B4" s="189"/>
      <c r="C4" s="189"/>
      <c r="D4" s="189"/>
      <c r="E4" s="189"/>
      <c r="F4" s="189"/>
      <c r="G4" s="189"/>
      <c r="H4" s="189"/>
      <c r="I4" s="189"/>
      <c r="J4" s="189"/>
      <c r="K4" s="189"/>
      <c r="L4" s="189"/>
      <c r="M4" s="189"/>
      <c r="N4" s="189"/>
      <c r="O4" s="189"/>
      <c r="P4" s="189"/>
    </row>
    <row r="5" spans="1:47" s="6" customFormat="1">
      <c r="A5" s="11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P5" s="13"/>
    </row>
    <row r="6" spans="1:47" s="6" customFormat="1" ht="20.25" customHeight="1">
      <c r="A6" s="112"/>
      <c r="B6" s="112"/>
      <c r="C6" s="112"/>
      <c r="D6" s="112"/>
      <c r="E6" s="112" t="s">
        <v>165</v>
      </c>
      <c r="F6" s="112"/>
      <c r="G6" s="112"/>
      <c r="H6" s="112"/>
      <c r="I6" s="112"/>
      <c r="J6" s="112"/>
      <c r="K6" s="112"/>
      <c r="L6" s="112"/>
      <c r="M6" s="112"/>
      <c r="N6" s="112"/>
      <c r="O6" s="112"/>
      <c r="P6" s="13"/>
    </row>
    <row r="7" spans="1:47">
      <c r="D7" s="143" t="s">
        <v>151</v>
      </c>
      <c r="E7" s="146"/>
      <c r="F7"/>
      <c r="G7"/>
      <c r="H7"/>
      <c r="J7"/>
      <c r="K7"/>
      <c r="L7"/>
      <c r="M7"/>
    </row>
    <row r="8" spans="1:47">
      <c r="D8" s="144"/>
      <c r="E8" t="s">
        <v>144</v>
      </c>
      <c r="F8" t="s">
        <v>145</v>
      </c>
      <c r="AG8" s="113"/>
      <c r="AH8" s="113"/>
      <c r="AI8" s="113"/>
      <c r="AJ8" s="113"/>
      <c r="AK8" s="113"/>
      <c r="AL8" s="113"/>
      <c r="AM8" s="113"/>
      <c r="AO8" s="112"/>
      <c r="AP8" s="112"/>
      <c r="AQ8" s="112"/>
      <c r="AR8" s="112"/>
      <c r="AS8" s="112"/>
      <c r="AT8" s="112"/>
      <c r="AU8" s="112"/>
    </row>
    <row r="9" spans="1:47">
      <c r="D9" s="144" t="s">
        <v>146</v>
      </c>
      <c r="E9" s="102"/>
      <c r="F9" s="147"/>
      <c r="AG9" s="113"/>
      <c r="AH9" s="113"/>
      <c r="AI9" s="113"/>
      <c r="AJ9" s="113"/>
      <c r="AK9" s="113"/>
      <c r="AL9" s="113"/>
      <c r="AM9" s="113"/>
      <c r="AO9" s="112"/>
      <c r="AP9" s="112"/>
      <c r="AQ9" s="112"/>
      <c r="AR9" s="112"/>
      <c r="AS9" s="112"/>
      <c r="AT9" s="112"/>
      <c r="AU9" s="112"/>
    </row>
    <row r="10" spans="1:47">
      <c r="D10" s="144" t="s">
        <v>147</v>
      </c>
      <c r="E10" s="102"/>
      <c r="F10" s="147"/>
      <c r="AG10" s="113"/>
      <c r="AH10" s="113"/>
      <c r="AI10" s="113"/>
      <c r="AJ10" s="113"/>
      <c r="AK10" s="113"/>
      <c r="AL10" s="113"/>
      <c r="AM10" s="113"/>
      <c r="AO10" s="112"/>
      <c r="AP10" s="112"/>
      <c r="AQ10" s="112"/>
      <c r="AR10" s="112"/>
      <c r="AS10" s="112"/>
      <c r="AT10" s="112"/>
      <c r="AU10" s="112"/>
    </row>
    <row r="11" spans="1:47">
      <c r="D11" s="144" t="s">
        <v>148</v>
      </c>
      <c r="E11" s="102"/>
      <c r="F11" s="147"/>
      <c r="AG11" s="113"/>
      <c r="AH11" s="113"/>
      <c r="AI11" s="113"/>
      <c r="AJ11" s="113"/>
      <c r="AK11" s="113"/>
      <c r="AL11" s="113"/>
      <c r="AM11" s="113"/>
      <c r="AO11" s="112"/>
      <c r="AP11" s="112"/>
      <c r="AQ11" s="112"/>
      <c r="AR11" s="112"/>
      <c r="AS11" s="112"/>
      <c r="AT11" s="112"/>
      <c r="AU11" s="112"/>
    </row>
    <row r="12" spans="1:47">
      <c r="D12" s="144" t="s">
        <v>149</v>
      </c>
      <c r="E12" s="102"/>
      <c r="F12" s="147"/>
      <c r="AG12" s="113"/>
      <c r="AH12" s="113"/>
      <c r="AI12" s="113"/>
      <c r="AJ12" s="113"/>
      <c r="AK12" s="113"/>
      <c r="AL12" s="113"/>
      <c r="AM12" s="113"/>
      <c r="AO12" s="112"/>
      <c r="AP12" s="112"/>
      <c r="AQ12" s="112"/>
      <c r="AR12" s="112"/>
      <c r="AS12" s="112"/>
      <c r="AT12" s="112"/>
      <c r="AU12" s="112"/>
    </row>
    <row r="13" spans="1:47">
      <c r="D13" s="145" t="s">
        <v>150</v>
      </c>
      <c r="E13" s="121"/>
      <c r="F13"/>
      <c r="G13"/>
      <c r="H13"/>
      <c r="I13"/>
      <c r="J13"/>
      <c r="K13"/>
      <c r="L13"/>
      <c r="M13"/>
      <c r="N13"/>
      <c r="AG13" s="113"/>
      <c r="AH13" s="113"/>
      <c r="AI13" s="113"/>
      <c r="AJ13" s="113"/>
      <c r="AK13" s="113"/>
      <c r="AL13" s="113"/>
      <c r="AM13" s="113"/>
      <c r="AO13" s="112"/>
      <c r="AP13" s="112"/>
      <c r="AQ13" s="112"/>
      <c r="AR13" s="112"/>
      <c r="AS13" s="112"/>
      <c r="AT13" s="112"/>
      <c r="AU13" s="112"/>
    </row>
    <row r="14" spans="1:47" ht="13.5" thickBot="1">
      <c r="E14"/>
      <c r="F14"/>
      <c r="G14"/>
      <c r="H14"/>
      <c r="I14"/>
      <c r="J14"/>
    </row>
    <row r="15" spans="1:47" ht="12.75" customHeight="1">
      <c r="D15" s="212" t="s">
        <v>161</v>
      </c>
      <c r="E15" s="214"/>
      <c r="F15" s="221" t="s">
        <v>173</v>
      </c>
    </row>
    <row r="16" spans="1:47" ht="35.25" customHeight="1" thickBot="1">
      <c r="D16" s="213"/>
      <c r="E16" s="215"/>
      <c r="F16" s="222"/>
    </row>
    <row r="17" spans="4:47">
      <c r="D17" s="212" t="s">
        <v>163</v>
      </c>
      <c r="E17" s="216"/>
      <c r="F17" s="221" t="s">
        <v>173</v>
      </c>
    </row>
    <row r="18" spans="4:47" ht="13.5" thickBot="1">
      <c r="D18" s="213"/>
      <c r="E18" s="217"/>
      <c r="F18" s="222"/>
    </row>
    <row r="19" spans="4:47" ht="13.5" thickBot="1">
      <c r="D19" s="131" t="s">
        <v>155</v>
      </c>
      <c r="E19" s="132">
        <f>MIN('3. Project Description'!C17:E17,'3. Project Description'!C15:E15)</f>
        <v>0</v>
      </c>
      <c r="F19" s="131" t="s">
        <v>4</v>
      </c>
      <c r="U19"/>
      <c r="AL19"/>
    </row>
    <row r="20" spans="4:47">
      <c r="U20"/>
      <c r="AL20"/>
    </row>
    <row r="21" spans="4:47" ht="13.5" thickBot="1">
      <c r="D21"/>
      <c r="E21"/>
      <c r="AL21"/>
    </row>
    <row r="22" spans="4:47" ht="13.5" thickBot="1">
      <c r="D22" s="218" t="s">
        <v>171</v>
      </c>
      <c r="E22" s="219"/>
      <c r="F22" s="219"/>
      <c r="G22" s="219"/>
      <c r="H22" s="220"/>
      <c r="Z22" s="120"/>
      <c r="AA22" s="114"/>
      <c r="AB22" s="113"/>
      <c r="AC22" s="113"/>
      <c r="AD22" s="113"/>
      <c r="AE22" s="113"/>
      <c r="AF22" s="113"/>
      <c r="AG22" s="113"/>
      <c r="AH22" s="113"/>
      <c r="AI22" s="113"/>
      <c r="AN22" s="112"/>
      <c r="AO22" s="112"/>
      <c r="AP22" s="112"/>
      <c r="AQ22" s="112"/>
      <c r="AR22" s="112"/>
      <c r="AS22" s="112"/>
      <c r="AT22" s="112"/>
      <c r="AU22" s="112"/>
    </row>
    <row r="23" spans="4:47" ht="39" customHeight="1">
      <c r="E23" s="138" t="s">
        <v>167</v>
      </c>
      <c r="F23" s="138" t="s">
        <v>168</v>
      </c>
      <c r="G23" s="138" t="s">
        <v>169</v>
      </c>
      <c r="H23" s="138" t="s">
        <v>170</v>
      </c>
      <c r="I23" s="126"/>
      <c r="J23" s="127"/>
      <c r="AN23" s="112"/>
      <c r="AO23" s="112"/>
      <c r="AP23" s="112"/>
      <c r="AQ23" s="112"/>
      <c r="AR23" s="112"/>
      <c r="AS23" s="112"/>
      <c r="AT23" s="112"/>
      <c r="AU23" s="112"/>
    </row>
    <row r="24" spans="4:47">
      <c r="D24" s="139" t="s">
        <v>172</v>
      </c>
      <c r="E24" s="136" t="s">
        <v>152</v>
      </c>
      <c r="F24" s="136" t="s">
        <v>153</v>
      </c>
      <c r="G24" s="136" t="s">
        <v>154</v>
      </c>
      <c r="H24" s="137" t="s">
        <v>143</v>
      </c>
      <c r="I24" s="43"/>
      <c r="J24" s="43"/>
      <c r="AN24" s="112"/>
      <c r="AO24" s="112"/>
      <c r="AP24" s="112"/>
      <c r="AQ24" s="112"/>
      <c r="AR24" s="112"/>
      <c r="AS24" s="112"/>
      <c r="AT24" s="112"/>
      <c r="AU24" s="112"/>
    </row>
    <row r="25" spans="4:47" ht="12.75" customHeight="1">
      <c r="D25" s="112">
        <v>1</v>
      </c>
      <c r="E25" s="134"/>
      <c r="F25" s="134"/>
      <c r="G25" s="134"/>
      <c r="H25" s="135"/>
      <c r="I25" s="124"/>
      <c r="J25" s="128"/>
      <c r="AN25" s="112"/>
      <c r="AO25" s="112"/>
      <c r="AP25" s="112"/>
      <c r="AQ25" s="112"/>
      <c r="AR25" s="112"/>
      <c r="AS25" s="112"/>
      <c r="AT25" s="112"/>
      <c r="AU25" s="112"/>
    </row>
    <row r="26" spans="4:47" ht="12.75" customHeight="1">
      <c r="D26" s="112">
        <v>2</v>
      </c>
      <c r="E26" s="122"/>
      <c r="F26" s="122"/>
      <c r="G26" s="122"/>
      <c r="H26" s="123"/>
      <c r="I26" s="124"/>
      <c r="J26" s="128"/>
      <c r="AN26" s="112"/>
      <c r="AO26" s="112"/>
      <c r="AP26" s="112"/>
      <c r="AQ26" s="112"/>
      <c r="AR26" s="112"/>
      <c r="AS26" s="112"/>
      <c r="AT26" s="112"/>
      <c r="AU26" s="112"/>
    </row>
    <row r="27" spans="4:47" ht="12.75" customHeight="1">
      <c r="D27" s="112">
        <v>3</v>
      </c>
      <c r="E27" s="122"/>
      <c r="F27" s="122"/>
      <c r="G27" s="122"/>
      <c r="H27" s="123"/>
      <c r="I27" s="124"/>
      <c r="J27" s="128"/>
      <c r="AN27" s="112"/>
      <c r="AO27" s="112"/>
      <c r="AP27" s="112"/>
      <c r="AQ27" s="112"/>
      <c r="AR27" s="112"/>
      <c r="AS27" s="112"/>
      <c r="AT27" s="112"/>
      <c r="AU27" s="112"/>
    </row>
    <row r="28" spans="4:47" ht="12.75" customHeight="1">
      <c r="D28" s="112">
        <v>4</v>
      </c>
      <c r="E28" s="122"/>
      <c r="F28" s="122"/>
      <c r="G28" s="122"/>
      <c r="H28" s="123"/>
      <c r="I28" s="124"/>
      <c r="J28" s="128"/>
      <c r="AN28" s="112"/>
      <c r="AO28" s="112"/>
      <c r="AP28" s="112"/>
      <c r="AQ28" s="112"/>
      <c r="AR28" s="112"/>
      <c r="AS28" s="112"/>
      <c r="AT28" s="112"/>
      <c r="AU28" s="112"/>
    </row>
    <row r="29" spans="4:47" ht="12.75" customHeight="1">
      <c r="D29" s="112">
        <v>5</v>
      </c>
      <c r="E29" s="122"/>
      <c r="F29" s="122"/>
      <c r="G29" s="122"/>
      <c r="H29" s="123"/>
      <c r="I29" s="124"/>
      <c r="J29" s="128"/>
      <c r="AN29" s="112"/>
      <c r="AO29" s="112"/>
      <c r="AP29" s="112"/>
      <c r="AQ29" s="112"/>
      <c r="AR29" s="112"/>
      <c r="AS29" s="112"/>
      <c r="AT29" s="112"/>
      <c r="AU29" s="112"/>
    </row>
    <row r="30" spans="4:47" ht="12.75" customHeight="1">
      <c r="D30" s="112">
        <v>6</v>
      </c>
      <c r="E30" s="122"/>
      <c r="F30" s="122"/>
      <c r="G30" s="122"/>
      <c r="H30" s="123"/>
      <c r="I30" s="124"/>
      <c r="J30" s="128"/>
      <c r="AN30" s="112"/>
      <c r="AO30" s="112"/>
      <c r="AP30" s="112"/>
      <c r="AQ30" s="112"/>
      <c r="AR30" s="112"/>
      <c r="AS30" s="112"/>
      <c r="AT30" s="112"/>
      <c r="AU30" s="112"/>
    </row>
    <row r="31" spans="4:47" ht="12.75" customHeight="1">
      <c r="D31" s="112">
        <v>7</v>
      </c>
      <c r="E31" s="122"/>
      <c r="F31" s="122"/>
      <c r="G31" s="122"/>
      <c r="H31" s="123"/>
      <c r="I31" s="124"/>
      <c r="J31" s="128"/>
      <c r="AN31" s="112"/>
      <c r="AO31" s="112"/>
      <c r="AP31" s="112"/>
      <c r="AQ31" s="112"/>
      <c r="AR31" s="112"/>
      <c r="AS31" s="112"/>
      <c r="AT31" s="112"/>
      <c r="AU31" s="112"/>
    </row>
    <row r="32" spans="4:47" ht="12.75" customHeight="1">
      <c r="D32" s="112">
        <v>8</v>
      </c>
      <c r="E32" s="122"/>
      <c r="F32" s="122"/>
      <c r="G32" s="122"/>
      <c r="H32" s="123"/>
      <c r="I32" s="124"/>
      <c r="J32" s="128"/>
      <c r="AN32" s="112"/>
      <c r="AO32" s="112"/>
      <c r="AP32" s="112"/>
      <c r="AQ32" s="112"/>
      <c r="AR32" s="112"/>
      <c r="AS32" s="112"/>
      <c r="AT32" s="112"/>
      <c r="AU32" s="112"/>
    </row>
    <row r="33" spans="4:47" ht="12.75" customHeight="1">
      <c r="D33" s="112">
        <v>9</v>
      </c>
      <c r="E33" s="122"/>
      <c r="F33" s="122"/>
      <c r="G33" s="122"/>
      <c r="H33" s="123"/>
      <c r="I33" s="124"/>
      <c r="J33" s="128"/>
      <c r="AN33" s="112"/>
      <c r="AO33" s="112"/>
      <c r="AP33" s="112"/>
      <c r="AQ33" s="112"/>
      <c r="AR33" s="112"/>
      <c r="AS33" s="112"/>
      <c r="AT33" s="112"/>
      <c r="AU33" s="112"/>
    </row>
    <row r="34" spans="4:47" ht="12.75" customHeight="1">
      <c r="D34" s="112">
        <v>10</v>
      </c>
      <c r="E34" s="122"/>
      <c r="F34" s="122"/>
      <c r="G34" s="122"/>
      <c r="H34" s="123"/>
      <c r="I34" s="124"/>
      <c r="J34" s="128"/>
      <c r="AN34" s="112"/>
      <c r="AO34" s="112"/>
      <c r="AP34" s="112"/>
      <c r="AQ34" s="112"/>
      <c r="AR34" s="112"/>
      <c r="AS34" s="112"/>
      <c r="AT34" s="112"/>
      <c r="AU34" s="112"/>
    </row>
    <row r="35" spans="4:47" ht="12.75" customHeight="1">
      <c r="D35" s="112">
        <v>11</v>
      </c>
      <c r="E35" s="122"/>
      <c r="F35" s="122"/>
      <c r="G35" s="122"/>
      <c r="H35" s="123"/>
      <c r="I35" s="124"/>
      <c r="J35" s="128"/>
      <c r="AN35" s="112"/>
      <c r="AO35" s="112"/>
      <c r="AP35" s="112"/>
      <c r="AQ35" s="112"/>
      <c r="AR35" s="112"/>
      <c r="AS35" s="112"/>
      <c r="AT35" s="112"/>
      <c r="AU35" s="112"/>
    </row>
    <row r="36" spans="4:47" ht="12.75" customHeight="1">
      <c r="D36" s="112">
        <v>12</v>
      </c>
      <c r="E36" s="122"/>
      <c r="F36" s="122"/>
      <c r="G36" s="122"/>
      <c r="H36" s="123"/>
      <c r="I36" s="124"/>
      <c r="J36" s="128"/>
      <c r="AN36" s="112"/>
      <c r="AO36" s="112"/>
      <c r="AP36" s="112"/>
      <c r="AQ36" s="112"/>
      <c r="AR36" s="112"/>
      <c r="AS36" s="112"/>
      <c r="AT36" s="112"/>
      <c r="AU36" s="112"/>
    </row>
    <row r="37" spans="4:47" ht="12.75" customHeight="1">
      <c r="D37" s="112">
        <v>13</v>
      </c>
      <c r="E37" s="122"/>
      <c r="F37" s="122"/>
      <c r="G37" s="122"/>
      <c r="H37" s="123"/>
      <c r="I37" s="124"/>
      <c r="J37" s="128"/>
      <c r="AN37" s="112"/>
      <c r="AO37" s="112"/>
      <c r="AP37" s="112"/>
      <c r="AQ37" s="112"/>
      <c r="AR37" s="112"/>
      <c r="AS37" s="112"/>
      <c r="AT37" s="112"/>
      <c r="AU37" s="112"/>
    </row>
    <row r="38" spans="4:47" ht="12.75" customHeight="1">
      <c r="D38" s="112">
        <v>14</v>
      </c>
      <c r="E38" s="122"/>
      <c r="F38" s="122"/>
      <c r="G38" s="122"/>
      <c r="H38" s="123"/>
      <c r="I38" s="124"/>
      <c r="J38" s="128"/>
      <c r="AN38" s="112"/>
      <c r="AO38" s="112"/>
      <c r="AP38" s="112"/>
      <c r="AQ38" s="112"/>
      <c r="AR38" s="112"/>
      <c r="AS38" s="112"/>
      <c r="AT38" s="112"/>
      <c r="AU38" s="112"/>
    </row>
    <row r="39" spans="4:47" ht="12.75" customHeight="1">
      <c r="D39" s="112">
        <v>15</v>
      </c>
      <c r="E39" s="122"/>
      <c r="F39" s="122"/>
      <c r="G39" s="122"/>
      <c r="H39" s="123"/>
      <c r="I39" s="124"/>
      <c r="J39" s="128"/>
      <c r="AN39" s="112"/>
      <c r="AO39" s="112"/>
      <c r="AP39" s="112"/>
      <c r="AQ39" s="112"/>
      <c r="AR39" s="112"/>
      <c r="AS39" s="112"/>
      <c r="AT39" s="112"/>
      <c r="AU39" s="112"/>
    </row>
    <row r="40" spans="4:47" ht="12.75" customHeight="1">
      <c r="D40" s="112">
        <v>16</v>
      </c>
      <c r="E40" s="122"/>
      <c r="F40" s="122"/>
      <c r="G40" s="122"/>
      <c r="H40" s="123"/>
      <c r="I40" s="124"/>
      <c r="J40" s="128"/>
      <c r="AN40" s="112"/>
      <c r="AO40" s="112"/>
      <c r="AP40" s="112"/>
      <c r="AQ40" s="112"/>
      <c r="AR40" s="112"/>
      <c r="AS40" s="112"/>
      <c r="AT40" s="112"/>
      <c r="AU40" s="112"/>
    </row>
    <row r="41" spans="4:47" ht="12.75" customHeight="1">
      <c r="D41" s="112">
        <v>17</v>
      </c>
      <c r="E41" s="122"/>
      <c r="F41" s="122"/>
      <c r="G41" s="122"/>
      <c r="H41" s="123"/>
      <c r="I41" s="124"/>
      <c r="J41" s="128"/>
      <c r="AN41" s="112"/>
      <c r="AO41" s="112"/>
      <c r="AP41" s="112"/>
      <c r="AQ41" s="112"/>
      <c r="AR41" s="112"/>
      <c r="AS41" s="112"/>
      <c r="AT41" s="112"/>
      <c r="AU41" s="112"/>
    </row>
    <row r="42" spans="4:47" ht="12.75" customHeight="1">
      <c r="D42" s="112">
        <v>18</v>
      </c>
      <c r="E42" s="122"/>
      <c r="F42" s="122"/>
      <c r="G42" s="122"/>
      <c r="H42" s="123"/>
      <c r="I42" s="124"/>
      <c r="J42" s="128"/>
      <c r="AN42" s="112"/>
      <c r="AO42" s="112"/>
      <c r="AP42" s="112"/>
      <c r="AQ42" s="112"/>
      <c r="AR42" s="112"/>
      <c r="AS42" s="112"/>
      <c r="AT42" s="112"/>
      <c r="AU42" s="112"/>
    </row>
    <row r="43" spans="4:47" ht="12.75" customHeight="1">
      <c r="D43" s="112">
        <v>19</v>
      </c>
      <c r="E43" s="122"/>
      <c r="F43" s="122"/>
      <c r="G43" s="122"/>
      <c r="H43" s="123"/>
      <c r="I43" s="124"/>
      <c r="J43" s="128"/>
      <c r="AN43" s="112"/>
      <c r="AO43" s="112"/>
      <c r="AP43" s="112"/>
      <c r="AQ43" s="112"/>
      <c r="AR43" s="112"/>
      <c r="AS43" s="112"/>
      <c r="AT43" s="112"/>
      <c r="AU43" s="112"/>
    </row>
    <row r="44" spans="4:47" ht="12.75" customHeight="1">
      <c r="D44" s="112">
        <v>20</v>
      </c>
      <c r="E44" s="122"/>
      <c r="F44" s="122"/>
      <c r="G44" s="122"/>
      <c r="H44" s="123"/>
      <c r="I44" s="124"/>
      <c r="J44" s="128"/>
      <c r="AN44" s="112"/>
      <c r="AO44" s="112"/>
      <c r="AP44" s="112"/>
      <c r="AQ44" s="112"/>
      <c r="AR44" s="112"/>
      <c r="AS44" s="112"/>
      <c r="AT44" s="112"/>
      <c r="AU44" s="112"/>
    </row>
    <row r="45" spans="4:47" ht="12.75" customHeight="1">
      <c r="D45" s="112">
        <v>21</v>
      </c>
      <c r="E45" s="122"/>
      <c r="F45" s="122"/>
      <c r="G45" s="122"/>
      <c r="H45" s="123"/>
      <c r="I45" s="124"/>
      <c r="J45" s="128"/>
      <c r="AN45" s="112"/>
      <c r="AO45" s="112"/>
      <c r="AP45" s="112"/>
      <c r="AQ45" s="112"/>
      <c r="AR45" s="112"/>
      <c r="AS45" s="112"/>
      <c r="AT45" s="112"/>
      <c r="AU45" s="112"/>
    </row>
    <row r="46" spans="4:47" ht="12.75" customHeight="1">
      <c r="D46" s="112">
        <v>22</v>
      </c>
      <c r="E46" s="122"/>
      <c r="F46" s="122"/>
      <c r="G46" s="122"/>
      <c r="H46" s="123"/>
      <c r="I46" s="124"/>
      <c r="J46" s="128"/>
      <c r="AN46" s="112"/>
      <c r="AO46" s="112"/>
      <c r="AP46" s="112"/>
      <c r="AQ46" s="112"/>
      <c r="AR46" s="112"/>
      <c r="AS46" s="112"/>
      <c r="AT46" s="112"/>
      <c r="AU46" s="112"/>
    </row>
    <row r="47" spans="4:47" ht="12.75" customHeight="1">
      <c r="D47" s="112">
        <v>23</v>
      </c>
      <c r="E47" s="122"/>
      <c r="F47" s="122"/>
      <c r="G47" s="122"/>
      <c r="H47" s="123"/>
      <c r="I47" s="124"/>
      <c r="J47" s="128"/>
      <c r="AN47" s="112"/>
      <c r="AO47" s="112"/>
      <c r="AP47" s="112"/>
      <c r="AQ47" s="112"/>
      <c r="AR47" s="112"/>
      <c r="AS47" s="112"/>
      <c r="AT47" s="112"/>
      <c r="AU47" s="112"/>
    </row>
    <row r="48" spans="4:47" ht="12.75" customHeight="1">
      <c r="D48" s="112">
        <v>24</v>
      </c>
      <c r="E48" s="122"/>
      <c r="F48" s="122"/>
      <c r="G48" s="122"/>
      <c r="H48" s="123"/>
      <c r="I48" s="124"/>
      <c r="J48" s="128"/>
      <c r="AN48" s="112"/>
      <c r="AO48" s="112"/>
      <c r="AP48" s="112"/>
      <c r="AQ48" s="112"/>
      <c r="AR48" s="112"/>
      <c r="AS48" s="112"/>
      <c r="AT48" s="112"/>
      <c r="AU48" s="112"/>
    </row>
    <row r="49" spans="4:47" ht="12.75" customHeight="1">
      <c r="D49" s="112">
        <v>25</v>
      </c>
      <c r="E49" s="122"/>
      <c r="F49" s="122"/>
      <c r="G49" s="122"/>
      <c r="H49" s="123"/>
      <c r="I49" s="124"/>
      <c r="J49" s="128"/>
      <c r="AN49" s="112"/>
      <c r="AO49" s="112"/>
      <c r="AP49" s="112"/>
      <c r="AQ49" s="112"/>
      <c r="AR49" s="112"/>
      <c r="AS49" s="112"/>
      <c r="AT49" s="112"/>
      <c r="AU49" s="112"/>
    </row>
    <row r="50" spans="4:47" ht="12.75" customHeight="1">
      <c r="D50" s="112">
        <v>26</v>
      </c>
      <c r="E50" s="122"/>
      <c r="F50" s="122"/>
      <c r="G50" s="122"/>
      <c r="H50" s="123"/>
      <c r="I50" s="124"/>
      <c r="J50" s="128"/>
      <c r="AN50" s="112"/>
      <c r="AO50" s="112"/>
      <c r="AP50" s="112"/>
      <c r="AQ50" s="112"/>
      <c r="AR50" s="112"/>
      <c r="AS50" s="112"/>
      <c r="AT50" s="112"/>
      <c r="AU50" s="112"/>
    </row>
    <row r="51" spans="4:47" ht="12.75" customHeight="1">
      <c r="D51" s="112">
        <v>27</v>
      </c>
      <c r="E51" s="122"/>
      <c r="F51" s="122"/>
      <c r="G51" s="122"/>
      <c r="H51" s="123"/>
      <c r="I51" s="124"/>
      <c r="J51" s="128"/>
      <c r="Z51" s="124"/>
      <c r="AA51" s="129"/>
      <c r="AB51" s="130"/>
      <c r="AC51" s="116"/>
      <c r="AD51" s="118"/>
      <c r="AI51" s="119"/>
      <c r="AN51" s="112"/>
      <c r="AO51" s="112"/>
      <c r="AP51" s="112"/>
      <c r="AQ51" s="112"/>
      <c r="AR51" s="112"/>
      <c r="AS51" s="112"/>
      <c r="AT51" s="112"/>
      <c r="AU51" s="112"/>
    </row>
    <row r="52" spans="4:47" s="113" customFormat="1" ht="12.75" customHeight="1">
      <c r="D52" s="112">
        <v>28</v>
      </c>
      <c r="E52" s="122"/>
      <c r="F52" s="122"/>
      <c r="G52" s="122"/>
      <c r="H52" s="123"/>
      <c r="I52" s="124"/>
      <c r="J52" s="128"/>
      <c r="Z52" s="124"/>
      <c r="AA52" s="129"/>
      <c r="AB52" s="130"/>
      <c r="AC52" s="116"/>
      <c r="AD52" s="118"/>
      <c r="AI52" s="117"/>
    </row>
    <row r="53" spans="4:47" s="113" customFormat="1" ht="12.75" customHeight="1">
      <c r="D53" s="112">
        <v>29</v>
      </c>
      <c r="E53" s="122"/>
      <c r="F53" s="122"/>
      <c r="G53" s="122"/>
      <c r="H53" s="123"/>
      <c r="I53" s="124"/>
      <c r="J53" s="128"/>
      <c r="Z53" s="124"/>
      <c r="AA53" s="129"/>
      <c r="AB53" s="130"/>
      <c r="AC53" s="116"/>
      <c r="AD53" s="118"/>
    </row>
    <row r="54" spans="4:47" ht="12.75" customHeight="1">
      <c r="D54" s="112">
        <v>30</v>
      </c>
      <c r="E54" s="122"/>
      <c r="F54" s="122"/>
      <c r="G54" s="122"/>
      <c r="H54" s="123"/>
      <c r="I54" s="124"/>
      <c r="J54" s="128"/>
      <c r="Z54" s="124"/>
      <c r="AA54" s="129"/>
      <c r="AB54" s="130"/>
      <c r="AC54" s="116"/>
      <c r="AD54" s="118"/>
      <c r="AE54" s="118"/>
      <c r="AF54" s="118"/>
      <c r="AG54" s="118"/>
      <c r="AH54" s="118"/>
      <c r="AI54" s="118"/>
      <c r="AN54" s="112"/>
      <c r="AO54" s="112"/>
      <c r="AP54" s="112"/>
      <c r="AQ54" s="112"/>
      <c r="AR54" s="112"/>
      <c r="AS54" s="112"/>
      <c r="AT54" s="112"/>
      <c r="AU54" s="112"/>
    </row>
    <row r="55" spans="4:47" ht="12.75" customHeight="1">
      <c r="D55" s="112">
        <v>31</v>
      </c>
      <c r="E55" s="122"/>
      <c r="F55" s="122"/>
      <c r="G55" s="122"/>
      <c r="H55" s="123"/>
      <c r="I55" s="124"/>
      <c r="J55" s="128"/>
      <c r="Z55" s="124"/>
      <c r="AA55" s="129"/>
      <c r="AB55" s="130"/>
      <c r="AC55" s="116"/>
      <c r="AD55" s="118"/>
      <c r="AE55" s="118"/>
      <c r="AF55" s="118"/>
      <c r="AG55" s="118"/>
      <c r="AH55" s="118"/>
      <c r="AI55" s="118"/>
      <c r="AN55" s="112"/>
      <c r="AO55" s="112"/>
      <c r="AP55" s="112"/>
      <c r="AQ55" s="112"/>
      <c r="AR55" s="112"/>
      <c r="AS55" s="112"/>
      <c r="AT55" s="112"/>
      <c r="AU55" s="112"/>
    </row>
    <row r="56" spans="4:47">
      <c r="D56" s="112">
        <v>32</v>
      </c>
      <c r="E56" s="122"/>
      <c r="F56" s="122"/>
      <c r="G56" s="122"/>
      <c r="H56" s="123"/>
      <c r="I56" s="124"/>
      <c r="J56" s="128"/>
      <c r="Z56" s="124"/>
      <c r="AA56" s="129"/>
      <c r="AB56" s="130"/>
      <c r="AC56" s="116"/>
      <c r="AD56" s="115"/>
      <c r="AE56" s="115"/>
      <c r="AF56" s="115"/>
      <c r="AG56" s="115"/>
      <c r="AH56" s="115"/>
      <c r="AI56" s="115"/>
      <c r="AN56" s="112"/>
      <c r="AO56" s="112"/>
      <c r="AP56" s="112"/>
      <c r="AQ56" s="112"/>
      <c r="AR56" s="112"/>
      <c r="AS56" s="112"/>
      <c r="AT56" s="112"/>
      <c r="AU56" s="112"/>
    </row>
    <row r="57" spans="4:47">
      <c r="D57" s="112">
        <v>33</v>
      </c>
      <c r="E57" s="122"/>
      <c r="F57" s="122"/>
      <c r="G57" s="122"/>
      <c r="H57" s="123"/>
      <c r="I57" s="124"/>
      <c r="J57" s="128"/>
      <c r="Z57" s="124"/>
      <c r="AA57" s="129"/>
      <c r="AB57" s="130"/>
      <c r="AC57" s="116"/>
      <c r="AD57" s="115"/>
      <c r="AE57" s="115"/>
      <c r="AF57" s="115"/>
      <c r="AG57" s="115"/>
      <c r="AH57" s="115"/>
      <c r="AI57" s="115"/>
      <c r="AN57" s="112"/>
      <c r="AO57" s="112"/>
      <c r="AP57" s="112"/>
      <c r="AQ57" s="112"/>
      <c r="AR57" s="112"/>
      <c r="AS57" s="112"/>
      <c r="AT57" s="112"/>
      <c r="AU57" s="112"/>
    </row>
    <row r="58" spans="4:47">
      <c r="D58" s="112">
        <v>34</v>
      </c>
      <c r="E58" s="122"/>
      <c r="F58" s="122"/>
      <c r="G58" s="122"/>
      <c r="H58" s="123"/>
      <c r="I58" s="124"/>
      <c r="J58" s="128"/>
      <c r="Z58" s="124"/>
      <c r="AA58" s="129"/>
      <c r="AB58" s="130"/>
      <c r="AC58" s="116"/>
      <c r="AD58" s="115"/>
      <c r="AE58" s="115"/>
      <c r="AF58" s="115"/>
      <c r="AG58" s="115"/>
      <c r="AH58" s="115"/>
      <c r="AI58" s="115"/>
      <c r="AN58" s="112"/>
      <c r="AO58" s="112"/>
      <c r="AP58" s="112"/>
      <c r="AQ58" s="112"/>
      <c r="AR58" s="112"/>
      <c r="AS58" s="112"/>
      <c r="AT58" s="112"/>
      <c r="AU58" s="112"/>
    </row>
    <row r="59" spans="4:47">
      <c r="D59" s="112">
        <v>35</v>
      </c>
      <c r="E59" s="122"/>
      <c r="F59" s="122"/>
      <c r="G59" s="122"/>
      <c r="H59" s="123"/>
      <c r="I59" s="124"/>
      <c r="J59" s="128"/>
      <c r="Z59" s="124"/>
      <c r="AA59" s="129"/>
      <c r="AB59" s="130"/>
      <c r="AC59" s="116"/>
      <c r="AD59" s="115"/>
      <c r="AE59" s="115"/>
      <c r="AF59" s="115"/>
      <c r="AG59" s="115"/>
      <c r="AH59" s="115"/>
      <c r="AI59" s="115"/>
      <c r="AN59" s="112"/>
      <c r="AO59" s="112"/>
      <c r="AP59" s="112"/>
      <c r="AQ59" s="112"/>
      <c r="AR59" s="112"/>
      <c r="AS59" s="112"/>
      <c r="AT59" s="112"/>
      <c r="AU59" s="112"/>
    </row>
    <row r="60" spans="4:47">
      <c r="D60" s="112">
        <v>36</v>
      </c>
      <c r="E60" s="122"/>
      <c r="F60" s="122"/>
      <c r="G60" s="122"/>
      <c r="H60" s="123"/>
      <c r="I60" s="124"/>
      <c r="J60" s="128"/>
      <c r="Z60" s="124"/>
      <c r="AA60" s="129"/>
      <c r="AB60" s="130"/>
      <c r="AC60" s="116"/>
      <c r="AD60" s="115"/>
      <c r="AE60" s="115"/>
      <c r="AF60" s="115"/>
      <c r="AG60" s="115"/>
      <c r="AH60" s="115"/>
      <c r="AI60" s="115"/>
      <c r="AN60" s="112"/>
      <c r="AO60" s="112"/>
      <c r="AP60" s="112"/>
      <c r="AQ60" s="112"/>
      <c r="AR60" s="112"/>
      <c r="AS60" s="112"/>
      <c r="AT60" s="112"/>
      <c r="AU60" s="112"/>
    </row>
    <row r="61" spans="4:47">
      <c r="D61" s="112">
        <v>37</v>
      </c>
      <c r="E61" s="122"/>
      <c r="F61" s="122"/>
      <c r="G61" s="122"/>
      <c r="H61" s="123"/>
      <c r="I61" s="124"/>
      <c r="J61" s="128"/>
      <c r="Z61" s="124"/>
      <c r="AA61" s="129"/>
      <c r="AB61" s="130"/>
      <c r="AC61" s="116"/>
      <c r="AD61" s="115"/>
      <c r="AE61" s="115"/>
      <c r="AF61" s="115"/>
      <c r="AG61" s="115"/>
      <c r="AH61" s="115"/>
      <c r="AI61" s="115"/>
      <c r="AN61" s="112"/>
      <c r="AO61" s="112"/>
      <c r="AP61" s="112"/>
      <c r="AQ61" s="112"/>
      <c r="AR61" s="112"/>
      <c r="AS61" s="112"/>
      <c r="AT61" s="112"/>
      <c r="AU61" s="112"/>
    </row>
    <row r="62" spans="4:47">
      <c r="D62" s="112">
        <v>38</v>
      </c>
      <c r="E62" s="122"/>
      <c r="F62" s="122"/>
      <c r="G62" s="122"/>
      <c r="H62" s="123"/>
      <c r="I62" s="124"/>
      <c r="J62" s="128"/>
      <c r="Z62" s="124"/>
      <c r="AA62" s="129"/>
      <c r="AB62" s="130"/>
      <c r="AC62" s="116"/>
      <c r="AD62" s="115"/>
      <c r="AE62" s="115"/>
      <c r="AF62" s="115"/>
      <c r="AG62" s="115"/>
      <c r="AH62" s="115"/>
      <c r="AI62" s="115"/>
      <c r="AN62" s="112"/>
      <c r="AO62" s="112"/>
      <c r="AP62" s="112"/>
      <c r="AQ62" s="112"/>
      <c r="AR62" s="112"/>
      <c r="AS62" s="112"/>
      <c r="AT62" s="112"/>
      <c r="AU62" s="112"/>
    </row>
    <row r="63" spans="4:47">
      <c r="D63" s="112">
        <v>39</v>
      </c>
      <c r="E63" s="122"/>
      <c r="F63" s="122"/>
      <c r="G63" s="122"/>
      <c r="H63" s="123"/>
      <c r="I63" s="124"/>
      <c r="J63" s="128"/>
      <c r="Z63" s="124"/>
      <c r="AA63" s="129"/>
      <c r="AB63" s="130"/>
      <c r="AC63" s="116"/>
      <c r="AD63" s="115"/>
      <c r="AE63" s="115"/>
      <c r="AF63" s="115"/>
      <c r="AG63" s="115"/>
      <c r="AH63" s="115"/>
      <c r="AI63" s="115"/>
      <c r="AN63" s="112"/>
      <c r="AO63" s="112"/>
      <c r="AP63" s="112"/>
      <c r="AQ63" s="112"/>
      <c r="AR63" s="112"/>
      <c r="AS63" s="112"/>
      <c r="AT63" s="112"/>
      <c r="AU63" s="112"/>
    </row>
    <row r="64" spans="4:47">
      <c r="D64" s="112">
        <v>40</v>
      </c>
      <c r="E64" s="122"/>
      <c r="F64" s="122"/>
      <c r="G64" s="122"/>
      <c r="H64" s="123"/>
      <c r="I64" s="124"/>
      <c r="J64" s="128"/>
      <c r="Z64" s="124"/>
      <c r="AA64" s="129"/>
      <c r="AB64" s="130"/>
      <c r="AC64" s="116"/>
      <c r="AD64" s="115"/>
      <c r="AE64" s="115"/>
      <c r="AF64" s="115"/>
      <c r="AG64" s="115"/>
      <c r="AH64" s="115"/>
      <c r="AI64" s="115"/>
      <c r="AN64" s="112"/>
      <c r="AO64" s="112"/>
      <c r="AP64" s="112"/>
      <c r="AQ64" s="112"/>
      <c r="AR64" s="112"/>
      <c r="AS64" s="112"/>
      <c r="AT64" s="112"/>
      <c r="AU64" s="112"/>
    </row>
    <row r="65" spans="4:47">
      <c r="D65" s="112">
        <v>41</v>
      </c>
      <c r="E65" s="122"/>
      <c r="F65" s="122"/>
      <c r="G65" s="122"/>
      <c r="H65" s="123"/>
      <c r="I65" s="124"/>
      <c r="J65" s="128"/>
      <c r="Z65" s="124"/>
      <c r="AA65" s="129"/>
      <c r="AB65" s="130"/>
      <c r="AC65" s="116"/>
      <c r="AD65" s="115"/>
      <c r="AE65" s="115"/>
      <c r="AF65" s="115"/>
      <c r="AG65" s="115"/>
      <c r="AH65" s="115"/>
      <c r="AI65" s="115"/>
      <c r="AN65" s="112"/>
      <c r="AO65" s="112"/>
      <c r="AP65" s="112"/>
      <c r="AQ65" s="112"/>
      <c r="AR65" s="112"/>
      <c r="AS65" s="112"/>
      <c r="AT65" s="112"/>
      <c r="AU65" s="112"/>
    </row>
    <row r="66" spans="4:47">
      <c r="D66" s="112">
        <v>42</v>
      </c>
      <c r="E66" s="122"/>
      <c r="F66" s="122"/>
      <c r="G66" s="122"/>
      <c r="H66" s="123"/>
      <c r="I66" s="124"/>
      <c r="J66" s="128"/>
      <c r="Z66" s="124"/>
      <c r="AA66" s="129"/>
      <c r="AB66" s="130"/>
      <c r="AC66" s="116"/>
      <c r="AD66" s="115"/>
      <c r="AE66" s="115"/>
      <c r="AF66" s="115"/>
      <c r="AG66" s="115"/>
      <c r="AH66" s="115"/>
      <c r="AI66" s="115"/>
      <c r="AN66" s="112"/>
      <c r="AO66" s="112"/>
      <c r="AP66" s="112"/>
      <c r="AQ66" s="112"/>
      <c r="AR66" s="112"/>
      <c r="AS66" s="112"/>
      <c r="AT66" s="112"/>
      <c r="AU66" s="112"/>
    </row>
    <row r="67" spans="4:47">
      <c r="D67" s="112">
        <v>43</v>
      </c>
      <c r="E67" s="122"/>
      <c r="F67" s="122"/>
      <c r="G67" s="122"/>
      <c r="H67" s="123"/>
      <c r="I67" s="124"/>
      <c r="J67" s="128"/>
      <c r="Z67" s="124"/>
      <c r="AA67" s="129"/>
      <c r="AB67" s="130"/>
      <c r="AC67" s="116"/>
      <c r="AD67" s="115"/>
      <c r="AE67" s="115"/>
      <c r="AF67" s="115"/>
      <c r="AG67" s="115"/>
      <c r="AH67" s="115"/>
      <c r="AI67" s="115"/>
      <c r="AN67" s="112"/>
      <c r="AO67" s="112"/>
      <c r="AP67" s="112"/>
      <c r="AQ67" s="112"/>
      <c r="AR67" s="112"/>
      <c r="AS67" s="112"/>
      <c r="AT67" s="112"/>
      <c r="AU67" s="112"/>
    </row>
    <row r="68" spans="4:47">
      <c r="D68" s="112">
        <v>44</v>
      </c>
      <c r="E68" s="122"/>
      <c r="F68" s="122"/>
      <c r="G68" s="122"/>
      <c r="H68" s="123"/>
      <c r="I68" s="124"/>
      <c r="J68" s="128"/>
      <c r="Z68" s="124"/>
      <c r="AA68" s="129"/>
      <c r="AB68" s="130"/>
      <c r="AC68" s="116"/>
      <c r="AD68" s="115"/>
      <c r="AE68" s="115"/>
      <c r="AF68" s="115"/>
      <c r="AG68" s="115"/>
      <c r="AH68" s="115"/>
      <c r="AI68" s="115"/>
      <c r="AN68" s="112"/>
      <c r="AO68" s="112"/>
      <c r="AP68" s="112"/>
      <c r="AQ68" s="112"/>
      <c r="AR68" s="112"/>
      <c r="AS68" s="112"/>
      <c r="AT68" s="112"/>
      <c r="AU68" s="112"/>
    </row>
    <row r="69" spans="4:47">
      <c r="D69" s="112">
        <v>45</v>
      </c>
      <c r="E69" s="122"/>
      <c r="F69" s="122"/>
      <c r="G69" s="122"/>
      <c r="H69" s="123"/>
      <c r="I69" s="124"/>
      <c r="J69" s="128"/>
      <c r="Z69" s="124"/>
      <c r="AA69" s="129"/>
      <c r="AB69" s="130"/>
      <c r="AC69" s="116"/>
      <c r="AD69" s="115"/>
      <c r="AE69" s="115"/>
      <c r="AF69" s="115"/>
      <c r="AG69" s="115"/>
      <c r="AH69" s="115"/>
      <c r="AI69" s="115"/>
      <c r="AN69" s="112"/>
      <c r="AO69" s="112"/>
      <c r="AP69" s="112"/>
      <c r="AQ69" s="112"/>
      <c r="AR69" s="112"/>
      <c r="AS69" s="112"/>
      <c r="AT69" s="112"/>
      <c r="AU69" s="112"/>
    </row>
    <row r="70" spans="4:47">
      <c r="D70" s="112">
        <v>46</v>
      </c>
      <c r="E70" s="122"/>
      <c r="F70" s="122"/>
      <c r="G70" s="122"/>
      <c r="H70" s="123"/>
      <c r="I70" s="124"/>
      <c r="J70" s="128"/>
      <c r="Z70" s="124"/>
      <c r="AA70" s="129"/>
      <c r="AB70" s="130"/>
      <c r="AC70" s="116"/>
      <c r="AD70" s="115"/>
      <c r="AE70" s="115"/>
      <c r="AF70" s="115"/>
      <c r="AG70" s="115"/>
      <c r="AH70" s="115"/>
      <c r="AI70" s="115"/>
      <c r="AN70" s="112"/>
      <c r="AO70" s="112"/>
      <c r="AP70" s="112"/>
      <c r="AQ70" s="112"/>
      <c r="AR70" s="112"/>
      <c r="AS70" s="112"/>
      <c r="AT70" s="112"/>
      <c r="AU70" s="112"/>
    </row>
    <row r="71" spans="4:47">
      <c r="D71" s="112">
        <v>47</v>
      </c>
      <c r="E71" s="122"/>
      <c r="F71" s="122"/>
      <c r="G71" s="122"/>
      <c r="H71" s="123"/>
      <c r="I71" s="124"/>
      <c r="J71" s="128"/>
      <c r="Z71" s="124"/>
      <c r="AA71" s="129"/>
      <c r="AB71" s="130"/>
      <c r="AC71" s="116"/>
      <c r="AD71" s="115"/>
      <c r="AE71" s="115"/>
      <c r="AF71" s="115"/>
      <c r="AG71" s="115"/>
      <c r="AH71" s="115"/>
      <c r="AI71" s="115"/>
      <c r="AN71" s="112"/>
      <c r="AO71" s="112"/>
      <c r="AP71" s="112"/>
      <c r="AQ71" s="112"/>
      <c r="AR71" s="112"/>
      <c r="AS71" s="112"/>
      <c r="AT71" s="112"/>
      <c r="AU71" s="112"/>
    </row>
    <row r="72" spans="4:47">
      <c r="D72" s="112">
        <v>48</v>
      </c>
      <c r="E72" s="122"/>
      <c r="F72" s="122"/>
      <c r="G72" s="122"/>
      <c r="H72" s="123"/>
      <c r="I72" s="124"/>
      <c r="J72" s="128"/>
      <c r="Z72" s="124"/>
      <c r="AA72" s="129"/>
      <c r="AB72" s="130"/>
      <c r="AC72" s="116"/>
      <c r="AD72" s="115"/>
      <c r="AE72" s="115"/>
      <c r="AF72" s="115"/>
      <c r="AG72" s="115"/>
      <c r="AH72" s="115"/>
      <c r="AI72" s="115"/>
      <c r="AN72" s="112"/>
      <c r="AO72" s="112"/>
      <c r="AP72" s="112"/>
      <c r="AQ72" s="112"/>
      <c r="AR72" s="112"/>
      <c r="AS72" s="112"/>
      <c r="AT72" s="112"/>
      <c r="AU72" s="112"/>
    </row>
    <row r="73" spans="4:47">
      <c r="D73" s="112">
        <v>49</v>
      </c>
      <c r="E73" s="122"/>
      <c r="F73" s="122"/>
      <c r="G73" s="122"/>
      <c r="H73" s="123"/>
      <c r="I73" s="124"/>
      <c r="J73" s="128"/>
      <c r="Z73" s="124"/>
      <c r="AA73" s="129"/>
      <c r="AB73" s="130"/>
      <c r="AC73" s="116"/>
      <c r="AD73" s="115"/>
      <c r="AE73" s="115"/>
      <c r="AF73" s="115"/>
      <c r="AG73" s="115"/>
      <c r="AH73" s="115"/>
      <c r="AI73" s="115"/>
      <c r="AN73" s="112"/>
      <c r="AO73" s="112"/>
      <c r="AP73" s="112"/>
      <c r="AQ73" s="112"/>
      <c r="AR73" s="112"/>
      <c r="AS73" s="112"/>
      <c r="AT73" s="112"/>
      <c r="AU73" s="112"/>
    </row>
    <row r="74" spans="4:47">
      <c r="D74" s="112">
        <v>50</v>
      </c>
      <c r="E74" s="122"/>
      <c r="F74" s="122"/>
      <c r="G74" s="122"/>
      <c r="H74" s="123"/>
      <c r="I74" s="124"/>
      <c r="J74" s="128"/>
      <c r="Z74" s="124"/>
      <c r="AA74" s="129"/>
      <c r="AB74" s="130"/>
      <c r="AC74" s="116"/>
      <c r="AD74" s="115"/>
      <c r="AE74" s="115"/>
      <c r="AF74" s="115"/>
      <c r="AG74" s="115"/>
      <c r="AH74" s="115"/>
      <c r="AI74" s="115"/>
      <c r="AN74" s="112"/>
      <c r="AO74" s="112"/>
      <c r="AP74" s="112"/>
      <c r="AQ74" s="112"/>
      <c r="AR74" s="112"/>
      <c r="AS74" s="112"/>
      <c r="AT74" s="112"/>
      <c r="AU74" s="112"/>
    </row>
    <row r="75" spans="4:47">
      <c r="D75" s="112">
        <v>51</v>
      </c>
      <c r="E75" s="122"/>
      <c r="F75" s="122"/>
      <c r="G75" s="122"/>
      <c r="H75" s="123"/>
      <c r="I75" s="124"/>
      <c r="J75" s="128"/>
      <c r="Z75" s="124"/>
      <c r="AA75" s="129"/>
      <c r="AB75" s="130"/>
      <c r="AC75" s="116"/>
      <c r="AD75" s="115"/>
      <c r="AE75" s="115"/>
      <c r="AF75" s="115"/>
      <c r="AG75" s="115"/>
      <c r="AH75" s="115"/>
      <c r="AI75" s="115"/>
      <c r="AN75" s="112"/>
      <c r="AO75" s="112"/>
      <c r="AP75" s="112"/>
      <c r="AQ75" s="112"/>
      <c r="AR75" s="112"/>
      <c r="AS75" s="112"/>
      <c r="AT75" s="112"/>
      <c r="AU75" s="112"/>
    </row>
    <row r="76" spans="4:47">
      <c r="D76" s="112">
        <v>52</v>
      </c>
      <c r="E76" s="122"/>
      <c r="F76" s="122"/>
      <c r="G76" s="122"/>
      <c r="H76" s="123"/>
      <c r="I76" s="124"/>
      <c r="J76" s="128"/>
      <c r="Z76" s="124"/>
      <c r="AA76" s="129"/>
      <c r="AB76" s="130"/>
      <c r="AC76" s="116"/>
      <c r="AD76" s="115"/>
      <c r="AE76" s="115"/>
      <c r="AF76" s="115"/>
      <c r="AG76" s="115"/>
      <c r="AH76" s="115"/>
      <c r="AI76" s="115"/>
      <c r="AN76" s="112"/>
      <c r="AO76" s="112"/>
      <c r="AP76" s="112"/>
      <c r="AQ76" s="112"/>
      <c r="AR76" s="112"/>
      <c r="AS76" s="112"/>
      <c r="AT76" s="112"/>
      <c r="AU76" s="112"/>
    </row>
    <row r="77" spans="4:47">
      <c r="D77" s="112">
        <v>53</v>
      </c>
      <c r="E77" s="122"/>
      <c r="F77" s="122"/>
      <c r="G77" s="122"/>
      <c r="H77" s="123"/>
      <c r="I77" s="124"/>
      <c r="J77" s="128"/>
      <c r="Z77" s="124"/>
      <c r="AA77" s="129"/>
      <c r="AB77" s="130"/>
      <c r="AC77" s="116"/>
      <c r="AD77" s="115"/>
      <c r="AE77" s="115"/>
      <c r="AF77" s="115"/>
      <c r="AG77" s="115"/>
      <c r="AH77" s="115"/>
      <c r="AI77" s="115"/>
      <c r="AN77" s="112"/>
      <c r="AO77" s="112"/>
      <c r="AP77" s="112"/>
      <c r="AQ77" s="112"/>
      <c r="AR77" s="112"/>
      <c r="AS77" s="112"/>
      <c r="AT77" s="112"/>
      <c r="AU77" s="112"/>
    </row>
    <row r="78" spans="4:47">
      <c r="D78" s="112">
        <v>54</v>
      </c>
      <c r="E78" s="122"/>
      <c r="F78" s="122"/>
      <c r="G78" s="122"/>
      <c r="H78" s="123"/>
      <c r="I78" s="124"/>
      <c r="J78" s="128"/>
      <c r="Z78" s="124"/>
      <c r="AA78" s="129"/>
      <c r="AB78" s="130"/>
      <c r="AC78" s="116"/>
      <c r="AD78" s="115"/>
      <c r="AE78" s="115"/>
      <c r="AF78" s="115"/>
      <c r="AG78" s="115"/>
      <c r="AH78" s="115"/>
      <c r="AI78" s="115"/>
      <c r="AN78" s="112"/>
      <c r="AO78" s="112"/>
      <c r="AP78" s="112"/>
      <c r="AQ78" s="112"/>
      <c r="AR78" s="112"/>
      <c r="AS78" s="112"/>
      <c r="AT78" s="112"/>
      <c r="AU78" s="112"/>
    </row>
    <row r="79" spans="4:47">
      <c r="D79" s="112">
        <v>55</v>
      </c>
      <c r="E79" s="122"/>
      <c r="F79" s="122"/>
      <c r="G79" s="122"/>
      <c r="H79" s="123"/>
      <c r="I79" s="124"/>
      <c r="J79" s="128"/>
      <c r="Z79" s="124"/>
      <c r="AA79" s="129"/>
      <c r="AB79" s="130"/>
      <c r="AC79" s="116"/>
      <c r="AD79" s="115"/>
      <c r="AE79" s="115"/>
      <c r="AF79" s="115"/>
      <c r="AG79" s="115"/>
      <c r="AH79" s="115"/>
      <c r="AI79" s="115"/>
      <c r="AN79" s="112"/>
      <c r="AO79" s="112"/>
      <c r="AP79" s="112"/>
      <c r="AQ79" s="112"/>
      <c r="AR79" s="112"/>
      <c r="AS79" s="112"/>
      <c r="AT79" s="112"/>
      <c r="AU79" s="112"/>
    </row>
    <row r="80" spans="4:47">
      <c r="D80" s="112">
        <v>56</v>
      </c>
      <c r="E80" s="122"/>
      <c r="F80" s="122"/>
      <c r="G80" s="122"/>
      <c r="H80" s="123"/>
      <c r="I80" s="124"/>
      <c r="J80" s="128"/>
      <c r="Z80" s="124"/>
      <c r="AA80" s="129"/>
      <c r="AB80" s="130"/>
      <c r="AC80" s="116"/>
      <c r="AD80" s="115"/>
      <c r="AE80" s="115"/>
      <c r="AF80" s="115"/>
      <c r="AG80" s="115"/>
      <c r="AH80" s="115"/>
      <c r="AI80" s="115"/>
      <c r="AN80" s="112"/>
      <c r="AO80" s="112"/>
      <c r="AP80" s="112"/>
      <c r="AQ80" s="112"/>
      <c r="AR80" s="112"/>
      <c r="AS80" s="112"/>
      <c r="AT80" s="112"/>
      <c r="AU80" s="112"/>
    </row>
    <row r="81" spans="4:47">
      <c r="D81" s="112">
        <v>57</v>
      </c>
      <c r="E81" s="122"/>
      <c r="F81" s="122"/>
      <c r="G81" s="122"/>
      <c r="H81" s="123"/>
      <c r="I81" s="124"/>
      <c r="J81" s="128"/>
      <c r="Z81" s="124"/>
      <c r="AA81" s="129"/>
      <c r="AB81" s="130"/>
      <c r="AC81" s="116"/>
      <c r="AD81" s="115"/>
      <c r="AE81" s="115"/>
      <c r="AF81" s="115"/>
      <c r="AG81" s="115"/>
      <c r="AH81" s="115"/>
      <c r="AI81" s="115"/>
      <c r="AN81" s="112"/>
      <c r="AO81" s="112"/>
      <c r="AP81" s="112"/>
      <c r="AQ81" s="112"/>
      <c r="AR81" s="112"/>
      <c r="AS81" s="112"/>
      <c r="AT81" s="112"/>
      <c r="AU81" s="112"/>
    </row>
    <row r="82" spans="4:47">
      <c r="D82" s="112">
        <v>58</v>
      </c>
      <c r="E82" s="122"/>
      <c r="F82" s="122"/>
      <c r="G82" s="122"/>
      <c r="H82" s="123"/>
      <c r="I82" s="124"/>
      <c r="J82" s="128"/>
      <c r="Z82" s="124"/>
      <c r="AA82" s="129"/>
      <c r="AB82" s="130"/>
      <c r="AC82" s="116"/>
      <c r="AD82" s="115"/>
      <c r="AE82" s="115"/>
      <c r="AF82" s="115"/>
      <c r="AG82" s="115"/>
      <c r="AH82" s="115"/>
      <c r="AI82" s="115"/>
      <c r="AN82" s="112"/>
      <c r="AO82" s="112"/>
      <c r="AP82" s="112"/>
      <c r="AQ82" s="112"/>
      <c r="AR82" s="112"/>
      <c r="AS82" s="112"/>
      <c r="AT82" s="112"/>
      <c r="AU82" s="112"/>
    </row>
    <row r="83" spans="4:47">
      <c r="D83" s="112">
        <v>59</v>
      </c>
      <c r="E83" s="122"/>
      <c r="F83" s="122"/>
      <c r="G83" s="122"/>
      <c r="H83" s="123"/>
      <c r="I83" s="124"/>
      <c r="J83" s="128"/>
      <c r="Z83" s="124"/>
      <c r="AA83" s="129"/>
      <c r="AB83" s="130"/>
      <c r="AC83" s="116"/>
      <c r="AD83" s="115"/>
      <c r="AE83" s="115"/>
      <c r="AF83" s="115"/>
      <c r="AG83" s="115"/>
      <c r="AH83" s="115"/>
      <c r="AI83" s="115"/>
      <c r="AN83" s="112"/>
      <c r="AO83" s="112"/>
      <c r="AP83" s="112"/>
      <c r="AQ83" s="112"/>
      <c r="AR83" s="112"/>
      <c r="AS83" s="112"/>
      <c r="AT83" s="112"/>
      <c r="AU83" s="112"/>
    </row>
    <row r="84" spans="4:47">
      <c r="D84" s="112">
        <v>60</v>
      </c>
      <c r="E84" s="122"/>
      <c r="F84" s="122"/>
      <c r="G84" s="122"/>
      <c r="H84" s="123"/>
      <c r="I84" s="124"/>
      <c r="J84" s="128"/>
      <c r="Z84" s="124"/>
      <c r="AA84" s="129"/>
      <c r="AB84" s="130"/>
      <c r="AC84" s="116"/>
      <c r="AD84" s="115"/>
      <c r="AE84" s="115"/>
      <c r="AF84" s="115"/>
      <c r="AG84" s="115"/>
      <c r="AH84" s="115"/>
      <c r="AI84" s="115"/>
      <c r="AN84" s="112"/>
      <c r="AO84" s="112"/>
      <c r="AP84" s="112"/>
      <c r="AQ84" s="112"/>
      <c r="AR84" s="112"/>
      <c r="AS84" s="112"/>
      <c r="AT84" s="112"/>
      <c r="AU84" s="112"/>
    </row>
    <row r="85" spans="4:47">
      <c r="D85" s="112">
        <v>61</v>
      </c>
      <c r="E85" s="122"/>
      <c r="F85" s="122"/>
      <c r="G85" s="122"/>
      <c r="H85" s="123"/>
      <c r="I85" s="124"/>
      <c r="J85" s="128"/>
      <c r="Z85" s="124"/>
      <c r="AA85" s="129"/>
      <c r="AB85" s="130"/>
      <c r="AC85" s="116"/>
      <c r="AD85" s="115"/>
      <c r="AE85" s="115"/>
      <c r="AF85" s="115"/>
      <c r="AG85" s="115"/>
      <c r="AH85" s="115"/>
      <c r="AI85" s="115"/>
      <c r="AN85" s="112"/>
      <c r="AO85" s="112"/>
      <c r="AP85" s="112"/>
      <c r="AQ85" s="112"/>
      <c r="AR85" s="112"/>
      <c r="AS85" s="112"/>
      <c r="AT85" s="112"/>
      <c r="AU85" s="112"/>
    </row>
    <row r="86" spans="4:47">
      <c r="D86" s="112">
        <v>62</v>
      </c>
      <c r="E86" s="122"/>
      <c r="F86" s="122"/>
      <c r="G86" s="122"/>
      <c r="H86" s="123"/>
      <c r="I86" s="124"/>
      <c r="J86" s="128"/>
      <c r="Z86" s="124"/>
      <c r="AA86" s="129"/>
      <c r="AB86" s="130"/>
      <c r="AC86" s="116"/>
      <c r="AD86" s="115"/>
      <c r="AE86" s="115"/>
      <c r="AF86" s="115"/>
      <c r="AG86" s="115"/>
      <c r="AH86" s="115"/>
      <c r="AI86" s="115"/>
      <c r="AN86" s="112"/>
      <c r="AO86" s="112"/>
      <c r="AP86" s="112"/>
      <c r="AQ86" s="112"/>
      <c r="AR86" s="112"/>
      <c r="AS86" s="112"/>
      <c r="AT86" s="112"/>
      <c r="AU86" s="112"/>
    </row>
    <row r="87" spans="4:47">
      <c r="D87" s="112">
        <v>63</v>
      </c>
      <c r="E87" s="122"/>
      <c r="F87" s="122"/>
      <c r="G87" s="122"/>
      <c r="H87" s="123"/>
      <c r="I87" s="124"/>
      <c r="J87" s="128"/>
      <c r="Z87" s="124"/>
      <c r="AA87" s="129"/>
      <c r="AB87" s="130"/>
      <c r="AC87" s="116"/>
      <c r="AD87" s="115"/>
      <c r="AE87" s="115"/>
      <c r="AF87" s="115"/>
      <c r="AG87" s="115"/>
      <c r="AH87" s="115"/>
      <c r="AI87" s="115"/>
      <c r="AN87" s="112"/>
      <c r="AO87" s="112"/>
      <c r="AP87" s="112"/>
      <c r="AQ87" s="112"/>
      <c r="AR87" s="112"/>
      <c r="AS87" s="112"/>
      <c r="AT87" s="112"/>
      <c r="AU87" s="112"/>
    </row>
    <row r="88" spans="4:47">
      <c r="D88" s="112">
        <v>64</v>
      </c>
      <c r="E88" s="122"/>
      <c r="F88" s="122"/>
      <c r="G88" s="122"/>
      <c r="H88" s="123"/>
      <c r="I88" s="124"/>
      <c r="J88" s="128"/>
      <c r="Z88" s="124"/>
      <c r="AA88" s="129"/>
      <c r="AB88" s="130"/>
      <c r="AC88" s="116"/>
      <c r="AD88" s="115"/>
      <c r="AE88" s="115"/>
      <c r="AF88" s="115"/>
      <c r="AG88" s="115"/>
      <c r="AH88" s="115"/>
      <c r="AI88" s="115"/>
      <c r="AN88" s="112"/>
      <c r="AO88" s="112"/>
      <c r="AP88" s="112"/>
      <c r="AQ88" s="112"/>
      <c r="AR88" s="112"/>
      <c r="AS88" s="112"/>
      <c r="AT88" s="112"/>
      <c r="AU88" s="112"/>
    </row>
    <row r="89" spans="4:47">
      <c r="D89" s="112">
        <v>65</v>
      </c>
      <c r="E89" s="122"/>
      <c r="F89" s="122"/>
      <c r="G89" s="122"/>
      <c r="H89" s="123"/>
      <c r="I89" s="124"/>
      <c r="J89" s="128"/>
      <c r="Z89" s="124"/>
      <c r="AA89" s="129"/>
      <c r="AB89" s="130"/>
      <c r="AC89" s="116"/>
      <c r="AD89" s="115"/>
      <c r="AE89" s="115"/>
      <c r="AF89" s="115"/>
      <c r="AG89" s="115"/>
      <c r="AH89" s="115"/>
      <c r="AI89" s="115"/>
      <c r="AN89" s="112"/>
      <c r="AO89" s="112"/>
      <c r="AP89" s="112"/>
      <c r="AQ89" s="112"/>
      <c r="AR89" s="112"/>
      <c r="AS89" s="112"/>
      <c r="AT89" s="112"/>
      <c r="AU89" s="112"/>
    </row>
    <row r="90" spans="4:47">
      <c r="D90" s="112">
        <v>66</v>
      </c>
      <c r="E90" s="122"/>
      <c r="F90" s="122"/>
      <c r="G90" s="122"/>
      <c r="H90" s="123"/>
      <c r="I90" s="124"/>
      <c r="J90" s="128"/>
      <c r="Z90" s="124"/>
      <c r="AA90" s="129"/>
      <c r="AB90" s="130"/>
      <c r="AC90" s="116"/>
      <c r="AD90" s="115"/>
      <c r="AE90" s="115"/>
      <c r="AF90" s="115"/>
      <c r="AG90" s="115"/>
      <c r="AH90" s="115"/>
      <c r="AI90" s="115"/>
      <c r="AN90" s="112"/>
      <c r="AO90" s="112"/>
      <c r="AP90" s="112"/>
      <c r="AQ90" s="112"/>
      <c r="AR90" s="112"/>
      <c r="AS90" s="112"/>
      <c r="AT90" s="112"/>
      <c r="AU90" s="112"/>
    </row>
    <row r="91" spans="4:47">
      <c r="D91" s="112">
        <v>67</v>
      </c>
      <c r="E91" s="122"/>
      <c r="F91" s="122"/>
      <c r="G91" s="122"/>
      <c r="H91" s="123"/>
      <c r="I91" s="124"/>
      <c r="J91" s="128"/>
      <c r="Z91" s="124"/>
      <c r="AA91" s="129"/>
      <c r="AB91" s="130"/>
      <c r="AC91" s="116"/>
      <c r="AD91" s="115"/>
      <c r="AE91" s="115"/>
      <c r="AF91" s="115"/>
      <c r="AG91" s="115"/>
      <c r="AH91" s="115"/>
      <c r="AI91" s="115"/>
      <c r="AN91" s="112"/>
      <c r="AO91" s="112"/>
      <c r="AP91" s="112"/>
      <c r="AQ91" s="112"/>
      <c r="AR91" s="112"/>
      <c r="AS91" s="112"/>
      <c r="AT91" s="112"/>
      <c r="AU91" s="112"/>
    </row>
    <row r="92" spans="4:47">
      <c r="D92" s="112">
        <v>68</v>
      </c>
      <c r="E92" s="122"/>
      <c r="F92" s="122"/>
      <c r="G92" s="122"/>
      <c r="H92" s="123"/>
      <c r="I92" s="124"/>
      <c r="J92" s="128"/>
      <c r="Z92" s="124"/>
      <c r="AA92" s="129"/>
      <c r="AB92" s="130"/>
      <c r="AC92" s="116"/>
      <c r="AD92" s="115"/>
      <c r="AE92" s="115"/>
      <c r="AF92" s="115"/>
      <c r="AG92" s="115"/>
      <c r="AH92" s="115"/>
      <c r="AI92" s="115"/>
      <c r="AN92" s="112"/>
      <c r="AO92" s="112"/>
      <c r="AP92" s="112"/>
      <c r="AQ92" s="112"/>
      <c r="AR92" s="112"/>
      <c r="AS92" s="112"/>
      <c r="AT92" s="112"/>
      <c r="AU92" s="112"/>
    </row>
    <row r="93" spans="4:47">
      <c r="D93" s="112">
        <v>69</v>
      </c>
      <c r="E93" s="122"/>
      <c r="F93" s="122"/>
      <c r="G93" s="122"/>
      <c r="H93" s="123"/>
      <c r="I93" s="124"/>
      <c r="J93" s="128"/>
      <c r="Z93" s="124"/>
      <c r="AA93" s="129"/>
      <c r="AB93" s="130"/>
      <c r="AC93" s="116"/>
      <c r="AD93" s="115"/>
      <c r="AE93" s="115"/>
      <c r="AF93" s="115"/>
      <c r="AG93" s="115"/>
      <c r="AH93" s="115"/>
      <c r="AI93" s="115"/>
      <c r="AN93" s="112"/>
      <c r="AO93" s="112"/>
      <c r="AP93" s="112"/>
      <c r="AQ93" s="112"/>
      <c r="AR93" s="112"/>
      <c r="AS93" s="112"/>
      <c r="AT93" s="112"/>
      <c r="AU93" s="112"/>
    </row>
    <row r="94" spans="4:47">
      <c r="D94" s="112">
        <v>70</v>
      </c>
      <c r="E94" s="122"/>
      <c r="F94" s="122"/>
      <c r="G94" s="122"/>
      <c r="H94" s="123"/>
      <c r="I94" s="124"/>
      <c r="J94" s="128"/>
      <c r="Z94" s="124"/>
      <c r="AA94" s="129"/>
      <c r="AB94" s="130"/>
      <c r="AC94" s="116"/>
      <c r="AD94" s="115"/>
      <c r="AE94" s="115"/>
      <c r="AF94" s="115"/>
      <c r="AG94" s="115"/>
      <c r="AH94" s="115"/>
      <c r="AI94" s="115"/>
      <c r="AN94" s="112"/>
      <c r="AO94" s="112"/>
      <c r="AP94" s="112"/>
      <c r="AQ94" s="112"/>
      <c r="AR94" s="112"/>
      <c r="AS94" s="112"/>
      <c r="AT94" s="112"/>
      <c r="AU94" s="112"/>
    </row>
    <row r="95" spans="4:47">
      <c r="D95" s="112">
        <v>71</v>
      </c>
      <c r="E95" s="122"/>
      <c r="F95" s="122"/>
      <c r="G95" s="122"/>
      <c r="H95" s="123"/>
      <c r="I95" s="124"/>
      <c r="J95" s="128"/>
      <c r="Z95" s="124"/>
      <c r="AA95" s="129"/>
      <c r="AB95" s="130"/>
      <c r="AC95" s="116"/>
      <c r="AD95" s="115"/>
      <c r="AE95" s="115"/>
      <c r="AF95" s="115"/>
      <c r="AG95" s="115"/>
      <c r="AH95" s="115"/>
      <c r="AI95" s="115"/>
      <c r="AN95" s="112"/>
      <c r="AO95" s="112"/>
      <c r="AP95" s="112"/>
      <c r="AQ95" s="112"/>
      <c r="AR95" s="112"/>
      <c r="AS95" s="112"/>
      <c r="AT95" s="112"/>
      <c r="AU95" s="112"/>
    </row>
    <row r="96" spans="4:47">
      <c r="D96" s="112">
        <v>72</v>
      </c>
      <c r="E96" s="122"/>
      <c r="F96" s="122"/>
      <c r="G96" s="122"/>
      <c r="H96" s="123"/>
      <c r="I96" s="124"/>
      <c r="J96" s="128"/>
      <c r="Z96" s="124"/>
      <c r="AA96" s="129"/>
      <c r="AB96" s="130"/>
      <c r="AC96" s="116"/>
      <c r="AD96" s="115"/>
      <c r="AE96" s="115"/>
      <c r="AF96" s="115"/>
      <c r="AG96" s="115"/>
      <c r="AH96" s="115"/>
      <c r="AI96" s="115"/>
      <c r="AN96" s="112"/>
      <c r="AO96" s="112"/>
      <c r="AP96" s="112"/>
      <c r="AQ96" s="112"/>
      <c r="AR96" s="112"/>
      <c r="AS96" s="112"/>
      <c r="AT96" s="112"/>
      <c r="AU96" s="112"/>
    </row>
    <row r="97" spans="4:47">
      <c r="D97" s="112">
        <v>73</v>
      </c>
      <c r="E97" s="122"/>
      <c r="F97" s="122"/>
      <c r="G97" s="122"/>
      <c r="H97" s="123"/>
      <c r="I97" s="124"/>
      <c r="J97" s="128"/>
      <c r="Z97" s="124"/>
      <c r="AA97" s="129"/>
      <c r="AB97" s="130"/>
      <c r="AC97" s="116"/>
      <c r="AD97" s="115"/>
      <c r="AE97" s="115"/>
      <c r="AF97" s="115"/>
      <c r="AG97" s="115"/>
      <c r="AH97" s="115"/>
      <c r="AI97" s="115"/>
      <c r="AN97" s="112"/>
      <c r="AO97" s="112"/>
      <c r="AP97" s="112"/>
      <c r="AQ97" s="112"/>
      <c r="AR97" s="112"/>
      <c r="AS97" s="112"/>
      <c r="AT97" s="112"/>
      <c r="AU97" s="112"/>
    </row>
    <row r="98" spans="4:47">
      <c r="D98" s="112">
        <v>74</v>
      </c>
      <c r="E98" s="122"/>
      <c r="F98" s="122"/>
      <c r="G98" s="122"/>
      <c r="H98" s="123"/>
      <c r="I98" s="124"/>
      <c r="J98" s="128"/>
      <c r="Z98" s="124"/>
      <c r="AA98" s="129"/>
      <c r="AB98" s="130"/>
      <c r="AC98" s="116"/>
      <c r="AD98" s="115"/>
      <c r="AE98" s="115"/>
      <c r="AF98" s="115"/>
      <c r="AG98" s="115"/>
      <c r="AH98" s="115"/>
      <c r="AI98" s="115"/>
      <c r="AN98" s="112"/>
      <c r="AO98" s="112"/>
      <c r="AP98" s="112"/>
      <c r="AQ98" s="112"/>
      <c r="AR98" s="112"/>
      <c r="AS98" s="112"/>
      <c r="AT98" s="112"/>
      <c r="AU98" s="112"/>
    </row>
    <row r="99" spans="4:47">
      <c r="D99" s="112">
        <v>75</v>
      </c>
      <c r="E99" s="122"/>
      <c r="F99" s="122"/>
      <c r="G99" s="122"/>
      <c r="H99" s="123"/>
      <c r="I99" s="124"/>
      <c r="J99" s="128"/>
      <c r="Z99" s="124"/>
      <c r="AA99" s="129"/>
      <c r="AB99" s="130"/>
      <c r="AC99" s="116"/>
      <c r="AD99" s="115"/>
      <c r="AE99" s="115"/>
      <c r="AF99" s="115"/>
      <c r="AG99" s="115"/>
      <c r="AH99" s="115"/>
      <c r="AI99" s="115"/>
      <c r="AN99" s="112"/>
      <c r="AO99" s="112"/>
      <c r="AP99" s="112"/>
      <c r="AQ99" s="112"/>
      <c r="AR99" s="112"/>
      <c r="AS99" s="112"/>
      <c r="AT99" s="112"/>
      <c r="AU99" s="112"/>
    </row>
    <row r="100" spans="4:47">
      <c r="D100" s="112">
        <v>76</v>
      </c>
      <c r="E100" s="122"/>
      <c r="F100" s="122"/>
      <c r="G100" s="122"/>
      <c r="H100" s="123"/>
      <c r="I100" s="124"/>
      <c r="J100" s="128"/>
      <c r="Z100" s="124"/>
      <c r="AA100" s="129"/>
      <c r="AB100" s="130"/>
      <c r="AC100" s="116"/>
      <c r="AD100" s="115"/>
      <c r="AE100" s="115"/>
      <c r="AF100" s="115"/>
      <c r="AG100" s="115"/>
      <c r="AH100" s="115"/>
      <c r="AI100" s="115"/>
      <c r="AN100" s="112"/>
      <c r="AO100" s="112"/>
      <c r="AP100" s="112"/>
      <c r="AQ100" s="112"/>
      <c r="AR100" s="112"/>
      <c r="AS100" s="112"/>
      <c r="AT100" s="112"/>
      <c r="AU100" s="112"/>
    </row>
    <row r="101" spans="4:47">
      <c r="D101" s="112">
        <v>77</v>
      </c>
      <c r="E101" s="122"/>
      <c r="F101" s="122"/>
      <c r="G101" s="122"/>
      <c r="H101" s="123"/>
      <c r="I101" s="124"/>
      <c r="J101" s="128"/>
      <c r="Z101" s="124"/>
      <c r="AA101" s="129"/>
      <c r="AB101" s="130"/>
      <c r="AC101" s="116"/>
      <c r="AD101" s="115"/>
      <c r="AE101" s="115"/>
      <c r="AF101" s="115"/>
      <c r="AG101" s="115"/>
      <c r="AH101" s="115"/>
      <c r="AI101" s="115"/>
      <c r="AN101" s="112"/>
      <c r="AO101" s="112"/>
      <c r="AP101" s="112"/>
      <c r="AQ101" s="112"/>
      <c r="AR101" s="112"/>
      <c r="AS101" s="112"/>
      <c r="AT101" s="112"/>
      <c r="AU101" s="112"/>
    </row>
    <row r="102" spans="4:47">
      <c r="D102" s="112">
        <v>78</v>
      </c>
      <c r="E102" s="122"/>
      <c r="F102" s="122"/>
      <c r="G102" s="122"/>
      <c r="H102" s="123"/>
      <c r="I102" s="124"/>
      <c r="J102" s="128"/>
      <c r="Z102" s="124"/>
      <c r="AA102" s="129"/>
      <c r="AB102" s="130"/>
      <c r="AC102" s="116"/>
      <c r="AD102" s="115"/>
      <c r="AE102" s="115"/>
      <c r="AF102" s="115"/>
      <c r="AG102" s="115"/>
      <c r="AH102" s="115"/>
      <c r="AI102" s="115"/>
      <c r="AN102" s="112"/>
      <c r="AO102" s="112"/>
      <c r="AP102" s="112"/>
      <c r="AQ102" s="112"/>
      <c r="AR102" s="112"/>
      <c r="AS102" s="112"/>
      <c r="AT102" s="112"/>
      <c r="AU102" s="112"/>
    </row>
    <row r="103" spans="4:47">
      <c r="D103" s="112">
        <v>79</v>
      </c>
      <c r="E103" s="122"/>
      <c r="F103" s="122"/>
      <c r="G103" s="122"/>
      <c r="H103" s="123"/>
      <c r="I103" s="124"/>
      <c r="J103" s="128"/>
      <c r="Z103" s="124"/>
      <c r="AA103" s="129"/>
      <c r="AB103" s="130"/>
      <c r="AC103" s="116"/>
      <c r="AD103" s="115"/>
      <c r="AE103" s="115"/>
      <c r="AF103" s="115"/>
      <c r="AG103" s="115"/>
      <c r="AH103" s="115"/>
      <c r="AI103" s="115"/>
      <c r="AN103" s="112"/>
      <c r="AO103" s="112"/>
      <c r="AP103" s="112"/>
      <c r="AQ103" s="112"/>
      <c r="AR103" s="112"/>
      <c r="AS103" s="112"/>
      <c r="AT103" s="112"/>
      <c r="AU103" s="112"/>
    </row>
    <row r="104" spans="4:47">
      <c r="D104" s="112">
        <v>80</v>
      </c>
      <c r="E104" s="122"/>
      <c r="F104" s="122"/>
      <c r="G104" s="122"/>
      <c r="H104" s="123"/>
      <c r="I104" s="124"/>
      <c r="J104" s="128"/>
      <c r="Z104" s="124"/>
      <c r="AA104" s="129"/>
      <c r="AB104" s="130"/>
      <c r="AC104" s="116"/>
      <c r="AD104" s="115"/>
      <c r="AE104" s="115"/>
      <c r="AF104" s="115"/>
      <c r="AG104" s="115"/>
      <c r="AH104" s="115"/>
      <c r="AI104" s="115"/>
      <c r="AN104" s="112"/>
      <c r="AO104" s="112"/>
      <c r="AP104" s="112"/>
      <c r="AQ104" s="112"/>
      <c r="AR104" s="112"/>
      <c r="AS104" s="112"/>
      <c r="AT104" s="112"/>
      <c r="AU104" s="112"/>
    </row>
    <row r="105" spans="4:47">
      <c r="D105" s="112">
        <v>81</v>
      </c>
      <c r="E105" s="122"/>
      <c r="F105" s="122"/>
      <c r="G105" s="122"/>
      <c r="H105" s="123"/>
      <c r="I105" s="124"/>
      <c r="J105" s="128"/>
      <c r="Z105" s="124"/>
      <c r="AA105" s="129"/>
      <c r="AB105" s="130"/>
      <c r="AC105" s="116"/>
      <c r="AD105" s="115"/>
      <c r="AE105" s="115"/>
      <c r="AF105" s="115"/>
      <c r="AG105" s="115"/>
      <c r="AH105" s="115"/>
      <c r="AI105" s="115"/>
      <c r="AN105" s="112"/>
      <c r="AO105" s="112"/>
      <c r="AP105" s="112"/>
      <c r="AQ105" s="112"/>
      <c r="AR105" s="112"/>
      <c r="AS105" s="112"/>
      <c r="AT105" s="112"/>
      <c r="AU105" s="112"/>
    </row>
    <row r="106" spans="4:47">
      <c r="D106" s="112">
        <v>82</v>
      </c>
      <c r="E106" s="122"/>
      <c r="F106" s="122"/>
      <c r="G106" s="122"/>
      <c r="H106" s="123"/>
      <c r="I106" s="124"/>
      <c r="J106" s="128"/>
      <c r="Z106" s="124"/>
      <c r="AA106" s="129"/>
      <c r="AB106" s="130"/>
      <c r="AC106" s="116"/>
      <c r="AD106" s="115"/>
      <c r="AE106" s="115"/>
      <c r="AF106" s="115"/>
      <c r="AG106" s="115"/>
      <c r="AH106" s="115"/>
      <c r="AI106" s="115"/>
      <c r="AN106" s="112"/>
      <c r="AO106" s="112"/>
      <c r="AP106" s="112"/>
      <c r="AQ106" s="112"/>
      <c r="AR106" s="112"/>
      <c r="AS106" s="112"/>
      <c r="AT106" s="112"/>
      <c r="AU106" s="112"/>
    </row>
    <row r="107" spans="4:47">
      <c r="D107" s="112">
        <v>83</v>
      </c>
      <c r="E107" s="122"/>
      <c r="F107" s="122"/>
      <c r="G107" s="122"/>
      <c r="H107" s="123"/>
      <c r="I107" s="124"/>
      <c r="J107" s="128"/>
      <c r="Z107" s="124"/>
      <c r="AA107" s="129"/>
      <c r="AB107" s="130"/>
      <c r="AC107" s="116"/>
      <c r="AD107" s="115"/>
      <c r="AE107" s="115"/>
      <c r="AF107" s="115"/>
      <c r="AG107" s="115"/>
      <c r="AH107" s="115"/>
      <c r="AI107" s="115"/>
      <c r="AN107" s="112"/>
      <c r="AO107" s="112"/>
      <c r="AP107" s="112"/>
      <c r="AQ107" s="112"/>
      <c r="AR107" s="112"/>
      <c r="AS107" s="112"/>
      <c r="AT107" s="112"/>
      <c r="AU107" s="112"/>
    </row>
    <row r="108" spans="4:47">
      <c r="D108" s="112">
        <v>84</v>
      </c>
      <c r="E108" s="122"/>
      <c r="F108" s="122"/>
      <c r="G108" s="122"/>
      <c r="H108" s="123"/>
      <c r="I108" s="124"/>
      <c r="J108" s="128"/>
      <c r="Z108" s="124"/>
      <c r="AA108" s="129"/>
      <c r="AB108" s="130"/>
      <c r="AC108" s="116"/>
      <c r="AD108" s="115"/>
      <c r="AE108" s="115"/>
      <c r="AF108" s="115"/>
      <c r="AG108" s="115"/>
      <c r="AH108" s="115"/>
      <c r="AI108" s="115"/>
      <c r="AN108" s="112"/>
      <c r="AO108" s="112"/>
      <c r="AP108" s="112"/>
      <c r="AQ108" s="112"/>
      <c r="AR108" s="112"/>
      <c r="AS108" s="112"/>
      <c r="AT108" s="112"/>
      <c r="AU108" s="112"/>
    </row>
    <row r="109" spans="4:47">
      <c r="D109" s="112">
        <v>85</v>
      </c>
      <c r="E109" s="122"/>
      <c r="F109" s="122"/>
      <c r="G109" s="122"/>
      <c r="H109" s="123"/>
      <c r="I109" s="124"/>
      <c r="J109" s="128"/>
      <c r="Z109" s="124"/>
      <c r="AA109" s="129"/>
      <c r="AB109" s="130"/>
      <c r="AC109" s="116"/>
      <c r="AD109" s="115"/>
      <c r="AE109" s="115"/>
      <c r="AF109" s="115"/>
      <c r="AG109" s="115"/>
      <c r="AH109" s="115"/>
      <c r="AI109" s="115"/>
      <c r="AN109" s="112"/>
      <c r="AO109" s="112"/>
      <c r="AP109" s="112"/>
      <c r="AQ109" s="112"/>
      <c r="AR109" s="112"/>
      <c r="AS109" s="112"/>
      <c r="AT109" s="112"/>
      <c r="AU109" s="112"/>
    </row>
    <row r="110" spans="4:47">
      <c r="D110" s="112">
        <v>86</v>
      </c>
      <c r="E110" s="122"/>
      <c r="F110" s="122"/>
      <c r="G110" s="122"/>
      <c r="H110" s="123"/>
      <c r="I110" s="124"/>
      <c r="J110" s="128"/>
      <c r="Z110" s="124"/>
      <c r="AA110" s="129"/>
      <c r="AB110" s="130"/>
      <c r="AC110" s="116"/>
      <c r="AD110" s="115"/>
      <c r="AE110" s="115"/>
      <c r="AF110" s="115"/>
      <c r="AG110" s="115"/>
      <c r="AH110" s="115"/>
      <c r="AI110" s="115"/>
      <c r="AN110" s="112"/>
      <c r="AO110" s="112"/>
      <c r="AP110" s="112"/>
      <c r="AQ110" s="112"/>
      <c r="AR110" s="112"/>
      <c r="AS110" s="112"/>
      <c r="AT110" s="112"/>
      <c r="AU110" s="112"/>
    </row>
    <row r="111" spans="4:47">
      <c r="D111" s="112">
        <v>87</v>
      </c>
      <c r="E111" s="122"/>
      <c r="F111" s="122"/>
      <c r="G111" s="122"/>
      <c r="H111" s="123"/>
      <c r="I111" s="124"/>
      <c r="J111" s="128"/>
      <c r="Z111" s="124"/>
      <c r="AA111" s="129"/>
      <c r="AB111" s="130"/>
      <c r="AC111" s="116"/>
      <c r="AD111" s="115"/>
      <c r="AE111" s="115"/>
      <c r="AF111" s="115"/>
      <c r="AG111" s="115"/>
      <c r="AH111" s="115"/>
      <c r="AI111" s="115"/>
      <c r="AN111" s="112"/>
      <c r="AO111" s="112"/>
      <c r="AP111" s="112"/>
      <c r="AQ111" s="112"/>
      <c r="AR111" s="112"/>
      <c r="AS111" s="112"/>
      <c r="AT111" s="112"/>
      <c r="AU111" s="112"/>
    </row>
    <row r="112" spans="4:47">
      <c r="D112" s="112">
        <v>88</v>
      </c>
      <c r="E112" s="122"/>
      <c r="F112" s="122"/>
      <c r="G112" s="122"/>
      <c r="H112" s="123"/>
      <c r="I112" s="124"/>
      <c r="J112" s="128"/>
      <c r="Z112" s="124"/>
      <c r="AA112" s="129"/>
      <c r="AB112" s="130"/>
      <c r="AC112" s="116"/>
      <c r="AD112" s="115"/>
      <c r="AE112" s="115"/>
      <c r="AF112" s="115"/>
      <c r="AG112" s="115"/>
      <c r="AH112" s="115"/>
      <c r="AI112" s="115"/>
      <c r="AN112" s="112"/>
      <c r="AO112" s="112"/>
      <c r="AP112" s="112"/>
      <c r="AQ112" s="112"/>
      <c r="AR112" s="112"/>
      <c r="AS112" s="112"/>
      <c r="AT112" s="112"/>
      <c r="AU112" s="112"/>
    </row>
    <row r="113" spans="4:47">
      <c r="D113" s="112">
        <v>89</v>
      </c>
      <c r="E113" s="122"/>
      <c r="F113" s="122"/>
      <c r="G113" s="122"/>
      <c r="H113" s="123"/>
      <c r="I113" s="124"/>
      <c r="J113" s="128"/>
      <c r="Z113" s="124"/>
      <c r="AA113" s="129"/>
      <c r="AB113" s="130"/>
      <c r="AC113" s="116"/>
      <c r="AD113" s="115"/>
      <c r="AE113" s="115"/>
      <c r="AF113" s="115"/>
      <c r="AG113" s="115"/>
      <c r="AH113" s="115"/>
      <c r="AI113" s="115"/>
      <c r="AN113" s="112"/>
      <c r="AO113" s="112"/>
      <c r="AP113" s="112"/>
      <c r="AQ113" s="112"/>
      <c r="AR113" s="112"/>
      <c r="AS113" s="112"/>
      <c r="AT113" s="112"/>
      <c r="AU113" s="112"/>
    </row>
    <row r="114" spans="4:47">
      <c r="D114" s="112">
        <v>90</v>
      </c>
      <c r="E114" s="122"/>
      <c r="F114" s="122"/>
      <c r="G114" s="122"/>
      <c r="H114" s="123"/>
      <c r="I114" s="124"/>
      <c r="J114" s="128"/>
      <c r="Z114" s="124"/>
      <c r="AA114" s="129"/>
      <c r="AB114" s="130"/>
      <c r="AC114" s="116"/>
      <c r="AD114" s="115"/>
      <c r="AE114" s="115"/>
      <c r="AF114" s="115"/>
      <c r="AG114" s="115"/>
      <c r="AH114" s="115"/>
      <c r="AI114" s="115"/>
      <c r="AN114" s="112"/>
      <c r="AO114" s="112"/>
      <c r="AP114" s="112"/>
      <c r="AQ114" s="112"/>
      <c r="AR114" s="112"/>
      <c r="AS114" s="112"/>
      <c r="AT114" s="112"/>
      <c r="AU114" s="112"/>
    </row>
    <row r="115" spans="4:47">
      <c r="D115" s="112">
        <v>91</v>
      </c>
      <c r="E115" s="122"/>
      <c r="F115" s="122"/>
      <c r="G115" s="122"/>
      <c r="H115" s="123"/>
      <c r="I115" s="124"/>
      <c r="J115" s="128"/>
      <c r="Z115" s="124"/>
      <c r="AA115" s="129"/>
      <c r="AB115" s="130"/>
      <c r="AC115" s="116"/>
      <c r="AD115" s="115"/>
      <c r="AE115" s="115"/>
      <c r="AF115" s="115"/>
      <c r="AG115" s="115"/>
      <c r="AH115" s="115"/>
      <c r="AI115" s="115"/>
      <c r="AN115" s="112"/>
      <c r="AO115" s="112"/>
      <c r="AP115" s="112"/>
      <c r="AQ115" s="112"/>
      <c r="AR115" s="112"/>
      <c r="AS115" s="112"/>
      <c r="AT115" s="112"/>
      <c r="AU115" s="112"/>
    </row>
    <row r="116" spans="4:47">
      <c r="D116" s="112">
        <v>92</v>
      </c>
      <c r="E116" s="122"/>
      <c r="F116" s="122"/>
      <c r="G116" s="122"/>
      <c r="H116" s="123"/>
      <c r="I116" s="124"/>
      <c r="J116" s="128"/>
      <c r="Z116" s="124"/>
      <c r="AA116" s="129"/>
      <c r="AB116" s="130"/>
      <c r="AC116" s="116"/>
      <c r="AD116" s="115"/>
      <c r="AE116" s="115"/>
      <c r="AF116" s="115"/>
      <c r="AG116" s="115"/>
      <c r="AH116" s="115"/>
      <c r="AI116" s="115"/>
      <c r="AN116" s="112"/>
      <c r="AO116" s="112"/>
      <c r="AP116" s="112"/>
      <c r="AQ116" s="112"/>
      <c r="AR116" s="112"/>
      <c r="AS116" s="112"/>
      <c r="AT116" s="112"/>
      <c r="AU116" s="112"/>
    </row>
    <row r="117" spans="4:47">
      <c r="D117" s="112">
        <v>93</v>
      </c>
      <c r="E117" s="122"/>
      <c r="F117" s="122"/>
      <c r="G117" s="122"/>
      <c r="H117" s="123"/>
      <c r="I117" s="124"/>
      <c r="J117" s="128"/>
      <c r="Z117" s="124"/>
      <c r="AA117" s="129"/>
      <c r="AB117" s="130"/>
      <c r="AC117" s="116"/>
      <c r="AD117" s="115"/>
      <c r="AE117" s="115"/>
      <c r="AF117" s="115"/>
      <c r="AG117" s="115"/>
      <c r="AH117" s="115"/>
      <c r="AI117" s="115"/>
      <c r="AN117" s="112"/>
      <c r="AO117" s="112"/>
      <c r="AP117" s="112"/>
      <c r="AQ117" s="112"/>
      <c r="AR117" s="112"/>
      <c r="AS117" s="112"/>
      <c r="AT117" s="112"/>
      <c r="AU117" s="112"/>
    </row>
    <row r="118" spans="4:47">
      <c r="D118" s="112">
        <v>94</v>
      </c>
      <c r="E118" s="122"/>
      <c r="F118" s="122"/>
      <c r="G118" s="122"/>
      <c r="H118" s="123"/>
      <c r="I118" s="124"/>
      <c r="J118" s="128"/>
      <c r="Z118" s="124"/>
      <c r="AA118" s="129"/>
      <c r="AB118" s="130"/>
      <c r="AC118" s="116"/>
      <c r="AD118" s="115"/>
      <c r="AE118" s="115"/>
      <c r="AF118" s="115"/>
      <c r="AG118" s="115"/>
      <c r="AH118" s="115"/>
      <c r="AI118" s="115"/>
      <c r="AN118" s="112"/>
      <c r="AO118" s="112"/>
      <c r="AP118" s="112"/>
      <c r="AQ118" s="112"/>
      <c r="AR118" s="112"/>
      <c r="AS118" s="112"/>
      <c r="AT118" s="112"/>
      <c r="AU118" s="112"/>
    </row>
    <row r="119" spans="4:47">
      <c r="D119" s="112">
        <v>95</v>
      </c>
      <c r="E119" s="122"/>
      <c r="F119" s="122"/>
      <c r="G119" s="122"/>
      <c r="H119" s="123"/>
      <c r="I119" s="124"/>
      <c r="J119" s="128"/>
      <c r="Z119" s="124"/>
      <c r="AA119" s="129"/>
      <c r="AB119" s="130"/>
      <c r="AC119" s="116"/>
      <c r="AD119" s="115"/>
      <c r="AE119" s="115"/>
      <c r="AF119" s="115"/>
      <c r="AG119" s="115"/>
      <c r="AH119" s="115"/>
      <c r="AI119" s="115"/>
      <c r="AN119" s="112"/>
      <c r="AO119" s="112"/>
      <c r="AP119" s="112"/>
      <c r="AQ119" s="112"/>
      <c r="AR119" s="112"/>
      <c r="AS119" s="112"/>
      <c r="AT119" s="112"/>
      <c r="AU119" s="112"/>
    </row>
    <row r="120" spans="4:47">
      <c r="D120" s="112">
        <v>96</v>
      </c>
      <c r="E120" s="122"/>
      <c r="F120" s="122"/>
      <c r="G120" s="122"/>
      <c r="H120" s="123"/>
      <c r="I120" s="124"/>
      <c r="J120" s="128"/>
      <c r="Z120" s="124"/>
      <c r="AA120" s="129"/>
      <c r="AB120" s="130"/>
      <c r="AC120" s="116"/>
      <c r="AD120" s="115"/>
      <c r="AE120" s="115"/>
      <c r="AF120" s="115"/>
      <c r="AG120" s="115"/>
      <c r="AH120" s="115"/>
      <c r="AI120" s="115"/>
      <c r="AN120" s="112"/>
      <c r="AO120" s="112"/>
      <c r="AP120" s="112"/>
      <c r="AQ120" s="112"/>
      <c r="AR120" s="112"/>
      <c r="AS120" s="112"/>
      <c r="AT120" s="112"/>
      <c r="AU120" s="112"/>
    </row>
    <row r="121" spans="4:47">
      <c r="D121" s="112">
        <v>97</v>
      </c>
      <c r="E121" s="122"/>
      <c r="F121" s="122"/>
      <c r="G121" s="122"/>
      <c r="H121" s="123"/>
      <c r="I121" s="124"/>
      <c r="J121" s="128"/>
      <c r="Z121" s="124"/>
      <c r="AA121" s="129"/>
      <c r="AB121" s="130"/>
      <c r="AC121" s="116"/>
      <c r="AD121" s="115"/>
      <c r="AE121" s="115"/>
      <c r="AF121" s="115"/>
      <c r="AG121" s="115"/>
      <c r="AH121" s="115"/>
      <c r="AI121" s="115"/>
      <c r="AN121" s="112"/>
      <c r="AO121" s="112"/>
      <c r="AP121" s="112"/>
      <c r="AQ121" s="112"/>
      <c r="AR121" s="112"/>
      <c r="AS121" s="112"/>
      <c r="AT121" s="112"/>
      <c r="AU121" s="112"/>
    </row>
    <row r="122" spans="4:47">
      <c r="D122" s="112">
        <v>98</v>
      </c>
      <c r="E122" s="122"/>
      <c r="F122" s="122"/>
      <c r="G122" s="122"/>
      <c r="H122" s="123"/>
      <c r="I122" s="124"/>
      <c r="J122" s="128"/>
      <c r="Z122" s="124"/>
      <c r="AA122" s="129"/>
      <c r="AB122" s="130"/>
      <c r="AC122" s="116"/>
      <c r="AD122" s="115"/>
      <c r="AE122" s="115"/>
      <c r="AF122" s="115"/>
      <c r="AG122" s="115"/>
      <c r="AH122" s="115"/>
      <c r="AI122" s="115"/>
      <c r="AN122" s="112"/>
      <c r="AO122" s="112"/>
      <c r="AP122" s="112"/>
      <c r="AQ122" s="112"/>
      <c r="AR122" s="112"/>
      <c r="AS122" s="112"/>
      <c r="AT122" s="112"/>
      <c r="AU122" s="112"/>
    </row>
    <row r="123" spans="4:47">
      <c r="D123" s="112">
        <v>99</v>
      </c>
      <c r="E123" s="122"/>
      <c r="F123" s="122"/>
      <c r="G123" s="122"/>
      <c r="H123" s="123"/>
      <c r="I123" s="124"/>
      <c r="J123" s="128"/>
      <c r="Z123" s="124"/>
      <c r="AA123" s="129"/>
      <c r="AB123" s="130"/>
      <c r="AC123" s="116"/>
      <c r="AD123" s="115"/>
      <c r="AE123" s="115"/>
      <c r="AF123" s="115"/>
      <c r="AG123" s="115"/>
      <c r="AH123" s="115"/>
      <c r="AI123" s="115"/>
      <c r="AN123" s="112"/>
      <c r="AO123" s="112"/>
      <c r="AP123" s="112"/>
      <c r="AQ123" s="112"/>
      <c r="AR123" s="112"/>
      <c r="AS123" s="112"/>
      <c r="AT123" s="112"/>
      <c r="AU123" s="112"/>
    </row>
    <row r="124" spans="4:47">
      <c r="D124" s="112">
        <v>100</v>
      </c>
      <c r="E124" s="122"/>
      <c r="F124" s="122"/>
      <c r="G124" s="122"/>
      <c r="H124" s="123"/>
      <c r="I124" s="124"/>
      <c r="J124" s="128"/>
      <c r="Z124" s="124"/>
      <c r="AA124" s="129"/>
      <c r="AB124" s="130"/>
      <c r="AC124" s="116"/>
      <c r="AD124" s="115"/>
      <c r="AE124" s="115"/>
      <c r="AF124" s="115"/>
      <c r="AG124" s="115"/>
      <c r="AH124" s="115"/>
      <c r="AI124" s="115"/>
      <c r="AN124" s="112"/>
      <c r="AO124" s="112"/>
      <c r="AP124" s="112"/>
      <c r="AQ124" s="112"/>
      <c r="AR124" s="112"/>
      <c r="AS124" s="112"/>
      <c r="AT124" s="112"/>
      <c r="AU124" s="112"/>
    </row>
    <row r="125" spans="4:47">
      <c r="D125" s="112">
        <v>101</v>
      </c>
      <c r="E125" s="122"/>
      <c r="F125" s="122"/>
      <c r="G125" s="122"/>
      <c r="H125" s="123"/>
      <c r="I125" s="124"/>
      <c r="J125" s="128"/>
      <c r="Z125" s="124"/>
      <c r="AA125" s="129"/>
      <c r="AB125" s="130"/>
      <c r="AC125" s="116"/>
      <c r="AD125" s="115"/>
      <c r="AE125" s="115"/>
      <c r="AF125" s="115"/>
      <c r="AG125" s="115"/>
      <c r="AH125" s="115"/>
      <c r="AI125" s="115"/>
      <c r="AN125" s="112"/>
      <c r="AO125" s="112"/>
      <c r="AP125" s="112"/>
      <c r="AQ125" s="112"/>
      <c r="AR125" s="112"/>
      <c r="AS125" s="112"/>
      <c r="AT125" s="112"/>
      <c r="AU125" s="112"/>
    </row>
    <row r="126" spans="4:47">
      <c r="D126" s="112">
        <v>102</v>
      </c>
      <c r="E126" s="122"/>
      <c r="F126" s="122"/>
      <c r="G126" s="122"/>
      <c r="H126" s="123"/>
      <c r="I126" s="124"/>
      <c r="J126" s="128"/>
      <c r="Z126" s="124"/>
      <c r="AA126" s="129"/>
      <c r="AB126" s="130"/>
      <c r="AC126" s="116"/>
      <c r="AD126" s="115"/>
      <c r="AE126" s="115"/>
      <c r="AF126" s="115"/>
      <c r="AG126" s="115"/>
      <c r="AH126" s="115"/>
      <c r="AI126" s="115"/>
      <c r="AN126" s="112"/>
      <c r="AO126" s="112"/>
      <c r="AP126" s="112"/>
      <c r="AQ126" s="112"/>
      <c r="AR126" s="112"/>
      <c r="AS126" s="112"/>
      <c r="AT126" s="112"/>
      <c r="AU126" s="112"/>
    </row>
    <row r="127" spans="4:47">
      <c r="D127" s="112">
        <v>103</v>
      </c>
      <c r="E127" s="122"/>
      <c r="F127" s="122"/>
      <c r="G127" s="122"/>
      <c r="H127" s="123"/>
      <c r="I127" s="124"/>
      <c r="J127" s="128"/>
      <c r="Z127" s="124"/>
      <c r="AA127" s="129"/>
      <c r="AB127" s="130"/>
      <c r="AC127" s="116"/>
      <c r="AD127" s="115"/>
      <c r="AE127" s="115"/>
      <c r="AF127" s="115"/>
      <c r="AG127" s="115"/>
      <c r="AH127" s="115"/>
      <c r="AI127" s="115"/>
      <c r="AN127" s="112"/>
      <c r="AO127" s="112"/>
      <c r="AP127" s="112"/>
      <c r="AQ127" s="112"/>
      <c r="AR127" s="112"/>
      <c r="AS127" s="112"/>
      <c r="AT127" s="112"/>
      <c r="AU127" s="112"/>
    </row>
    <row r="128" spans="4:47">
      <c r="D128" s="112">
        <v>104</v>
      </c>
      <c r="E128" s="122"/>
      <c r="F128" s="122"/>
      <c r="G128" s="122"/>
      <c r="H128" s="123"/>
      <c r="I128" s="124"/>
      <c r="J128" s="128"/>
      <c r="Z128" s="124"/>
      <c r="AA128" s="129"/>
      <c r="AB128" s="130"/>
      <c r="AC128" s="116"/>
      <c r="AD128" s="115"/>
      <c r="AE128" s="115"/>
      <c r="AF128" s="115"/>
      <c r="AG128" s="115"/>
      <c r="AH128" s="115"/>
      <c r="AI128" s="115"/>
      <c r="AN128" s="112"/>
      <c r="AO128" s="112"/>
      <c r="AP128" s="112"/>
      <c r="AQ128" s="112"/>
      <c r="AR128" s="112"/>
      <c r="AS128" s="112"/>
      <c r="AT128" s="112"/>
      <c r="AU128" s="112"/>
    </row>
    <row r="129" spans="4:47">
      <c r="D129" s="112">
        <v>105</v>
      </c>
      <c r="E129" s="122"/>
      <c r="F129" s="122"/>
      <c r="G129" s="122"/>
      <c r="H129" s="123"/>
      <c r="I129" s="124"/>
      <c r="J129" s="128"/>
      <c r="Z129" s="124"/>
      <c r="AA129" s="129"/>
      <c r="AB129" s="130"/>
      <c r="AC129" s="116"/>
      <c r="AD129" s="115"/>
      <c r="AE129" s="115"/>
      <c r="AF129" s="115"/>
      <c r="AG129" s="115"/>
      <c r="AH129" s="115"/>
      <c r="AI129" s="115"/>
      <c r="AN129" s="112"/>
      <c r="AO129" s="112"/>
      <c r="AP129" s="112"/>
      <c r="AQ129" s="112"/>
      <c r="AR129" s="112"/>
      <c r="AS129" s="112"/>
      <c r="AT129" s="112"/>
      <c r="AU129" s="112"/>
    </row>
    <row r="130" spans="4:47">
      <c r="D130" s="112">
        <v>106</v>
      </c>
      <c r="E130" s="122"/>
      <c r="F130" s="122"/>
      <c r="G130" s="122"/>
      <c r="H130" s="123"/>
      <c r="I130" s="124"/>
      <c r="J130" s="128"/>
      <c r="Z130" s="124"/>
      <c r="AA130" s="129"/>
      <c r="AB130" s="130"/>
      <c r="AC130" s="116"/>
      <c r="AD130" s="115"/>
      <c r="AE130" s="115"/>
      <c r="AF130" s="115"/>
      <c r="AG130" s="115"/>
      <c r="AH130" s="115"/>
      <c r="AI130" s="115"/>
      <c r="AN130" s="112"/>
      <c r="AO130" s="112"/>
      <c r="AP130" s="112"/>
      <c r="AQ130" s="112"/>
      <c r="AR130" s="112"/>
      <c r="AS130" s="112"/>
      <c r="AT130" s="112"/>
      <c r="AU130" s="112"/>
    </row>
    <row r="131" spans="4:47">
      <c r="D131" s="112">
        <v>107</v>
      </c>
      <c r="E131" s="122"/>
      <c r="F131" s="122"/>
      <c r="G131" s="122"/>
      <c r="H131" s="123"/>
      <c r="I131" s="124"/>
      <c r="J131" s="128"/>
      <c r="Z131" s="124"/>
      <c r="AA131" s="129"/>
      <c r="AB131" s="130"/>
      <c r="AC131" s="116"/>
      <c r="AD131" s="115"/>
      <c r="AE131" s="115"/>
      <c r="AF131" s="115"/>
      <c r="AG131" s="115"/>
      <c r="AH131" s="115"/>
      <c r="AI131" s="115"/>
      <c r="AN131" s="112"/>
      <c r="AO131" s="112"/>
      <c r="AP131" s="112"/>
      <c r="AQ131" s="112"/>
      <c r="AR131" s="112"/>
      <c r="AS131" s="112"/>
      <c r="AT131" s="112"/>
      <c r="AU131" s="112"/>
    </row>
    <row r="132" spans="4:47">
      <c r="D132" s="112">
        <v>108</v>
      </c>
      <c r="E132" s="122"/>
      <c r="F132" s="122"/>
      <c r="G132" s="122"/>
      <c r="H132" s="123"/>
      <c r="I132" s="124"/>
      <c r="J132" s="128"/>
      <c r="Z132" s="124"/>
      <c r="AA132" s="129"/>
      <c r="AB132" s="130"/>
      <c r="AC132" s="116"/>
      <c r="AD132" s="115"/>
      <c r="AE132" s="115"/>
      <c r="AF132" s="115"/>
      <c r="AG132" s="115"/>
      <c r="AH132" s="115"/>
      <c r="AI132" s="115"/>
      <c r="AN132" s="112"/>
      <c r="AO132" s="112"/>
      <c r="AP132" s="112"/>
      <c r="AQ132" s="112"/>
      <c r="AR132" s="112"/>
      <c r="AS132" s="112"/>
      <c r="AT132" s="112"/>
      <c r="AU132" s="112"/>
    </row>
    <row r="133" spans="4:47">
      <c r="D133" s="112">
        <v>109</v>
      </c>
      <c r="E133" s="122"/>
      <c r="F133" s="122"/>
      <c r="G133" s="122"/>
      <c r="H133" s="123"/>
      <c r="I133" s="124"/>
      <c r="J133" s="128"/>
      <c r="Z133" s="124"/>
      <c r="AA133" s="129"/>
      <c r="AB133" s="130"/>
      <c r="AC133" s="116"/>
      <c r="AD133" s="115"/>
      <c r="AE133" s="115"/>
      <c r="AF133" s="115"/>
      <c r="AG133" s="115"/>
      <c r="AH133" s="115"/>
      <c r="AI133" s="115"/>
      <c r="AN133" s="112"/>
      <c r="AO133" s="112"/>
      <c r="AP133" s="112"/>
      <c r="AQ133" s="112"/>
      <c r="AR133" s="112"/>
      <c r="AS133" s="112"/>
      <c r="AT133" s="112"/>
      <c r="AU133" s="112"/>
    </row>
    <row r="134" spans="4:47">
      <c r="D134" s="112">
        <v>110</v>
      </c>
      <c r="E134" s="122"/>
      <c r="F134" s="122"/>
      <c r="G134" s="122"/>
      <c r="H134" s="123"/>
      <c r="I134" s="124"/>
      <c r="J134" s="128"/>
      <c r="Z134" s="124"/>
      <c r="AA134" s="129"/>
      <c r="AB134" s="130"/>
      <c r="AC134" s="116"/>
      <c r="AD134" s="115"/>
      <c r="AE134" s="115"/>
      <c r="AF134" s="115"/>
      <c r="AG134" s="115"/>
      <c r="AH134" s="115"/>
      <c r="AI134" s="115"/>
      <c r="AN134" s="112"/>
      <c r="AO134" s="112"/>
      <c r="AP134" s="112"/>
      <c r="AQ134" s="112"/>
      <c r="AR134" s="112"/>
      <c r="AS134" s="112"/>
      <c r="AT134" s="112"/>
      <c r="AU134" s="112"/>
    </row>
    <row r="135" spans="4:47">
      <c r="D135" s="112">
        <v>111</v>
      </c>
      <c r="E135" s="122"/>
      <c r="F135" s="122"/>
      <c r="G135" s="122"/>
      <c r="H135" s="123"/>
      <c r="I135" s="124"/>
      <c r="J135" s="128"/>
      <c r="Z135" s="124"/>
      <c r="AA135" s="129"/>
      <c r="AB135" s="130"/>
      <c r="AC135" s="116"/>
      <c r="AD135" s="115"/>
      <c r="AE135" s="115"/>
      <c r="AF135" s="115"/>
      <c r="AG135" s="115"/>
      <c r="AH135" s="115"/>
      <c r="AI135" s="115"/>
      <c r="AN135" s="112"/>
      <c r="AO135" s="112"/>
      <c r="AP135" s="112"/>
      <c r="AQ135" s="112"/>
      <c r="AR135" s="112"/>
      <c r="AS135" s="112"/>
      <c r="AT135" s="112"/>
      <c r="AU135" s="112"/>
    </row>
    <row r="136" spans="4:47">
      <c r="D136" s="112">
        <v>112</v>
      </c>
      <c r="E136" s="122"/>
      <c r="F136" s="122"/>
      <c r="G136" s="122"/>
      <c r="H136" s="123"/>
      <c r="I136" s="124"/>
      <c r="J136" s="128"/>
      <c r="Z136" s="124"/>
      <c r="AA136" s="129"/>
      <c r="AB136" s="130"/>
      <c r="AC136" s="116"/>
      <c r="AD136" s="115"/>
      <c r="AE136" s="115"/>
      <c r="AF136" s="115"/>
      <c r="AG136" s="115"/>
      <c r="AH136" s="115"/>
      <c r="AI136" s="115"/>
      <c r="AN136" s="112"/>
      <c r="AO136" s="112"/>
      <c r="AP136" s="112"/>
      <c r="AQ136" s="112"/>
      <c r="AR136" s="112"/>
      <c r="AS136" s="112"/>
      <c r="AT136" s="112"/>
      <c r="AU136" s="112"/>
    </row>
    <row r="137" spans="4:47">
      <c r="D137" s="112">
        <v>113</v>
      </c>
      <c r="E137" s="122"/>
      <c r="F137" s="122"/>
      <c r="G137" s="122"/>
      <c r="H137" s="123"/>
      <c r="I137" s="124"/>
      <c r="J137" s="128"/>
      <c r="Z137" s="124"/>
      <c r="AA137" s="129"/>
      <c r="AB137" s="130"/>
      <c r="AC137" s="116"/>
      <c r="AD137" s="115"/>
      <c r="AE137" s="115"/>
      <c r="AF137" s="115"/>
      <c r="AG137" s="115"/>
      <c r="AH137" s="115"/>
      <c r="AI137" s="115"/>
      <c r="AN137" s="112"/>
      <c r="AO137" s="112"/>
      <c r="AP137" s="112"/>
      <c r="AQ137" s="112"/>
      <c r="AR137" s="112"/>
      <c r="AS137" s="112"/>
      <c r="AT137" s="112"/>
      <c r="AU137" s="112"/>
    </row>
    <row r="138" spans="4:47">
      <c r="D138" s="112">
        <v>114</v>
      </c>
      <c r="E138" s="122"/>
      <c r="F138" s="122"/>
      <c r="G138" s="122"/>
      <c r="H138" s="123"/>
      <c r="I138" s="124"/>
      <c r="J138" s="128"/>
      <c r="Z138" s="124"/>
      <c r="AA138" s="129"/>
      <c r="AB138" s="130"/>
      <c r="AC138" s="116"/>
      <c r="AD138" s="115"/>
      <c r="AE138" s="115"/>
      <c r="AF138" s="115"/>
      <c r="AG138" s="115"/>
      <c r="AH138" s="115"/>
      <c r="AI138" s="115"/>
      <c r="AN138" s="112"/>
      <c r="AO138" s="112"/>
      <c r="AP138" s="112"/>
      <c r="AQ138" s="112"/>
      <c r="AR138" s="112"/>
      <c r="AS138" s="112"/>
      <c r="AT138" s="112"/>
      <c r="AU138" s="112"/>
    </row>
    <row r="139" spans="4:47">
      <c r="D139" s="112">
        <v>115</v>
      </c>
      <c r="E139" s="122"/>
      <c r="F139" s="122"/>
      <c r="G139" s="122"/>
      <c r="H139" s="123"/>
      <c r="I139" s="124"/>
      <c r="J139" s="128"/>
      <c r="Z139" s="124"/>
      <c r="AA139" s="129"/>
      <c r="AB139" s="130"/>
      <c r="AC139" s="116"/>
      <c r="AD139" s="115"/>
      <c r="AE139" s="115"/>
      <c r="AF139" s="115"/>
      <c r="AG139" s="115"/>
      <c r="AH139" s="115"/>
      <c r="AI139" s="115"/>
      <c r="AN139" s="112"/>
      <c r="AO139" s="112"/>
      <c r="AP139" s="112"/>
      <c r="AQ139" s="112"/>
      <c r="AR139" s="112"/>
      <c r="AS139" s="112"/>
      <c r="AT139" s="112"/>
      <c r="AU139" s="112"/>
    </row>
    <row r="140" spans="4:47">
      <c r="D140" s="112">
        <v>116</v>
      </c>
      <c r="E140" s="122"/>
      <c r="F140" s="122"/>
      <c r="G140" s="122"/>
      <c r="H140" s="123"/>
      <c r="I140" s="124"/>
      <c r="J140" s="128"/>
      <c r="Z140" s="124"/>
      <c r="AA140" s="129"/>
      <c r="AB140" s="130"/>
      <c r="AC140" s="116"/>
      <c r="AD140" s="115"/>
      <c r="AE140" s="115"/>
      <c r="AF140" s="115"/>
      <c r="AG140" s="115"/>
      <c r="AH140" s="115"/>
      <c r="AI140" s="115"/>
      <c r="AN140" s="112"/>
      <c r="AO140" s="112"/>
      <c r="AP140" s="112"/>
      <c r="AQ140" s="112"/>
      <c r="AR140" s="112"/>
      <c r="AS140" s="112"/>
      <c r="AT140" s="112"/>
      <c r="AU140" s="112"/>
    </row>
    <row r="141" spans="4:47">
      <c r="D141" s="112">
        <v>117</v>
      </c>
      <c r="E141" s="122"/>
      <c r="F141" s="122"/>
      <c r="G141" s="122"/>
      <c r="H141" s="123"/>
      <c r="I141" s="124"/>
      <c r="J141" s="128"/>
      <c r="Z141" s="124"/>
      <c r="AA141" s="129"/>
      <c r="AB141" s="130"/>
      <c r="AC141" s="116"/>
      <c r="AD141" s="115"/>
      <c r="AE141" s="115"/>
      <c r="AF141" s="115"/>
      <c r="AG141" s="115"/>
      <c r="AH141" s="115"/>
      <c r="AI141" s="115"/>
      <c r="AN141" s="112"/>
      <c r="AO141" s="112"/>
      <c r="AP141" s="112"/>
      <c r="AQ141" s="112"/>
      <c r="AR141" s="112"/>
      <c r="AS141" s="112"/>
      <c r="AT141" s="112"/>
      <c r="AU141" s="112"/>
    </row>
    <row r="142" spans="4:47">
      <c r="D142" s="112">
        <v>118</v>
      </c>
      <c r="E142" s="122"/>
      <c r="F142" s="122"/>
      <c r="G142" s="122"/>
      <c r="H142" s="123"/>
      <c r="I142" s="124"/>
      <c r="J142" s="128"/>
      <c r="Z142" s="124"/>
      <c r="AA142" s="129"/>
      <c r="AB142" s="130"/>
      <c r="AC142" s="116"/>
      <c r="AD142" s="115"/>
      <c r="AE142" s="115"/>
      <c r="AF142" s="115"/>
      <c r="AG142" s="115"/>
      <c r="AH142" s="115"/>
      <c r="AI142" s="115"/>
      <c r="AN142" s="112"/>
      <c r="AO142" s="112"/>
      <c r="AP142" s="112"/>
      <c r="AQ142" s="112"/>
      <c r="AR142" s="112"/>
      <c r="AS142" s="112"/>
      <c r="AT142" s="112"/>
      <c r="AU142" s="112"/>
    </row>
    <row r="143" spans="4:47">
      <c r="D143" s="112">
        <v>119</v>
      </c>
      <c r="E143" s="122"/>
      <c r="F143" s="122"/>
      <c r="G143" s="122"/>
      <c r="H143" s="123"/>
      <c r="I143" s="124"/>
      <c r="J143" s="128"/>
      <c r="Z143" s="124"/>
      <c r="AA143" s="129"/>
      <c r="AB143" s="130"/>
      <c r="AC143" s="116"/>
      <c r="AD143" s="115"/>
      <c r="AE143" s="115"/>
      <c r="AF143" s="115"/>
      <c r="AG143" s="115"/>
      <c r="AH143" s="115"/>
      <c r="AI143" s="115"/>
      <c r="AN143" s="112"/>
      <c r="AO143" s="112"/>
      <c r="AP143" s="112"/>
      <c r="AQ143" s="112"/>
      <c r="AR143" s="112"/>
      <c r="AS143" s="112"/>
      <c r="AT143" s="112"/>
      <c r="AU143" s="112"/>
    </row>
    <row r="144" spans="4:47">
      <c r="D144" s="112">
        <v>120</v>
      </c>
      <c r="E144" s="122"/>
      <c r="F144" s="122"/>
      <c r="G144" s="122"/>
      <c r="H144" s="123"/>
      <c r="I144" s="124"/>
      <c r="J144" s="128"/>
      <c r="Z144" s="124"/>
      <c r="AA144" s="129"/>
      <c r="AB144" s="130"/>
      <c r="AC144" s="116"/>
      <c r="AD144" s="115"/>
      <c r="AE144" s="115"/>
      <c r="AF144" s="115"/>
      <c r="AG144" s="115"/>
      <c r="AH144" s="115"/>
      <c r="AI144" s="115"/>
      <c r="AN144" s="112"/>
      <c r="AO144" s="112"/>
      <c r="AP144" s="112"/>
      <c r="AQ144" s="112"/>
      <c r="AR144" s="112"/>
      <c r="AS144" s="112"/>
      <c r="AT144" s="112"/>
      <c r="AU144" s="112"/>
    </row>
    <row r="145" spans="4:47">
      <c r="D145" s="112">
        <v>121</v>
      </c>
      <c r="E145" s="122"/>
      <c r="F145" s="122"/>
      <c r="G145" s="122"/>
      <c r="H145" s="123"/>
      <c r="I145" s="124"/>
      <c r="J145" s="128"/>
      <c r="Z145" s="124"/>
      <c r="AA145" s="129"/>
      <c r="AB145" s="130"/>
      <c r="AC145" s="116"/>
      <c r="AD145" s="115"/>
      <c r="AE145" s="115"/>
      <c r="AF145" s="115"/>
      <c r="AG145" s="115"/>
      <c r="AH145" s="115"/>
      <c r="AI145" s="115"/>
      <c r="AN145" s="112"/>
      <c r="AO145" s="112"/>
      <c r="AP145" s="112"/>
      <c r="AQ145" s="112"/>
      <c r="AR145" s="112"/>
      <c r="AS145" s="112"/>
      <c r="AT145" s="112"/>
      <c r="AU145" s="112"/>
    </row>
    <row r="146" spans="4:47">
      <c r="D146" s="112">
        <v>122</v>
      </c>
      <c r="E146" s="122"/>
      <c r="F146" s="122"/>
      <c r="G146" s="122"/>
      <c r="H146" s="123"/>
      <c r="I146" s="124"/>
      <c r="J146" s="128"/>
      <c r="Z146" s="124"/>
      <c r="AA146" s="129"/>
      <c r="AB146" s="130"/>
      <c r="AC146" s="116"/>
      <c r="AD146" s="115"/>
      <c r="AE146" s="115"/>
      <c r="AF146" s="115"/>
      <c r="AG146" s="115"/>
      <c r="AH146" s="115"/>
      <c r="AI146" s="115"/>
      <c r="AN146" s="112"/>
      <c r="AO146" s="112"/>
      <c r="AP146" s="112"/>
      <c r="AQ146" s="112"/>
      <c r="AR146" s="112"/>
      <c r="AS146" s="112"/>
      <c r="AT146" s="112"/>
      <c r="AU146" s="112"/>
    </row>
    <row r="147" spans="4:47">
      <c r="D147" s="112">
        <v>123</v>
      </c>
      <c r="E147" s="122"/>
      <c r="F147" s="122"/>
      <c r="G147" s="122"/>
      <c r="H147" s="123"/>
      <c r="I147" s="124"/>
      <c r="J147" s="128"/>
      <c r="Z147" s="124"/>
      <c r="AA147" s="129"/>
      <c r="AB147" s="130"/>
      <c r="AC147" s="116"/>
      <c r="AD147" s="115"/>
      <c r="AE147" s="115"/>
      <c r="AF147" s="115"/>
      <c r="AG147" s="115"/>
      <c r="AH147" s="115"/>
      <c r="AI147" s="115"/>
      <c r="AN147" s="112"/>
      <c r="AO147" s="112"/>
      <c r="AP147" s="112"/>
      <c r="AQ147" s="112"/>
      <c r="AR147" s="112"/>
      <c r="AS147" s="112"/>
      <c r="AT147" s="112"/>
      <c r="AU147" s="112"/>
    </row>
    <row r="148" spans="4:47">
      <c r="D148" s="112">
        <v>124</v>
      </c>
      <c r="E148" s="122"/>
      <c r="F148" s="122"/>
      <c r="G148" s="122"/>
      <c r="H148" s="123"/>
      <c r="I148" s="124"/>
      <c r="J148" s="128"/>
      <c r="Z148" s="124"/>
      <c r="AA148" s="129"/>
      <c r="AB148" s="130"/>
      <c r="AC148" s="116"/>
      <c r="AD148" s="115"/>
      <c r="AE148" s="115"/>
      <c r="AF148" s="115"/>
      <c r="AG148" s="115"/>
      <c r="AH148" s="115"/>
      <c r="AI148" s="115"/>
      <c r="AN148" s="112"/>
      <c r="AO148" s="112"/>
      <c r="AP148" s="112"/>
      <c r="AQ148" s="112"/>
      <c r="AR148" s="112"/>
      <c r="AS148" s="112"/>
      <c r="AT148" s="112"/>
      <c r="AU148" s="112"/>
    </row>
    <row r="149" spans="4:47">
      <c r="D149" s="112">
        <v>125</v>
      </c>
      <c r="E149" s="122"/>
      <c r="F149" s="122"/>
      <c r="G149" s="122"/>
      <c r="H149" s="123"/>
      <c r="I149" s="124"/>
      <c r="J149" s="128"/>
      <c r="Z149" s="124"/>
      <c r="AA149" s="129"/>
      <c r="AB149" s="130"/>
      <c r="AC149" s="116"/>
      <c r="AD149" s="115"/>
      <c r="AE149" s="115"/>
      <c r="AF149" s="115"/>
      <c r="AG149" s="115"/>
      <c r="AH149" s="115"/>
      <c r="AI149" s="115"/>
      <c r="AN149" s="112"/>
      <c r="AO149" s="112"/>
      <c r="AP149" s="112"/>
      <c r="AQ149" s="112"/>
      <c r="AR149" s="112"/>
      <c r="AS149" s="112"/>
      <c r="AT149" s="112"/>
      <c r="AU149" s="112"/>
    </row>
    <row r="150" spans="4:47">
      <c r="D150" s="112">
        <v>126</v>
      </c>
      <c r="E150" s="122"/>
      <c r="F150" s="122"/>
      <c r="G150" s="122"/>
      <c r="H150" s="123"/>
      <c r="I150" s="124"/>
      <c r="J150" s="128"/>
      <c r="Z150" s="124"/>
      <c r="AA150" s="129"/>
      <c r="AB150" s="130"/>
      <c r="AC150" s="116"/>
      <c r="AD150" s="115"/>
      <c r="AE150" s="115"/>
      <c r="AF150" s="115"/>
      <c r="AG150" s="115"/>
      <c r="AH150" s="115"/>
      <c r="AI150" s="115"/>
      <c r="AN150" s="112"/>
      <c r="AO150" s="112"/>
      <c r="AP150" s="112"/>
      <c r="AQ150" s="112"/>
      <c r="AR150" s="112"/>
      <c r="AS150" s="112"/>
      <c r="AT150" s="112"/>
      <c r="AU150" s="112"/>
    </row>
    <row r="151" spans="4:47">
      <c r="D151" s="112">
        <v>127</v>
      </c>
      <c r="E151" s="122"/>
      <c r="F151" s="122"/>
      <c r="G151" s="122"/>
      <c r="H151" s="123"/>
      <c r="I151" s="124"/>
      <c r="J151" s="128"/>
      <c r="Z151" s="124"/>
      <c r="AA151" s="129"/>
      <c r="AB151" s="130"/>
      <c r="AC151" s="116"/>
      <c r="AD151" s="115"/>
      <c r="AE151" s="115"/>
      <c r="AF151" s="115"/>
      <c r="AG151" s="115"/>
      <c r="AH151" s="115"/>
      <c r="AI151" s="115"/>
      <c r="AN151" s="112"/>
      <c r="AO151" s="112"/>
      <c r="AP151" s="112"/>
      <c r="AQ151" s="112"/>
      <c r="AR151" s="112"/>
      <c r="AS151" s="112"/>
      <c r="AT151" s="112"/>
      <c r="AU151" s="112"/>
    </row>
    <row r="152" spans="4:47">
      <c r="D152" s="112">
        <v>128</v>
      </c>
      <c r="E152" s="122"/>
      <c r="F152" s="122"/>
      <c r="G152" s="122"/>
      <c r="H152" s="123"/>
      <c r="I152" s="124"/>
      <c r="J152" s="128"/>
      <c r="Z152" s="124"/>
      <c r="AA152" s="129"/>
      <c r="AB152" s="130"/>
      <c r="AC152" s="116"/>
      <c r="AD152" s="115"/>
      <c r="AE152" s="115"/>
      <c r="AF152" s="115"/>
      <c r="AG152" s="115"/>
      <c r="AH152" s="115"/>
      <c r="AI152" s="115"/>
      <c r="AN152" s="112"/>
      <c r="AO152" s="112"/>
      <c r="AP152" s="112"/>
      <c r="AQ152" s="112"/>
      <c r="AR152" s="112"/>
      <c r="AS152" s="112"/>
      <c r="AT152" s="112"/>
      <c r="AU152" s="112"/>
    </row>
    <row r="153" spans="4:47">
      <c r="D153" s="112">
        <v>129</v>
      </c>
      <c r="E153" s="122"/>
      <c r="F153" s="122"/>
      <c r="G153" s="122"/>
      <c r="H153" s="123"/>
      <c r="I153" s="124"/>
      <c r="J153" s="128"/>
      <c r="Z153" s="124"/>
      <c r="AA153" s="129"/>
      <c r="AB153" s="130"/>
      <c r="AC153" s="116"/>
      <c r="AD153" s="115"/>
      <c r="AE153" s="115"/>
      <c r="AF153" s="115"/>
      <c r="AG153" s="115"/>
      <c r="AH153" s="115"/>
      <c r="AI153" s="115"/>
      <c r="AN153" s="112"/>
      <c r="AO153" s="112"/>
      <c r="AP153" s="112"/>
      <c r="AQ153" s="112"/>
      <c r="AR153" s="112"/>
      <c r="AS153" s="112"/>
      <c r="AT153" s="112"/>
      <c r="AU153" s="112"/>
    </row>
    <row r="154" spans="4:47">
      <c r="D154" s="112">
        <v>130</v>
      </c>
      <c r="E154" s="122"/>
      <c r="F154" s="122"/>
      <c r="G154" s="122"/>
      <c r="H154" s="123"/>
      <c r="I154" s="124"/>
      <c r="J154" s="128"/>
      <c r="Z154" s="124"/>
      <c r="AA154" s="129"/>
      <c r="AB154" s="130"/>
      <c r="AC154" s="116"/>
      <c r="AD154" s="115"/>
      <c r="AE154" s="115"/>
      <c r="AF154" s="115"/>
      <c r="AG154" s="115"/>
      <c r="AH154" s="115"/>
      <c r="AI154" s="115"/>
      <c r="AN154" s="112"/>
      <c r="AO154" s="112"/>
      <c r="AP154" s="112"/>
      <c r="AQ154" s="112"/>
      <c r="AR154" s="112"/>
      <c r="AS154" s="112"/>
      <c r="AT154" s="112"/>
      <c r="AU154" s="112"/>
    </row>
    <row r="155" spans="4:47">
      <c r="D155" s="112">
        <v>131</v>
      </c>
      <c r="E155" s="122"/>
      <c r="F155" s="122"/>
      <c r="G155" s="122"/>
      <c r="H155" s="123"/>
      <c r="I155" s="124"/>
      <c r="J155" s="128"/>
      <c r="Z155" s="124"/>
      <c r="AA155" s="129"/>
      <c r="AB155" s="130"/>
      <c r="AC155" s="116"/>
      <c r="AD155" s="115"/>
      <c r="AE155" s="115"/>
      <c r="AF155" s="115"/>
      <c r="AG155" s="115"/>
      <c r="AH155" s="115"/>
      <c r="AI155" s="115"/>
      <c r="AN155" s="112"/>
      <c r="AO155" s="112"/>
      <c r="AP155" s="112"/>
      <c r="AQ155" s="112"/>
      <c r="AR155" s="112"/>
      <c r="AS155" s="112"/>
      <c r="AT155" s="112"/>
      <c r="AU155" s="112"/>
    </row>
    <row r="156" spans="4:47">
      <c r="D156" s="112">
        <v>132</v>
      </c>
      <c r="E156" s="122"/>
      <c r="F156" s="122"/>
      <c r="G156" s="122"/>
      <c r="H156" s="123"/>
      <c r="I156" s="124"/>
      <c r="J156" s="128"/>
      <c r="Z156" s="124"/>
      <c r="AA156" s="129"/>
      <c r="AB156" s="130"/>
      <c r="AC156" s="116"/>
      <c r="AD156" s="115"/>
      <c r="AE156" s="115"/>
      <c r="AF156" s="115"/>
      <c r="AG156" s="115"/>
      <c r="AH156" s="115"/>
      <c r="AI156" s="115"/>
      <c r="AN156" s="112"/>
      <c r="AO156" s="112"/>
      <c r="AP156" s="112"/>
      <c r="AQ156" s="112"/>
      <c r="AR156" s="112"/>
      <c r="AS156" s="112"/>
      <c r="AT156" s="112"/>
      <c r="AU156" s="112"/>
    </row>
    <row r="157" spans="4:47">
      <c r="D157" s="112">
        <v>133</v>
      </c>
      <c r="E157" s="122"/>
      <c r="F157" s="122"/>
      <c r="G157" s="122"/>
      <c r="H157" s="123"/>
      <c r="I157" s="124"/>
      <c r="J157" s="128"/>
      <c r="Z157" s="124"/>
      <c r="AA157" s="129"/>
      <c r="AB157" s="130"/>
      <c r="AC157" s="116"/>
      <c r="AD157" s="115"/>
      <c r="AE157" s="115"/>
      <c r="AF157" s="115"/>
      <c r="AG157" s="115"/>
      <c r="AH157" s="115"/>
      <c r="AI157" s="115"/>
      <c r="AN157" s="112"/>
      <c r="AO157" s="112"/>
      <c r="AP157" s="112"/>
      <c r="AQ157" s="112"/>
      <c r="AR157" s="112"/>
      <c r="AS157" s="112"/>
      <c r="AT157" s="112"/>
      <c r="AU157" s="112"/>
    </row>
    <row r="158" spans="4:47">
      <c r="D158" s="112">
        <v>134</v>
      </c>
      <c r="E158" s="122"/>
      <c r="F158" s="122"/>
      <c r="G158" s="122"/>
      <c r="H158" s="123"/>
      <c r="I158" s="124"/>
      <c r="J158" s="128"/>
      <c r="Z158" s="124"/>
      <c r="AA158" s="129"/>
      <c r="AB158" s="130"/>
      <c r="AC158" s="116"/>
      <c r="AD158" s="115"/>
      <c r="AE158" s="115"/>
      <c r="AF158" s="115"/>
      <c r="AG158" s="115"/>
      <c r="AH158" s="115"/>
      <c r="AI158" s="115"/>
      <c r="AN158" s="112"/>
      <c r="AO158" s="112"/>
      <c r="AP158" s="112"/>
      <c r="AQ158" s="112"/>
      <c r="AR158" s="112"/>
      <c r="AS158" s="112"/>
      <c r="AT158" s="112"/>
      <c r="AU158" s="112"/>
    </row>
    <row r="159" spans="4:47">
      <c r="D159" s="112">
        <v>135</v>
      </c>
      <c r="E159" s="122"/>
      <c r="F159" s="122"/>
      <c r="G159" s="122"/>
      <c r="H159" s="123"/>
      <c r="I159" s="124"/>
      <c r="J159" s="128"/>
      <c r="Z159" s="124"/>
      <c r="AA159" s="129"/>
      <c r="AB159" s="130"/>
      <c r="AC159" s="116"/>
      <c r="AD159" s="115"/>
      <c r="AE159" s="115"/>
      <c r="AF159" s="115"/>
      <c r="AG159" s="115"/>
      <c r="AH159" s="115"/>
      <c r="AI159" s="115"/>
      <c r="AN159" s="112"/>
      <c r="AO159" s="112"/>
      <c r="AP159" s="112"/>
      <c r="AQ159" s="112"/>
      <c r="AR159" s="112"/>
      <c r="AS159" s="112"/>
      <c r="AT159" s="112"/>
      <c r="AU159" s="112"/>
    </row>
    <row r="160" spans="4:47">
      <c r="D160" s="112">
        <v>136</v>
      </c>
      <c r="E160" s="122"/>
      <c r="F160" s="122"/>
      <c r="G160" s="122"/>
      <c r="H160" s="123"/>
      <c r="I160" s="124"/>
      <c r="J160" s="128"/>
      <c r="Z160" s="124"/>
      <c r="AA160" s="129"/>
      <c r="AB160" s="130"/>
      <c r="AC160" s="116"/>
      <c r="AD160" s="115"/>
      <c r="AE160" s="115"/>
      <c r="AF160" s="115"/>
      <c r="AG160" s="115"/>
      <c r="AH160" s="115"/>
      <c r="AI160" s="115"/>
      <c r="AN160" s="112"/>
      <c r="AO160" s="112"/>
      <c r="AP160" s="112"/>
      <c r="AQ160" s="112"/>
      <c r="AR160" s="112"/>
      <c r="AS160" s="112"/>
      <c r="AT160" s="112"/>
      <c r="AU160" s="112"/>
    </row>
    <row r="161" spans="4:47">
      <c r="D161" s="112">
        <v>137</v>
      </c>
      <c r="E161" s="122"/>
      <c r="F161" s="122"/>
      <c r="G161" s="122"/>
      <c r="H161" s="123"/>
      <c r="I161" s="124"/>
      <c r="J161" s="128"/>
      <c r="Z161" s="124"/>
      <c r="AA161" s="129"/>
      <c r="AB161" s="130"/>
      <c r="AC161" s="116"/>
      <c r="AD161" s="115"/>
      <c r="AE161" s="115"/>
      <c r="AF161" s="115"/>
      <c r="AG161" s="115"/>
      <c r="AH161" s="115"/>
      <c r="AI161" s="115"/>
      <c r="AN161" s="112"/>
      <c r="AO161" s="112"/>
      <c r="AP161" s="112"/>
      <c r="AQ161" s="112"/>
      <c r="AR161" s="112"/>
      <c r="AS161" s="112"/>
      <c r="AT161" s="112"/>
      <c r="AU161" s="112"/>
    </row>
    <row r="162" spans="4:47">
      <c r="D162" s="112">
        <v>138</v>
      </c>
      <c r="E162" s="122"/>
      <c r="F162" s="122"/>
      <c r="G162" s="122"/>
      <c r="H162" s="123"/>
      <c r="I162" s="124"/>
      <c r="J162" s="128"/>
      <c r="Z162" s="124"/>
      <c r="AA162" s="129"/>
      <c r="AB162" s="130"/>
      <c r="AC162" s="116"/>
      <c r="AD162" s="115"/>
      <c r="AE162" s="115"/>
      <c r="AF162" s="115"/>
      <c r="AG162" s="115"/>
      <c r="AH162" s="115"/>
      <c r="AI162" s="115"/>
      <c r="AN162" s="112"/>
      <c r="AO162" s="112"/>
      <c r="AP162" s="112"/>
      <c r="AQ162" s="112"/>
      <c r="AR162" s="112"/>
      <c r="AS162" s="112"/>
      <c r="AT162" s="112"/>
      <c r="AU162" s="112"/>
    </row>
    <row r="163" spans="4:47">
      <c r="D163" s="112">
        <v>139</v>
      </c>
      <c r="E163" s="122"/>
      <c r="F163" s="122"/>
      <c r="G163" s="122"/>
      <c r="H163" s="123"/>
      <c r="I163" s="124"/>
      <c r="J163" s="128"/>
      <c r="Z163" s="124"/>
      <c r="AA163" s="129"/>
      <c r="AB163" s="130"/>
      <c r="AC163" s="116"/>
      <c r="AD163" s="115"/>
      <c r="AE163" s="115"/>
      <c r="AF163" s="115"/>
      <c r="AG163" s="115"/>
      <c r="AH163" s="115"/>
      <c r="AI163" s="115"/>
      <c r="AN163" s="112"/>
      <c r="AO163" s="112"/>
      <c r="AP163" s="112"/>
      <c r="AQ163" s="112"/>
      <c r="AR163" s="112"/>
      <c r="AS163" s="112"/>
      <c r="AT163" s="112"/>
      <c r="AU163" s="112"/>
    </row>
    <row r="164" spans="4:47">
      <c r="D164" s="112">
        <v>140</v>
      </c>
      <c r="E164" s="122"/>
      <c r="F164" s="122"/>
      <c r="G164" s="122"/>
      <c r="H164" s="123"/>
      <c r="I164" s="124"/>
      <c r="J164" s="128"/>
      <c r="Z164" s="124"/>
      <c r="AA164" s="129"/>
      <c r="AB164" s="130"/>
      <c r="AC164" s="116"/>
      <c r="AD164" s="115"/>
      <c r="AE164" s="115"/>
      <c r="AF164" s="115"/>
      <c r="AG164" s="115"/>
      <c r="AH164" s="115"/>
      <c r="AI164" s="115"/>
      <c r="AN164" s="112"/>
      <c r="AO164" s="112"/>
      <c r="AP164" s="112"/>
      <c r="AQ164" s="112"/>
      <c r="AR164" s="112"/>
      <c r="AS164" s="112"/>
      <c r="AT164" s="112"/>
      <c r="AU164" s="112"/>
    </row>
    <row r="165" spans="4:47">
      <c r="D165" s="112">
        <v>141</v>
      </c>
      <c r="E165" s="122"/>
      <c r="F165" s="122"/>
      <c r="G165" s="122"/>
      <c r="H165" s="123"/>
      <c r="I165" s="124"/>
      <c r="J165" s="128"/>
      <c r="Z165" s="124"/>
      <c r="AA165" s="129"/>
      <c r="AB165" s="130"/>
      <c r="AC165" s="116"/>
      <c r="AD165" s="115"/>
      <c r="AE165" s="115"/>
      <c r="AF165" s="115"/>
      <c r="AG165" s="115"/>
      <c r="AH165" s="115"/>
      <c r="AI165" s="115"/>
      <c r="AN165" s="112"/>
      <c r="AO165" s="112"/>
      <c r="AP165" s="112"/>
      <c r="AQ165" s="112"/>
      <c r="AR165" s="112"/>
      <c r="AS165" s="112"/>
      <c r="AT165" s="112"/>
      <c r="AU165" s="112"/>
    </row>
    <row r="166" spans="4:47">
      <c r="D166" s="112">
        <v>142</v>
      </c>
      <c r="E166" s="122"/>
      <c r="F166" s="122"/>
      <c r="G166" s="122"/>
      <c r="H166" s="123"/>
      <c r="I166" s="124"/>
      <c r="J166" s="128"/>
      <c r="Z166" s="124"/>
      <c r="AA166" s="129"/>
      <c r="AB166" s="130"/>
      <c r="AC166" s="116"/>
      <c r="AD166" s="115"/>
      <c r="AE166" s="115"/>
      <c r="AF166" s="115"/>
      <c r="AG166" s="115"/>
      <c r="AH166" s="115"/>
      <c r="AI166" s="115"/>
      <c r="AN166" s="112"/>
      <c r="AO166" s="112"/>
      <c r="AP166" s="112"/>
      <c r="AQ166" s="112"/>
      <c r="AR166" s="112"/>
      <c r="AS166" s="112"/>
      <c r="AT166" s="112"/>
      <c r="AU166" s="112"/>
    </row>
    <row r="167" spans="4:47">
      <c r="D167" s="112">
        <v>143</v>
      </c>
      <c r="E167" s="122"/>
      <c r="F167" s="122"/>
      <c r="G167" s="122"/>
      <c r="H167" s="123"/>
      <c r="I167" s="124"/>
      <c r="J167" s="128"/>
      <c r="Z167" s="124"/>
      <c r="AA167" s="129"/>
      <c r="AB167" s="130"/>
      <c r="AC167" s="116"/>
      <c r="AD167" s="115"/>
      <c r="AE167" s="115"/>
      <c r="AF167" s="115"/>
      <c r="AG167" s="115"/>
      <c r="AH167" s="115"/>
      <c r="AI167" s="115"/>
      <c r="AN167" s="112"/>
      <c r="AO167" s="112"/>
      <c r="AP167" s="112"/>
      <c r="AQ167" s="112"/>
      <c r="AR167" s="112"/>
      <c r="AS167" s="112"/>
      <c r="AT167" s="112"/>
      <c r="AU167" s="112"/>
    </row>
    <row r="168" spans="4:47">
      <c r="D168" s="112">
        <v>144</v>
      </c>
      <c r="E168" s="122"/>
      <c r="F168" s="122"/>
      <c r="G168" s="122"/>
      <c r="H168" s="123"/>
      <c r="I168" s="124"/>
      <c r="J168" s="128"/>
      <c r="Z168" s="124"/>
      <c r="AA168" s="129"/>
      <c r="AB168" s="130"/>
      <c r="AC168" s="116"/>
      <c r="AD168" s="115"/>
      <c r="AE168" s="115"/>
      <c r="AF168" s="115"/>
      <c r="AG168" s="115"/>
      <c r="AH168" s="115"/>
      <c r="AI168" s="115"/>
      <c r="AN168" s="112"/>
      <c r="AO168" s="112"/>
      <c r="AP168" s="112"/>
      <c r="AQ168" s="112"/>
      <c r="AR168" s="112"/>
      <c r="AS168" s="112"/>
      <c r="AT168" s="112"/>
      <c r="AU168" s="112"/>
    </row>
    <row r="169" spans="4:47">
      <c r="D169" s="112">
        <v>145</v>
      </c>
      <c r="E169" s="122"/>
      <c r="F169" s="122"/>
      <c r="G169" s="122"/>
      <c r="H169" s="123"/>
      <c r="I169" s="124"/>
      <c r="J169" s="128"/>
      <c r="Z169" s="124"/>
      <c r="AA169" s="129"/>
      <c r="AB169" s="130"/>
      <c r="AC169" s="116"/>
      <c r="AD169" s="115"/>
      <c r="AE169" s="115"/>
      <c r="AF169" s="115"/>
      <c r="AG169" s="115"/>
      <c r="AH169" s="115"/>
      <c r="AI169" s="115"/>
      <c r="AN169" s="112"/>
      <c r="AO169" s="112"/>
      <c r="AP169" s="112"/>
      <c r="AQ169" s="112"/>
      <c r="AR169" s="112"/>
      <c r="AS169" s="112"/>
      <c r="AT169" s="112"/>
      <c r="AU169" s="112"/>
    </row>
    <row r="170" spans="4:47">
      <c r="D170" s="112">
        <v>146</v>
      </c>
      <c r="E170" s="122"/>
      <c r="F170" s="122"/>
      <c r="G170" s="122"/>
      <c r="H170" s="123"/>
      <c r="I170" s="124"/>
      <c r="J170" s="128"/>
      <c r="Z170" s="124"/>
      <c r="AA170" s="129"/>
      <c r="AB170" s="130"/>
      <c r="AC170" s="116"/>
      <c r="AD170" s="115"/>
      <c r="AE170" s="115"/>
      <c r="AF170" s="115"/>
      <c r="AG170" s="115"/>
      <c r="AH170" s="115"/>
      <c r="AI170" s="115"/>
      <c r="AN170" s="112"/>
      <c r="AO170" s="112"/>
      <c r="AP170" s="112"/>
      <c r="AQ170" s="112"/>
      <c r="AR170" s="112"/>
      <c r="AS170" s="112"/>
      <c r="AT170" s="112"/>
      <c r="AU170" s="112"/>
    </row>
    <row r="171" spans="4:47">
      <c r="D171" s="112">
        <v>147</v>
      </c>
      <c r="E171" s="122"/>
      <c r="F171" s="122"/>
      <c r="G171" s="122"/>
      <c r="H171" s="123"/>
      <c r="I171" s="124"/>
      <c r="J171" s="128"/>
      <c r="Z171" s="124"/>
      <c r="AA171" s="129"/>
      <c r="AB171" s="130"/>
      <c r="AC171" s="116"/>
      <c r="AD171" s="115"/>
      <c r="AE171" s="115"/>
      <c r="AF171" s="115"/>
      <c r="AG171" s="115"/>
      <c r="AH171" s="115"/>
      <c r="AI171" s="115"/>
      <c r="AN171" s="112"/>
      <c r="AO171" s="112"/>
      <c r="AP171" s="112"/>
      <c r="AQ171" s="112"/>
      <c r="AR171" s="112"/>
      <c r="AS171" s="112"/>
      <c r="AT171" s="112"/>
      <c r="AU171" s="112"/>
    </row>
    <row r="172" spans="4:47">
      <c r="D172" s="112">
        <v>148</v>
      </c>
      <c r="E172" s="122"/>
      <c r="F172" s="122"/>
      <c r="G172" s="122"/>
      <c r="H172" s="123"/>
      <c r="I172" s="124"/>
      <c r="J172" s="128"/>
      <c r="Z172" s="124"/>
      <c r="AA172" s="129"/>
      <c r="AB172" s="130"/>
      <c r="AC172" s="116"/>
      <c r="AD172" s="115"/>
      <c r="AE172" s="115"/>
      <c r="AF172" s="115"/>
      <c r="AG172" s="115"/>
      <c r="AH172" s="115"/>
      <c r="AI172" s="115"/>
      <c r="AN172" s="112"/>
      <c r="AO172" s="112"/>
      <c r="AP172" s="112"/>
      <c r="AQ172" s="112"/>
      <c r="AR172" s="112"/>
      <c r="AS172" s="112"/>
      <c r="AT172" s="112"/>
      <c r="AU172" s="112"/>
    </row>
    <row r="173" spans="4:47">
      <c r="D173" s="112">
        <v>149</v>
      </c>
      <c r="E173" s="122"/>
      <c r="F173" s="122"/>
      <c r="G173" s="122"/>
      <c r="H173" s="123"/>
      <c r="I173" s="124"/>
      <c r="J173" s="128"/>
      <c r="Z173" s="124"/>
      <c r="AA173" s="129"/>
      <c r="AB173" s="130"/>
      <c r="AC173" s="116"/>
      <c r="AD173" s="115"/>
      <c r="AE173" s="115"/>
      <c r="AF173" s="115"/>
      <c r="AG173" s="115"/>
      <c r="AH173" s="115"/>
      <c r="AI173" s="115"/>
      <c r="AN173" s="112"/>
      <c r="AO173" s="112"/>
      <c r="AP173" s="112"/>
      <c r="AQ173" s="112"/>
      <c r="AR173" s="112"/>
      <c r="AS173" s="112"/>
      <c r="AT173" s="112"/>
      <c r="AU173" s="112"/>
    </row>
    <row r="174" spans="4:47">
      <c r="D174" s="112">
        <v>150</v>
      </c>
      <c r="E174" s="122"/>
      <c r="F174" s="122"/>
      <c r="G174" s="122"/>
      <c r="H174" s="123"/>
      <c r="I174" s="124"/>
      <c r="J174" s="128"/>
      <c r="Z174" s="124"/>
      <c r="AA174" s="129"/>
      <c r="AB174" s="130"/>
      <c r="AC174" s="116"/>
      <c r="AD174" s="115"/>
      <c r="AE174" s="115"/>
      <c r="AF174" s="115"/>
      <c r="AG174" s="115"/>
      <c r="AH174" s="115"/>
      <c r="AI174" s="115"/>
      <c r="AN174" s="112"/>
      <c r="AO174" s="112"/>
      <c r="AP174" s="112"/>
      <c r="AQ174" s="112"/>
      <c r="AR174" s="112"/>
      <c r="AS174" s="112"/>
      <c r="AT174" s="112"/>
      <c r="AU174" s="112"/>
    </row>
    <row r="175" spans="4:47">
      <c r="D175" s="112">
        <v>151</v>
      </c>
      <c r="E175" s="122"/>
      <c r="F175" s="122"/>
      <c r="G175" s="122"/>
      <c r="H175" s="123"/>
      <c r="I175" s="124"/>
      <c r="J175" s="128"/>
      <c r="Z175" s="124"/>
      <c r="AA175" s="129"/>
      <c r="AB175" s="130"/>
      <c r="AC175" s="116"/>
      <c r="AD175" s="115"/>
      <c r="AE175" s="115"/>
      <c r="AF175" s="115"/>
      <c r="AG175" s="115"/>
      <c r="AH175" s="115"/>
      <c r="AI175" s="115"/>
      <c r="AN175" s="112"/>
      <c r="AO175" s="112"/>
      <c r="AP175" s="112"/>
      <c r="AQ175" s="112"/>
      <c r="AR175" s="112"/>
      <c r="AS175" s="112"/>
      <c r="AT175" s="112"/>
      <c r="AU175" s="112"/>
    </row>
    <row r="176" spans="4:47">
      <c r="D176" s="112">
        <v>152</v>
      </c>
      <c r="E176" s="122"/>
      <c r="F176" s="122"/>
      <c r="G176" s="122"/>
      <c r="H176" s="123"/>
      <c r="I176" s="124"/>
      <c r="J176" s="128"/>
      <c r="Z176" s="124"/>
      <c r="AA176" s="129"/>
      <c r="AB176" s="130"/>
      <c r="AC176" s="116"/>
      <c r="AD176" s="115"/>
      <c r="AE176" s="115"/>
      <c r="AF176" s="115"/>
      <c r="AG176" s="115"/>
      <c r="AH176" s="115"/>
      <c r="AI176" s="115"/>
      <c r="AN176" s="112"/>
      <c r="AO176" s="112"/>
      <c r="AP176" s="112"/>
      <c r="AQ176" s="112"/>
      <c r="AR176" s="112"/>
      <c r="AS176" s="112"/>
      <c r="AT176" s="112"/>
      <c r="AU176" s="112"/>
    </row>
    <row r="177" spans="4:47">
      <c r="D177" s="112">
        <v>153</v>
      </c>
      <c r="E177" s="122"/>
      <c r="F177" s="122"/>
      <c r="G177" s="122"/>
      <c r="H177" s="123"/>
      <c r="I177" s="124"/>
      <c r="J177" s="128"/>
      <c r="Z177" s="124"/>
      <c r="AA177" s="129"/>
      <c r="AB177" s="130"/>
      <c r="AC177" s="116"/>
      <c r="AD177" s="115"/>
      <c r="AE177" s="115"/>
      <c r="AF177" s="115"/>
      <c r="AG177" s="115"/>
      <c r="AH177" s="115"/>
      <c r="AI177" s="115"/>
      <c r="AN177" s="112"/>
      <c r="AO177" s="112"/>
      <c r="AP177" s="112"/>
      <c r="AQ177" s="112"/>
      <c r="AR177" s="112"/>
      <c r="AS177" s="112"/>
      <c r="AT177" s="112"/>
      <c r="AU177" s="112"/>
    </row>
    <row r="178" spans="4:47">
      <c r="D178" s="112">
        <v>154</v>
      </c>
      <c r="E178" s="122"/>
      <c r="F178" s="122"/>
      <c r="G178" s="122"/>
      <c r="H178" s="123"/>
      <c r="I178" s="124"/>
      <c r="J178" s="128"/>
      <c r="Z178" s="124"/>
      <c r="AA178" s="129"/>
      <c r="AB178" s="130"/>
      <c r="AC178" s="116"/>
      <c r="AD178" s="115"/>
      <c r="AE178" s="115"/>
      <c r="AF178" s="115"/>
      <c r="AG178" s="115"/>
      <c r="AH178" s="115"/>
      <c r="AI178" s="115"/>
      <c r="AN178" s="112"/>
      <c r="AO178" s="112"/>
      <c r="AP178" s="112"/>
      <c r="AQ178" s="112"/>
      <c r="AR178" s="112"/>
      <c r="AS178" s="112"/>
      <c r="AT178" s="112"/>
      <c r="AU178" s="112"/>
    </row>
    <row r="179" spans="4:47">
      <c r="D179" s="112">
        <v>155</v>
      </c>
      <c r="E179" s="122"/>
      <c r="F179" s="122"/>
      <c r="G179" s="122"/>
      <c r="H179" s="123"/>
      <c r="I179" s="124"/>
      <c r="J179" s="128"/>
      <c r="Z179" s="124"/>
      <c r="AA179" s="129"/>
      <c r="AB179" s="130"/>
      <c r="AC179" s="116"/>
      <c r="AD179" s="115"/>
      <c r="AE179" s="115"/>
      <c r="AF179" s="115"/>
      <c r="AG179" s="115"/>
      <c r="AH179" s="115"/>
      <c r="AI179" s="115"/>
      <c r="AN179" s="112"/>
      <c r="AO179" s="112"/>
      <c r="AP179" s="112"/>
      <c r="AQ179" s="112"/>
      <c r="AR179" s="112"/>
      <c r="AS179" s="112"/>
      <c r="AT179" s="112"/>
      <c r="AU179" s="112"/>
    </row>
    <row r="180" spans="4:47">
      <c r="D180" s="112">
        <v>156</v>
      </c>
      <c r="E180" s="122"/>
      <c r="F180" s="122"/>
      <c r="G180" s="122"/>
      <c r="H180" s="123"/>
      <c r="I180" s="124"/>
      <c r="J180" s="128"/>
      <c r="Z180" s="124"/>
      <c r="AA180" s="129"/>
      <c r="AB180" s="130"/>
      <c r="AC180" s="116"/>
      <c r="AD180" s="115"/>
      <c r="AE180" s="115"/>
      <c r="AF180" s="115"/>
      <c r="AG180" s="115"/>
      <c r="AH180" s="115"/>
      <c r="AI180" s="115"/>
      <c r="AN180" s="112"/>
      <c r="AO180" s="112"/>
      <c r="AP180" s="112"/>
      <c r="AQ180" s="112"/>
      <c r="AR180" s="112"/>
      <c r="AS180" s="112"/>
      <c r="AT180" s="112"/>
      <c r="AU180" s="112"/>
    </row>
    <row r="181" spans="4:47">
      <c r="D181" s="112">
        <v>157</v>
      </c>
      <c r="E181" s="122"/>
      <c r="F181" s="122"/>
      <c r="G181" s="122"/>
      <c r="H181" s="123"/>
      <c r="I181" s="124"/>
      <c r="J181" s="128"/>
      <c r="Z181" s="124"/>
      <c r="AA181" s="129"/>
      <c r="AB181" s="130"/>
      <c r="AC181" s="116"/>
      <c r="AD181" s="115"/>
      <c r="AE181" s="115"/>
      <c r="AF181" s="115"/>
      <c r="AG181" s="115"/>
      <c r="AH181" s="115"/>
      <c r="AI181" s="115"/>
      <c r="AN181" s="112"/>
      <c r="AO181" s="112"/>
      <c r="AP181" s="112"/>
      <c r="AQ181" s="112"/>
      <c r="AR181" s="112"/>
      <c r="AS181" s="112"/>
      <c r="AT181" s="112"/>
      <c r="AU181" s="112"/>
    </row>
    <row r="182" spans="4:47">
      <c r="D182" s="112">
        <v>158</v>
      </c>
      <c r="E182" s="122"/>
      <c r="F182" s="122"/>
      <c r="G182" s="122"/>
      <c r="H182" s="123"/>
      <c r="I182" s="124"/>
      <c r="J182" s="128"/>
      <c r="Z182" s="124"/>
      <c r="AA182" s="129"/>
      <c r="AB182" s="130"/>
      <c r="AC182" s="116"/>
      <c r="AD182" s="115"/>
      <c r="AE182" s="115"/>
      <c r="AF182" s="115"/>
      <c r="AG182" s="115"/>
      <c r="AH182" s="115"/>
      <c r="AI182" s="115"/>
      <c r="AN182" s="112"/>
      <c r="AO182" s="112"/>
      <c r="AP182" s="112"/>
      <c r="AQ182" s="112"/>
      <c r="AR182" s="112"/>
      <c r="AS182" s="112"/>
      <c r="AT182" s="112"/>
      <c r="AU182" s="112"/>
    </row>
    <row r="183" spans="4:47">
      <c r="D183" s="112">
        <v>159</v>
      </c>
      <c r="E183" s="122"/>
      <c r="F183" s="122"/>
      <c r="G183" s="122"/>
      <c r="H183" s="123"/>
      <c r="I183" s="124"/>
      <c r="J183" s="128"/>
      <c r="Z183" s="124"/>
      <c r="AA183" s="129"/>
      <c r="AB183" s="130"/>
      <c r="AC183" s="116"/>
      <c r="AD183" s="115"/>
      <c r="AE183" s="115"/>
      <c r="AF183" s="115"/>
      <c r="AG183" s="115"/>
      <c r="AH183" s="115"/>
      <c r="AI183" s="115"/>
      <c r="AN183" s="112"/>
      <c r="AO183" s="112"/>
      <c r="AP183" s="112"/>
      <c r="AQ183" s="112"/>
      <c r="AR183" s="112"/>
      <c r="AS183" s="112"/>
      <c r="AT183" s="112"/>
      <c r="AU183" s="112"/>
    </row>
    <row r="184" spans="4:47">
      <c r="D184" s="112">
        <v>160</v>
      </c>
      <c r="E184" s="122"/>
      <c r="F184" s="122"/>
      <c r="G184" s="122"/>
      <c r="H184" s="123"/>
      <c r="I184" s="124"/>
      <c r="J184" s="128"/>
      <c r="Z184" s="124"/>
      <c r="AA184" s="129"/>
      <c r="AB184" s="130"/>
      <c r="AC184" s="116"/>
      <c r="AD184" s="115"/>
      <c r="AE184" s="115"/>
      <c r="AF184" s="115"/>
      <c r="AG184" s="115"/>
      <c r="AH184" s="115"/>
      <c r="AI184" s="115"/>
      <c r="AN184" s="112"/>
      <c r="AO184" s="112"/>
      <c r="AP184" s="112"/>
      <c r="AQ184" s="112"/>
      <c r="AR184" s="112"/>
      <c r="AS184" s="112"/>
      <c r="AT184" s="112"/>
      <c r="AU184" s="112"/>
    </row>
    <row r="185" spans="4:47">
      <c r="D185" s="112">
        <v>161</v>
      </c>
      <c r="E185" s="122"/>
      <c r="F185" s="122"/>
      <c r="G185" s="122"/>
      <c r="H185" s="123"/>
      <c r="I185" s="124"/>
      <c r="J185" s="128"/>
      <c r="Z185" s="124"/>
      <c r="AA185" s="129"/>
      <c r="AB185" s="130"/>
      <c r="AC185" s="116"/>
      <c r="AD185" s="115"/>
      <c r="AE185" s="115"/>
      <c r="AF185" s="115"/>
      <c r="AG185" s="115"/>
      <c r="AH185" s="115"/>
      <c r="AI185" s="115"/>
      <c r="AN185" s="112"/>
      <c r="AO185" s="112"/>
      <c r="AP185" s="112"/>
      <c r="AQ185" s="112"/>
      <c r="AR185" s="112"/>
      <c r="AS185" s="112"/>
      <c r="AT185" s="112"/>
      <c r="AU185" s="112"/>
    </row>
    <row r="186" spans="4:47">
      <c r="D186" s="112">
        <v>162</v>
      </c>
      <c r="E186" s="122"/>
      <c r="F186" s="122"/>
      <c r="G186" s="122"/>
      <c r="H186" s="123"/>
      <c r="I186" s="124"/>
      <c r="J186" s="128"/>
      <c r="Z186" s="124"/>
      <c r="AA186" s="129"/>
      <c r="AB186" s="130"/>
      <c r="AC186" s="116"/>
      <c r="AD186" s="115"/>
      <c r="AE186" s="115"/>
      <c r="AF186" s="115"/>
      <c r="AG186" s="115"/>
      <c r="AH186" s="115"/>
      <c r="AI186" s="115"/>
      <c r="AN186" s="112"/>
      <c r="AO186" s="112"/>
      <c r="AP186" s="112"/>
      <c r="AQ186" s="112"/>
      <c r="AR186" s="112"/>
      <c r="AS186" s="112"/>
      <c r="AT186" s="112"/>
      <c r="AU186" s="112"/>
    </row>
    <row r="187" spans="4:47">
      <c r="D187" s="112">
        <v>163</v>
      </c>
      <c r="E187" s="122"/>
      <c r="F187" s="122"/>
      <c r="G187" s="122"/>
      <c r="H187" s="123"/>
      <c r="I187" s="124"/>
      <c r="J187" s="128"/>
      <c r="Z187" s="124"/>
      <c r="AA187" s="129"/>
      <c r="AB187" s="130"/>
      <c r="AC187" s="116"/>
      <c r="AD187" s="115"/>
      <c r="AE187" s="115"/>
      <c r="AF187" s="115"/>
      <c r="AG187" s="115"/>
      <c r="AH187" s="115"/>
      <c r="AI187" s="115"/>
      <c r="AN187" s="112"/>
      <c r="AO187" s="112"/>
      <c r="AP187" s="112"/>
      <c r="AQ187" s="112"/>
      <c r="AR187" s="112"/>
      <c r="AS187" s="112"/>
      <c r="AT187" s="112"/>
      <c r="AU187" s="112"/>
    </row>
    <row r="188" spans="4:47">
      <c r="D188" s="112">
        <v>164</v>
      </c>
      <c r="E188" s="122"/>
      <c r="F188" s="122"/>
      <c r="G188" s="122"/>
      <c r="H188" s="123"/>
      <c r="I188" s="124"/>
      <c r="J188" s="128"/>
      <c r="Z188" s="124"/>
      <c r="AA188" s="129"/>
      <c r="AB188" s="130"/>
      <c r="AC188" s="116"/>
      <c r="AD188" s="115"/>
      <c r="AE188" s="115"/>
      <c r="AF188" s="115"/>
      <c r="AG188" s="115"/>
      <c r="AH188" s="115"/>
      <c r="AI188" s="115"/>
      <c r="AN188" s="112"/>
      <c r="AO188" s="112"/>
      <c r="AP188" s="112"/>
      <c r="AQ188" s="112"/>
      <c r="AR188" s="112"/>
      <c r="AS188" s="112"/>
      <c r="AT188" s="112"/>
      <c r="AU188" s="112"/>
    </row>
    <row r="189" spans="4:47">
      <c r="D189" s="112">
        <v>165</v>
      </c>
      <c r="E189" s="122"/>
      <c r="F189" s="122"/>
      <c r="G189" s="122"/>
      <c r="H189" s="123"/>
      <c r="I189" s="124"/>
      <c r="J189" s="128"/>
      <c r="Z189" s="124"/>
      <c r="AA189" s="129"/>
      <c r="AB189" s="130"/>
      <c r="AC189" s="116"/>
      <c r="AD189" s="115"/>
      <c r="AE189" s="115"/>
      <c r="AF189" s="115"/>
      <c r="AG189" s="115"/>
      <c r="AH189" s="115"/>
      <c r="AI189" s="115"/>
      <c r="AN189" s="112"/>
      <c r="AO189" s="112"/>
      <c r="AP189" s="112"/>
      <c r="AQ189" s="112"/>
      <c r="AR189" s="112"/>
      <c r="AS189" s="112"/>
      <c r="AT189" s="112"/>
      <c r="AU189" s="112"/>
    </row>
    <row r="190" spans="4:47">
      <c r="D190" s="112">
        <v>166</v>
      </c>
      <c r="E190" s="122"/>
      <c r="F190" s="122"/>
      <c r="G190" s="122"/>
      <c r="H190" s="123"/>
      <c r="I190" s="124"/>
      <c r="J190" s="128"/>
      <c r="Z190" s="124"/>
      <c r="AA190" s="129"/>
      <c r="AB190" s="130"/>
      <c r="AC190" s="116"/>
      <c r="AD190" s="115"/>
      <c r="AE190" s="115"/>
      <c r="AF190" s="115"/>
      <c r="AG190" s="115"/>
      <c r="AH190" s="115"/>
      <c r="AI190" s="115"/>
      <c r="AN190" s="112"/>
      <c r="AO190" s="112"/>
      <c r="AP190" s="112"/>
      <c r="AQ190" s="112"/>
      <c r="AR190" s="112"/>
      <c r="AS190" s="112"/>
      <c r="AT190" s="112"/>
      <c r="AU190" s="112"/>
    </row>
    <row r="191" spans="4:47">
      <c r="D191" s="112">
        <v>167</v>
      </c>
      <c r="E191" s="122"/>
      <c r="F191" s="122"/>
      <c r="G191" s="122"/>
      <c r="H191" s="123"/>
      <c r="I191" s="124"/>
      <c r="J191" s="128"/>
      <c r="Z191" s="124"/>
      <c r="AA191" s="129"/>
      <c r="AB191" s="130"/>
      <c r="AC191" s="116"/>
      <c r="AD191" s="115"/>
      <c r="AE191" s="115"/>
      <c r="AF191" s="115"/>
      <c r="AG191" s="115"/>
      <c r="AH191" s="115"/>
      <c r="AI191" s="115"/>
      <c r="AN191" s="112"/>
      <c r="AO191" s="112"/>
      <c r="AP191" s="112"/>
      <c r="AQ191" s="112"/>
      <c r="AR191" s="112"/>
      <c r="AS191" s="112"/>
      <c r="AT191" s="112"/>
      <c r="AU191" s="112"/>
    </row>
    <row r="192" spans="4:47">
      <c r="D192" s="112">
        <v>168</v>
      </c>
      <c r="E192" s="122"/>
      <c r="F192" s="122"/>
      <c r="G192" s="122"/>
      <c r="H192" s="123"/>
      <c r="I192" s="124"/>
      <c r="J192" s="128"/>
      <c r="Z192" s="124"/>
      <c r="AA192" s="129"/>
      <c r="AB192" s="130"/>
      <c r="AC192" s="116"/>
      <c r="AD192" s="115"/>
      <c r="AE192" s="115"/>
      <c r="AF192" s="115"/>
      <c r="AG192" s="115"/>
      <c r="AH192" s="115"/>
      <c r="AI192" s="115"/>
      <c r="AN192" s="112"/>
      <c r="AO192" s="112"/>
      <c r="AP192" s="112"/>
      <c r="AQ192" s="112"/>
      <c r="AR192" s="112"/>
      <c r="AS192" s="112"/>
      <c r="AT192" s="112"/>
      <c r="AU192" s="112"/>
    </row>
    <row r="193" spans="4:47">
      <c r="D193" s="112">
        <v>169</v>
      </c>
      <c r="E193" s="122"/>
      <c r="F193" s="122"/>
      <c r="G193" s="122"/>
      <c r="H193" s="123"/>
      <c r="I193" s="124"/>
      <c r="J193" s="128"/>
      <c r="Z193" s="124"/>
      <c r="AA193" s="129"/>
      <c r="AB193" s="130"/>
      <c r="AC193" s="116"/>
      <c r="AD193" s="115"/>
      <c r="AE193" s="115"/>
      <c r="AF193" s="115"/>
      <c r="AG193" s="115"/>
      <c r="AH193" s="115"/>
      <c r="AI193" s="115"/>
      <c r="AN193" s="112"/>
      <c r="AO193" s="112"/>
      <c r="AP193" s="112"/>
      <c r="AQ193" s="112"/>
      <c r="AR193" s="112"/>
      <c r="AS193" s="112"/>
      <c r="AT193" s="112"/>
      <c r="AU193" s="112"/>
    </row>
    <row r="194" spans="4:47">
      <c r="D194" s="112">
        <v>170</v>
      </c>
      <c r="E194" s="122"/>
      <c r="F194" s="122"/>
      <c r="G194" s="122"/>
      <c r="H194" s="123"/>
      <c r="I194" s="124"/>
      <c r="J194" s="128"/>
      <c r="Z194" s="124"/>
      <c r="AA194" s="129"/>
      <c r="AB194" s="130"/>
      <c r="AC194" s="116"/>
      <c r="AD194" s="115"/>
      <c r="AE194" s="115"/>
      <c r="AF194" s="115"/>
      <c r="AG194" s="115"/>
      <c r="AH194" s="115"/>
      <c r="AI194" s="115"/>
      <c r="AN194" s="112"/>
      <c r="AO194" s="112"/>
      <c r="AP194" s="112"/>
      <c r="AQ194" s="112"/>
      <c r="AR194" s="112"/>
      <c r="AS194" s="112"/>
      <c r="AT194" s="112"/>
      <c r="AU194" s="112"/>
    </row>
    <row r="195" spans="4:47">
      <c r="D195" s="112">
        <v>171</v>
      </c>
      <c r="E195" s="122"/>
      <c r="F195" s="122"/>
      <c r="G195" s="122"/>
      <c r="H195" s="123"/>
      <c r="I195" s="124"/>
      <c r="J195" s="128"/>
      <c r="Z195" s="124"/>
      <c r="AA195" s="129"/>
      <c r="AB195" s="130"/>
      <c r="AC195" s="116"/>
      <c r="AD195" s="115"/>
      <c r="AE195" s="115"/>
      <c r="AF195" s="115"/>
      <c r="AG195" s="115"/>
      <c r="AH195" s="115"/>
      <c r="AI195" s="115"/>
      <c r="AN195" s="112"/>
      <c r="AO195" s="112"/>
      <c r="AP195" s="112"/>
      <c r="AQ195" s="112"/>
      <c r="AR195" s="112"/>
      <c r="AS195" s="112"/>
      <c r="AT195" s="112"/>
      <c r="AU195" s="112"/>
    </row>
    <row r="196" spans="4:47">
      <c r="D196" s="112">
        <v>172</v>
      </c>
      <c r="E196" s="122"/>
      <c r="F196" s="122"/>
      <c r="G196" s="122"/>
      <c r="H196" s="123"/>
      <c r="I196" s="124"/>
      <c r="J196" s="128"/>
      <c r="Z196" s="124"/>
      <c r="AA196" s="129"/>
      <c r="AB196" s="130"/>
      <c r="AC196" s="116"/>
      <c r="AD196" s="115"/>
      <c r="AE196" s="115"/>
      <c r="AF196" s="115"/>
      <c r="AG196" s="115"/>
      <c r="AH196" s="115"/>
      <c r="AI196" s="115"/>
      <c r="AN196" s="112"/>
      <c r="AO196" s="112"/>
      <c r="AP196" s="112"/>
      <c r="AQ196" s="112"/>
      <c r="AR196" s="112"/>
      <c r="AS196" s="112"/>
      <c r="AT196" s="112"/>
      <c r="AU196" s="112"/>
    </row>
    <row r="197" spans="4:47">
      <c r="D197" s="112">
        <v>173</v>
      </c>
      <c r="E197" s="122"/>
      <c r="F197" s="122"/>
      <c r="G197" s="122"/>
      <c r="H197" s="123"/>
      <c r="I197" s="124"/>
      <c r="J197" s="128"/>
      <c r="Z197" s="124"/>
      <c r="AA197" s="129"/>
      <c r="AB197" s="130"/>
      <c r="AC197" s="116"/>
      <c r="AD197" s="115"/>
      <c r="AE197" s="115"/>
      <c r="AF197" s="115"/>
      <c r="AG197" s="115"/>
      <c r="AH197" s="115"/>
      <c r="AI197" s="115"/>
      <c r="AN197" s="112"/>
      <c r="AO197" s="112"/>
      <c r="AP197" s="112"/>
      <c r="AQ197" s="112"/>
      <c r="AR197" s="112"/>
      <c r="AS197" s="112"/>
      <c r="AT197" s="112"/>
      <c r="AU197" s="112"/>
    </row>
    <row r="198" spans="4:47">
      <c r="D198" s="112">
        <v>174</v>
      </c>
      <c r="E198" s="122"/>
      <c r="F198" s="122"/>
      <c r="G198" s="122"/>
      <c r="H198" s="123"/>
      <c r="I198" s="124"/>
      <c r="J198" s="128"/>
      <c r="Z198" s="124"/>
      <c r="AA198" s="129"/>
      <c r="AB198" s="130"/>
      <c r="AC198" s="116"/>
      <c r="AD198" s="115"/>
      <c r="AE198" s="115"/>
      <c r="AF198" s="115"/>
      <c r="AG198" s="115"/>
      <c r="AH198" s="115"/>
      <c r="AI198" s="115"/>
      <c r="AN198" s="112"/>
      <c r="AO198" s="112"/>
      <c r="AP198" s="112"/>
      <c r="AQ198" s="112"/>
      <c r="AR198" s="112"/>
      <c r="AS198" s="112"/>
      <c r="AT198" s="112"/>
      <c r="AU198" s="112"/>
    </row>
    <row r="199" spans="4:47">
      <c r="D199" s="112">
        <v>175</v>
      </c>
      <c r="E199" s="122"/>
      <c r="F199" s="122"/>
      <c r="G199" s="122"/>
      <c r="H199" s="123"/>
      <c r="I199" s="124"/>
      <c r="J199" s="128"/>
      <c r="Z199" s="124"/>
      <c r="AA199" s="129"/>
      <c r="AB199" s="130"/>
      <c r="AC199" s="116"/>
      <c r="AD199" s="115"/>
      <c r="AE199" s="115"/>
      <c r="AF199" s="115"/>
      <c r="AG199" s="115"/>
      <c r="AH199" s="115"/>
      <c r="AI199" s="115"/>
      <c r="AN199" s="112"/>
      <c r="AO199" s="112"/>
      <c r="AP199" s="112"/>
      <c r="AQ199" s="112"/>
      <c r="AR199" s="112"/>
      <c r="AS199" s="112"/>
      <c r="AT199" s="112"/>
      <c r="AU199" s="112"/>
    </row>
    <row r="200" spans="4:47">
      <c r="D200" s="112">
        <v>176</v>
      </c>
      <c r="E200" s="122"/>
      <c r="F200" s="122"/>
      <c r="G200" s="122"/>
      <c r="H200" s="123"/>
      <c r="I200" s="124"/>
      <c r="J200" s="128"/>
      <c r="Z200" s="124"/>
      <c r="AA200" s="129"/>
      <c r="AB200" s="130"/>
      <c r="AC200" s="116"/>
      <c r="AD200" s="115"/>
      <c r="AE200" s="115"/>
      <c r="AF200" s="115"/>
      <c r="AG200" s="115"/>
      <c r="AH200" s="115"/>
      <c r="AI200" s="115"/>
      <c r="AN200" s="112"/>
      <c r="AO200" s="112"/>
      <c r="AP200" s="112"/>
      <c r="AQ200" s="112"/>
      <c r="AR200" s="112"/>
      <c r="AS200" s="112"/>
      <c r="AT200" s="112"/>
      <c r="AU200" s="112"/>
    </row>
    <row r="201" spans="4:47">
      <c r="D201" s="112">
        <v>177</v>
      </c>
      <c r="E201" s="122"/>
      <c r="F201" s="122"/>
      <c r="G201" s="122"/>
      <c r="H201" s="123"/>
      <c r="I201" s="124"/>
      <c r="J201" s="128"/>
      <c r="Z201" s="124"/>
      <c r="AA201" s="129"/>
      <c r="AB201" s="130"/>
      <c r="AC201" s="116"/>
      <c r="AD201" s="115"/>
      <c r="AE201" s="115"/>
      <c r="AF201" s="115"/>
      <c r="AG201" s="115"/>
      <c r="AH201" s="115"/>
      <c r="AI201" s="115"/>
      <c r="AN201" s="112"/>
      <c r="AO201" s="112"/>
      <c r="AP201" s="112"/>
      <c r="AQ201" s="112"/>
      <c r="AR201" s="112"/>
      <c r="AS201" s="112"/>
      <c r="AT201" s="112"/>
      <c r="AU201" s="112"/>
    </row>
    <row r="202" spans="4:47">
      <c r="D202" s="112">
        <v>178</v>
      </c>
      <c r="E202" s="122"/>
      <c r="F202" s="122"/>
      <c r="G202" s="122"/>
      <c r="H202" s="123"/>
      <c r="I202" s="124"/>
      <c r="J202" s="128"/>
      <c r="Z202" s="124"/>
      <c r="AA202" s="129"/>
      <c r="AB202" s="130"/>
      <c r="AC202" s="116"/>
      <c r="AD202" s="115"/>
      <c r="AE202" s="115"/>
      <c r="AF202" s="115"/>
      <c r="AG202" s="115"/>
      <c r="AH202" s="115"/>
      <c r="AI202" s="115"/>
      <c r="AN202" s="112"/>
      <c r="AO202" s="112"/>
      <c r="AP202" s="112"/>
      <c r="AQ202" s="112"/>
      <c r="AR202" s="112"/>
      <c r="AS202" s="112"/>
      <c r="AT202" s="112"/>
      <c r="AU202" s="112"/>
    </row>
    <row r="203" spans="4:47">
      <c r="D203" s="112">
        <v>179</v>
      </c>
      <c r="E203" s="122"/>
      <c r="F203" s="122"/>
      <c r="G203" s="122"/>
      <c r="H203" s="123"/>
      <c r="I203" s="124"/>
      <c r="J203" s="128"/>
      <c r="Z203" s="124"/>
      <c r="AA203" s="129"/>
      <c r="AB203" s="130"/>
      <c r="AC203" s="116"/>
      <c r="AD203" s="115"/>
      <c r="AE203" s="115"/>
      <c r="AF203" s="115"/>
      <c r="AG203" s="115"/>
      <c r="AH203" s="115"/>
      <c r="AI203" s="115"/>
      <c r="AN203" s="112"/>
      <c r="AO203" s="112"/>
      <c r="AP203" s="112"/>
      <c r="AQ203" s="112"/>
      <c r="AR203" s="112"/>
      <c r="AS203" s="112"/>
      <c r="AT203" s="112"/>
      <c r="AU203" s="112"/>
    </row>
    <row r="204" spans="4:47">
      <c r="D204" s="112">
        <v>180</v>
      </c>
      <c r="E204" s="122"/>
      <c r="F204" s="122"/>
      <c r="G204" s="122"/>
      <c r="H204" s="123"/>
      <c r="I204" s="124"/>
      <c r="J204" s="128"/>
      <c r="Z204" s="124"/>
      <c r="AA204" s="129"/>
      <c r="AB204" s="130"/>
      <c r="AC204" s="116"/>
      <c r="AD204" s="115"/>
      <c r="AE204" s="115"/>
      <c r="AF204" s="115"/>
      <c r="AG204" s="115"/>
      <c r="AH204" s="115"/>
      <c r="AI204" s="115"/>
      <c r="AN204" s="112"/>
      <c r="AO204" s="112"/>
      <c r="AP204" s="112"/>
      <c r="AQ204" s="112"/>
      <c r="AR204" s="112"/>
      <c r="AS204" s="112"/>
      <c r="AT204" s="112"/>
      <c r="AU204" s="112"/>
    </row>
    <row r="205" spans="4:47">
      <c r="D205" s="112">
        <v>181</v>
      </c>
      <c r="E205" s="122"/>
      <c r="F205" s="122"/>
      <c r="G205" s="122"/>
      <c r="H205" s="123"/>
      <c r="I205" s="124"/>
      <c r="J205" s="128"/>
      <c r="Z205" s="124"/>
      <c r="AA205" s="129"/>
      <c r="AB205" s="130"/>
      <c r="AC205" s="116"/>
      <c r="AD205" s="115"/>
      <c r="AE205" s="115"/>
      <c r="AF205" s="115"/>
      <c r="AG205" s="115"/>
      <c r="AH205" s="115"/>
      <c r="AI205" s="115"/>
      <c r="AN205" s="112"/>
      <c r="AO205" s="112"/>
      <c r="AP205" s="112"/>
      <c r="AQ205" s="112"/>
      <c r="AR205" s="112"/>
      <c r="AS205" s="112"/>
      <c r="AT205" s="112"/>
      <c r="AU205" s="112"/>
    </row>
    <row r="206" spans="4:47">
      <c r="D206" s="112">
        <v>182</v>
      </c>
      <c r="E206" s="122"/>
      <c r="F206" s="122"/>
      <c r="G206" s="122"/>
      <c r="H206" s="123"/>
      <c r="I206" s="124"/>
      <c r="J206" s="128"/>
      <c r="Z206" s="124"/>
      <c r="AA206" s="129"/>
      <c r="AB206" s="130"/>
      <c r="AC206" s="116"/>
      <c r="AD206" s="115"/>
      <c r="AE206" s="115"/>
      <c r="AF206" s="115"/>
      <c r="AG206" s="115"/>
      <c r="AH206" s="115"/>
      <c r="AI206" s="115"/>
      <c r="AN206" s="112"/>
      <c r="AO206" s="112"/>
      <c r="AP206" s="112"/>
      <c r="AQ206" s="112"/>
      <c r="AR206" s="112"/>
      <c r="AS206" s="112"/>
      <c r="AT206" s="112"/>
      <c r="AU206" s="112"/>
    </row>
    <row r="207" spans="4:47">
      <c r="D207" s="112">
        <v>183</v>
      </c>
      <c r="E207" s="122"/>
      <c r="F207" s="122"/>
      <c r="G207" s="122"/>
      <c r="H207" s="123"/>
      <c r="I207" s="124"/>
      <c r="J207" s="128"/>
      <c r="Z207" s="124"/>
      <c r="AA207" s="129"/>
      <c r="AB207" s="130"/>
      <c r="AC207" s="116"/>
      <c r="AD207" s="115"/>
      <c r="AE207" s="115"/>
      <c r="AF207" s="115"/>
      <c r="AG207" s="115"/>
      <c r="AH207" s="115"/>
      <c r="AI207" s="115"/>
      <c r="AN207" s="112"/>
      <c r="AO207" s="112"/>
      <c r="AP207" s="112"/>
      <c r="AQ207" s="112"/>
      <c r="AR207" s="112"/>
      <c r="AS207" s="112"/>
      <c r="AT207" s="112"/>
      <c r="AU207" s="112"/>
    </row>
    <row r="208" spans="4:47">
      <c r="D208" s="112">
        <v>184</v>
      </c>
      <c r="E208" s="122"/>
      <c r="F208" s="122"/>
      <c r="G208" s="122"/>
      <c r="H208" s="123"/>
      <c r="I208" s="124"/>
      <c r="J208" s="128"/>
      <c r="Z208" s="124"/>
      <c r="AA208" s="129"/>
      <c r="AB208" s="130"/>
      <c r="AC208" s="116"/>
      <c r="AD208" s="115"/>
      <c r="AE208" s="115"/>
      <c r="AF208" s="115"/>
      <c r="AG208" s="115"/>
      <c r="AH208" s="115"/>
      <c r="AI208" s="115"/>
      <c r="AN208" s="112"/>
      <c r="AO208" s="112"/>
      <c r="AP208" s="112"/>
      <c r="AQ208" s="112"/>
      <c r="AR208" s="112"/>
      <c r="AS208" s="112"/>
      <c r="AT208" s="112"/>
      <c r="AU208" s="112"/>
    </row>
    <row r="209" spans="4:47">
      <c r="D209" s="112">
        <v>185</v>
      </c>
      <c r="E209" s="122"/>
      <c r="F209" s="122"/>
      <c r="G209" s="122"/>
      <c r="H209" s="123"/>
      <c r="I209" s="124"/>
      <c r="J209" s="128"/>
      <c r="Z209" s="124"/>
      <c r="AA209" s="129"/>
      <c r="AB209" s="130"/>
      <c r="AC209" s="116"/>
      <c r="AD209" s="115"/>
      <c r="AE209" s="115"/>
      <c r="AF209" s="115"/>
      <c r="AG209" s="115"/>
      <c r="AH209" s="115"/>
      <c r="AI209" s="115"/>
      <c r="AN209" s="112"/>
      <c r="AO209" s="112"/>
      <c r="AP209" s="112"/>
      <c r="AQ209" s="112"/>
      <c r="AR209" s="112"/>
      <c r="AS209" s="112"/>
      <c r="AT209" s="112"/>
      <c r="AU209" s="112"/>
    </row>
    <row r="210" spans="4:47">
      <c r="D210" s="112">
        <v>186</v>
      </c>
      <c r="E210" s="122"/>
      <c r="F210" s="122"/>
      <c r="G210" s="122"/>
      <c r="H210" s="123"/>
      <c r="I210" s="124"/>
      <c r="J210" s="128"/>
      <c r="Z210" s="124"/>
      <c r="AA210" s="129"/>
      <c r="AB210" s="130"/>
      <c r="AC210" s="116"/>
      <c r="AD210" s="115"/>
      <c r="AE210" s="115"/>
      <c r="AF210" s="115"/>
      <c r="AG210" s="115"/>
      <c r="AH210" s="115"/>
      <c r="AI210" s="115"/>
      <c r="AN210" s="112"/>
      <c r="AO210" s="112"/>
      <c r="AP210" s="112"/>
      <c r="AQ210" s="112"/>
      <c r="AR210" s="112"/>
      <c r="AS210" s="112"/>
      <c r="AT210" s="112"/>
      <c r="AU210" s="112"/>
    </row>
    <row r="211" spans="4:47">
      <c r="D211" s="112">
        <v>187</v>
      </c>
      <c r="E211" s="122"/>
      <c r="F211" s="122"/>
      <c r="G211" s="122"/>
      <c r="H211" s="123"/>
      <c r="I211" s="124"/>
      <c r="J211" s="128"/>
      <c r="Z211" s="124"/>
      <c r="AA211" s="129"/>
      <c r="AB211" s="130"/>
      <c r="AC211" s="116"/>
      <c r="AD211" s="115"/>
      <c r="AE211" s="115"/>
      <c r="AF211" s="115"/>
      <c r="AG211" s="115"/>
      <c r="AH211" s="115"/>
      <c r="AI211" s="115"/>
      <c r="AN211" s="112"/>
      <c r="AO211" s="112"/>
      <c r="AP211" s="112"/>
      <c r="AQ211" s="112"/>
      <c r="AR211" s="112"/>
      <c r="AS211" s="112"/>
      <c r="AT211" s="112"/>
      <c r="AU211" s="112"/>
    </row>
    <row r="212" spans="4:47">
      <c r="D212" s="112">
        <v>188</v>
      </c>
      <c r="E212" s="122"/>
      <c r="F212" s="122"/>
      <c r="G212" s="122"/>
      <c r="H212" s="123"/>
      <c r="I212" s="124"/>
      <c r="J212" s="128"/>
      <c r="Z212" s="124"/>
      <c r="AA212" s="129"/>
      <c r="AB212" s="130"/>
      <c r="AC212" s="116"/>
      <c r="AD212" s="115"/>
      <c r="AE212" s="115"/>
      <c r="AF212" s="115"/>
      <c r="AG212" s="115"/>
      <c r="AH212" s="115"/>
      <c r="AI212" s="115"/>
      <c r="AN212" s="112"/>
      <c r="AO212" s="112"/>
      <c r="AP212" s="112"/>
      <c r="AQ212" s="112"/>
      <c r="AR212" s="112"/>
      <c r="AS212" s="112"/>
      <c r="AT212" s="112"/>
      <c r="AU212" s="112"/>
    </row>
    <row r="213" spans="4:47">
      <c r="D213" s="112">
        <v>189</v>
      </c>
      <c r="E213" s="122"/>
      <c r="F213" s="122"/>
      <c r="G213" s="122"/>
      <c r="H213" s="123"/>
      <c r="I213" s="124"/>
      <c r="J213" s="128"/>
      <c r="Z213" s="124"/>
      <c r="AA213" s="129"/>
      <c r="AB213" s="130"/>
      <c r="AC213" s="116"/>
      <c r="AD213" s="115"/>
      <c r="AE213" s="115"/>
      <c r="AF213" s="115"/>
      <c r="AG213" s="115"/>
      <c r="AH213" s="115"/>
      <c r="AI213" s="115"/>
      <c r="AN213" s="112"/>
      <c r="AO213" s="112"/>
      <c r="AP213" s="112"/>
      <c r="AQ213" s="112"/>
      <c r="AR213" s="112"/>
      <c r="AS213" s="112"/>
      <c r="AT213" s="112"/>
      <c r="AU213" s="112"/>
    </row>
    <row r="214" spans="4:47">
      <c r="D214" s="112">
        <v>190</v>
      </c>
      <c r="E214" s="122"/>
      <c r="F214" s="122"/>
      <c r="G214" s="122"/>
      <c r="H214" s="123"/>
      <c r="I214" s="124"/>
      <c r="J214" s="128"/>
      <c r="Z214" s="124"/>
      <c r="AA214" s="129"/>
      <c r="AB214" s="130"/>
      <c r="AC214" s="116"/>
      <c r="AD214" s="115"/>
      <c r="AE214" s="115"/>
      <c r="AF214" s="115"/>
      <c r="AG214" s="115"/>
      <c r="AH214" s="115"/>
      <c r="AI214" s="115"/>
      <c r="AN214" s="112"/>
      <c r="AO214" s="112"/>
      <c r="AP214" s="112"/>
      <c r="AQ214" s="112"/>
      <c r="AR214" s="112"/>
      <c r="AS214" s="112"/>
      <c r="AT214" s="112"/>
      <c r="AU214" s="112"/>
    </row>
    <row r="215" spans="4:47">
      <c r="D215" s="112">
        <v>191</v>
      </c>
      <c r="E215" s="122"/>
      <c r="F215" s="122"/>
      <c r="G215" s="122"/>
      <c r="H215" s="123"/>
      <c r="I215" s="124"/>
      <c r="J215" s="128"/>
      <c r="Z215" s="124"/>
      <c r="AA215" s="129"/>
      <c r="AB215" s="130"/>
      <c r="AC215" s="116"/>
      <c r="AD215" s="115"/>
      <c r="AE215" s="115"/>
      <c r="AF215" s="115"/>
      <c r="AG215" s="115"/>
      <c r="AH215" s="115"/>
      <c r="AI215" s="115"/>
      <c r="AN215" s="112"/>
      <c r="AO215" s="112"/>
      <c r="AP215" s="112"/>
      <c r="AQ215" s="112"/>
      <c r="AR215" s="112"/>
      <c r="AS215" s="112"/>
      <c r="AT215" s="112"/>
      <c r="AU215" s="112"/>
    </row>
    <row r="216" spans="4:47">
      <c r="D216" s="112">
        <v>192</v>
      </c>
      <c r="E216" s="122"/>
      <c r="F216" s="122"/>
      <c r="G216" s="122"/>
      <c r="H216" s="123"/>
      <c r="I216" s="124"/>
      <c r="J216" s="128"/>
      <c r="Z216" s="124"/>
      <c r="AA216" s="129"/>
      <c r="AB216" s="130"/>
      <c r="AC216" s="116"/>
      <c r="AD216" s="115"/>
      <c r="AE216" s="115"/>
      <c r="AF216" s="115"/>
      <c r="AG216" s="115"/>
      <c r="AH216" s="115"/>
      <c r="AI216" s="115"/>
      <c r="AN216" s="112"/>
      <c r="AO216" s="112"/>
      <c r="AP216" s="112"/>
      <c r="AQ216" s="112"/>
      <c r="AR216" s="112"/>
      <c r="AS216" s="112"/>
      <c r="AT216" s="112"/>
      <c r="AU216" s="112"/>
    </row>
    <row r="217" spans="4:47">
      <c r="D217" s="112">
        <v>193</v>
      </c>
      <c r="E217" s="122"/>
      <c r="F217" s="122"/>
      <c r="G217" s="122"/>
      <c r="H217" s="123"/>
      <c r="I217" s="124"/>
      <c r="J217" s="128"/>
      <c r="Z217" s="124"/>
      <c r="AA217" s="129"/>
      <c r="AB217" s="130"/>
      <c r="AC217" s="116"/>
      <c r="AD217" s="115"/>
      <c r="AE217" s="115"/>
      <c r="AF217" s="115"/>
      <c r="AG217" s="115"/>
      <c r="AH217" s="115"/>
      <c r="AI217" s="115"/>
      <c r="AN217" s="112"/>
      <c r="AO217" s="112"/>
      <c r="AP217" s="112"/>
      <c r="AQ217" s="112"/>
      <c r="AR217" s="112"/>
      <c r="AS217" s="112"/>
      <c r="AT217" s="112"/>
      <c r="AU217" s="112"/>
    </row>
    <row r="218" spans="4:47">
      <c r="D218" s="112">
        <v>194</v>
      </c>
      <c r="E218" s="122"/>
      <c r="F218" s="122"/>
      <c r="G218" s="122"/>
      <c r="H218" s="123"/>
      <c r="I218" s="124"/>
      <c r="J218" s="128"/>
      <c r="Z218" s="124"/>
      <c r="AA218" s="129"/>
      <c r="AB218" s="130"/>
      <c r="AC218" s="116"/>
      <c r="AD218" s="115"/>
      <c r="AE218" s="115"/>
      <c r="AF218" s="115"/>
      <c r="AG218" s="115"/>
      <c r="AH218" s="115"/>
      <c r="AI218" s="115"/>
      <c r="AN218" s="112"/>
      <c r="AO218" s="112"/>
      <c r="AP218" s="112"/>
      <c r="AQ218" s="112"/>
      <c r="AR218" s="112"/>
      <c r="AS218" s="112"/>
      <c r="AT218" s="112"/>
      <c r="AU218" s="112"/>
    </row>
    <row r="219" spans="4:47">
      <c r="D219" s="112">
        <v>195</v>
      </c>
      <c r="E219" s="122"/>
      <c r="F219" s="122"/>
      <c r="G219" s="122"/>
      <c r="H219" s="123"/>
      <c r="I219" s="124"/>
      <c r="J219" s="128"/>
      <c r="Z219" s="124"/>
      <c r="AA219" s="129"/>
      <c r="AB219" s="130"/>
      <c r="AC219" s="116"/>
      <c r="AD219" s="115"/>
      <c r="AE219" s="115"/>
      <c r="AF219" s="115"/>
      <c r="AG219" s="115"/>
      <c r="AH219" s="115"/>
      <c r="AI219" s="115"/>
      <c r="AN219" s="112"/>
      <c r="AO219" s="112"/>
      <c r="AP219" s="112"/>
      <c r="AQ219" s="112"/>
      <c r="AR219" s="112"/>
      <c r="AS219" s="112"/>
      <c r="AT219" s="112"/>
      <c r="AU219" s="112"/>
    </row>
    <row r="220" spans="4:47">
      <c r="D220" s="112">
        <v>196</v>
      </c>
      <c r="E220" s="122"/>
      <c r="F220" s="122"/>
      <c r="G220" s="122"/>
      <c r="H220" s="123"/>
      <c r="I220" s="124"/>
      <c r="J220" s="128"/>
      <c r="Z220" s="124"/>
      <c r="AA220" s="129"/>
      <c r="AB220" s="130"/>
      <c r="AC220" s="116"/>
      <c r="AD220" s="115"/>
      <c r="AE220" s="115"/>
      <c r="AF220" s="115"/>
      <c r="AG220" s="115"/>
      <c r="AH220" s="115"/>
      <c r="AI220" s="115"/>
      <c r="AN220" s="112"/>
      <c r="AO220" s="112"/>
      <c r="AP220" s="112"/>
      <c r="AQ220" s="112"/>
      <c r="AR220" s="112"/>
      <c r="AS220" s="112"/>
      <c r="AT220" s="112"/>
      <c r="AU220" s="112"/>
    </row>
    <row r="221" spans="4:47">
      <c r="D221" s="112">
        <v>197</v>
      </c>
      <c r="E221" s="122"/>
      <c r="F221" s="122"/>
      <c r="G221" s="122"/>
      <c r="H221" s="123"/>
      <c r="I221" s="124"/>
      <c r="J221" s="128"/>
      <c r="Z221" s="124"/>
      <c r="AA221" s="129"/>
      <c r="AB221" s="130"/>
      <c r="AC221" s="116"/>
      <c r="AD221" s="115"/>
      <c r="AE221" s="115"/>
      <c r="AF221" s="115"/>
      <c r="AG221" s="115"/>
      <c r="AH221" s="115"/>
      <c r="AI221" s="115"/>
      <c r="AN221" s="112"/>
      <c r="AO221" s="112"/>
      <c r="AP221" s="112"/>
      <c r="AQ221" s="112"/>
      <c r="AR221" s="112"/>
      <c r="AS221" s="112"/>
      <c r="AT221" s="112"/>
      <c r="AU221" s="112"/>
    </row>
    <row r="222" spans="4:47">
      <c r="D222" s="112">
        <v>198</v>
      </c>
      <c r="E222" s="122"/>
      <c r="F222" s="122"/>
      <c r="G222" s="122"/>
      <c r="H222" s="123"/>
      <c r="I222" s="124"/>
      <c r="J222" s="128"/>
      <c r="Z222" s="124"/>
      <c r="AA222" s="129"/>
      <c r="AB222" s="130"/>
      <c r="AC222" s="116"/>
      <c r="AD222" s="115"/>
      <c r="AE222" s="115"/>
      <c r="AF222" s="115"/>
      <c r="AG222" s="115"/>
      <c r="AH222" s="115"/>
      <c r="AI222" s="115"/>
      <c r="AN222" s="112"/>
      <c r="AO222" s="112"/>
      <c r="AP222" s="112"/>
      <c r="AQ222" s="112"/>
      <c r="AR222" s="112"/>
      <c r="AS222" s="112"/>
      <c r="AT222" s="112"/>
      <c r="AU222" s="112"/>
    </row>
    <row r="223" spans="4:47">
      <c r="D223" s="112">
        <v>199</v>
      </c>
      <c r="E223" s="122"/>
      <c r="F223" s="122"/>
      <c r="G223" s="122"/>
      <c r="H223" s="123"/>
      <c r="I223" s="124"/>
      <c r="J223" s="128"/>
      <c r="Z223" s="124"/>
      <c r="AA223" s="129"/>
      <c r="AB223" s="130"/>
      <c r="AC223" s="116"/>
      <c r="AD223" s="115"/>
      <c r="AE223" s="115"/>
      <c r="AF223" s="115"/>
      <c r="AG223" s="115"/>
      <c r="AH223" s="115"/>
      <c r="AI223" s="115"/>
      <c r="AN223" s="112"/>
      <c r="AO223" s="112"/>
      <c r="AP223" s="112"/>
      <c r="AQ223" s="112"/>
      <c r="AR223" s="112"/>
      <c r="AS223" s="112"/>
      <c r="AT223" s="112"/>
      <c r="AU223" s="112"/>
    </row>
    <row r="224" spans="4:47">
      <c r="D224" s="112">
        <v>200</v>
      </c>
      <c r="E224" s="122"/>
      <c r="F224" s="122"/>
      <c r="G224" s="122"/>
      <c r="H224" s="123"/>
      <c r="I224" s="124"/>
      <c r="J224" s="128"/>
      <c r="Z224" s="124"/>
      <c r="AA224" s="129"/>
      <c r="AB224" s="130"/>
      <c r="AC224" s="116"/>
      <c r="AD224" s="115"/>
      <c r="AE224" s="115"/>
      <c r="AF224" s="115"/>
      <c r="AG224" s="115"/>
      <c r="AH224" s="115"/>
      <c r="AI224" s="115"/>
      <c r="AN224" s="112"/>
      <c r="AO224" s="112"/>
      <c r="AP224" s="112"/>
      <c r="AQ224" s="112"/>
      <c r="AR224" s="112"/>
      <c r="AS224" s="112"/>
      <c r="AT224" s="112"/>
      <c r="AU224" s="112"/>
    </row>
    <row r="225" spans="4:47">
      <c r="D225" s="112">
        <v>201</v>
      </c>
      <c r="E225" s="122"/>
      <c r="F225" s="122"/>
      <c r="G225" s="122"/>
      <c r="H225" s="123"/>
      <c r="I225" s="124"/>
      <c r="J225" s="128"/>
      <c r="Z225" s="124"/>
      <c r="AA225" s="129"/>
      <c r="AB225" s="130"/>
      <c r="AC225" s="116"/>
      <c r="AD225" s="115"/>
      <c r="AE225" s="115"/>
      <c r="AF225" s="115"/>
      <c r="AG225" s="115"/>
      <c r="AH225" s="115"/>
      <c r="AI225" s="115"/>
      <c r="AN225" s="112"/>
      <c r="AO225" s="112"/>
      <c r="AP225" s="112"/>
      <c r="AQ225" s="112"/>
      <c r="AR225" s="112"/>
      <c r="AS225" s="112"/>
      <c r="AT225" s="112"/>
      <c r="AU225" s="112"/>
    </row>
    <row r="226" spans="4:47">
      <c r="D226" s="112">
        <v>202</v>
      </c>
      <c r="E226" s="122"/>
      <c r="F226" s="122"/>
      <c r="G226" s="122"/>
      <c r="H226" s="123"/>
      <c r="I226" s="124"/>
      <c r="J226" s="128"/>
      <c r="Z226" s="124"/>
      <c r="AA226" s="129"/>
      <c r="AB226" s="130"/>
      <c r="AC226" s="116"/>
      <c r="AD226" s="115"/>
      <c r="AE226" s="115"/>
      <c r="AF226" s="115"/>
      <c r="AG226" s="115"/>
      <c r="AH226" s="115"/>
      <c r="AI226" s="115"/>
      <c r="AN226" s="112"/>
      <c r="AO226" s="112"/>
      <c r="AP226" s="112"/>
      <c r="AQ226" s="112"/>
      <c r="AR226" s="112"/>
      <c r="AS226" s="112"/>
      <c r="AT226" s="112"/>
      <c r="AU226" s="112"/>
    </row>
    <row r="227" spans="4:47">
      <c r="D227" s="112">
        <v>203</v>
      </c>
      <c r="E227" s="122"/>
      <c r="F227" s="122"/>
      <c r="G227" s="122"/>
      <c r="H227" s="123"/>
      <c r="I227" s="124"/>
      <c r="J227" s="128"/>
      <c r="Z227" s="124"/>
      <c r="AA227" s="129"/>
      <c r="AB227" s="130"/>
      <c r="AC227" s="116"/>
      <c r="AD227" s="115"/>
      <c r="AE227" s="115"/>
      <c r="AF227" s="115"/>
      <c r="AG227" s="115"/>
      <c r="AH227" s="115"/>
      <c r="AI227" s="115"/>
      <c r="AN227" s="112"/>
      <c r="AO227" s="112"/>
      <c r="AP227" s="112"/>
      <c r="AQ227" s="112"/>
      <c r="AR227" s="112"/>
      <c r="AS227" s="112"/>
      <c r="AT227" s="112"/>
      <c r="AU227" s="112"/>
    </row>
    <row r="228" spans="4:47">
      <c r="D228" s="112">
        <v>204</v>
      </c>
      <c r="E228" s="122"/>
      <c r="F228" s="122"/>
      <c r="G228" s="122"/>
      <c r="H228" s="123"/>
      <c r="I228" s="124"/>
      <c r="J228" s="128"/>
      <c r="Z228" s="124"/>
      <c r="AA228" s="129"/>
      <c r="AB228" s="130"/>
      <c r="AC228" s="116"/>
      <c r="AD228" s="115"/>
      <c r="AE228" s="115"/>
      <c r="AF228" s="115"/>
      <c r="AG228" s="115"/>
      <c r="AH228" s="115"/>
      <c r="AI228" s="115"/>
      <c r="AN228" s="112"/>
      <c r="AO228" s="112"/>
      <c r="AP228" s="112"/>
      <c r="AQ228" s="112"/>
      <c r="AR228" s="112"/>
      <c r="AS228" s="112"/>
      <c r="AT228" s="112"/>
      <c r="AU228" s="112"/>
    </row>
    <row r="229" spans="4:47">
      <c r="D229" s="112">
        <v>205</v>
      </c>
      <c r="E229" s="122"/>
      <c r="F229" s="122"/>
      <c r="G229" s="122"/>
      <c r="H229" s="123"/>
      <c r="I229" s="124"/>
      <c r="J229" s="128"/>
      <c r="Z229" s="124"/>
      <c r="AA229" s="129"/>
      <c r="AB229" s="130"/>
      <c r="AC229" s="116"/>
      <c r="AD229" s="115"/>
      <c r="AE229" s="115"/>
      <c r="AF229" s="115"/>
      <c r="AG229" s="115"/>
      <c r="AH229" s="115"/>
      <c r="AI229" s="115"/>
      <c r="AN229" s="112"/>
      <c r="AO229" s="112"/>
      <c r="AP229" s="112"/>
      <c r="AQ229" s="112"/>
      <c r="AR229" s="112"/>
      <c r="AS229" s="112"/>
      <c r="AT229" s="112"/>
      <c r="AU229" s="112"/>
    </row>
    <row r="230" spans="4:47">
      <c r="D230" s="112">
        <v>206</v>
      </c>
      <c r="E230" s="122"/>
      <c r="F230" s="122"/>
      <c r="G230" s="122"/>
      <c r="H230" s="123"/>
      <c r="I230" s="124"/>
      <c r="J230" s="128"/>
      <c r="Z230" s="124"/>
      <c r="AA230" s="129"/>
      <c r="AB230" s="130"/>
      <c r="AC230" s="116"/>
      <c r="AD230" s="115"/>
      <c r="AE230" s="115"/>
      <c r="AF230" s="115"/>
      <c r="AG230" s="115"/>
      <c r="AH230" s="115"/>
      <c r="AI230" s="115"/>
      <c r="AN230" s="112"/>
      <c r="AO230" s="112"/>
      <c r="AP230" s="112"/>
      <c r="AQ230" s="112"/>
      <c r="AR230" s="112"/>
      <c r="AS230" s="112"/>
      <c r="AT230" s="112"/>
      <c r="AU230" s="112"/>
    </row>
    <row r="231" spans="4:47">
      <c r="D231" s="112">
        <v>207</v>
      </c>
      <c r="E231" s="122"/>
      <c r="F231" s="122"/>
      <c r="G231" s="122"/>
      <c r="H231" s="123"/>
      <c r="I231" s="124"/>
      <c r="J231" s="128"/>
      <c r="Z231" s="124"/>
      <c r="AA231" s="129"/>
      <c r="AB231" s="130"/>
      <c r="AC231" s="116"/>
      <c r="AD231" s="115"/>
      <c r="AE231" s="115"/>
      <c r="AF231" s="115"/>
      <c r="AG231" s="115"/>
      <c r="AH231" s="115"/>
      <c r="AI231" s="115"/>
      <c r="AN231" s="112"/>
      <c r="AO231" s="112"/>
      <c r="AP231" s="112"/>
      <c r="AQ231" s="112"/>
      <c r="AR231" s="112"/>
      <c r="AS231" s="112"/>
      <c r="AT231" s="112"/>
      <c r="AU231" s="112"/>
    </row>
    <row r="232" spans="4:47">
      <c r="D232" s="112">
        <v>208</v>
      </c>
      <c r="E232" s="122"/>
      <c r="F232" s="122"/>
      <c r="G232" s="122"/>
      <c r="H232" s="123"/>
      <c r="I232" s="124"/>
      <c r="J232" s="128"/>
      <c r="Z232" s="124"/>
      <c r="AA232" s="129"/>
      <c r="AB232" s="130"/>
      <c r="AC232" s="116"/>
      <c r="AD232" s="115"/>
      <c r="AE232" s="115"/>
      <c r="AF232" s="115"/>
      <c r="AG232" s="115"/>
      <c r="AH232" s="115"/>
      <c r="AI232" s="115"/>
      <c r="AN232" s="112"/>
      <c r="AO232" s="112"/>
      <c r="AP232" s="112"/>
      <c r="AQ232" s="112"/>
      <c r="AR232" s="112"/>
      <c r="AS232" s="112"/>
      <c r="AT232" s="112"/>
      <c r="AU232" s="112"/>
    </row>
    <row r="233" spans="4:47">
      <c r="D233" s="112">
        <v>209</v>
      </c>
      <c r="E233" s="122"/>
      <c r="F233" s="122"/>
      <c r="G233" s="122"/>
      <c r="H233" s="123"/>
      <c r="I233" s="124"/>
      <c r="J233" s="128"/>
      <c r="Z233" s="124"/>
      <c r="AA233" s="129"/>
      <c r="AB233" s="130"/>
      <c r="AC233" s="116"/>
      <c r="AD233" s="115"/>
      <c r="AE233" s="115"/>
      <c r="AF233" s="115"/>
      <c r="AG233" s="115"/>
      <c r="AH233" s="115"/>
      <c r="AI233" s="115"/>
      <c r="AN233" s="112"/>
      <c r="AO233" s="112"/>
      <c r="AP233" s="112"/>
      <c r="AQ233" s="112"/>
      <c r="AR233" s="112"/>
      <c r="AS233" s="112"/>
      <c r="AT233" s="112"/>
      <c r="AU233" s="112"/>
    </row>
    <row r="234" spans="4:47">
      <c r="D234" s="112">
        <v>210</v>
      </c>
      <c r="E234" s="122"/>
      <c r="F234" s="122"/>
      <c r="G234" s="122"/>
      <c r="H234" s="123"/>
      <c r="I234" s="124"/>
      <c r="J234" s="128"/>
      <c r="Z234" s="124"/>
      <c r="AA234" s="129"/>
      <c r="AB234" s="130"/>
      <c r="AC234" s="116"/>
      <c r="AD234" s="115"/>
      <c r="AE234" s="115"/>
      <c r="AF234" s="115"/>
      <c r="AG234" s="115"/>
      <c r="AH234" s="115"/>
      <c r="AI234" s="115"/>
      <c r="AN234" s="112"/>
      <c r="AO234" s="112"/>
      <c r="AP234" s="112"/>
      <c r="AQ234" s="112"/>
      <c r="AR234" s="112"/>
      <c r="AS234" s="112"/>
      <c r="AT234" s="112"/>
      <c r="AU234" s="112"/>
    </row>
    <row r="235" spans="4:47">
      <c r="D235" s="112">
        <v>211</v>
      </c>
      <c r="E235" s="122"/>
      <c r="F235" s="122"/>
      <c r="G235" s="122"/>
      <c r="H235" s="123"/>
      <c r="I235" s="124"/>
      <c r="J235" s="128"/>
      <c r="Z235" s="124"/>
      <c r="AA235" s="129"/>
      <c r="AB235" s="130"/>
      <c r="AC235" s="116"/>
      <c r="AD235" s="115"/>
      <c r="AE235" s="115"/>
      <c r="AF235" s="115"/>
      <c r="AG235" s="115"/>
      <c r="AH235" s="115"/>
      <c r="AI235" s="115"/>
      <c r="AN235" s="112"/>
      <c r="AO235" s="112"/>
      <c r="AP235" s="112"/>
      <c r="AQ235" s="112"/>
      <c r="AR235" s="112"/>
      <c r="AS235" s="112"/>
      <c r="AT235" s="112"/>
      <c r="AU235" s="112"/>
    </row>
    <row r="236" spans="4:47">
      <c r="D236" s="112">
        <v>212</v>
      </c>
      <c r="E236" s="122"/>
      <c r="F236" s="122"/>
      <c r="G236" s="122"/>
      <c r="H236" s="123"/>
      <c r="I236" s="124"/>
      <c r="J236" s="128"/>
      <c r="Z236" s="124"/>
      <c r="AA236" s="129"/>
      <c r="AB236" s="130"/>
      <c r="AC236" s="116"/>
      <c r="AD236" s="115"/>
      <c r="AE236" s="115"/>
      <c r="AF236" s="115"/>
      <c r="AG236" s="115"/>
      <c r="AH236" s="115"/>
      <c r="AI236" s="115"/>
      <c r="AN236" s="112"/>
      <c r="AO236" s="112"/>
      <c r="AP236" s="112"/>
      <c r="AQ236" s="112"/>
      <c r="AR236" s="112"/>
      <c r="AS236" s="112"/>
      <c r="AT236" s="112"/>
      <c r="AU236" s="112"/>
    </row>
    <row r="237" spans="4:47">
      <c r="D237" s="112">
        <v>213</v>
      </c>
      <c r="E237" s="122"/>
      <c r="F237" s="122"/>
      <c r="G237" s="122"/>
      <c r="H237" s="123"/>
      <c r="I237" s="124"/>
      <c r="J237" s="128"/>
      <c r="Z237" s="124"/>
      <c r="AA237" s="129"/>
      <c r="AB237" s="130"/>
      <c r="AC237" s="116"/>
      <c r="AD237" s="115"/>
      <c r="AE237" s="115"/>
      <c r="AF237" s="115"/>
      <c r="AG237" s="115"/>
      <c r="AH237" s="115"/>
      <c r="AI237" s="115"/>
      <c r="AN237" s="112"/>
      <c r="AO237" s="112"/>
      <c r="AP237" s="112"/>
      <c r="AQ237" s="112"/>
      <c r="AR237" s="112"/>
      <c r="AS237" s="112"/>
      <c r="AT237" s="112"/>
      <c r="AU237" s="112"/>
    </row>
    <row r="238" spans="4:47">
      <c r="D238" s="112">
        <v>214</v>
      </c>
      <c r="E238" s="122"/>
      <c r="F238" s="122"/>
      <c r="G238" s="122"/>
      <c r="H238" s="123"/>
      <c r="I238" s="124"/>
      <c r="J238" s="128"/>
      <c r="Z238" s="124"/>
      <c r="AA238" s="129"/>
      <c r="AB238" s="130"/>
      <c r="AC238" s="116"/>
      <c r="AD238" s="115"/>
      <c r="AE238" s="115"/>
      <c r="AF238" s="115"/>
      <c r="AG238" s="115"/>
      <c r="AH238" s="115"/>
      <c r="AI238" s="115"/>
      <c r="AN238" s="112"/>
      <c r="AO238" s="112"/>
      <c r="AP238" s="112"/>
      <c r="AQ238" s="112"/>
      <c r="AR238" s="112"/>
      <c r="AS238" s="112"/>
      <c r="AT238" s="112"/>
      <c r="AU238" s="112"/>
    </row>
    <row r="239" spans="4:47">
      <c r="D239" s="112">
        <v>215</v>
      </c>
      <c r="E239" s="122"/>
      <c r="F239" s="122"/>
      <c r="G239" s="122"/>
      <c r="H239" s="123"/>
      <c r="I239" s="124"/>
      <c r="J239" s="128"/>
      <c r="Z239" s="124"/>
      <c r="AA239" s="129"/>
      <c r="AB239" s="130"/>
      <c r="AC239" s="116"/>
      <c r="AD239" s="115"/>
      <c r="AE239" s="115"/>
      <c r="AF239" s="115"/>
      <c r="AG239" s="115"/>
      <c r="AH239" s="115"/>
      <c r="AI239" s="115"/>
      <c r="AN239" s="112"/>
      <c r="AO239" s="112"/>
      <c r="AP239" s="112"/>
      <c r="AQ239" s="112"/>
      <c r="AR239" s="112"/>
      <c r="AS239" s="112"/>
      <c r="AT239" s="112"/>
      <c r="AU239" s="112"/>
    </row>
    <row r="240" spans="4:47">
      <c r="D240" s="112">
        <v>216</v>
      </c>
      <c r="E240" s="122"/>
      <c r="F240" s="122"/>
      <c r="G240" s="122"/>
      <c r="H240" s="123"/>
      <c r="I240" s="124"/>
      <c r="J240" s="128"/>
      <c r="Z240" s="124"/>
      <c r="AA240" s="129"/>
      <c r="AB240" s="130"/>
      <c r="AC240" s="116"/>
      <c r="AD240" s="115"/>
      <c r="AE240" s="115"/>
      <c r="AF240" s="115"/>
      <c r="AG240" s="115"/>
      <c r="AH240" s="115"/>
      <c r="AI240" s="115"/>
      <c r="AN240" s="112"/>
      <c r="AO240" s="112"/>
      <c r="AP240" s="112"/>
      <c r="AQ240" s="112"/>
      <c r="AR240" s="112"/>
      <c r="AS240" s="112"/>
      <c r="AT240" s="112"/>
      <c r="AU240" s="112"/>
    </row>
    <row r="241" spans="4:47">
      <c r="D241" s="112">
        <v>217</v>
      </c>
      <c r="E241" s="122"/>
      <c r="F241" s="122"/>
      <c r="G241" s="122"/>
      <c r="H241" s="123"/>
      <c r="I241" s="124"/>
      <c r="J241" s="128"/>
      <c r="Z241" s="124"/>
      <c r="AA241" s="129"/>
      <c r="AB241" s="130"/>
      <c r="AC241" s="116"/>
      <c r="AD241" s="115"/>
      <c r="AE241" s="115"/>
      <c r="AF241" s="115"/>
      <c r="AG241" s="115"/>
      <c r="AH241" s="115"/>
      <c r="AI241" s="115"/>
      <c r="AN241" s="112"/>
      <c r="AO241" s="112"/>
      <c r="AP241" s="112"/>
      <c r="AQ241" s="112"/>
      <c r="AR241" s="112"/>
      <c r="AS241" s="112"/>
      <c r="AT241" s="112"/>
      <c r="AU241" s="112"/>
    </row>
    <row r="242" spans="4:47">
      <c r="D242" s="112">
        <v>218</v>
      </c>
      <c r="E242" s="122"/>
      <c r="F242" s="122"/>
      <c r="G242" s="122"/>
      <c r="H242" s="123"/>
      <c r="I242" s="124"/>
      <c r="J242" s="128"/>
      <c r="Z242" s="124"/>
      <c r="AA242" s="129"/>
      <c r="AB242" s="130"/>
      <c r="AC242" s="116"/>
      <c r="AD242" s="115"/>
      <c r="AE242" s="115"/>
      <c r="AF242" s="115"/>
      <c r="AG242" s="115"/>
      <c r="AH242" s="115"/>
      <c r="AI242" s="115"/>
      <c r="AN242" s="112"/>
      <c r="AO242" s="112"/>
      <c r="AP242" s="112"/>
      <c r="AQ242" s="112"/>
      <c r="AR242" s="112"/>
      <c r="AS242" s="112"/>
      <c r="AT242" s="112"/>
      <c r="AU242" s="112"/>
    </row>
    <row r="243" spans="4:47">
      <c r="D243" s="112">
        <v>219</v>
      </c>
      <c r="E243" s="122"/>
      <c r="F243" s="122"/>
      <c r="G243" s="122"/>
      <c r="H243" s="123"/>
      <c r="I243" s="124"/>
      <c r="J243" s="128"/>
      <c r="Z243" s="124"/>
      <c r="AA243" s="129"/>
      <c r="AB243" s="130"/>
      <c r="AC243" s="116"/>
      <c r="AD243" s="115"/>
      <c r="AE243" s="115"/>
      <c r="AF243" s="115"/>
      <c r="AG243" s="115"/>
      <c r="AH243" s="115"/>
      <c r="AI243" s="115"/>
      <c r="AN243" s="112"/>
      <c r="AO243" s="112"/>
      <c r="AP243" s="112"/>
      <c r="AQ243" s="112"/>
      <c r="AR243" s="112"/>
      <c r="AS243" s="112"/>
      <c r="AT243" s="112"/>
      <c r="AU243" s="112"/>
    </row>
    <row r="244" spans="4:47">
      <c r="D244" s="112">
        <v>220</v>
      </c>
      <c r="E244" s="122"/>
      <c r="F244" s="122"/>
      <c r="G244" s="122"/>
      <c r="H244" s="123"/>
      <c r="I244" s="124"/>
      <c r="J244" s="128"/>
      <c r="Z244" s="124"/>
      <c r="AA244" s="129"/>
      <c r="AB244" s="130"/>
      <c r="AC244" s="116"/>
      <c r="AD244" s="115"/>
      <c r="AE244" s="115"/>
      <c r="AF244" s="115"/>
      <c r="AG244" s="115"/>
      <c r="AH244" s="115"/>
      <c r="AI244" s="115"/>
      <c r="AN244" s="112"/>
      <c r="AO244" s="112"/>
      <c r="AP244" s="112"/>
      <c r="AQ244" s="112"/>
      <c r="AR244" s="112"/>
      <c r="AS244" s="112"/>
      <c r="AT244" s="112"/>
      <c r="AU244" s="112"/>
    </row>
    <row r="245" spans="4:47">
      <c r="D245" s="112">
        <v>221</v>
      </c>
      <c r="E245" s="122"/>
      <c r="F245" s="122"/>
      <c r="G245" s="122"/>
      <c r="H245" s="123"/>
      <c r="I245" s="124"/>
      <c r="J245" s="128"/>
      <c r="Z245" s="124"/>
      <c r="AA245" s="129"/>
      <c r="AB245" s="130"/>
      <c r="AC245" s="116"/>
      <c r="AD245" s="115"/>
      <c r="AE245" s="115"/>
      <c r="AF245" s="115"/>
      <c r="AG245" s="115"/>
      <c r="AH245" s="115"/>
      <c r="AI245" s="115"/>
      <c r="AN245" s="112"/>
      <c r="AO245" s="112"/>
      <c r="AP245" s="112"/>
      <c r="AQ245" s="112"/>
      <c r="AR245" s="112"/>
      <c r="AS245" s="112"/>
      <c r="AT245" s="112"/>
      <c r="AU245" s="112"/>
    </row>
    <row r="246" spans="4:47">
      <c r="D246" s="112">
        <v>222</v>
      </c>
      <c r="E246" s="122"/>
      <c r="F246" s="122"/>
      <c r="G246" s="122"/>
      <c r="H246" s="123"/>
      <c r="I246" s="124"/>
      <c r="J246" s="128"/>
      <c r="Z246" s="124"/>
      <c r="AA246" s="129"/>
      <c r="AB246" s="130"/>
      <c r="AC246" s="116"/>
      <c r="AD246" s="115"/>
      <c r="AE246" s="115"/>
      <c r="AF246" s="115"/>
      <c r="AG246" s="115"/>
      <c r="AH246" s="115"/>
      <c r="AI246" s="115"/>
      <c r="AN246" s="112"/>
      <c r="AO246" s="112"/>
      <c r="AP246" s="112"/>
      <c r="AQ246" s="112"/>
      <c r="AR246" s="112"/>
      <c r="AS246" s="112"/>
      <c r="AT246" s="112"/>
      <c r="AU246" s="112"/>
    </row>
    <row r="247" spans="4:47">
      <c r="D247" s="112">
        <v>223</v>
      </c>
      <c r="E247" s="122"/>
      <c r="F247" s="122"/>
      <c r="G247" s="122"/>
      <c r="H247" s="123"/>
      <c r="I247" s="124"/>
      <c r="J247" s="128"/>
      <c r="Z247" s="124"/>
      <c r="AA247" s="129"/>
      <c r="AB247" s="130"/>
      <c r="AC247" s="116"/>
      <c r="AD247" s="115"/>
      <c r="AE247" s="115"/>
      <c r="AF247" s="115"/>
      <c r="AG247" s="115"/>
      <c r="AH247" s="115"/>
      <c r="AI247" s="115"/>
      <c r="AN247" s="112"/>
      <c r="AO247" s="112"/>
      <c r="AP247" s="112"/>
      <c r="AQ247" s="112"/>
      <c r="AR247" s="112"/>
      <c r="AS247" s="112"/>
      <c r="AT247" s="112"/>
      <c r="AU247" s="112"/>
    </row>
    <row r="248" spans="4:47">
      <c r="D248" s="112">
        <v>224</v>
      </c>
      <c r="E248" s="122"/>
      <c r="F248" s="122"/>
      <c r="G248" s="122"/>
      <c r="H248" s="123"/>
      <c r="I248" s="124"/>
      <c r="J248" s="128"/>
      <c r="Z248" s="124"/>
      <c r="AA248" s="129"/>
      <c r="AB248" s="130"/>
      <c r="AC248" s="116"/>
      <c r="AD248" s="115"/>
      <c r="AE248" s="115"/>
      <c r="AF248" s="115"/>
      <c r="AG248" s="115"/>
      <c r="AH248" s="115"/>
      <c r="AI248" s="115"/>
      <c r="AN248" s="112"/>
      <c r="AO248" s="112"/>
      <c r="AP248" s="112"/>
      <c r="AQ248" s="112"/>
      <c r="AR248" s="112"/>
      <c r="AS248" s="112"/>
      <c r="AT248" s="112"/>
      <c r="AU248" s="112"/>
    </row>
    <row r="249" spans="4:47">
      <c r="D249" s="112">
        <v>225</v>
      </c>
      <c r="E249" s="122"/>
      <c r="F249" s="122"/>
      <c r="G249" s="122"/>
      <c r="H249" s="123"/>
      <c r="I249" s="124"/>
      <c r="J249" s="128"/>
      <c r="Z249" s="124"/>
      <c r="AA249" s="129"/>
      <c r="AB249" s="130"/>
      <c r="AC249" s="116"/>
      <c r="AD249" s="115"/>
      <c r="AE249" s="115"/>
      <c r="AF249" s="115"/>
      <c r="AG249" s="115"/>
      <c r="AH249" s="115"/>
      <c r="AI249" s="115"/>
      <c r="AN249" s="112"/>
      <c r="AO249" s="112"/>
      <c r="AP249" s="112"/>
      <c r="AQ249" s="112"/>
      <c r="AR249" s="112"/>
      <c r="AS249" s="112"/>
      <c r="AT249" s="112"/>
      <c r="AU249" s="112"/>
    </row>
    <row r="250" spans="4:47">
      <c r="D250" s="112">
        <v>226</v>
      </c>
      <c r="E250" s="122"/>
      <c r="F250" s="122"/>
      <c r="G250" s="122"/>
      <c r="H250" s="123"/>
      <c r="I250" s="124"/>
      <c r="J250" s="128"/>
      <c r="Z250" s="124"/>
      <c r="AA250" s="129"/>
      <c r="AB250" s="130"/>
      <c r="AC250" s="116"/>
      <c r="AD250" s="115"/>
      <c r="AE250" s="115"/>
      <c r="AF250" s="115"/>
      <c r="AG250" s="115"/>
      <c r="AH250" s="115"/>
      <c r="AI250" s="115"/>
      <c r="AN250" s="112"/>
      <c r="AO250" s="112"/>
      <c r="AP250" s="112"/>
      <c r="AQ250" s="112"/>
      <c r="AR250" s="112"/>
      <c r="AS250" s="112"/>
      <c r="AT250" s="112"/>
      <c r="AU250" s="112"/>
    </row>
    <row r="251" spans="4:47">
      <c r="D251" s="112">
        <v>227</v>
      </c>
      <c r="E251" s="122"/>
      <c r="F251" s="122"/>
      <c r="G251" s="122"/>
      <c r="H251" s="123"/>
      <c r="I251" s="124"/>
      <c r="J251" s="128"/>
      <c r="Z251" s="124"/>
      <c r="AA251" s="129"/>
      <c r="AB251" s="130"/>
      <c r="AC251" s="116"/>
      <c r="AD251" s="115"/>
      <c r="AE251" s="115"/>
      <c r="AF251" s="115"/>
      <c r="AG251" s="115"/>
      <c r="AH251" s="115"/>
      <c r="AI251" s="115"/>
      <c r="AN251" s="112"/>
      <c r="AO251" s="112"/>
      <c r="AP251" s="112"/>
      <c r="AQ251" s="112"/>
      <c r="AR251" s="112"/>
      <c r="AS251" s="112"/>
      <c r="AT251" s="112"/>
      <c r="AU251" s="112"/>
    </row>
    <row r="252" spans="4:47">
      <c r="D252" s="112">
        <v>228</v>
      </c>
      <c r="E252" s="122"/>
      <c r="F252" s="122"/>
      <c r="G252" s="122"/>
      <c r="H252" s="123"/>
      <c r="I252" s="124"/>
      <c r="J252" s="128"/>
      <c r="Z252" s="124"/>
      <c r="AA252" s="129"/>
      <c r="AB252" s="130"/>
      <c r="AC252" s="116"/>
      <c r="AD252" s="115"/>
      <c r="AE252" s="115"/>
      <c r="AF252" s="115"/>
      <c r="AG252" s="115"/>
      <c r="AH252" s="115"/>
      <c r="AI252" s="115"/>
      <c r="AN252" s="112"/>
      <c r="AO252" s="112"/>
      <c r="AP252" s="112"/>
      <c r="AQ252" s="112"/>
      <c r="AR252" s="112"/>
      <c r="AS252" s="112"/>
      <c r="AT252" s="112"/>
      <c r="AU252" s="112"/>
    </row>
    <row r="253" spans="4:47">
      <c r="D253" s="112">
        <v>229</v>
      </c>
      <c r="E253" s="122"/>
      <c r="F253" s="122"/>
      <c r="G253" s="122"/>
      <c r="H253" s="123"/>
      <c r="I253" s="124"/>
      <c r="J253" s="128"/>
      <c r="Z253" s="124"/>
      <c r="AA253" s="129"/>
      <c r="AB253" s="130"/>
      <c r="AC253" s="116"/>
      <c r="AD253" s="115"/>
      <c r="AE253" s="115"/>
      <c r="AF253" s="115"/>
      <c r="AG253" s="115"/>
      <c r="AH253" s="115"/>
      <c r="AI253" s="115"/>
      <c r="AN253" s="112"/>
      <c r="AO253" s="112"/>
      <c r="AP253" s="112"/>
      <c r="AQ253" s="112"/>
      <c r="AR253" s="112"/>
      <c r="AS253" s="112"/>
      <c r="AT253" s="112"/>
      <c r="AU253" s="112"/>
    </row>
    <row r="254" spans="4:47">
      <c r="D254" s="112">
        <v>230</v>
      </c>
      <c r="E254" s="122"/>
      <c r="F254" s="122"/>
      <c r="G254" s="122"/>
      <c r="H254" s="123"/>
      <c r="I254" s="124"/>
      <c r="J254" s="128"/>
      <c r="Z254" s="124"/>
      <c r="AA254" s="129"/>
      <c r="AB254" s="130"/>
      <c r="AC254" s="116"/>
      <c r="AD254" s="115"/>
      <c r="AE254" s="115"/>
      <c r="AF254" s="115"/>
      <c r="AG254" s="115"/>
      <c r="AH254" s="115"/>
      <c r="AI254" s="115"/>
      <c r="AN254" s="112"/>
      <c r="AO254" s="112"/>
      <c r="AP254" s="112"/>
      <c r="AQ254" s="112"/>
      <c r="AR254" s="112"/>
      <c r="AS254" s="112"/>
      <c r="AT254" s="112"/>
      <c r="AU254" s="112"/>
    </row>
    <row r="255" spans="4:47">
      <c r="D255" s="112">
        <v>231</v>
      </c>
      <c r="E255" s="122"/>
      <c r="F255" s="122"/>
      <c r="G255" s="122"/>
      <c r="H255" s="123"/>
      <c r="I255" s="124"/>
      <c r="J255" s="128"/>
      <c r="Z255" s="124"/>
      <c r="AA255" s="129"/>
      <c r="AB255" s="130"/>
      <c r="AC255" s="116"/>
      <c r="AD255" s="115"/>
      <c r="AE255" s="115"/>
      <c r="AF255" s="115"/>
      <c r="AG255" s="115"/>
      <c r="AH255" s="115"/>
      <c r="AI255" s="115"/>
      <c r="AN255" s="112"/>
      <c r="AO255" s="112"/>
      <c r="AP255" s="112"/>
      <c r="AQ255" s="112"/>
      <c r="AR255" s="112"/>
      <c r="AS255" s="112"/>
      <c r="AT255" s="112"/>
      <c r="AU255" s="112"/>
    </row>
    <row r="256" spans="4:47">
      <c r="D256" s="112">
        <v>232</v>
      </c>
      <c r="E256" s="122"/>
      <c r="F256" s="122"/>
      <c r="G256" s="122"/>
      <c r="H256" s="123"/>
      <c r="I256" s="124"/>
      <c r="J256" s="128"/>
      <c r="Z256" s="124"/>
      <c r="AA256" s="129"/>
      <c r="AB256" s="130"/>
      <c r="AC256" s="116"/>
      <c r="AD256" s="115"/>
      <c r="AE256" s="115"/>
      <c r="AF256" s="115"/>
      <c r="AG256" s="115"/>
      <c r="AH256" s="115"/>
      <c r="AI256" s="115"/>
      <c r="AN256" s="112"/>
      <c r="AO256" s="112"/>
      <c r="AP256" s="112"/>
      <c r="AQ256" s="112"/>
      <c r="AR256" s="112"/>
      <c r="AS256" s="112"/>
      <c r="AT256" s="112"/>
      <c r="AU256" s="112"/>
    </row>
    <row r="257" spans="4:47">
      <c r="D257" s="112">
        <v>233</v>
      </c>
      <c r="E257" s="122"/>
      <c r="F257" s="122"/>
      <c r="G257" s="122"/>
      <c r="H257" s="123"/>
      <c r="I257" s="124"/>
      <c r="J257" s="128"/>
      <c r="Z257" s="124"/>
      <c r="AA257" s="129"/>
      <c r="AB257" s="130"/>
      <c r="AC257" s="116"/>
      <c r="AD257" s="115"/>
      <c r="AE257" s="115"/>
      <c r="AF257" s="115"/>
      <c r="AG257" s="115"/>
      <c r="AH257" s="115"/>
      <c r="AI257" s="115"/>
      <c r="AN257" s="112"/>
      <c r="AO257" s="112"/>
      <c r="AP257" s="112"/>
      <c r="AQ257" s="112"/>
      <c r="AR257" s="112"/>
      <c r="AS257" s="112"/>
      <c r="AT257" s="112"/>
      <c r="AU257" s="112"/>
    </row>
    <row r="258" spans="4:47">
      <c r="D258" s="112">
        <v>234</v>
      </c>
      <c r="E258" s="122"/>
      <c r="F258" s="122"/>
      <c r="G258" s="122"/>
      <c r="H258" s="123"/>
      <c r="I258" s="124"/>
      <c r="J258" s="128"/>
      <c r="Z258" s="124"/>
      <c r="AA258" s="129"/>
      <c r="AB258" s="130"/>
      <c r="AC258" s="116"/>
      <c r="AD258" s="115"/>
      <c r="AE258" s="115"/>
      <c r="AF258" s="115"/>
      <c r="AG258" s="115"/>
      <c r="AH258" s="115"/>
      <c r="AI258" s="115"/>
      <c r="AN258" s="112"/>
      <c r="AO258" s="112"/>
      <c r="AP258" s="112"/>
      <c r="AQ258" s="112"/>
      <c r="AR258" s="112"/>
      <c r="AS258" s="112"/>
      <c r="AT258" s="112"/>
      <c r="AU258" s="112"/>
    </row>
    <row r="259" spans="4:47">
      <c r="D259" s="112">
        <v>235</v>
      </c>
      <c r="E259" s="122"/>
      <c r="F259" s="122"/>
      <c r="G259" s="122"/>
      <c r="H259" s="123"/>
      <c r="I259" s="124"/>
      <c r="J259" s="128"/>
      <c r="Z259" s="124"/>
      <c r="AA259" s="129"/>
      <c r="AB259" s="130"/>
      <c r="AC259" s="116"/>
      <c r="AD259" s="115"/>
      <c r="AE259" s="115"/>
      <c r="AF259" s="115"/>
      <c r="AG259" s="115"/>
      <c r="AH259" s="115"/>
      <c r="AI259" s="115"/>
      <c r="AN259" s="112"/>
      <c r="AO259" s="112"/>
      <c r="AP259" s="112"/>
      <c r="AQ259" s="112"/>
      <c r="AR259" s="112"/>
      <c r="AS259" s="112"/>
      <c r="AT259" s="112"/>
      <c r="AU259" s="112"/>
    </row>
    <row r="260" spans="4:47">
      <c r="D260" s="112">
        <v>236</v>
      </c>
      <c r="E260" s="122"/>
      <c r="F260" s="122"/>
      <c r="G260" s="122"/>
      <c r="H260" s="123"/>
      <c r="I260" s="124"/>
      <c r="J260" s="128"/>
      <c r="Z260" s="124"/>
      <c r="AA260" s="129"/>
      <c r="AB260" s="130"/>
      <c r="AC260" s="116"/>
      <c r="AD260" s="115"/>
      <c r="AE260" s="115"/>
      <c r="AF260" s="115"/>
      <c r="AG260" s="115"/>
      <c r="AH260" s="115"/>
      <c r="AI260" s="115"/>
      <c r="AN260" s="112"/>
      <c r="AO260" s="112"/>
      <c r="AP260" s="112"/>
      <c r="AQ260" s="112"/>
      <c r="AR260" s="112"/>
      <c r="AS260" s="112"/>
      <c r="AT260" s="112"/>
      <c r="AU260" s="112"/>
    </row>
    <row r="261" spans="4:47">
      <c r="D261" s="112">
        <v>237</v>
      </c>
      <c r="E261" s="122"/>
      <c r="F261" s="122"/>
      <c r="G261" s="122"/>
      <c r="H261" s="123"/>
      <c r="I261" s="124"/>
      <c r="J261" s="128"/>
      <c r="Z261" s="124"/>
      <c r="AA261" s="129"/>
      <c r="AB261" s="130"/>
      <c r="AC261" s="116"/>
      <c r="AD261" s="115"/>
      <c r="AE261" s="115"/>
      <c r="AF261" s="115"/>
      <c r="AG261" s="115"/>
      <c r="AH261" s="115"/>
      <c r="AI261" s="115"/>
      <c r="AN261" s="112"/>
      <c r="AO261" s="112"/>
      <c r="AP261" s="112"/>
      <c r="AQ261" s="112"/>
      <c r="AR261" s="112"/>
      <c r="AS261" s="112"/>
      <c r="AT261" s="112"/>
      <c r="AU261" s="112"/>
    </row>
    <row r="262" spans="4:47">
      <c r="D262" s="112">
        <v>238</v>
      </c>
      <c r="E262" s="122"/>
      <c r="F262" s="122"/>
      <c r="G262" s="122"/>
      <c r="H262" s="123"/>
      <c r="I262" s="124"/>
      <c r="J262" s="128"/>
      <c r="Z262" s="124"/>
      <c r="AA262" s="129"/>
      <c r="AB262" s="130"/>
      <c r="AC262" s="116"/>
      <c r="AD262" s="115"/>
      <c r="AE262" s="115"/>
      <c r="AF262" s="115"/>
      <c r="AG262" s="115"/>
      <c r="AH262" s="115"/>
      <c r="AI262" s="115"/>
      <c r="AN262" s="112"/>
      <c r="AO262" s="112"/>
      <c r="AP262" s="112"/>
      <c r="AQ262" s="112"/>
      <c r="AR262" s="112"/>
      <c r="AS262" s="112"/>
      <c r="AT262" s="112"/>
      <c r="AU262" s="112"/>
    </row>
    <row r="263" spans="4:47">
      <c r="D263" s="112">
        <v>239</v>
      </c>
      <c r="E263" s="122"/>
      <c r="F263" s="122"/>
      <c r="G263" s="122"/>
      <c r="H263" s="123"/>
      <c r="I263" s="124"/>
      <c r="J263" s="128"/>
      <c r="Z263" s="124"/>
      <c r="AA263" s="129"/>
      <c r="AB263" s="130"/>
      <c r="AC263" s="116"/>
      <c r="AD263" s="115"/>
      <c r="AE263" s="115"/>
      <c r="AF263" s="115"/>
      <c r="AG263" s="115"/>
      <c r="AH263" s="115"/>
      <c r="AI263" s="115"/>
      <c r="AN263" s="112"/>
      <c r="AO263" s="112"/>
      <c r="AP263" s="112"/>
      <c r="AQ263" s="112"/>
      <c r="AR263" s="112"/>
      <c r="AS263" s="112"/>
      <c r="AT263" s="112"/>
      <c r="AU263" s="112"/>
    </row>
    <row r="264" spans="4:47">
      <c r="D264" s="112">
        <v>240</v>
      </c>
      <c r="E264" s="122"/>
      <c r="F264" s="122"/>
      <c r="G264" s="122"/>
      <c r="H264" s="123"/>
      <c r="I264" s="124"/>
      <c r="J264" s="128"/>
      <c r="Z264" s="124"/>
      <c r="AA264" s="129"/>
      <c r="AB264" s="130"/>
      <c r="AC264" s="116"/>
      <c r="AD264" s="115"/>
      <c r="AE264" s="115"/>
      <c r="AF264" s="115"/>
      <c r="AG264" s="115"/>
      <c r="AH264" s="115"/>
      <c r="AI264" s="115"/>
      <c r="AN264" s="112"/>
      <c r="AO264" s="112"/>
      <c r="AP264" s="112"/>
      <c r="AQ264" s="112"/>
      <c r="AR264" s="112"/>
      <c r="AS264" s="112"/>
      <c r="AT264" s="112"/>
      <c r="AU264" s="112"/>
    </row>
    <row r="265" spans="4:47">
      <c r="D265" s="112">
        <v>241</v>
      </c>
      <c r="E265" s="122"/>
      <c r="F265" s="122"/>
      <c r="G265" s="122"/>
      <c r="H265" s="123"/>
      <c r="I265" s="124"/>
      <c r="J265" s="128"/>
      <c r="Z265" s="124"/>
      <c r="AA265" s="129"/>
      <c r="AB265" s="130"/>
      <c r="AC265" s="116"/>
      <c r="AD265" s="115"/>
      <c r="AE265" s="115"/>
      <c r="AF265" s="115"/>
      <c r="AG265" s="115"/>
      <c r="AH265" s="115"/>
      <c r="AI265" s="115"/>
      <c r="AN265" s="112"/>
      <c r="AO265" s="112"/>
      <c r="AP265" s="112"/>
      <c r="AQ265" s="112"/>
      <c r="AR265" s="112"/>
      <c r="AS265" s="112"/>
      <c r="AT265" s="112"/>
      <c r="AU265" s="112"/>
    </row>
    <row r="266" spans="4:47">
      <c r="D266" s="112">
        <v>242</v>
      </c>
      <c r="E266" s="122"/>
      <c r="F266" s="122"/>
      <c r="G266" s="122"/>
      <c r="H266" s="123"/>
      <c r="I266" s="124"/>
      <c r="J266" s="128"/>
      <c r="Z266" s="124"/>
      <c r="AA266" s="129"/>
      <c r="AB266" s="130"/>
      <c r="AC266" s="116"/>
      <c r="AD266" s="115"/>
      <c r="AE266" s="115"/>
      <c r="AF266" s="115"/>
      <c r="AG266" s="115"/>
      <c r="AH266" s="115"/>
      <c r="AI266" s="115"/>
      <c r="AN266" s="112"/>
      <c r="AO266" s="112"/>
      <c r="AP266" s="112"/>
      <c r="AQ266" s="112"/>
      <c r="AR266" s="112"/>
      <c r="AS266" s="112"/>
      <c r="AT266" s="112"/>
      <c r="AU266" s="112"/>
    </row>
    <row r="267" spans="4:47">
      <c r="D267" s="112">
        <v>243</v>
      </c>
      <c r="E267" s="122"/>
      <c r="F267" s="122"/>
      <c r="G267" s="122"/>
      <c r="H267" s="123"/>
      <c r="I267" s="124"/>
      <c r="J267" s="128"/>
      <c r="Z267" s="124"/>
      <c r="AA267" s="129"/>
      <c r="AB267" s="130"/>
      <c r="AC267" s="116"/>
      <c r="AD267" s="115"/>
      <c r="AE267" s="115"/>
      <c r="AF267" s="115"/>
      <c r="AG267" s="115"/>
      <c r="AH267" s="115"/>
      <c r="AI267" s="115"/>
      <c r="AN267" s="112"/>
      <c r="AO267" s="112"/>
      <c r="AP267" s="112"/>
      <c r="AQ267" s="112"/>
      <c r="AR267" s="112"/>
      <c r="AS267" s="112"/>
      <c r="AT267" s="112"/>
      <c r="AU267" s="112"/>
    </row>
    <row r="268" spans="4:47">
      <c r="D268" s="112">
        <v>244</v>
      </c>
      <c r="E268" s="122"/>
      <c r="F268" s="122"/>
      <c r="G268" s="122"/>
      <c r="H268" s="123"/>
      <c r="I268" s="124"/>
      <c r="J268" s="128"/>
      <c r="Z268" s="124"/>
      <c r="AA268" s="129"/>
      <c r="AB268" s="130"/>
      <c r="AC268" s="116"/>
      <c r="AD268" s="115"/>
      <c r="AE268" s="115"/>
      <c r="AF268" s="115"/>
      <c r="AG268" s="115"/>
      <c r="AH268" s="115"/>
      <c r="AI268" s="115"/>
      <c r="AN268" s="112"/>
      <c r="AO268" s="112"/>
      <c r="AP268" s="112"/>
      <c r="AQ268" s="112"/>
      <c r="AR268" s="112"/>
      <c r="AS268" s="112"/>
      <c r="AT268" s="112"/>
      <c r="AU268" s="112"/>
    </row>
    <row r="269" spans="4:47">
      <c r="D269" s="112">
        <v>245</v>
      </c>
      <c r="E269" s="122"/>
      <c r="F269" s="122"/>
      <c r="G269" s="122"/>
      <c r="H269" s="123"/>
      <c r="I269" s="124"/>
      <c r="J269" s="128"/>
      <c r="Z269" s="124"/>
      <c r="AA269" s="129"/>
      <c r="AB269" s="130"/>
      <c r="AC269" s="116"/>
      <c r="AD269" s="115"/>
      <c r="AE269" s="115"/>
      <c r="AF269" s="115"/>
      <c r="AG269" s="115"/>
      <c r="AH269" s="115"/>
      <c r="AI269" s="115"/>
      <c r="AN269" s="112"/>
      <c r="AO269" s="112"/>
      <c r="AP269" s="112"/>
      <c r="AQ269" s="112"/>
      <c r="AR269" s="112"/>
      <c r="AS269" s="112"/>
      <c r="AT269" s="112"/>
      <c r="AU269" s="112"/>
    </row>
    <row r="270" spans="4:47">
      <c r="D270" s="112">
        <v>246</v>
      </c>
      <c r="E270" s="122"/>
      <c r="F270" s="122"/>
      <c r="G270" s="122"/>
      <c r="H270" s="123"/>
      <c r="I270" s="124"/>
      <c r="J270" s="128"/>
      <c r="Z270" s="124"/>
      <c r="AA270" s="129"/>
      <c r="AB270" s="130"/>
      <c r="AC270" s="116"/>
      <c r="AD270" s="115"/>
      <c r="AE270" s="115"/>
      <c r="AF270" s="115"/>
      <c r="AG270" s="115"/>
      <c r="AH270" s="115"/>
      <c r="AI270" s="115"/>
      <c r="AN270" s="112"/>
      <c r="AO270" s="112"/>
      <c r="AP270" s="112"/>
      <c r="AQ270" s="112"/>
      <c r="AR270" s="112"/>
      <c r="AS270" s="112"/>
      <c r="AT270" s="112"/>
      <c r="AU270" s="112"/>
    </row>
    <row r="271" spans="4:47">
      <c r="D271" s="112">
        <v>247</v>
      </c>
      <c r="E271" s="122"/>
      <c r="F271" s="122"/>
      <c r="G271" s="122"/>
      <c r="H271" s="123"/>
      <c r="I271" s="124"/>
      <c r="J271" s="128"/>
      <c r="Z271" s="124"/>
      <c r="AA271" s="129"/>
      <c r="AB271" s="130"/>
      <c r="AC271" s="116"/>
      <c r="AD271" s="115"/>
      <c r="AE271" s="115"/>
      <c r="AF271" s="115"/>
      <c r="AG271" s="115"/>
      <c r="AH271" s="115"/>
      <c r="AI271" s="115"/>
      <c r="AN271" s="112"/>
      <c r="AO271" s="112"/>
      <c r="AP271" s="112"/>
      <c r="AQ271" s="112"/>
      <c r="AR271" s="112"/>
      <c r="AS271" s="112"/>
      <c r="AT271" s="112"/>
      <c r="AU271" s="112"/>
    </row>
    <row r="272" spans="4:47">
      <c r="D272" s="112">
        <v>248</v>
      </c>
      <c r="E272" s="122"/>
      <c r="F272" s="122"/>
      <c r="G272" s="122"/>
      <c r="H272" s="123"/>
      <c r="I272" s="124"/>
      <c r="J272" s="128"/>
      <c r="Z272" s="124"/>
      <c r="AA272" s="129"/>
      <c r="AB272" s="130"/>
      <c r="AC272" s="116"/>
      <c r="AD272" s="115"/>
      <c r="AE272" s="115"/>
      <c r="AF272" s="115"/>
      <c r="AG272" s="115"/>
      <c r="AH272" s="115"/>
      <c r="AI272" s="115"/>
      <c r="AN272" s="112"/>
      <c r="AO272" s="112"/>
      <c r="AP272" s="112"/>
      <c r="AQ272" s="112"/>
      <c r="AR272" s="112"/>
      <c r="AS272" s="112"/>
      <c r="AT272" s="112"/>
      <c r="AU272" s="112"/>
    </row>
    <row r="273" spans="4:47">
      <c r="D273" s="112">
        <v>249</v>
      </c>
      <c r="E273" s="122"/>
      <c r="F273" s="122"/>
      <c r="G273" s="122"/>
      <c r="H273" s="123"/>
      <c r="I273" s="124"/>
      <c r="J273" s="128"/>
      <c r="Z273" s="124"/>
      <c r="AA273" s="129"/>
      <c r="AB273" s="130"/>
      <c r="AC273" s="116"/>
      <c r="AD273" s="115"/>
      <c r="AE273" s="115"/>
      <c r="AF273" s="115"/>
      <c r="AG273" s="115"/>
      <c r="AH273" s="115"/>
      <c r="AI273" s="115"/>
      <c r="AN273" s="112"/>
      <c r="AO273" s="112"/>
      <c r="AP273" s="112"/>
      <c r="AQ273" s="112"/>
      <c r="AR273" s="112"/>
      <c r="AS273" s="112"/>
      <c r="AT273" s="112"/>
      <c r="AU273" s="112"/>
    </row>
    <row r="274" spans="4:47">
      <c r="D274" s="112">
        <v>250</v>
      </c>
      <c r="E274" s="122"/>
      <c r="F274" s="122"/>
      <c r="G274" s="122"/>
      <c r="H274" s="123"/>
      <c r="I274" s="124"/>
      <c r="J274" s="128"/>
      <c r="Z274" s="124"/>
      <c r="AA274" s="129"/>
      <c r="AB274" s="130"/>
      <c r="AC274" s="116"/>
      <c r="AD274" s="115"/>
      <c r="AE274" s="115"/>
      <c r="AF274" s="115"/>
      <c r="AG274" s="115"/>
      <c r="AH274" s="115"/>
      <c r="AI274" s="115"/>
      <c r="AN274" s="112"/>
      <c r="AO274" s="112"/>
      <c r="AP274" s="112"/>
      <c r="AQ274" s="112"/>
      <c r="AR274" s="112"/>
      <c r="AS274" s="112"/>
      <c r="AT274" s="112"/>
      <c r="AU274" s="112"/>
    </row>
    <row r="275" spans="4:47">
      <c r="D275" s="112">
        <v>251</v>
      </c>
      <c r="E275" s="122"/>
      <c r="F275" s="122"/>
      <c r="G275" s="122"/>
      <c r="H275" s="123"/>
      <c r="I275" s="124"/>
      <c r="J275" s="128"/>
      <c r="Z275" s="124"/>
      <c r="AA275" s="129"/>
      <c r="AB275" s="130"/>
      <c r="AC275" s="116"/>
      <c r="AD275" s="115"/>
      <c r="AE275" s="115"/>
      <c r="AF275" s="115"/>
      <c r="AG275" s="115"/>
      <c r="AH275" s="115"/>
      <c r="AI275" s="115"/>
      <c r="AN275" s="112"/>
      <c r="AO275" s="112"/>
      <c r="AP275" s="112"/>
      <c r="AQ275" s="112"/>
      <c r="AR275" s="112"/>
      <c r="AS275" s="112"/>
      <c r="AT275" s="112"/>
      <c r="AU275" s="112"/>
    </row>
    <row r="276" spans="4:47">
      <c r="D276" s="112">
        <v>252</v>
      </c>
      <c r="E276" s="122"/>
      <c r="F276" s="122"/>
      <c r="G276" s="122"/>
      <c r="H276" s="123"/>
      <c r="I276" s="124"/>
      <c r="J276" s="128"/>
      <c r="Z276" s="124"/>
      <c r="AA276" s="129"/>
      <c r="AB276" s="130"/>
      <c r="AC276" s="116"/>
      <c r="AD276" s="115"/>
      <c r="AE276" s="115"/>
      <c r="AF276" s="115"/>
      <c r="AG276" s="115"/>
      <c r="AH276" s="115"/>
      <c r="AI276" s="115"/>
      <c r="AN276" s="112"/>
      <c r="AO276" s="112"/>
      <c r="AP276" s="112"/>
      <c r="AQ276" s="112"/>
      <c r="AR276" s="112"/>
      <c r="AS276" s="112"/>
      <c r="AT276" s="112"/>
      <c r="AU276" s="112"/>
    </row>
    <row r="277" spans="4:47">
      <c r="D277" s="112">
        <v>253</v>
      </c>
      <c r="E277" s="122"/>
      <c r="F277" s="122"/>
      <c r="G277" s="122"/>
      <c r="H277" s="123"/>
      <c r="I277" s="124"/>
      <c r="J277" s="128"/>
      <c r="Z277" s="124"/>
      <c r="AA277" s="129"/>
      <c r="AB277" s="130"/>
      <c r="AC277" s="116"/>
      <c r="AD277" s="115"/>
      <c r="AE277" s="115"/>
      <c r="AF277" s="115"/>
      <c r="AG277" s="115"/>
      <c r="AH277" s="115"/>
      <c r="AI277" s="115"/>
      <c r="AN277" s="112"/>
      <c r="AO277" s="112"/>
      <c r="AP277" s="112"/>
      <c r="AQ277" s="112"/>
      <c r="AR277" s="112"/>
      <c r="AS277" s="112"/>
      <c r="AT277" s="112"/>
      <c r="AU277" s="112"/>
    </row>
    <row r="278" spans="4:47">
      <c r="D278" s="112">
        <v>254</v>
      </c>
      <c r="E278" s="122"/>
      <c r="F278" s="122"/>
      <c r="G278" s="122"/>
      <c r="H278" s="123"/>
      <c r="I278" s="124"/>
      <c r="J278" s="128"/>
      <c r="Z278" s="124"/>
      <c r="AA278" s="129"/>
      <c r="AB278" s="130"/>
      <c r="AC278" s="116"/>
      <c r="AD278" s="115"/>
      <c r="AE278" s="115"/>
      <c r="AF278" s="115"/>
      <c r="AG278" s="115"/>
      <c r="AH278" s="115"/>
      <c r="AI278" s="115"/>
      <c r="AN278" s="112"/>
      <c r="AO278" s="112"/>
      <c r="AP278" s="112"/>
      <c r="AQ278" s="112"/>
      <c r="AR278" s="112"/>
      <c r="AS278" s="112"/>
      <c r="AT278" s="112"/>
      <c r="AU278" s="112"/>
    </row>
    <row r="279" spans="4:47">
      <c r="D279" s="112">
        <v>255</v>
      </c>
      <c r="E279" s="122"/>
      <c r="F279" s="122"/>
      <c r="G279" s="122"/>
      <c r="H279" s="123"/>
      <c r="I279" s="124"/>
      <c r="J279" s="128"/>
      <c r="Z279" s="124"/>
      <c r="AA279" s="129"/>
      <c r="AB279" s="130"/>
      <c r="AC279" s="116"/>
      <c r="AD279" s="115"/>
      <c r="AE279" s="115"/>
      <c r="AF279" s="115"/>
      <c r="AG279" s="115"/>
      <c r="AH279" s="115"/>
      <c r="AI279" s="115"/>
      <c r="AN279" s="112"/>
      <c r="AO279" s="112"/>
      <c r="AP279" s="112"/>
      <c r="AQ279" s="112"/>
      <c r="AR279" s="112"/>
      <c r="AS279" s="112"/>
      <c r="AT279" s="112"/>
      <c r="AU279" s="112"/>
    </row>
    <row r="280" spans="4:47">
      <c r="D280" s="112">
        <v>256</v>
      </c>
      <c r="E280" s="122"/>
      <c r="F280" s="122"/>
      <c r="G280" s="122"/>
      <c r="H280" s="123"/>
      <c r="I280" s="124"/>
      <c r="J280" s="128"/>
      <c r="Z280" s="124"/>
      <c r="AA280" s="129"/>
      <c r="AB280" s="130"/>
      <c r="AC280" s="116"/>
      <c r="AD280" s="115"/>
      <c r="AE280" s="115"/>
      <c r="AF280" s="115"/>
      <c r="AG280" s="115"/>
      <c r="AH280" s="115"/>
      <c r="AI280" s="115"/>
      <c r="AN280" s="112"/>
      <c r="AO280" s="112"/>
      <c r="AP280" s="112"/>
      <c r="AQ280" s="112"/>
      <c r="AR280" s="112"/>
      <c r="AS280" s="112"/>
      <c r="AT280" s="112"/>
      <c r="AU280" s="112"/>
    </row>
    <row r="281" spans="4:47">
      <c r="D281" s="112">
        <v>257</v>
      </c>
      <c r="E281" s="122"/>
      <c r="F281" s="122"/>
      <c r="G281" s="122"/>
      <c r="H281" s="123"/>
      <c r="I281" s="124"/>
      <c r="J281" s="128"/>
      <c r="Z281" s="124"/>
      <c r="AA281" s="129"/>
      <c r="AB281" s="130"/>
      <c r="AC281" s="116"/>
      <c r="AD281" s="115"/>
      <c r="AE281" s="115"/>
      <c r="AF281" s="115"/>
      <c r="AG281" s="115"/>
      <c r="AH281" s="115"/>
      <c r="AI281" s="115"/>
      <c r="AN281" s="112"/>
      <c r="AO281" s="112"/>
      <c r="AP281" s="112"/>
      <c r="AQ281" s="112"/>
      <c r="AR281" s="112"/>
      <c r="AS281" s="112"/>
      <c r="AT281" s="112"/>
      <c r="AU281" s="112"/>
    </row>
    <row r="282" spans="4:47">
      <c r="D282" s="112">
        <v>258</v>
      </c>
      <c r="E282" s="122"/>
      <c r="F282" s="122"/>
      <c r="G282" s="122"/>
      <c r="H282" s="123"/>
      <c r="I282" s="124"/>
      <c r="J282" s="128"/>
      <c r="Z282" s="124"/>
      <c r="AA282" s="129"/>
      <c r="AB282" s="130"/>
      <c r="AC282" s="116"/>
      <c r="AD282" s="115"/>
      <c r="AE282" s="115"/>
      <c r="AF282" s="115"/>
      <c r="AG282" s="115"/>
      <c r="AH282" s="115"/>
      <c r="AI282" s="115"/>
      <c r="AN282" s="112"/>
      <c r="AO282" s="112"/>
      <c r="AP282" s="112"/>
      <c r="AQ282" s="112"/>
      <c r="AR282" s="112"/>
      <c r="AS282" s="112"/>
      <c r="AT282" s="112"/>
      <c r="AU282" s="112"/>
    </row>
    <row r="283" spans="4:47">
      <c r="D283" s="112">
        <v>259</v>
      </c>
      <c r="E283" s="122"/>
      <c r="F283" s="122"/>
      <c r="G283" s="122"/>
      <c r="H283" s="123"/>
      <c r="I283" s="124"/>
      <c r="J283" s="128"/>
      <c r="Z283" s="124"/>
      <c r="AA283" s="129"/>
      <c r="AB283" s="130"/>
      <c r="AC283" s="116"/>
      <c r="AD283" s="115"/>
      <c r="AE283" s="115"/>
      <c r="AF283" s="115"/>
      <c r="AG283" s="115"/>
      <c r="AH283" s="115"/>
      <c r="AI283" s="115"/>
      <c r="AN283" s="112"/>
      <c r="AO283" s="112"/>
      <c r="AP283" s="112"/>
      <c r="AQ283" s="112"/>
      <c r="AR283" s="112"/>
      <c r="AS283" s="112"/>
      <c r="AT283" s="112"/>
      <c r="AU283" s="112"/>
    </row>
    <row r="284" spans="4:47">
      <c r="D284" s="112">
        <v>260</v>
      </c>
      <c r="E284" s="122"/>
      <c r="F284" s="122"/>
      <c r="G284" s="122"/>
      <c r="H284" s="123"/>
      <c r="I284" s="124"/>
      <c r="J284" s="128"/>
      <c r="Z284" s="124"/>
      <c r="AA284" s="129"/>
      <c r="AB284" s="130"/>
      <c r="AC284" s="116"/>
      <c r="AD284" s="115"/>
      <c r="AE284" s="115"/>
      <c r="AF284" s="115"/>
      <c r="AG284" s="115"/>
      <c r="AH284" s="115"/>
      <c r="AI284" s="115"/>
      <c r="AN284" s="112"/>
      <c r="AO284" s="112"/>
      <c r="AP284" s="112"/>
      <c r="AQ284" s="112"/>
      <c r="AR284" s="112"/>
      <c r="AS284" s="112"/>
      <c r="AT284" s="112"/>
      <c r="AU284" s="112"/>
    </row>
    <row r="285" spans="4:47">
      <c r="D285" s="112">
        <v>261</v>
      </c>
      <c r="E285" s="122"/>
      <c r="F285" s="122"/>
      <c r="G285" s="122"/>
      <c r="H285" s="123"/>
      <c r="I285" s="124"/>
      <c r="J285" s="128"/>
      <c r="Z285" s="124"/>
      <c r="AA285" s="129"/>
      <c r="AB285" s="130"/>
      <c r="AC285" s="116"/>
      <c r="AD285" s="115"/>
      <c r="AE285" s="115"/>
      <c r="AF285" s="115"/>
      <c r="AG285" s="115"/>
      <c r="AH285" s="115"/>
      <c r="AI285" s="115"/>
      <c r="AN285" s="112"/>
      <c r="AO285" s="112"/>
      <c r="AP285" s="112"/>
      <c r="AQ285" s="112"/>
      <c r="AR285" s="112"/>
      <c r="AS285" s="112"/>
      <c r="AT285" s="112"/>
      <c r="AU285" s="112"/>
    </row>
    <row r="286" spans="4:47">
      <c r="D286" s="112">
        <v>262</v>
      </c>
      <c r="E286" s="122"/>
      <c r="F286" s="122"/>
      <c r="G286" s="122"/>
      <c r="H286" s="123"/>
      <c r="I286" s="124"/>
      <c r="J286" s="128"/>
      <c r="Z286" s="124"/>
      <c r="AA286" s="129"/>
      <c r="AB286" s="130"/>
      <c r="AC286" s="116"/>
      <c r="AD286" s="115"/>
      <c r="AE286" s="115"/>
      <c r="AF286" s="115"/>
      <c r="AG286" s="115"/>
      <c r="AH286" s="115"/>
      <c r="AI286" s="115"/>
      <c r="AN286" s="112"/>
      <c r="AO286" s="112"/>
      <c r="AP286" s="112"/>
      <c r="AQ286" s="112"/>
      <c r="AR286" s="112"/>
      <c r="AS286" s="112"/>
      <c r="AT286" s="112"/>
      <c r="AU286" s="112"/>
    </row>
    <row r="287" spans="4:47">
      <c r="D287" s="112">
        <v>263</v>
      </c>
      <c r="E287" s="122"/>
      <c r="F287" s="122"/>
      <c r="G287" s="122"/>
      <c r="H287" s="123"/>
      <c r="I287" s="124"/>
      <c r="J287" s="128"/>
      <c r="Z287" s="124"/>
      <c r="AA287" s="129"/>
      <c r="AB287" s="130"/>
      <c r="AC287" s="116"/>
      <c r="AD287" s="115"/>
      <c r="AE287" s="115"/>
      <c r="AF287" s="115"/>
      <c r="AG287" s="115"/>
      <c r="AH287" s="115"/>
      <c r="AI287" s="115"/>
      <c r="AN287" s="112"/>
      <c r="AO287" s="112"/>
      <c r="AP287" s="112"/>
      <c r="AQ287" s="112"/>
      <c r="AR287" s="112"/>
      <c r="AS287" s="112"/>
      <c r="AT287" s="112"/>
      <c r="AU287" s="112"/>
    </row>
    <row r="288" spans="4:47">
      <c r="D288" s="112">
        <v>264</v>
      </c>
      <c r="E288" s="122"/>
      <c r="F288" s="122"/>
      <c r="G288" s="122"/>
      <c r="H288" s="123"/>
      <c r="I288" s="124"/>
      <c r="J288" s="128"/>
      <c r="Z288" s="124"/>
      <c r="AA288" s="129"/>
      <c r="AB288" s="130"/>
      <c r="AC288" s="116"/>
      <c r="AD288" s="115"/>
      <c r="AE288" s="115"/>
      <c r="AF288" s="115"/>
      <c r="AG288" s="115"/>
      <c r="AH288" s="115"/>
      <c r="AI288" s="115"/>
      <c r="AN288" s="112"/>
      <c r="AO288" s="112"/>
      <c r="AP288" s="112"/>
      <c r="AQ288" s="112"/>
      <c r="AR288" s="112"/>
      <c r="AS288" s="112"/>
      <c r="AT288" s="112"/>
      <c r="AU288" s="112"/>
    </row>
    <row r="289" spans="4:47">
      <c r="D289" s="112">
        <v>265</v>
      </c>
      <c r="E289" s="122"/>
      <c r="F289" s="122"/>
      <c r="G289" s="122"/>
      <c r="H289" s="123"/>
      <c r="I289" s="124"/>
      <c r="J289" s="128"/>
      <c r="Z289" s="124"/>
      <c r="AA289" s="129"/>
      <c r="AB289" s="130"/>
      <c r="AC289" s="116"/>
      <c r="AD289" s="115"/>
      <c r="AE289" s="115"/>
      <c r="AF289" s="115"/>
      <c r="AG289" s="115"/>
      <c r="AH289" s="115"/>
      <c r="AI289" s="115"/>
      <c r="AN289" s="112"/>
      <c r="AO289" s="112"/>
      <c r="AP289" s="112"/>
      <c r="AQ289" s="112"/>
      <c r="AR289" s="112"/>
      <c r="AS289" s="112"/>
      <c r="AT289" s="112"/>
      <c r="AU289" s="112"/>
    </row>
    <row r="290" spans="4:47">
      <c r="D290" s="112">
        <v>266</v>
      </c>
      <c r="E290" s="122"/>
      <c r="F290" s="122"/>
      <c r="G290" s="122"/>
      <c r="H290" s="123"/>
      <c r="I290" s="124"/>
      <c r="J290" s="128"/>
      <c r="Z290" s="124"/>
      <c r="AA290" s="129"/>
      <c r="AB290" s="130"/>
      <c r="AC290" s="116"/>
      <c r="AD290" s="115"/>
      <c r="AE290" s="115"/>
      <c r="AF290" s="115"/>
      <c r="AG290" s="115"/>
      <c r="AH290" s="115"/>
      <c r="AI290" s="115"/>
      <c r="AN290" s="112"/>
      <c r="AO290" s="112"/>
      <c r="AP290" s="112"/>
      <c r="AQ290" s="112"/>
      <c r="AR290" s="112"/>
      <c r="AS290" s="112"/>
      <c r="AT290" s="112"/>
      <c r="AU290" s="112"/>
    </row>
    <row r="291" spans="4:47">
      <c r="D291" s="112">
        <v>267</v>
      </c>
      <c r="E291" s="122"/>
      <c r="F291" s="122"/>
      <c r="G291" s="122"/>
      <c r="H291" s="123"/>
      <c r="I291" s="124"/>
      <c r="J291" s="128"/>
      <c r="Z291" s="124"/>
      <c r="AA291" s="129"/>
      <c r="AB291" s="130"/>
      <c r="AC291" s="116"/>
      <c r="AD291" s="115"/>
      <c r="AE291" s="115"/>
      <c r="AF291" s="115"/>
      <c r="AG291" s="115"/>
      <c r="AH291" s="115"/>
      <c r="AI291" s="115"/>
      <c r="AN291" s="112"/>
      <c r="AO291" s="112"/>
      <c r="AP291" s="112"/>
      <c r="AQ291" s="112"/>
      <c r="AR291" s="112"/>
      <c r="AS291" s="112"/>
      <c r="AT291" s="112"/>
      <c r="AU291" s="112"/>
    </row>
    <row r="292" spans="4:47">
      <c r="D292" s="112">
        <v>268</v>
      </c>
      <c r="E292" s="122"/>
      <c r="F292" s="122"/>
      <c r="G292" s="122"/>
      <c r="H292" s="123"/>
      <c r="I292" s="124"/>
      <c r="J292" s="128"/>
      <c r="Z292" s="124"/>
      <c r="AA292" s="129"/>
      <c r="AB292" s="130"/>
      <c r="AC292" s="116"/>
      <c r="AD292" s="115"/>
      <c r="AE292" s="115"/>
      <c r="AF292" s="115"/>
      <c r="AG292" s="115"/>
      <c r="AH292" s="115"/>
      <c r="AI292" s="115"/>
      <c r="AN292" s="112"/>
      <c r="AO292" s="112"/>
      <c r="AP292" s="112"/>
      <c r="AQ292" s="112"/>
      <c r="AR292" s="112"/>
      <c r="AS292" s="112"/>
      <c r="AT292" s="112"/>
      <c r="AU292" s="112"/>
    </row>
    <row r="293" spans="4:47">
      <c r="D293" s="112">
        <v>269</v>
      </c>
      <c r="E293" s="122"/>
      <c r="F293" s="122"/>
      <c r="G293" s="122"/>
      <c r="H293" s="123"/>
      <c r="I293" s="124"/>
      <c r="J293" s="128"/>
      <c r="Z293" s="124"/>
      <c r="AA293" s="129"/>
      <c r="AB293" s="130"/>
      <c r="AC293" s="116"/>
      <c r="AD293" s="115"/>
      <c r="AE293" s="115"/>
      <c r="AF293" s="115"/>
      <c r="AG293" s="115"/>
      <c r="AH293" s="115"/>
      <c r="AI293" s="115"/>
      <c r="AN293" s="112"/>
      <c r="AO293" s="112"/>
      <c r="AP293" s="112"/>
      <c r="AQ293" s="112"/>
      <c r="AR293" s="112"/>
      <c r="AS293" s="112"/>
      <c r="AT293" s="112"/>
      <c r="AU293" s="112"/>
    </row>
    <row r="294" spans="4:47">
      <c r="D294" s="112">
        <v>270</v>
      </c>
      <c r="E294" s="122"/>
      <c r="F294" s="122"/>
      <c r="G294" s="122"/>
      <c r="H294" s="123"/>
      <c r="I294" s="124"/>
      <c r="J294" s="128"/>
      <c r="Z294" s="124"/>
      <c r="AA294" s="129"/>
      <c r="AB294" s="130"/>
      <c r="AC294" s="116"/>
      <c r="AD294" s="115"/>
      <c r="AE294" s="115"/>
      <c r="AF294" s="115"/>
      <c r="AG294" s="115"/>
      <c r="AH294" s="115"/>
      <c r="AI294" s="115"/>
      <c r="AN294" s="112"/>
      <c r="AO294" s="112"/>
      <c r="AP294" s="112"/>
      <c r="AQ294" s="112"/>
      <c r="AR294" s="112"/>
      <c r="AS294" s="112"/>
      <c r="AT294" s="112"/>
      <c r="AU294" s="112"/>
    </row>
    <row r="295" spans="4:47">
      <c r="D295" s="112">
        <v>271</v>
      </c>
      <c r="E295" s="122"/>
      <c r="F295" s="122"/>
      <c r="G295" s="122"/>
      <c r="H295" s="123"/>
      <c r="I295" s="124"/>
      <c r="J295" s="128"/>
      <c r="Z295" s="124"/>
      <c r="AA295" s="129"/>
      <c r="AB295" s="130"/>
      <c r="AC295" s="116"/>
      <c r="AD295" s="115"/>
      <c r="AE295" s="115"/>
      <c r="AF295" s="115"/>
      <c r="AG295" s="115"/>
      <c r="AH295" s="115"/>
      <c r="AI295" s="115"/>
      <c r="AN295" s="112"/>
      <c r="AO295" s="112"/>
      <c r="AP295" s="112"/>
      <c r="AQ295" s="112"/>
      <c r="AR295" s="112"/>
      <c r="AS295" s="112"/>
      <c r="AT295" s="112"/>
      <c r="AU295" s="112"/>
    </row>
    <row r="296" spans="4:47">
      <c r="D296" s="112">
        <v>272</v>
      </c>
      <c r="E296" s="122"/>
      <c r="F296" s="122"/>
      <c r="G296" s="122"/>
      <c r="H296" s="123"/>
      <c r="I296" s="124"/>
      <c r="J296" s="128"/>
      <c r="Z296" s="124"/>
      <c r="AA296" s="129"/>
      <c r="AB296" s="130"/>
      <c r="AC296" s="116"/>
      <c r="AD296" s="115"/>
      <c r="AE296" s="115"/>
      <c r="AF296" s="115"/>
      <c r="AG296" s="115"/>
      <c r="AH296" s="115"/>
      <c r="AI296" s="115"/>
      <c r="AN296" s="112"/>
      <c r="AO296" s="112"/>
      <c r="AP296" s="112"/>
      <c r="AQ296" s="112"/>
      <c r="AR296" s="112"/>
      <c r="AS296" s="112"/>
      <c r="AT296" s="112"/>
      <c r="AU296" s="112"/>
    </row>
    <row r="297" spans="4:47">
      <c r="D297" s="112">
        <v>273</v>
      </c>
      <c r="E297" s="122"/>
      <c r="F297" s="122"/>
      <c r="G297" s="122"/>
      <c r="H297" s="123"/>
      <c r="I297" s="124"/>
      <c r="J297" s="128"/>
      <c r="Z297" s="124"/>
      <c r="AA297" s="129"/>
      <c r="AB297" s="130"/>
      <c r="AC297" s="116"/>
      <c r="AD297" s="115"/>
      <c r="AE297" s="115"/>
      <c r="AF297" s="115"/>
      <c r="AG297" s="115"/>
      <c r="AH297" s="115"/>
      <c r="AI297" s="115"/>
      <c r="AN297" s="112"/>
      <c r="AO297" s="112"/>
      <c r="AP297" s="112"/>
      <c r="AQ297" s="112"/>
      <c r="AR297" s="112"/>
      <c r="AS297" s="112"/>
      <c r="AT297" s="112"/>
      <c r="AU297" s="112"/>
    </row>
    <row r="298" spans="4:47">
      <c r="D298" s="112">
        <v>274</v>
      </c>
      <c r="E298" s="122"/>
      <c r="F298" s="122"/>
      <c r="G298" s="122"/>
      <c r="H298" s="123"/>
      <c r="I298" s="124"/>
      <c r="J298" s="128"/>
      <c r="Z298" s="124"/>
      <c r="AA298" s="129"/>
      <c r="AB298" s="130"/>
      <c r="AC298" s="116"/>
      <c r="AD298" s="115"/>
      <c r="AE298" s="115"/>
      <c r="AF298" s="115"/>
      <c r="AG298" s="115"/>
      <c r="AH298" s="115"/>
      <c r="AI298" s="115"/>
      <c r="AN298" s="112"/>
      <c r="AO298" s="112"/>
      <c r="AP298" s="112"/>
      <c r="AQ298" s="112"/>
      <c r="AR298" s="112"/>
      <c r="AS298" s="112"/>
      <c r="AT298" s="112"/>
      <c r="AU298" s="112"/>
    </row>
    <row r="299" spans="4:47">
      <c r="D299" s="112">
        <v>275</v>
      </c>
      <c r="E299" s="122"/>
      <c r="F299" s="122"/>
      <c r="G299" s="122"/>
      <c r="H299" s="123"/>
      <c r="I299" s="124"/>
      <c r="J299" s="128"/>
      <c r="Z299" s="124"/>
      <c r="AA299" s="129"/>
      <c r="AB299" s="130"/>
      <c r="AC299" s="116"/>
      <c r="AD299" s="115"/>
      <c r="AE299" s="115"/>
      <c r="AF299" s="115"/>
      <c r="AG299" s="115"/>
      <c r="AH299" s="115"/>
      <c r="AI299" s="115"/>
      <c r="AN299" s="112"/>
      <c r="AO299" s="112"/>
      <c r="AP299" s="112"/>
      <c r="AQ299" s="112"/>
      <c r="AR299" s="112"/>
      <c r="AS299" s="112"/>
      <c r="AT299" s="112"/>
      <c r="AU299" s="112"/>
    </row>
    <row r="300" spans="4:47">
      <c r="D300" s="112">
        <v>276</v>
      </c>
      <c r="E300" s="122"/>
      <c r="F300" s="122"/>
      <c r="G300" s="122"/>
      <c r="H300" s="123"/>
      <c r="I300" s="124"/>
      <c r="J300" s="128"/>
      <c r="Z300" s="124"/>
      <c r="AA300" s="129"/>
      <c r="AB300" s="130"/>
      <c r="AC300" s="116"/>
      <c r="AD300" s="115"/>
      <c r="AE300" s="115"/>
      <c r="AF300" s="115"/>
      <c r="AG300" s="115"/>
      <c r="AH300" s="115"/>
      <c r="AI300" s="115"/>
      <c r="AN300" s="112"/>
      <c r="AO300" s="112"/>
      <c r="AP300" s="112"/>
      <c r="AQ300" s="112"/>
      <c r="AR300" s="112"/>
      <c r="AS300" s="112"/>
      <c r="AT300" s="112"/>
      <c r="AU300" s="112"/>
    </row>
    <row r="301" spans="4:47">
      <c r="D301" s="112">
        <v>277</v>
      </c>
      <c r="E301" s="122"/>
      <c r="F301" s="122"/>
      <c r="G301" s="122"/>
      <c r="H301" s="123"/>
      <c r="I301" s="124"/>
      <c r="J301" s="128"/>
      <c r="Z301" s="124"/>
      <c r="AA301" s="129"/>
      <c r="AB301" s="130"/>
      <c r="AC301" s="116"/>
      <c r="AD301" s="115"/>
      <c r="AE301" s="115"/>
      <c r="AF301" s="115"/>
      <c r="AG301" s="115"/>
      <c r="AH301" s="115"/>
      <c r="AI301" s="115"/>
      <c r="AN301" s="112"/>
      <c r="AO301" s="112"/>
      <c r="AP301" s="112"/>
      <c r="AQ301" s="112"/>
      <c r="AR301" s="112"/>
      <c r="AS301" s="112"/>
      <c r="AT301" s="112"/>
      <c r="AU301" s="112"/>
    </row>
    <row r="302" spans="4:47">
      <c r="D302" s="112">
        <v>278</v>
      </c>
      <c r="E302" s="122"/>
      <c r="F302" s="122"/>
      <c r="G302" s="122"/>
      <c r="H302" s="123"/>
      <c r="I302" s="124"/>
      <c r="J302" s="128"/>
      <c r="Z302" s="124"/>
      <c r="AA302" s="129"/>
      <c r="AB302" s="130"/>
      <c r="AC302" s="116"/>
      <c r="AD302" s="115"/>
      <c r="AE302" s="115"/>
      <c r="AF302" s="115"/>
      <c r="AG302" s="115"/>
      <c r="AH302" s="115"/>
      <c r="AI302" s="115"/>
      <c r="AN302" s="112"/>
      <c r="AO302" s="112"/>
      <c r="AP302" s="112"/>
      <c r="AQ302" s="112"/>
      <c r="AR302" s="112"/>
      <c r="AS302" s="112"/>
      <c r="AT302" s="112"/>
      <c r="AU302" s="112"/>
    </row>
    <row r="303" spans="4:47">
      <c r="D303" s="112">
        <v>279</v>
      </c>
      <c r="E303" s="122"/>
      <c r="F303" s="122"/>
      <c r="G303" s="122"/>
      <c r="H303" s="123"/>
      <c r="I303" s="124"/>
      <c r="J303" s="128"/>
      <c r="Z303" s="124"/>
      <c r="AA303" s="129"/>
      <c r="AB303" s="130"/>
      <c r="AC303" s="116"/>
      <c r="AD303" s="115"/>
      <c r="AE303" s="115"/>
      <c r="AF303" s="115"/>
      <c r="AG303" s="115"/>
      <c r="AH303" s="115"/>
      <c r="AI303" s="115"/>
      <c r="AN303" s="112"/>
      <c r="AO303" s="112"/>
      <c r="AP303" s="112"/>
      <c r="AQ303" s="112"/>
      <c r="AR303" s="112"/>
      <c r="AS303" s="112"/>
      <c r="AT303" s="112"/>
      <c r="AU303" s="112"/>
    </row>
    <row r="304" spans="4:47">
      <c r="D304" s="112">
        <v>280</v>
      </c>
      <c r="E304" s="122"/>
      <c r="F304" s="122"/>
      <c r="G304" s="122"/>
      <c r="H304" s="123"/>
      <c r="I304" s="124"/>
      <c r="J304" s="128"/>
      <c r="Z304" s="124"/>
      <c r="AA304" s="129"/>
      <c r="AB304" s="130"/>
      <c r="AC304" s="116"/>
      <c r="AD304" s="115"/>
      <c r="AE304" s="115"/>
      <c r="AF304" s="115"/>
      <c r="AG304" s="115"/>
      <c r="AH304" s="115"/>
      <c r="AI304" s="115"/>
      <c r="AN304" s="112"/>
      <c r="AO304" s="112"/>
      <c r="AP304" s="112"/>
      <c r="AQ304" s="112"/>
      <c r="AR304" s="112"/>
      <c r="AS304" s="112"/>
      <c r="AT304" s="112"/>
      <c r="AU304" s="112"/>
    </row>
    <row r="305" spans="4:47">
      <c r="D305" s="112">
        <v>281</v>
      </c>
      <c r="E305" s="122"/>
      <c r="F305" s="122"/>
      <c r="G305" s="122"/>
      <c r="H305" s="123"/>
      <c r="I305" s="124"/>
      <c r="J305" s="128"/>
      <c r="Z305" s="124"/>
      <c r="AA305" s="129"/>
      <c r="AB305" s="130"/>
      <c r="AC305" s="116"/>
      <c r="AD305" s="115"/>
      <c r="AE305" s="115"/>
      <c r="AF305" s="115"/>
      <c r="AG305" s="115"/>
      <c r="AH305" s="115"/>
      <c r="AI305" s="115"/>
      <c r="AN305" s="112"/>
      <c r="AO305" s="112"/>
      <c r="AP305" s="112"/>
      <c r="AQ305" s="112"/>
      <c r="AR305" s="112"/>
      <c r="AS305" s="112"/>
      <c r="AT305" s="112"/>
      <c r="AU305" s="112"/>
    </row>
    <row r="306" spans="4:47">
      <c r="D306" s="112">
        <v>282</v>
      </c>
      <c r="E306" s="122"/>
      <c r="F306" s="122"/>
      <c r="G306" s="122"/>
      <c r="H306" s="123"/>
      <c r="I306" s="124"/>
      <c r="J306" s="128"/>
      <c r="Z306" s="124"/>
      <c r="AA306" s="129"/>
      <c r="AB306" s="130"/>
      <c r="AC306" s="116"/>
      <c r="AD306" s="115"/>
      <c r="AE306" s="115"/>
      <c r="AF306" s="115"/>
      <c r="AG306" s="115"/>
      <c r="AH306" s="115"/>
      <c r="AI306" s="115"/>
      <c r="AN306" s="112"/>
      <c r="AO306" s="112"/>
      <c r="AP306" s="112"/>
      <c r="AQ306" s="112"/>
      <c r="AR306" s="112"/>
      <c r="AS306" s="112"/>
      <c r="AT306" s="112"/>
      <c r="AU306" s="112"/>
    </row>
    <row r="307" spans="4:47">
      <c r="D307" s="112">
        <v>283</v>
      </c>
      <c r="E307" s="122"/>
      <c r="F307" s="122"/>
      <c r="G307" s="122"/>
      <c r="H307" s="123"/>
      <c r="I307" s="124"/>
      <c r="J307" s="128"/>
      <c r="Z307" s="124"/>
      <c r="AA307" s="129"/>
      <c r="AB307" s="130"/>
      <c r="AC307" s="116"/>
      <c r="AD307" s="115"/>
      <c r="AE307" s="115"/>
      <c r="AF307" s="115"/>
      <c r="AG307" s="115"/>
      <c r="AH307" s="115"/>
      <c r="AI307" s="115"/>
      <c r="AN307" s="112"/>
      <c r="AO307" s="112"/>
      <c r="AP307" s="112"/>
      <c r="AQ307" s="112"/>
      <c r="AR307" s="112"/>
      <c r="AS307" s="112"/>
      <c r="AT307" s="112"/>
      <c r="AU307" s="112"/>
    </row>
    <row r="308" spans="4:47">
      <c r="D308" s="112">
        <v>284</v>
      </c>
      <c r="E308" s="122"/>
      <c r="F308" s="122"/>
      <c r="G308" s="122"/>
      <c r="H308" s="123"/>
      <c r="I308" s="124"/>
      <c r="J308" s="128"/>
      <c r="Z308" s="124"/>
      <c r="AA308" s="129"/>
      <c r="AB308" s="130"/>
      <c r="AC308" s="116"/>
      <c r="AD308" s="115"/>
      <c r="AE308" s="115"/>
      <c r="AF308" s="115"/>
      <c r="AG308" s="115"/>
      <c r="AH308" s="115"/>
      <c r="AI308" s="115"/>
      <c r="AN308" s="112"/>
      <c r="AO308" s="112"/>
      <c r="AP308" s="112"/>
      <c r="AQ308" s="112"/>
      <c r="AR308" s="112"/>
      <c r="AS308" s="112"/>
      <c r="AT308" s="112"/>
      <c r="AU308" s="112"/>
    </row>
    <row r="309" spans="4:47">
      <c r="D309" s="112">
        <v>285</v>
      </c>
      <c r="E309" s="122"/>
      <c r="F309" s="122"/>
      <c r="G309" s="122"/>
      <c r="H309" s="123"/>
      <c r="I309" s="124"/>
      <c r="J309" s="128"/>
      <c r="Z309" s="124"/>
      <c r="AA309" s="129"/>
      <c r="AB309" s="130"/>
      <c r="AC309" s="116"/>
      <c r="AD309" s="115"/>
      <c r="AE309" s="115"/>
      <c r="AF309" s="115"/>
      <c r="AG309" s="115"/>
      <c r="AH309" s="115"/>
      <c r="AI309" s="115"/>
      <c r="AN309" s="112"/>
      <c r="AO309" s="112"/>
      <c r="AP309" s="112"/>
      <c r="AQ309" s="112"/>
      <c r="AR309" s="112"/>
      <c r="AS309" s="112"/>
      <c r="AT309" s="112"/>
      <c r="AU309" s="112"/>
    </row>
    <row r="310" spans="4:47">
      <c r="D310" s="112">
        <v>286</v>
      </c>
      <c r="E310" s="122"/>
      <c r="F310" s="122"/>
      <c r="G310" s="122"/>
      <c r="H310" s="123"/>
      <c r="I310" s="124"/>
      <c r="J310" s="128"/>
      <c r="Z310" s="124"/>
      <c r="AA310" s="129"/>
      <c r="AB310" s="130"/>
      <c r="AC310" s="116"/>
      <c r="AD310" s="115"/>
      <c r="AE310" s="115"/>
      <c r="AF310" s="115"/>
      <c r="AG310" s="115"/>
      <c r="AH310" s="115"/>
      <c r="AI310" s="115"/>
      <c r="AN310" s="112"/>
      <c r="AO310" s="112"/>
      <c r="AP310" s="112"/>
      <c r="AQ310" s="112"/>
      <c r="AR310" s="112"/>
      <c r="AS310" s="112"/>
      <c r="AT310" s="112"/>
      <c r="AU310" s="112"/>
    </row>
    <row r="311" spans="4:47">
      <c r="D311" s="112">
        <v>287</v>
      </c>
      <c r="E311" s="122"/>
      <c r="F311" s="122"/>
      <c r="G311" s="122"/>
      <c r="H311" s="123"/>
      <c r="I311" s="124"/>
      <c r="J311" s="128"/>
      <c r="Z311" s="124"/>
      <c r="AA311" s="129"/>
      <c r="AB311" s="130"/>
      <c r="AC311" s="116"/>
      <c r="AD311" s="115"/>
      <c r="AE311" s="115"/>
      <c r="AF311" s="115"/>
      <c r="AG311" s="115"/>
      <c r="AH311" s="115"/>
      <c r="AI311" s="115"/>
      <c r="AN311" s="112"/>
      <c r="AO311" s="112"/>
      <c r="AP311" s="112"/>
      <c r="AQ311" s="112"/>
      <c r="AR311" s="112"/>
      <c r="AS311" s="112"/>
      <c r="AT311" s="112"/>
      <c r="AU311" s="112"/>
    </row>
    <row r="312" spans="4:47">
      <c r="D312" s="112">
        <v>288</v>
      </c>
      <c r="E312" s="122"/>
      <c r="F312" s="122"/>
      <c r="G312" s="122"/>
      <c r="H312" s="123"/>
      <c r="I312" s="124"/>
      <c r="J312" s="128"/>
      <c r="Z312" s="124"/>
      <c r="AA312" s="129"/>
      <c r="AB312" s="130"/>
      <c r="AC312" s="116"/>
      <c r="AD312" s="115"/>
      <c r="AE312" s="115"/>
      <c r="AF312" s="115"/>
      <c r="AG312" s="115"/>
      <c r="AH312" s="115"/>
      <c r="AI312" s="115"/>
      <c r="AN312" s="112"/>
      <c r="AO312" s="112"/>
      <c r="AP312" s="112"/>
      <c r="AQ312" s="112"/>
      <c r="AR312" s="112"/>
      <c r="AS312" s="112"/>
      <c r="AT312" s="112"/>
      <c r="AU312" s="112"/>
    </row>
    <row r="313" spans="4:47">
      <c r="D313" s="112">
        <v>289</v>
      </c>
      <c r="E313" s="122"/>
      <c r="F313" s="122"/>
      <c r="G313" s="122"/>
      <c r="H313" s="123"/>
      <c r="I313" s="124"/>
      <c r="J313" s="128"/>
      <c r="Z313" s="124"/>
      <c r="AA313" s="129"/>
      <c r="AB313" s="130"/>
      <c r="AC313" s="116"/>
      <c r="AD313" s="115"/>
      <c r="AE313" s="115"/>
      <c r="AF313" s="115"/>
      <c r="AG313" s="115"/>
      <c r="AH313" s="115"/>
      <c r="AI313" s="115"/>
      <c r="AN313" s="112"/>
      <c r="AO313" s="112"/>
      <c r="AP313" s="112"/>
      <c r="AQ313" s="112"/>
      <c r="AR313" s="112"/>
      <c r="AS313" s="112"/>
      <c r="AT313" s="112"/>
      <c r="AU313" s="112"/>
    </row>
    <row r="314" spans="4:47">
      <c r="D314" s="112">
        <v>290</v>
      </c>
      <c r="E314" s="122"/>
      <c r="F314" s="122"/>
      <c r="G314" s="122"/>
      <c r="H314" s="123"/>
      <c r="I314" s="124"/>
      <c r="J314" s="128"/>
      <c r="Z314" s="124"/>
      <c r="AA314" s="129"/>
      <c r="AB314" s="130"/>
      <c r="AC314" s="116"/>
      <c r="AD314" s="115"/>
      <c r="AE314" s="115"/>
      <c r="AF314" s="115"/>
      <c r="AG314" s="115"/>
      <c r="AH314" s="115"/>
      <c r="AI314" s="115"/>
      <c r="AN314" s="112"/>
      <c r="AO314" s="112"/>
      <c r="AP314" s="112"/>
      <c r="AQ314" s="112"/>
      <c r="AR314" s="112"/>
      <c r="AS314" s="112"/>
      <c r="AT314" s="112"/>
      <c r="AU314" s="112"/>
    </row>
    <row r="315" spans="4:47">
      <c r="D315" s="112">
        <v>291</v>
      </c>
      <c r="E315" s="122"/>
      <c r="F315" s="122"/>
      <c r="G315" s="122"/>
      <c r="H315" s="123"/>
      <c r="I315" s="124"/>
      <c r="J315" s="128"/>
      <c r="Z315" s="124"/>
      <c r="AA315" s="129"/>
      <c r="AB315" s="130"/>
      <c r="AC315" s="116"/>
      <c r="AD315" s="115"/>
      <c r="AE315" s="115"/>
      <c r="AF315" s="115"/>
      <c r="AG315" s="115"/>
      <c r="AH315" s="115"/>
      <c r="AI315" s="115"/>
      <c r="AN315" s="112"/>
      <c r="AO315" s="112"/>
      <c r="AP315" s="112"/>
      <c r="AQ315" s="112"/>
      <c r="AR315" s="112"/>
      <c r="AS315" s="112"/>
      <c r="AT315" s="112"/>
      <c r="AU315" s="112"/>
    </row>
    <row r="316" spans="4:47">
      <c r="D316" s="112">
        <v>292</v>
      </c>
      <c r="E316" s="122"/>
      <c r="F316" s="122"/>
      <c r="G316" s="122"/>
      <c r="H316" s="123"/>
      <c r="I316" s="124"/>
      <c r="J316" s="128"/>
      <c r="Z316" s="124"/>
      <c r="AA316" s="129"/>
      <c r="AB316" s="130"/>
      <c r="AC316" s="116"/>
      <c r="AD316" s="115"/>
      <c r="AE316" s="115"/>
      <c r="AF316" s="115"/>
      <c r="AG316" s="115"/>
      <c r="AH316" s="115"/>
      <c r="AI316" s="115"/>
      <c r="AN316" s="112"/>
      <c r="AO316" s="112"/>
      <c r="AP316" s="112"/>
      <c r="AQ316" s="112"/>
      <c r="AR316" s="112"/>
      <c r="AS316" s="112"/>
      <c r="AT316" s="112"/>
      <c r="AU316" s="112"/>
    </row>
    <row r="317" spans="4:47">
      <c r="D317" s="112">
        <v>293</v>
      </c>
      <c r="E317" s="122"/>
      <c r="F317" s="122"/>
      <c r="G317" s="122"/>
      <c r="H317" s="123"/>
      <c r="I317" s="124"/>
      <c r="J317" s="128"/>
      <c r="Z317" s="124"/>
      <c r="AA317" s="129"/>
      <c r="AB317" s="130"/>
      <c r="AC317" s="116"/>
      <c r="AD317" s="115"/>
      <c r="AE317" s="115"/>
      <c r="AF317" s="115"/>
      <c r="AG317" s="115"/>
      <c r="AH317" s="115"/>
      <c r="AI317" s="115"/>
      <c r="AN317" s="112"/>
      <c r="AO317" s="112"/>
      <c r="AP317" s="112"/>
      <c r="AQ317" s="112"/>
      <c r="AR317" s="112"/>
      <c r="AS317" s="112"/>
      <c r="AT317" s="112"/>
      <c r="AU317" s="112"/>
    </row>
    <row r="318" spans="4:47">
      <c r="D318" s="112">
        <v>294</v>
      </c>
      <c r="E318" s="122"/>
      <c r="F318" s="122"/>
      <c r="G318" s="122"/>
      <c r="H318" s="123"/>
      <c r="I318" s="124"/>
      <c r="J318" s="128"/>
      <c r="Z318" s="124"/>
      <c r="AA318" s="129"/>
      <c r="AB318" s="130"/>
      <c r="AC318" s="116"/>
      <c r="AD318" s="115"/>
      <c r="AE318" s="115"/>
      <c r="AF318" s="115"/>
      <c r="AG318" s="115"/>
      <c r="AH318" s="115"/>
      <c r="AI318" s="115"/>
      <c r="AN318" s="112"/>
      <c r="AO318" s="112"/>
      <c r="AP318" s="112"/>
      <c r="AQ318" s="112"/>
      <c r="AR318" s="112"/>
      <c r="AS318" s="112"/>
      <c r="AT318" s="112"/>
      <c r="AU318" s="112"/>
    </row>
    <row r="319" spans="4:47">
      <c r="D319" s="112">
        <v>295</v>
      </c>
      <c r="E319" s="122"/>
      <c r="F319" s="122"/>
      <c r="G319" s="122"/>
      <c r="H319" s="123"/>
      <c r="I319" s="124"/>
      <c r="J319" s="128"/>
      <c r="Z319" s="124"/>
      <c r="AA319" s="129"/>
      <c r="AB319" s="130"/>
      <c r="AC319" s="116"/>
      <c r="AD319" s="115"/>
      <c r="AE319" s="115"/>
      <c r="AF319" s="115"/>
      <c r="AG319" s="115"/>
      <c r="AH319" s="115"/>
      <c r="AI319" s="115"/>
      <c r="AN319" s="112"/>
      <c r="AO319" s="112"/>
      <c r="AP319" s="112"/>
      <c r="AQ319" s="112"/>
      <c r="AR319" s="112"/>
      <c r="AS319" s="112"/>
      <c r="AT319" s="112"/>
      <c r="AU319" s="112"/>
    </row>
    <row r="320" spans="4:47">
      <c r="D320" s="112">
        <v>296</v>
      </c>
      <c r="E320" s="122"/>
      <c r="F320" s="122"/>
      <c r="G320" s="122"/>
      <c r="H320" s="123"/>
      <c r="I320" s="124"/>
      <c r="J320" s="128"/>
      <c r="Z320" s="124"/>
      <c r="AA320" s="129"/>
      <c r="AB320" s="130"/>
      <c r="AC320" s="116"/>
      <c r="AD320" s="115"/>
      <c r="AE320" s="115"/>
      <c r="AF320" s="115"/>
      <c r="AG320" s="115"/>
      <c r="AH320" s="115"/>
      <c r="AI320" s="115"/>
      <c r="AN320" s="112"/>
      <c r="AO320" s="112"/>
      <c r="AP320" s="112"/>
      <c r="AQ320" s="112"/>
      <c r="AR320" s="112"/>
      <c r="AS320" s="112"/>
      <c r="AT320" s="112"/>
      <c r="AU320" s="112"/>
    </row>
    <row r="321" spans="4:47">
      <c r="D321" s="112">
        <v>297</v>
      </c>
      <c r="E321" s="122"/>
      <c r="F321" s="122"/>
      <c r="G321" s="122"/>
      <c r="H321" s="123"/>
      <c r="I321" s="124"/>
      <c r="J321" s="128"/>
      <c r="Z321" s="124"/>
      <c r="AA321" s="129"/>
      <c r="AB321" s="130"/>
      <c r="AC321" s="116"/>
      <c r="AD321" s="115"/>
      <c r="AE321" s="115"/>
      <c r="AF321" s="115"/>
      <c r="AG321" s="115"/>
      <c r="AH321" s="115"/>
      <c r="AI321" s="115"/>
      <c r="AN321" s="112"/>
      <c r="AO321" s="112"/>
      <c r="AP321" s="112"/>
      <c r="AQ321" s="112"/>
      <c r="AR321" s="112"/>
      <c r="AS321" s="112"/>
      <c r="AT321" s="112"/>
      <c r="AU321" s="112"/>
    </row>
    <row r="322" spans="4:47">
      <c r="D322" s="112">
        <v>298</v>
      </c>
      <c r="E322" s="122"/>
      <c r="F322" s="122"/>
      <c r="G322" s="122"/>
      <c r="H322" s="123"/>
      <c r="I322" s="124"/>
      <c r="J322" s="128"/>
      <c r="Z322" s="124"/>
      <c r="AA322" s="129"/>
      <c r="AB322" s="130"/>
      <c r="AC322" s="116"/>
      <c r="AD322" s="115"/>
      <c r="AE322" s="115"/>
      <c r="AF322" s="115"/>
      <c r="AG322" s="115"/>
      <c r="AH322" s="115"/>
      <c r="AI322" s="115"/>
      <c r="AN322" s="112"/>
      <c r="AO322" s="112"/>
      <c r="AP322" s="112"/>
      <c r="AQ322" s="112"/>
      <c r="AR322" s="112"/>
      <c r="AS322" s="112"/>
      <c r="AT322" s="112"/>
      <c r="AU322" s="112"/>
    </row>
    <row r="323" spans="4:47">
      <c r="D323" s="112">
        <v>299</v>
      </c>
      <c r="E323" s="122"/>
      <c r="F323" s="122"/>
      <c r="G323" s="122"/>
      <c r="H323" s="123"/>
      <c r="I323" s="124"/>
      <c r="J323" s="128"/>
      <c r="Z323" s="124"/>
      <c r="AA323" s="129"/>
      <c r="AB323" s="130"/>
      <c r="AC323" s="116"/>
      <c r="AD323" s="115"/>
      <c r="AE323" s="115"/>
      <c r="AF323" s="115"/>
      <c r="AG323" s="115"/>
      <c r="AH323" s="115"/>
      <c r="AI323" s="115"/>
      <c r="AN323" s="112"/>
      <c r="AO323" s="112"/>
      <c r="AP323" s="112"/>
      <c r="AQ323" s="112"/>
      <c r="AR323" s="112"/>
      <c r="AS323" s="112"/>
      <c r="AT323" s="112"/>
      <c r="AU323" s="112"/>
    </row>
    <row r="324" spans="4:47">
      <c r="D324" s="112">
        <v>300</v>
      </c>
      <c r="E324" s="122"/>
      <c r="F324" s="122"/>
      <c r="G324" s="122"/>
      <c r="H324" s="123"/>
      <c r="I324" s="124"/>
      <c r="J324" s="128"/>
      <c r="Z324" s="124"/>
      <c r="AA324" s="129"/>
      <c r="AB324" s="130"/>
      <c r="AC324" s="116"/>
      <c r="AD324" s="115"/>
      <c r="AE324" s="115"/>
      <c r="AF324" s="115"/>
      <c r="AG324" s="115"/>
      <c r="AH324" s="115"/>
      <c r="AI324" s="115"/>
      <c r="AN324" s="112"/>
      <c r="AO324" s="112"/>
      <c r="AP324" s="112"/>
      <c r="AQ324" s="112"/>
      <c r="AR324" s="112"/>
      <c r="AS324" s="112"/>
      <c r="AT324" s="112"/>
      <c r="AU324" s="112"/>
    </row>
    <row r="325" spans="4:47">
      <c r="D325" s="112">
        <v>301</v>
      </c>
      <c r="E325" s="122"/>
      <c r="F325" s="122"/>
      <c r="G325" s="122"/>
      <c r="H325" s="123"/>
      <c r="I325" s="124"/>
      <c r="J325" s="128"/>
      <c r="Z325" s="124"/>
      <c r="AA325" s="129"/>
      <c r="AB325" s="130"/>
      <c r="AC325" s="116"/>
      <c r="AD325" s="115"/>
      <c r="AE325" s="115"/>
      <c r="AF325" s="115"/>
      <c r="AG325" s="115"/>
      <c r="AH325" s="115"/>
      <c r="AI325" s="115"/>
      <c r="AN325" s="112"/>
      <c r="AO325" s="112"/>
      <c r="AP325" s="112"/>
      <c r="AQ325" s="112"/>
      <c r="AR325" s="112"/>
      <c r="AS325" s="112"/>
      <c r="AT325" s="112"/>
      <c r="AU325" s="112"/>
    </row>
    <row r="326" spans="4:47">
      <c r="D326" s="112">
        <v>302</v>
      </c>
      <c r="E326" s="122"/>
      <c r="F326" s="122"/>
      <c r="G326" s="122"/>
      <c r="H326" s="123"/>
      <c r="I326" s="124"/>
      <c r="J326" s="128"/>
      <c r="Z326" s="124"/>
      <c r="AA326" s="129"/>
      <c r="AB326" s="130"/>
      <c r="AC326" s="116"/>
      <c r="AD326" s="115"/>
      <c r="AE326" s="115"/>
      <c r="AF326" s="115"/>
      <c r="AG326" s="115"/>
      <c r="AH326" s="115"/>
      <c r="AI326" s="115"/>
      <c r="AN326" s="112"/>
      <c r="AO326" s="112"/>
      <c r="AP326" s="112"/>
      <c r="AQ326" s="112"/>
      <c r="AR326" s="112"/>
      <c r="AS326" s="112"/>
      <c r="AT326" s="112"/>
      <c r="AU326" s="112"/>
    </row>
    <row r="327" spans="4:47">
      <c r="D327" s="112">
        <v>303</v>
      </c>
      <c r="E327" s="122"/>
      <c r="F327" s="122"/>
      <c r="G327" s="122"/>
      <c r="H327" s="123"/>
      <c r="I327" s="124"/>
      <c r="J327" s="128"/>
      <c r="Z327" s="124"/>
      <c r="AA327" s="129"/>
      <c r="AB327" s="130"/>
      <c r="AC327" s="116"/>
      <c r="AD327" s="115"/>
      <c r="AE327" s="115"/>
      <c r="AF327" s="115"/>
      <c r="AG327" s="115"/>
      <c r="AH327" s="115"/>
      <c r="AI327" s="115"/>
      <c r="AN327" s="112"/>
      <c r="AO327" s="112"/>
      <c r="AP327" s="112"/>
      <c r="AQ327" s="112"/>
      <c r="AR327" s="112"/>
      <c r="AS327" s="112"/>
      <c r="AT327" s="112"/>
      <c r="AU327" s="112"/>
    </row>
    <row r="328" spans="4:47">
      <c r="D328" s="112">
        <v>304</v>
      </c>
      <c r="E328" s="122"/>
      <c r="F328" s="122"/>
      <c r="G328" s="122"/>
      <c r="H328" s="123"/>
      <c r="I328" s="124"/>
      <c r="J328" s="128"/>
      <c r="Z328" s="124"/>
      <c r="AA328" s="129"/>
      <c r="AB328" s="130"/>
      <c r="AC328" s="116"/>
      <c r="AD328" s="115"/>
      <c r="AE328" s="115"/>
      <c r="AF328" s="115"/>
      <c r="AG328" s="115"/>
      <c r="AH328" s="115"/>
      <c r="AI328" s="115"/>
      <c r="AN328" s="112"/>
      <c r="AO328" s="112"/>
      <c r="AP328" s="112"/>
      <c r="AQ328" s="112"/>
      <c r="AR328" s="112"/>
      <c r="AS328" s="112"/>
      <c r="AT328" s="112"/>
      <c r="AU328" s="112"/>
    </row>
    <row r="329" spans="4:47">
      <c r="D329" s="112">
        <v>305</v>
      </c>
      <c r="E329" s="122"/>
      <c r="F329" s="122"/>
      <c r="G329" s="122"/>
      <c r="H329" s="123"/>
      <c r="I329" s="124"/>
      <c r="J329" s="128"/>
      <c r="Z329" s="124"/>
      <c r="AA329" s="129"/>
      <c r="AB329" s="130"/>
      <c r="AC329" s="116"/>
      <c r="AD329" s="115"/>
      <c r="AE329" s="115"/>
      <c r="AF329" s="115"/>
      <c r="AG329" s="115"/>
      <c r="AH329" s="115"/>
      <c r="AI329" s="115"/>
      <c r="AN329" s="112"/>
      <c r="AO329" s="112"/>
      <c r="AP329" s="112"/>
      <c r="AQ329" s="112"/>
      <c r="AR329" s="112"/>
      <c r="AS329" s="112"/>
      <c r="AT329" s="112"/>
      <c r="AU329" s="112"/>
    </row>
    <row r="330" spans="4:47">
      <c r="D330" s="112">
        <v>306</v>
      </c>
      <c r="E330" s="122"/>
      <c r="F330" s="122"/>
      <c r="G330" s="122"/>
      <c r="H330" s="123"/>
      <c r="I330" s="124"/>
      <c r="J330" s="128"/>
      <c r="Z330" s="124"/>
      <c r="AA330" s="129"/>
      <c r="AB330" s="130"/>
      <c r="AC330" s="116"/>
      <c r="AD330" s="115"/>
      <c r="AE330" s="115"/>
      <c r="AF330" s="115"/>
      <c r="AG330" s="115"/>
      <c r="AH330" s="115"/>
      <c r="AI330" s="115"/>
      <c r="AN330" s="112"/>
      <c r="AO330" s="112"/>
      <c r="AP330" s="112"/>
      <c r="AQ330" s="112"/>
      <c r="AR330" s="112"/>
      <c r="AS330" s="112"/>
      <c r="AT330" s="112"/>
      <c r="AU330" s="112"/>
    </row>
    <row r="331" spans="4:47">
      <c r="D331" s="112">
        <v>307</v>
      </c>
      <c r="E331" s="122"/>
      <c r="F331" s="122"/>
      <c r="G331" s="122"/>
      <c r="H331" s="123"/>
      <c r="I331" s="124"/>
      <c r="J331" s="128"/>
      <c r="Z331" s="124"/>
      <c r="AA331" s="129"/>
      <c r="AB331" s="130"/>
      <c r="AC331" s="116"/>
      <c r="AD331" s="115"/>
      <c r="AE331" s="115"/>
      <c r="AF331" s="115"/>
      <c r="AG331" s="115"/>
      <c r="AH331" s="115"/>
      <c r="AI331" s="115"/>
      <c r="AN331" s="112"/>
      <c r="AO331" s="112"/>
      <c r="AP331" s="112"/>
      <c r="AQ331" s="112"/>
      <c r="AR331" s="112"/>
      <c r="AS331" s="112"/>
      <c r="AT331" s="112"/>
      <c r="AU331" s="112"/>
    </row>
    <row r="332" spans="4:47">
      <c r="D332" s="112">
        <v>308</v>
      </c>
      <c r="E332" s="122"/>
      <c r="F332" s="122"/>
      <c r="G332" s="122"/>
      <c r="H332" s="123"/>
      <c r="I332" s="124"/>
      <c r="J332" s="128"/>
      <c r="Z332" s="124"/>
      <c r="AA332" s="129"/>
      <c r="AB332" s="130"/>
      <c r="AC332" s="116"/>
      <c r="AD332" s="115"/>
      <c r="AE332" s="115"/>
      <c r="AF332" s="115"/>
      <c r="AG332" s="115"/>
      <c r="AH332" s="115"/>
      <c r="AI332" s="115"/>
      <c r="AN332" s="112"/>
      <c r="AO332" s="112"/>
      <c r="AP332" s="112"/>
      <c r="AQ332" s="112"/>
      <c r="AR332" s="112"/>
      <c r="AS332" s="112"/>
      <c r="AT332" s="112"/>
      <c r="AU332" s="112"/>
    </row>
    <row r="333" spans="4:47">
      <c r="D333" s="112">
        <v>309</v>
      </c>
      <c r="E333" s="122"/>
      <c r="F333" s="122"/>
      <c r="G333" s="122"/>
      <c r="H333" s="123"/>
      <c r="I333" s="124"/>
      <c r="J333" s="128"/>
      <c r="Z333" s="124"/>
      <c r="AA333" s="129"/>
      <c r="AB333" s="130"/>
      <c r="AC333" s="116"/>
      <c r="AD333" s="115"/>
      <c r="AE333" s="115"/>
      <c r="AF333" s="115"/>
      <c r="AG333" s="115"/>
      <c r="AH333" s="115"/>
      <c r="AI333" s="115"/>
      <c r="AN333" s="112"/>
      <c r="AO333" s="112"/>
      <c r="AP333" s="112"/>
      <c r="AQ333" s="112"/>
      <c r="AR333" s="112"/>
      <c r="AS333" s="112"/>
      <c r="AT333" s="112"/>
      <c r="AU333" s="112"/>
    </row>
    <row r="334" spans="4:47">
      <c r="D334" s="112">
        <v>310</v>
      </c>
      <c r="E334" s="122"/>
      <c r="F334" s="122"/>
      <c r="G334" s="122"/>
      <c r="H334" s="123"/>
      <c r="I334" s="124"/>
      <c r="J334" s="128"/>
      <c r="Z334" s="124"/>
      <c r="AA334" s="129"/>
      <c r="AB334" s="130"/>
      <c r="AC334" s="116"/>
      <c r="AD334" s="115"/>
      <c r="AE334" s="115"/>
      <c r="AF334" s="115"/>
      <c r="AG334" s="115"/>
      <c r="AH334" s="115"/>
      <c r="AI334" s="115"/>
      <c r="AN334" s="112"/>
      <c r="AO334" s="112"/>
      <c r="AP334" s="112"/>
      <c r="AQ334" s="112"/>
      <c r="AR334" s="112"/>
      <c r="AS334" s="112"/>
      <c r="AT334" s="112"/>
      <c r="AU334" s="112"/>
    </row>
    <row r="335" spans="4:47">
      <c r="D335" s="112">
        <v>311</v>
      </c>
      <c r="E335" s="122"/>
      <c r="F335" s="122"/>
      <c r="G335" s="122"/>
      <c r="H335" s="123"/>
      <c r="I335" s="124"/>
      <c r="J335" s="128"/>
      <c r="Z335" s="124"/>
      <c r="AA335" s="129"/>
      <c r="AB335" s="130"/>
      <c r="AC335" s="116"/>
      <c r="AD335" s="115"/>
      <c r="AE335" s="115"/>
      <c r="AF335" s="115"/>
      <c r="AG335" s="115"/>
      <c r="AH335" s="115"/>
      <c r="AI335" s="115"/>
      <c r="AN335" s="112"/>
      <c r="AO335" s="112"/>
      <c r="AP335" s="112"/>
      <c r="AQ335" s="112"/>
      <c r="AR335" s="112"/>
      <c r="AS335" s="112"/>
      <c r="AT335" s="112"/>
      <c r="AU335" s="112"/>
    </row>
    <row r="336" spans="4:47">
      <c r="D336" s="112">
        <v>312</v>
      </c>
      <c r="E336" s="122"/>
      <c r="F336" s="122"/>
      <c r="G336" s="122"/>
      <c r="H336" s="123"/>
      <c r="I336" s="124"/>
      <c r="J336" s="128"/>
      <c r="Z336" s="124"/>
      <c r="AA336" s="129"/>
      <c r="AB336" s="130"/>
      <c r="AC336" s="116"/>
      <c r="AD336" s="115"/>
      <c r="AE336" s="115"/>
      <c r="AF336" s="115"/>
      <c r="AG336" s="115"/>
      <c r="AH336" s="115"/>
      <c r="AI336" s="115"/>
      <c r="AN336" s="112"/>
      <c r="AO336" s="112"/>
      <c r="AP336" s="112"/>
      <c r="AQ336" s="112"/>
      <c r="AR336" s="112"/>
      <c r="AS336" s="112"/>
      <c r="AT336" s="112"/>
      <c r="AU336" s="112"/>
    </row>
    <row r="337" spans="4:47">
      <c r="D337" s="112">
        <v>313</v>
      </c>
      <c r="E337" s="122"/>
      <c r="F337" s="122"/>
      <c r="G337" s="122"/>
      <c r="H337" s="123"/>
      <c r="I337" s="124"/>
      <c r="J337" s="128"/>
      <c r="Z337" s="124"/>
      <c r="AA337" s="129"/>
      <c r="AB337" s="130"/>
      <c r="AC337" s="116"/>
      <c r="AD337" s="115"/>
      <c r="AE337" s="115"/>
      <c r="AF337" s="115"/>
      <c r="AG337" s="115"/>
      <c r="AH337" s="115"/>
      <c r="AI337" s="115"/>
      <c r="AN337" s="112"/>
      <c r="AO337" s="112"/>
      <c r="AP337" s="112"/>
      <c r="AQ337" s="112"/>
      <c r="AR337" s="112"/>
      <c r="AS337" s="112"/>
      <c r="AT337" s="112"/>
      <c r="AU337" s="112"/>
    </row>
    <row r="338" spans="4:47">
      <c r="D338" s="112">
        <v>314</v>
      </c>
      <c r="E338" s="122"/>
      <c r="F338" s="122"/>
      <c r="G338" s="122"/>
      <c r="H338" s="123"/>
      <c r="I338" s="124"/>
      <c r="J338" s="128"/>
      <c r="Z338" s="124"/>
      <c r="AA338" s="129"/>
      <c r="AB338" s="130"/>
      <c r="AC338" s="116"/>
      <c r="AD338" s="115"/>
      <c r="AE338" s="115"/>
      <c r="AF338" s="115"/>
      <c r="AG338" s="115"/>
      <c r="AH338" s="115"/>
      <c r="AI338" s="115"/>
      <c r="AN338" s="112"/>
      <c r="AO338" s="112"/>
      <c r="AP338" s="112"/>
      <c r="AQ338" s="112"/>
      <c r="AR338" s="112"/>
      <c r="AS338" s="112"/>
      <c r="AT338" s="112"/>
      <c r="AU338" s="112"/>
    </row>
    <row r="339" spans="4:47">
      <c r="D339" s="112">
        <v>315</v>
      </c>
      <c r="E339" s="122"/>
      <c r="F339" s="122"/>
      <c r="G339" s="122"/>
      <c r="H339" s="123"/>
      <c r="I339" s="124"/>
      <c r="J339" s="128"/>
      <c r="Z339" s="124"/>
      <c r="AA339" s="129"/>
      <c r="AB339" s="130"/>
      <c r="AC339" s="116"/>
      <c r="AD339" s="115"/>
      <c r="AE339" s="115"/>
      <c r="AF339" s="115"/>
      <c r="AG339" s="115"/>
      <c r="AH339" s="115"/>
      <c r="AI339" s="115"/>
      <c r="AN339" s="112"/>
      <c r="AO339" s="112"/>
      <c r="AP339" s="112"/>
      <c r="AQ339" s="112"/>
      <c r="AR339" s="112"/>
      <c r="AS339" s="112"/>
      <c r="AT339" s="112"/>
      <c r="AU339" s="112"/>
    </row>
    <row r="340" spans="4:47">
      <c r="D340" s="112">
        <v>316</v>
      </c>
      <c r="E340" s="122"/>
      <c r="F340" s="122"/>
      <c r="G340" s="122"/>
      <c r="H340" s="123"/>
      <c r="I340" s="124"/>
      <c r="J340" s="128"/>
      <c r="Z340" s="124"/>
      <c r="AA340" s="129"/>
      <c r="AB340" s="130"/>
      <c r="AC340" s="116"/>
      <c r="AD340" s="115"/>
      <c r="AE340" s="115"/>
      <c r="AF340" s="115"/>
      <c r="AG340" s="115"/>
      <c r="AH340" s="115"/>
      <c r="AI340" s="115"/>
      <c r="AN340" s="112"/>
      <c r="AO340" s="112"/>
      <c r="AP340" s="112"/>
      <c r="AQ340" s="112"/>
      <c r="AR340" s="112"/>
      <c r="AS340" s="112"/>
      <c r="AT340" s="112"/>
      <c r="AU340" s="112"/>
    </row>
    <row r="341" spans="4:47">
      <c r="D341" s="112">
        <v>317</v>
      </c>
      <c r="E341" s="122"/>
      <c r="F341" s="122"/>
      <c r="G341" s="122"/>
      <c r="H341" s="123"/>
      <c r="I341" s="124"/>
      <c r="J341" s="128"/>
      <c r="Z341" s="124"/>
      <c r="AA341" s="129"/>
      <c r="AB341" s="130"/>
      <c r="AC341" s="116"/>
      <c r="AD341" s="115"/>
      <c r="AE341" s="115"/>
      <c r="AF341" s="115"/>
      <c r="AG341" s="115"/>
      <c r="AH341" s="115"/>
      <c r="AI341" s="115"/>
      <c r="AN341" s="112"/>
      <c r="AO341" s="112"/>
      <c r="AP341" s="112"/>
      <c r="AQ341" s="112"/>
      <c r="AR341" s="112"/>
      <c r="AS341" s="112"/>
      <c r="AT341" s="112"/>
      <c r="AU341" s="112"/>
    </row>
    <row r="342" spans="4:47">
      <c r="D342" s="112">
        <v>318</v>
      </c>
      <c r="E342" s="122"/>
      <c r="F342" s="122"/>
      <c r="G342" s="122"/>
      <c r="H342" s="123"/>
      <c r="I342" s="124"/>
      <c r="J342" s="128"/>
      <c r="Z342" s="124"/>
      <c r="AA342" s="129"/>
      <c r="AB342" s="130"/>
      <c r="AC342" s="116"/>
      <c r="AD342" s="115"/>
      <c r="AE342" s="115"/>
      <c r="AF342" s="115"/>
      <c r="AG342" s="115"/>
      <c r="AH342" s="115"/>
      <c r="AI342" s="115"/>
      <c r="AN342" s="112"/>
      <c r="AO342" s="112"/>
      <c r="AP342" s="112"/>
      <c r="AQ342" s="112"/>
      <c r="AR342" s="112"/>
      <c r="AS342" s="112"/>
      <c r="AT342" s="112"/>
      <c r="AU342" s="112"/>
    </row>
    <row r="343" spans="4:47">
      <c r="D343" s="112">
        <v>319</v>
      </c>
      <c r="E343" s="122"/>
      <c r="F343" s="122"/>
      <c r="G343" s="122"/>
      <c r="H343" s="123"/>
      <c r="I343" s="124"/>
      <c r="J343" s="128"/>
      <c r="Z343" s="124"/>
      <c r="AA343" s="129"/>
      <c r="AB343" s="130"/>
      <c r="AC343" s="116"/>
      <c r="AD343" s="115"/>
      <c r="AE343" s="115"/>
      <c r="AF343" s="115"/>
      <c r="AG343" s="115"/>
      <c r="AH343" s="115"/>
      <c r="AI343" s="115"/>
      <c r="AN343" s="112"/>
      <c r="AO343" s="112"/>
      <c r="AP343" s="112"/>
      <c r="AQ343" s="112"/>
      <c r="AR343" s="112"/>
      <c r="AS343" s="112"/>
      <c r="AT343" s="112"/>
      <c r="AU343" s="112"/>
    </row>
    <row r="344" spans="4:47">
      <c r="D344" s="112">
        <v>320</v>
      </c>
      <c r="E344" s="122"/>
      <c r="F344" s="122"/>
      <c r="G344" s="122"/>
      <c r="H344" s="123"/>
      <c r="I344" s="124"/>
      <c r="J344" s="128"/>
      <c r="Z344" s="124"/>
      <c r="AA344" s="129"/>
      <c r="AB344" s="130"/>
      <c r="AC344" s="116"/>
      <c r="AD344" s="115"/>
      <c r="AE344" s="115"/>
      <c r="AF344" s="115"/>
      <c r="AG344" s="115"/>
      <c r="AH344" s="115"/>
      <c r="AI344" s="115"/>
      <c r="AN344" s="112"/>
      <c r="AO344" s="112"/>
      <c r="AP344" s="112"/>
      <c r="AQ344" s="112"/>
      <c r="AR344" s="112"/>
      <c r="AS344" s="112"/>
      <c r="AT344" s="112"/>
      <c r="AU344" s="112"/>
    </row>
    <row r="345" spans="4:47">
      <c r="D345" s="112">
        <v>321</v>
      </c>
      <c r="E345" s="122"/>
      <c r="F345" s="122"/>
      <c r="G345" s="122"/>
      <c r="H345" s="123"/>
      <c r="I345" s="124"/>
      <c r="J345" s="128"/>
      <c r="Z345" s="124"/>
      <c r="AA345" s="129"/>
      <c r="AB345" s="130"/>
      <c r="AC345" s="116"/>
      <c r="AD345" s="115"/>
      <c r="AE345" s="115"/>
      <c r="AF345" s="115"/>
      <c r="AG345" s="115"/>
      <c r="AH345" s="115"/>
      <c r="AI345" s="115"/>
      <c r="AN345" s="112"/>
      <c r="AO345" s="112"/>
      <c r="AP345" s="112"/>
      <c r="AQ345" s="112"/>
      <c r="AR345" s="112"/>
      <c r="AS345" s="112"/>
      <c r="AT345" s="112"/>
      <c r="AU345" s="112"/>
    </row>
    <row r="346" spans="4:47">
      <c r="D346" s="112">
        <v>322</v>
      </c>
      <c r="E346" s="122"/>
      <c r="F346" s="122"/>
      <c r="G346" s="122"/>
      <c r="H346" s="123"/>
      <c r="I346" s="124"/>
      <c r="J346" s="128"/>
      <c r="Z346" s="124"/>
      <c r="AA346" s="129"/>
      <c r="AB346" s="130"/>
      <c r="AC346" s="116"/>
      <c r="AD346" s="115"/>
      <c r="AE346" s="115"/>
      <c r="AF346" s="115"/>
      <c r="AG346" s="115"/>
      <c r="AH346" s="115"/>
      <c r="AI346" s="115"/>
      <c r="AN346" s="112"/>
      <c r="AO346" s="112"/>
      <c r="AP346" s="112"/>
      <c r="AQ346" s="112"/>
      <c r="AR346" s="112"/>
      <c r="AS346" s="112"/>
      <c r="AT346" s="112"/>
      <c r="AU346" s="112"/>
    </row>
    <row r="347" spans="4:47">
      <c r="D347" s="112">
        <v>323</v>
      </c>
      <c r="E347" s="122"/>
      <c r="F347" s="122"/>
      <c r="G347" s="122"/>
      <c r="H347" s="123"/>
      <c r="I347" s="124"/>
      <c r="J347" s="128"/>
      <c r="Z347" s="124"/>
      <c r="AA347" s="129"/>
      <c r="AB347" s="130"/>
      <c r="AC347" s="116"/>
      <c r="AD347" s="115"/>
      <c r="AE347" s="115"/>
      <c r="AF347" s="115"/>
      <c r="AG347" s="115"/>
      <c r="AH347" s="115"/>
      <c r="AI347" s="115"/>
      <c r="AN347" s="112"/>
      <c r="AO347" s="112"/>
      <c r="AP347" s="112"/>
      <c r="AQ347" s="112"/>
      <c r="AR347" s="112"/>
      <c r="AS347" s="112"/>
      <c r="AT347" s="112"/>
      <c r="AU347" s="112"/>
    </row>
    <row r="348" spans="4:47">
      <c r="D348" s="112">
        <v>324</v>
      </c>
      <c r="E348" s="122"/>
      <c r="F348" s="122"/>
      <c r="G348" s="122"/>
      <c r="H348" s="123"/>
      <c r="I348" s="124"/>
      <c r="J348" s="128"/>
      <c r="Z348" s="124"/>
      <c r="AA348" s="129"/>
      <c r="AB348" s="130"/>
      <c r="AC348" s="116"/>
      <c r="AD348" s="115"/>
      <c r="AE348" s="115"/>
      <c r="AF348" s="115"/>
      <c r="AG348" s="115"/>
      <c r="AH348" s="115"/>
      <c r="AI348" s="115"/>
      <c r="AN348" s="112"/>
      <c r="AO348" s="112"/>
      <c r="AP348" s="112"/>
      <c r="AQ348" s="112"/>
      <c r="AR348" s="112"/>
      <c r="AS348" s="112"/>
      <c r="AT348" s="112"/>
      <c r="AU348" s="112"/>
    </row>
    <row r="349" spans="4:47">
      <c r="D349" s="112">
        <v>325</v>
      </c>
      <c r="E349" s="122"/>
      <c r="F349" s="122"/>
      <c r="G349" s="122"/>
      <c r="H349" s="123"/>
      <c r="I349" s="124"/>
      <c r="J349" s="128"/>
      <c r="Z349" s="124"/>
      <c r="AA349" s="129"/>
      <c r="AB349" s="130"/>
      <c r="AC349" s="116"/>
      <c r="AD349" s="115"/>
      <c r="AE349" s="115"/>
      <c r="AF349" s="115"/>
      <c r="AG349" s="115"/>
      <c r="AH349" s="115"/>
      <c r="AI349" s="115"/>
      <c r="AN349" s="112"/>
      <c r="AO349" s="112"/>
      <c r="AP349" s="112"/>
      <c r="AQ349" s="112"/>
      <c r="AR349" s="112"/>
      <c r="AS349" s="112"/>
      <c r="AT349" s="112"/>
      <c r="AU349" s="112"/>
    </row>
    <row r="350" spans="4:47">
      <c r="D350" s="112">
        <v>326</v>
      </c>
      <c r="E350" s="122"/>
      <c r="F350" s="122"/>
      <c r="G350" s="122"/>
      <c r="H350" s="123"/>
      <c r="I350" s="124"/>
      <c r="J350" s="128"/>
      <c r="Z350" s="124"/>
      <c r="AA350" s="129"/>
      <c r="AB350" s="130"/>
      <c r="AC350" s="116"/>
      <c r="AD350" s="115"/>
      <c r="AE350" s="115"/>
      <c r="AF350" s="115"/>
      <c r="AG350" s="115"/>
      <c r="AH350" s="115"/>
      <c r="AI350" s="115"/>
      <c r="AN350" s="112"/>
      <c r="AO350" s="112"/>
      <c r="AP350" s="112"/>
      <c r="AQ350" s="112"/>
      <c r="AR350" s="112"/>
      <c r="AS350" s="112"/>
      <c r="AT350" s="112"/>
      <c r="AU350" s="112"/>
    </row>
    <row r="351" spans="4:47">
      <c r="D351" s="112">
        <v>327</v>
      </c>
      <c r="E351" s="122"/>
      <c r="F351" s="122"/>
      <c r="G351" s="122"/>
      <c r="H351" s="123"/>
      <c r="I351" s="124"/>
      <c r="J351" s="128"/>
      <c r="Z351" s="124"/>
      <c r="AA351" s="129"/>
      <c r="AB351" s="130"/>
      <c r="AC351" s="116"/>
      <c r="AD351" s="115"/>
      <c r="AE351" s="115"/>
      <c r="AF351" s="115"/>
      <c r="AG351" s="115"/>
      <c r="AH351" s="115"/>
      <c r="AI351" s="115"/>
      <c r="AN351" s="112"/>
      <c r="AO351" s="112"/>
      <c r="AP351" s="112"/>
      <c r="AQ351" s="112"/>
      <c r="AR351" s="112"/>
      <c r="AS351" s="112"/>
      <c r="AT351" s="112"/>
      <c r="AU351" s="112"/>
    </row>
    <row r="352" spans="4:47">
      <c r="D352" s="112">
        <v>328</v>
      </c>
      <c r="E352" s="122"/>
      <c r="F352" s="122"/>
      <c r="G352" s="122"/>
      <c r="H352" s="123"/>
      <c r="I352" s="124"/>
      <c r="J352" s="128"/>
      <c r="Z352" s="124"/>
      <c r="AA352" s="129"/>
      <c r="AB352" s="130"/>
      <c r="AC352" s="116"/>
      <c r="AD352" s="115"/>
      <c r="AE352" s="115"/>
      <c r="AF352" s="115"/>
      <c r="AG352" s="115"/>
      <c r="AH352" s="115"/>
      <c r="AI352" s="115"/>
      <c r="AN352" s="112"/>
      <c r="AO352" s="112"/>
      <c r="AP352" s="112"/>
      <c r="AQ352" s="112"/>
      <c r="AR352" s="112"/>
      <c r="AS352" s="112"/>
      <c r="AT352" s="112"/>
      <c r="AU352" s="112"/>
    </row>
    <row r="353" spans="4:47">
      <c r="D353" s="112">
        <v>329</v>
      </c>
      <c r="E353" s="122"/>
      <c r="F353" s="122"/>
      <c r="G353" s="122"/>
      <c r="H353" s="123"/>
      <c r="I353" s="124"/>
      <c r="J353" s="128"/>
      <c r="Z353" s="124"/>
      <c r="AA353" s="129"/>
      <c r="AB353" s="130"/>
      <c r="AC353" s="116"/>
      <c r="AD353" s="115"/>
      <c r="AE353" s="115"/>
      <c r="AF353" s="115"/>
      <c r="AG353" s="115"/>
      <c r="AH353" s="115"/>
      <c r="AI353" s="115"/>
      <c r="AN353" s="112"/>
      <c r="AO353" s="112"/>
      <c r="AP353" s="112"/>
      <c r="AQ353" s="112"/>
      <c r="AR353" s="112"/>
      <c r="AS353" s="112"/>
      <c r="AT353" s="112"/>
      <c r="AU353" s="112"/>
    </row>
    <row r="354" spans="4:47">
      <c r="D354" s="112">
        <v>330</v>
      </c>
      <c r="E354" s="122"/>
      <c r="F354" s="122"/>
      <c r="G354" s="122"/>
      <c r="H354" s="123"/>
      <c r="I354" s="124"/>
      <c r="J354" s="128"/>
      <c r="Z354" s="124"/>
      <c r="AA354" s="129"/>
      <c r="AB354" s="130"/>
      <c r="AC354" s="116"/>
      <c r="AD354" s="115"/>
      <c r="AE354" s="115"/>
      <c r="AF354" s="115"/>
      <c r="AG354" s="115"/>
      <c r="AH354" s="115"/>
      <c r="AI354" s="115"/>
      <c r="AN354" s="112"/>
      <c r="AO354" s="112"/>
      <c r="AP354" s="112"/>
      <c r="AQ354" s="112"/>
      <c r="AR354" s="112"/>
      <c r="AS354" s="112"/>
      <c r="AT354" s="112"/>
      <c r="AU354" s="112"/>
    </row>
    <row r="355" spans="4:47">
      <c r="D355" s="112">
        <v>331</v>
      </c>
      <c r="E355" s="122"/>
      <c r="F355" s="122"/>
      <c r="G355" s="122"/>
      <c r="H355" s="123"/>
      <c r="I355" s="124"/>
      <c r="J355" s="128"/>
      <c r="Z355" s="124"/>
      <c r="AA355" s="129"/>
      <c r="AB355" s="130"/>
      <c r="AC355" s="116"/>
      <c r="AD355" s="115"/>
      <c r="AE355" s="115"/>
      <c r="AF355" s="115"/>
      <c r="AG355" s="115"/>
      <c r="AH355" s="115"/>
      <c r="AI355" s="115"/>
      <c r="AN355" s="112"/>
      <c r="AO355" s="112"/>
      <c r="AP355" s="112"/>
      <c r="AQ355" s="112"/>
      <c r="AR355" s="112"/>
      <c r="AS355" s="112"/>
      <c r="AT355" s="112"/>
      <c r="AU355" s="112"/>
    </row>
    <row r="356" spans="4:47">
      <c r="D356" s="112">
        <v>332</v>
      </c>
      <c r="E356" s="122"/>
      <c r="F356" s="122"/>
      <c r="G356" s="122"/>
      <c r="H356" s="123"/>
      <c r="I356" s="124"/>
      <c r="J356" s="128"/>
      <c r="Z356" s="124"/>
      <c r="AA356" s="129"/>
      <c r="AB356" s="130"/>
      <c r="AC356" s="116"/>
      <c r="AD356" s="115"/>
      <c r="AE356" s="115"/>
      <c r="AF356" s="115"/>
      <c r="AG356" s="115"/>
      <c r="AH356" s="115"/>
      <c r="AI356" s="115"/>
      <c r="AN356" s="112"/>
      <c r="AO356" s="112"/>
      <c r="AP356" s="112"/>
      <c r="AQ356" s="112"/>
      <c r="AR356" s="112"/>
      <c r="AS356" s="112"/>
      <c r="AT356" s="112"/>
      <c r="AU356" s="112"/>
    </row>
    <row r="357" spans="4:47">
      <c r="D357" s="112">
        <v>333</v>
      </c>
      <c r="E357" s="122"/>
      <c r="F357" s="122"/>
      <c r="G357" s="122"/>
      <c r="H357" s="123"/>
      <c r="I357" s="124"/>
      <c r="J357" s="128"/>
      <c r="Z357" s="124"/>
      <c r="AA357" s="129"/>
      <c r="AB357" s="130"/>
      <c r="AC357" s="116"/>
      <c r="AD357" s="115"/>
      <c r="AE357" s="115"/>
      <c r="AF357" s="115"/>
      <c r="AG357" s="115"/>
      <c r="AH357" s="115"/>
      <c r="AI357" s="115"/>
      <c r="AN357" s="112"/>
      <c r="AO357" s="112"/>
      <c r="AP357" s="112"/>
      <c r="AQ357" s="112"/>
      <c r="AR357" s="112"/>
      <c r="AS357" s="112"/>
      <c r="AT357" s="112"/>
      <c r="AU357" s="112"/>
    </row>
    <row r="358" spans="4:47">
      <c r="D358" s="112">
        <v>334</v>
      </c>
      <c r="E358" s="122"/>
      <c r="F358" s="122"/>
      <c r="G358" s="122"/>
      <c r="H358" s="123"/>
      <c r="I358" s="124"/>
      <c r="J358" s="128"/>
      <c r="Z358" s="124"/>
      <c r="AA358" s="129"/>
      <c r="AB358" s="130"/>
      <c r="AC358" s="116"/>
      <c r="AD358" s="115"/>
      <c r="AE358" s="115"/>
      <c r="AF358" s="115"/>
      <c r="AG358" s="115"/>
      <c r="AH358" s="115"/>
      <c r="AI358" s="115"/>
      <c r="AN358" s="112"/>
      <c r="AO358" s="112"/>
      <c r="AP358" s="112"/>
      <c r="AQ358" s="112"/>
      <c r="AR358" s="112"/>
      <c r="AS358" s="112"/>
      <c r="AT358" s="112"/>
      <c r="AU358" s="112"/>
    </row>
    <row r="359" spans="4:47">
      <c r="D359" s="112">
        <v>335</v>
      </c>
      <c r="E359" s="122"/>
      <c r="F359" s="122"/>
      <c r="G359" s="122"/>
      <c r="H359" s="123"/>
      <c r="I359" s="124"/>
      <c r="J359" s="128"/>
      <c r="Z359" s="124"/>
      <c r="AA359" s="129"/>
      <c r="AB359" s="130"/>
      <c r="AC359" s="116"/>
      <c r="AD359" s="115"/>
      <c r="AE359" s="115"/>
      <c r="AF359" s="115"/>
      <c r="AG359" s="115"/>
      <c r="AH359" s="115"/>
      <c r="AI359" s="115"/>
      <c r="AN359" s="112"/>
      <c r="AO359" s="112"/>
      <c r="AP359" s="112"/>
      <c r="AQ359" s="112"/>
      <c r="AR359" s="112"/>
      <c r="AS359" s="112"/>
      <c r="AT359" s="112"/>
      <c r="AU359" s="112"/>
    </row>
    <row r="360" spans="4:47">
      <c r="D360" s="112">
        <v>336</v>
      </c>
      <c r="E360" s="122"/>
      <c r="F360" s="122"/>
      <c r="G360" s="122"/>
      <c r="H360" s="123"/>
      <c r="I360" s="124"/>
      <c r="J360" s="128"/>
      <c r="Z360" s="124"/>
      <c r="AA360" s="129"/>
      <c r="AB360" s="130"/>
      <c r="AC360" s="116"/>
      <c r="AD360" s="115"/>
      <c r="AE360" s="115"/>
      <c r="AF360" s="115"/>
      <c r="AG360" s="115"/>
      <c r="AH360" s="115"/>
      <c r="AI360" s="115"/>
      <c r="AN360" s="112"/>
      <c r="AO360" s="112"/>
      <c r="AP360" s="112"/>
      <c r="AQ360" s="112"/>
      <c r="AR360" s="112"/>
      <c r="AS360" s="112"/>
      <c r="AT360" s="112"/>
      <c r="AU360" s="112"/>
    </row>
    <row r="361" spans="4:47">
      <c r="D361" s="112">
        <v>337</v>
      </c>
      <c r="E361" s="122"/>
      <c r="F361" s="122"/>
      <c r="G361" s="122"/>
      <c r="H361" s="123"/>
      <c r="I361" s="124"/>
      <c r="J361" s="128"/>
      <c r="Z361" s="124"/>
      <c r="AA361" s="129"/>
      <c r="AB361" s="130"/>
      <c r="AC361" s="116"/>
      <c r="AD361" s="115"/>
      <c r="AE361" s="115"/>
      <c r="AF361" s="115"/>
      <c r="AG361" s="115"/>
      <c r="AH361" s="115"/>
      <c r="AI361" s="115"/>
      <c r="AN361" s="112"/>
      <c r="AO361" s="112"/>
      <c r="AP361" s="112"/>
      <c r="AQ361" s="112"/>
      <c r="AR361" s="112"/>
      <c r="AS361" s="112"/>
      <c r="AT361" s="112"/>
      <c r="AU361" s="112"/>
    </row>
    <row r="362" spans="4:47">
      <c r="D362" s="112">
        <v>338</v>
      </c>
      <c r="E362" s="122"/>
      <c r="F362" s="122"/>
      <c r="G362" s="122"/>
      <c r="H362" s="123"/>
      <c r="I362" s="124"/>
      <c r="J362" s="128"/>
      <c r="Z362" s="124"/>
      <c r="AA362" s="129"/>
      <c r="AB362" s="130"/>
      <c r="AC362" s="116"/>
      <c r="AD362" s="115"/>
      <c r="AE362" s="115"/>
      <c r="AF362" s="115"/>
      <c r="AG362" s="115"/>
      <c r="AH362" s="115"/>
      <c r="AI362" s="115"/>
      <c r="AN362" s="112"/>
      <c r="AO362" s="112"/>
      <c r="AP362" s="112"/>
      <c r="AQ362" s="112"/>
      <c r="AR362" s="112"/>
      <c r="AS362" s="112"/>
      <c r="AT362" s="112"/>
      <c r="AU362" s="112"/>
    </row>
    <row r="363" spans="4:47">
      <c r="D363" s="112">
        <v>339</v>
      </c>
      <c r="E363" s="122"/>
      <c r="F363" s="122"/>
      <c r="G363" s="122"/>
      <c r="H363" s="123"/>
      <c r="I363" s="124"/>
      <c r="J363" s="128"/>
      <c r="Z363" s="124"/>
      <c r="AA363" s="129"/>
      <c r="AB363" s="130"/>
      <c r="AC363" s="116"/>
      <c r="AD363" s="115"/>
      <c r="AE363" s="115"/>
      <c r="AF363" s="115"/>
      <c r="AG363" s="115"/>
      <c r="AH363" s="115"/>
      <c r="AI363" s="115"/>
      <c r="AN363" s="112"/>
      <c r="AO363" s="112"/>
      <c r="AP363" s="112"/>
      <c r="AQ363" s="112"/>
      <c r="AR363" s="112"/>
      <c r="AS363" s="112"/>
      <c r="AT363" s="112"/>
      <c r="AU363" s="112"/>
    </row>
    <row r="364" spans="4:47">
      <c r="D364" s="112">
        <v>340</v>
      </c>
      <c r="E364" s="122"/>
      <c r="F364" s="122"/>
      <c r="G364" s="122"/>
      <c r="H364" s="123"/>
      <c r="I364" s="124"/>
      <c r="J364" s="128"/>
      <c r="Z364" s="124"/>
      <c r="AA364" s="129"/>
      <c r="AB364" s="130"/>
      <c r="AC364" s="116"/>
      <c r="AD364" s="115"/>
      <c r="AE364" s="115"/>
      <c r="AF364" s="115"/>
      <c r="AG364" s="115"/>
      <c r="AH364" s="115"/>
      <c r="AI364" s="115"/>
      <c r="AN364" s="112"/>
      <c r="AO364" s="112"/>
      <c r="AP364" s="112"/>
      <c r="AQ364" s="112"/>
      <c r="AR364" s="112"/>
      <c r="AS364" s="112"/>
      <c r="AT364" s="112"/>
      <c r="AU364" s="112"/>
    </row>
    <row r="365" spans="4:47">
      <c r="D365" s="112">
        <v>341</v>
      </c>
      <c r="E365" s="122"/>
      <c r="F365" s="122"/>
      <c r="G365" s="122"/>
      <c r="H365" s="123"/>
      <c r="I365" s="124"/>
      <c r="J365" s="128"/>
      <c r="Z365" s="124"/>
      <c r="AA365" s="129"/>
      <c r="AB365" s="130"/>
      <c r="AC365" s="116"/>
      <c r="AD365" s="115"/>
      <c r="AE365" s="115"/>
      <c r="AF365" s="115"/>
      <c r="AG365" s="115"/>
      <c r="AH365" s="115"/>
      <c r="AI365" s="115"/>
      <c r="AN365" s="112"/>
      <c r="AO365" s="112"/>
      <c r="AP365" s="112"/>
      <c r="AQ365" s="112"/>
      <c r="AR365" s="112"/>
      <c r="AS365" s="112"/>
      <c r="AT365" s="112"/>
      <c r="AU365" s="112"/>
    </row>
    <row r="366" spans="4:47">
      <c r="D366" s="112">
        <v>342</v>
      </c>
      <c r="E366" s="122"/>
      <c r="F366" s="122"/>
      <c r="G366" s="122"/>
      <c r="H366" s="123"/>
      <c r="I366" s="124"/>
      <c r="J366" s="128"/>
      <c r="Z366" s="124"/>
      <c r="AA366" s="129"/>
      <c r="AB366" s="130"/>
      <c r="AC366" s="116"/>
      <c r="AD366" s="115"/>
      <c r="AE366" s="115"/>
      <c r="AF366" s="115"/>
      <c r="AG366" s="115"/>
      <c r="AH366" s="115"/>
      <c r="AI366" s="115"/>
      <c r="AN366" s="112"/>
      <c r="AO366" s="112"/>
      <c r="AP366" s="112"/>
      <c r="AQ366" s="112"/>
      <c r="AR366" s="112"/>
      <c r="AS366" s="112"/>
      <c r="AT366" s="112"/>
      <c r="AU366" s="112"/>
    </row>
    <row r="367" spans="4:47">
      <c r="D367" s="112">
        <v>343</v>
      </c>
      <c r="E367" s="122"/>
      <c r="F367" s="122"/>
      <c r="G367" s="122"/>
      <c r="H367" s="123"/>
      <c r="I367" s="124"/>
      <c r="J367" s="128"/>
      <c r="Z367" s="124"/>
      <c r="AA367" s="129"/>
      <c r="AB367" s="130"/>
      <c r="AC367" s="116"/>
      <c r="AD367" s="115"/>
      <c r="AE367" s="115"/>
      <c r="AF367" s="115"/>
      <c r="AG367" s="115"/>
      <c r="AH367" s="115"/>
      <c r="AI367" s="115"/>
      <c r="AN367" s="112"/>
      <c r="AO367" s="112"/>
      <c r="AP367" s="112"/>
      <c r="AQ367" s="112"/>
      <c r="AR367" s="112"/>
      <c r="AS367" s="112"/>
      <c r="AT367" s="112"/>
      <c r="AU367" s="112"/>
    </row>
    <row r="368" spans="4:47">
      <c r="D368" s="112">
        <v>344</v>
      </c>
      <c r="E368" s="122"/>
      <c r="F368" s="122"/>
      <c r="G368" s="122"/>
      <c r="H368" s="123"/>
      <c r="I368" s="124"/>
      <c r="J368" s="128"/>
      <c r="Z368" s="124"/>
      <c r="AA368" s="129"/>
      <c r="AB368" s="130"/>
      <c r="AC368" s="116"/>
      <c r="AD368" s="115"/>
      <c r="AE368" s="115"/>
      <c r="AF368" s="115"/>
      <c r="AG368" s="115"/>
      <c r="AH368" s="115"/>
      <c r="AI368" s="115"/>
      <c r="AN368" s="112"/>
      <c r="AO368" s="112"/>
      <c r="AP368" s="112"/>
      <c r="AQ368" s="112"/>
      <c r="AR368" s="112"/>
      <c r="AS368" s="112"/>
      <c r="AT368" s="112"/>
      <c r="AU368" s="112"/>
    </row>
    <row r="369" spans="4:47">
      <c r="D369" s="112">
        <v>345</v>
      </c>
      <c r="E369" s="122"/>
      <c r="F369" s="122"/>
      <c r="G369" s="122"/>
      <c r="H369" s="123"/>
      <c r="I369" s="124"/>
      <c r="J369" s="128"/>
      <c r="Z369" s="124"/>
      <c r="AA369" s="129"/>
      <c r="AB369" s="130"/>
      <c r="AC369" s="116"/>
      <c r="AD369" s="115"/>
      <c r="AE369" s="115"/>
      <c r="AF369" s="115"/>
      <c r="AG369" s="115"/>
      <c r="AH369" s="115"/>
      <c r="AI369" s="115"/>
      <c r="AN369" s="112"/>
      <c r="AO369" s="112"/>
      <c r="AP369" s="112"/>
      <c r="AQ369" s="112"/>
      <c r="AR369" s="112"/>
      <c r="AS369" s="112"/>
      <c r="AT369" s="112"/>
      <c r="AU369" s="112"/>
    </row>
    <row r="370" spans="4:47">
      <c r="D370" s="112">
        <v>346</v>
      </c>
      <c r="E370" s="122"/>
      <c r="F370" s="122"/>
      <c r="G370" s="122"/>
      <c r="H370" s="123"/>
      <c r="I370" s="124"/>
      <c r="J370" s="128"/>
      <c r="Z370" s="124"/>
      <c r="AA370" s="129"/>
      <c r="AB370" s="130"/>
      <c r="AC370" s="116"/>
      <c r="AD370" s="115"/>
      <c r="AE370" s="115"/>
      <c r="AF370" s="115"/>
      <c r="AG370" s="115"/>
      <c r="AH370" s="115"/>
      <c r="AI370" s="115"/>
      <c r="AN370" s="112"/>
      <c r="AO370" s="112"/>
      <c r="AP370" s="112"/>
      <c r="AQ370" s="112"/>
      <c r="AR370" s="112"/>
      <c r="AS370" s="112"/>
      <c r="AT370" s="112"/>
      <c r="AU370" s="112"/>
    </row>
    <row r="371" spans="4:47">
      <c r="D371" s="112">
        <v>347</v>
      </c>
      <c r="E371" s="122"/>
      <c r="F371" s="122"/>
      <c r="G371" s="122"/>
      <c r="H371" s="123"/>
      <c r="I371" s="124"/>
      <c r="J371" s="128"/>
      <c r="Z371" s="124"/>
      <c r="AA371" s="129"/>
      <c r="AB371" s="130"/>
      <c r="AC371" s="116"/>
      <c r="AD371" s="115"/>
      <c r="AE371" s="115"/>
      <c r="AF371" s="115"/>
      <c r="AG371" s="115"/>
      <c r="AH371" s="115"/>
      <c r="AI371" s="115"/>
      <c r="AN371" s="112"/>
      <c r="AO371" s="112"/>
      <c r="AP371" s="112"/>
      <c r="AQ371" s="112"/>
      <c r="AR371" s="112"/>
      <c r="AS371" s="112"/>
      <c r="AT371" s="112"/>
      <c r="AU371" s="112"/>
    </row>
    <row r="372" spans="4:47">
      <c r="D372" s="112">
        <v>348</v>
      </c>
      <c r="E372" s="122"/>
      <c r="F372" s="122"/>
      <c r="G372" s="122"/>
      <c r="H372" s="123"/>
      <c r="I372" s="124"/>
      <c r="J372" s="128"/>
      <c r="Z372" s="124"/>
      <c r="AA372" s="129"/>
      <c r="AB372" s="130"/>
      <c r="AC372" s="116"/>
      <c r="AD372" s="115"/>
      <c r="AE372" s="115"/>
      <c r="AF372" s="115"/>
      <c r="AG372" s="115"/>
      <c r="AH372" s="115"/>
      <c r="AI372" s="115"/>
      <c r="AN372" s="112"/>
      <c r="AO372" s="112"/>
      <c r="AP372" s="112"/>
      <c r="AQ372" s="112"/>
      <c r="AR372" s="112"/>
      <c r="AS372" s="112"/>
      <c r="AT372" s="112"/>
      <c r="AU372" s="112"/>
    </row>
    <row r="373" spans="4:47">
      <c r="D373" s="112">
        <v>349</v>
      </c>
      <c r="E373" s="122"/>
      <c r="F373" s="122"/>
      <c r="G373" s="122"/>
      <c r="H373" s="123"/>
      <c r="I373" s="124"/>
      <c r="J373" s="128"/>
      <c r="Z373" s="124"/>
      <c r="AA373" s="129"/>
      <c r="AB373" s="130"/>
      <c r="AC373" s="116"/>
      <c r="AD373" s="115"/>
      <c r="AE373" s="115"/>
      <c r="AF373" s="115"/>
      <c r="AG373" s="115"/>
      <c r="AH373" s="115"/>
      <c r="AI373" s="115"/>
      <c r="AN373" s="112"/>
      <c r="AO373" s="112"/>
      <c r="AP373" s="112"/>
      <c r="AQ373" s="112"/>
      <c r="AR373" s="112"/>
      <c r="AS373" s="112"/>
      <c r="AT373" s="112"/>
      <c r="AU373" s="112"/>
    </row>
    <row r="374" spans="4:47">
      <c r="D374" s="112">
        <v>350</v>
      </c>
      <c r="E374" s="122"/>
      <c r="F374" s="122"/>
      <c r="G374" s="122"/>
      <c r="H374" s="123"/>
      <c r="I374" s="124"/>
      <c r="J374" s="128"/>
      <c r="Z374" s="124"/>
      <c r="AA374" s="129"/>
      <c r="AB374" s="130"/>
      <c r="AC374" s="116"/>
      <c r="AD374" s="115"/>
      <c r="AE374" s="115"/>
      <c r="AF374" s="115"/>
      <c r="AG374" s="115"/>
      <c r="AH374" s="115"/>
      <c r="AI374" s="115"/>
      <c r="AN374" s="112"/>
      <c r="AO374" s="112"/>
      <c r="AP374" s="112"/>
      <c r="AQ374" s="112"/>
      <c r="AR374" s="112"/>
      <c r="AS374" s="112"/>
      <c r="AT374" s="112"/>
      <c r="AU374" s="112"/>
    </row>
    <row r="375" spans="4:47">
      <c r="D375" s="112">
        <v>351</v>
      </c>
      <c r="E375" s="122"/>
      <c r="F375" s="122"/>
      <c r="G375" s="122"/>
      <c r="H375" s="123"/>
      <c r="I375" s="124"/>
      <c r="J375" s="128"/>
      <c r="Z375" s="124"/>
      <c r="AA375" s="129"/>
      <c r="AB375" s="130"/>
      <c r="AC375" s="116"/>
      <c r="AD375" s="115"/>
      <c r="AE375" s="115"/>
      <c r="AF375" s="115"/>
      <c r="AG375" s="115"/>
      <c r="AH375" s="115"/>
      <c r="AI375" s="115"/>
      <c r="AN375" s="112"/>
      <c r="AO375" s="112"/>
      <c r="AP375" s="112"/>
      <c r="AQ375" s="112"/>
      <c r="AR375" s="112"/>
      <c r="AS375" s="112"/>
      <c r="AT375" s="112"/>
      <c r="AU375" s="112"/>
    </row>
    <row r="376" spans="4:47">
      <c r="D376" s="112">
        <v>352</v>
      </c>
      <c r="E376" s="122"/>
      <c r="F376" s="122"/>
      <c r="G376" s="122"/>
      <c r="H376" s="123"/>
      <c r="I376" s="124"/>
      <c r="J376" s="128"/>
      <c r="Z376" s="124"/>
      <c r="AA376" s="129"/>
      <c r="AB376" s="130"/>
      <c r="AC376" s="116"/>
      <c r="AD376" s="115"/>
      <c r="AE376" s="115"/>
      <c r="AF376" s="115"/>
      <c r="AG376" s="115"/>
      <c r="AH376" s="115"/>
      <c r="AI376" s="115"/>
      <c r="AN376" s="112"/>
      <c r="AO376" s="112"/>
      <c r="AP376" s="112"/>
      <c r="AQ376" s="112"/>
      <c r="AR376" s="112"/>
      <c r="AS376" s="112"/>
      <c r="AT376" s="112"/>
      <c r="AU376" s="112"/>
    </row>
    <row r="377" spans="4:47">
      <c r="D377" s="112">
        <v>353</v>
      </c>
      <c r="E377" s="122"/>
      <c r="F377" s="122"/>
      <c r="G377" s="122"/>
      <c r="H377" s="123"/>
      <c r="I377" s="124"/>
      <c r="J377" s="128"/>
      <c r="Z377" s="124"/>
      <c r="AA377" s="129"/>
      <c r="AB377" s="130"/>
      <c r="AC377" s="116"/>
      <c r="AD377" s="115"/>
      <c r="AE377" s="115"/>
      <c r="AF377" s="115"/>
      <c r="AG377" s="115"/>
      <c r="AH377" s="115"/>
      <c r="AI377" s="115"/>
      <c r="AN377" s="112"/>
      <c r="AO377" s="112"/>
      <c r="AP377" s="112"/>
      <c r="AQ377" s="112"/>
      <c r="AR377" s="112"/>
      <c r="AS377" s="112"/>
      <c r="AT377" s="112"/>
      <c r="AU377" s="112"/>
    </row>
    <row r="378" spans="4:47">
      <c r="D378" s="112">
        <v>354</v>
      </c>
      <c r="E378" s="122"/>
      <c r="F378" s="122"/>
      <c r="G378" s="122"/>
      <c r="H378" s="123"/>
      <c r="I378" s="124"/>
      <c r="J378" s="128"/>
      <c r="Z378" s="124"/>
      <c r="AA378" s="129"/>
      <c r="AB378" s="130"/>
      <c r="AC378" s="116"/>
      <c r="AD378" s="115"/>
      <c r="AE378" s="115"/>
      <c r="AF378" s="115"/>
      <c r="AG378" s="115"/>
      <c r="AH378" s="115"/>
      <c r="AI378" s="115"/>
      <c r="AN378" s="112"/>
      <c r="AO378" s="112"/>
      <c r="AP378" s="112"/>
      <c r="AQ378" s="112"/>
      <c r="AR378" s="112"/>
      <c r="AS378" s="112"/>
      <c r="AT378" s="112"/>
      <c r="AU378" s="112"/>
    </row>
    <row r="379" spans="4:47">
      <c r="D379" s="112">
        <v>355</v>
      </c>
      <c r="E379" s="122"/>
      <c r="F379" s="122"/>
      <c r="G379" s="122"/>
      <c r="H379" s="123"/>
      <c r="I379" s="124"/>
      <c r="J379" s="128"/>
      <c r="Z379" s="124"/>
      <c r="AA379" s="129"/>
      <c r="AB379" s="130"/>
      <c r="AC379" s="116"/>
      <c r="AD379" s="115"/>
      <c r="AE379" s="115"/>
      <c r="AF379" s="115"/>
      <c r="AG379" s="115"/>
      <c r="AH379" s="115"/>
      <c r="AI379" s="115"/>
      <c r="AN379" s="112"/>
      <c r="AO379" s="112"/>
      <c r="AP379" s="112"/>
      <c r="AQ379" s="112"/>
      <c r="AR379" s="112"/>
      <c r="AS379" s="112"/>
      <c r="AT379" s="112"/>
      <c r="AU379" s="112"/>
    </row>
    <row r="380" spans="4:47">
      <c r="D380" s="112">
        <v>356</v>
      </c>
      <c r="E380" s="122"/>
      <c r="F380" s="122"/>
      <c r="G380" s="122"/>
      <c r="H380" s="123"/>
      <c r="I380" s="124"/>
      <c r="J380" s="128"/>
      <c r="Z380" s="124"/>
      <c r="AA380" s="129"/>
      <c r="AB380" s="130"/>
      <c r="AC380" s="116"/>
      <c r="AD380" s="115"/>
      <c r="AE380" s="115"/>
      <c r="AF380" s="115"/>
      <c r="AG380" s="115"/>
      <c r="AH380" s="115"/>
      <c r="AI380" s="115"/>
      <c r="AN380" s="112"/>
      <c r="AO380" s="112"/>
      <c r="AP380" s="112"/>
      <c r="AQ380" s="112"/>
      <c r="AR380" s="112"/>
      <c r="AS380" s="112"/>
      <c r="AT380" s="112"/>
      <c r="AU380" s="112"/>
    </row>
    <row r="381" spans="4:47">
      <c r="D381" s="112">
        <v>357</v>
      </c>
      <c r="E381" s="122"/>
      <c r="F381" s="122"/>
      <c r="G381" s="122"/>
      <c r="H381" s="123"/>
      <c r="I381" s="124"/>
      <c r="J381" s="128"/>
      <c r="Z381" s="124"/>
      <c r="AA381" s="129"/>
      <c r="AB381" s="130"/>
      <c r="AC381" s="116"/>
      <c r="AD381" s="115"/>
      <c r="AE381" s="115"/>
      <c r="AF381" s="115"/>
      <c r="AG381" s="115"/>
      <c r="AH381" s="115"/>
      <c r="AI381" s="115"/>
      <c r="AN381" s="112"/>
      <c r="AO381" s="112"/>
      <c r="AP381" s="112"/>
      <c r="AQ381" s="112"/>
      <c r="AR381" s="112"/>
      <c r="AS381" s="112"/>
      <c r="AT381" s="112"/>
      <c r="AU381" s="112"/>
    </row>
    <row r="382" spans="4:47">
      <c r="D382" s="112">
        <v>358</v>
      </c>
      <c r="E382" s="122"/>
      <c r="F382" s="122"/>
      <c r="G382" s="122"/>
      <c r="H382" s="123"/>
      <c r="I382" s="124"/>
      <c r="J382" s="128"/>
      <c r="Z382" s="124"/>
      <c r="AA382" s="129"/>
      <c r="AB382" s="130"/>
      <c r="AC382" s="116"/>
      <c r="AD382" s="115"/>
      <c r="AE382" s="115"/>
      <c r="AF382" s="115"/>
      <c r="AG382" s="115"/>
      <c r="AH382" s="115"/>
      <c r="AI382" s="115"/>
      <c r="AN382" s="112"/>
      <c r="AO382" s="112"/>
      <c r="AP382" s="112"/>
      <c r="AQ382" s="112"/>
      <c r="AR382" s="112"/>
      <c r="AS382" s="112"/>
      <c r="AT382" s="112"/>
      <c r="AU382" s="112"/>
    </row>
    <row r="383" spans="4:47">
      <c r="D383" s="112">
        <v>359</v>
      </c>
      <c r="E383" s="122"/>
      <c r="F383" s="122"/>
      <c r="G383" s="122"/>
      <c r="H383" s="123"/>
      <c r="I383" s="124"/>
      <c r="J383" s="128"/>
      <c r="Z383" s="124"/>
      <c r="AA383" s="129"/>
      <c r="AB383" s="130"/>
      <c r="AC383" s="116"/>
      <c r="AD383" s="115"/>
      <c r="AE383" s="115"/>
      <c r="AF383" s="115"/>
      <c r="AG383" s="115"/>
      <c r="AH383" s="115"/>
      <c r="AI383" s="115"/>
      <c r="AN383" s="112"/>
      <c r="AO383" s="112"/>
      <c r="AP383" s="112"/>
      <c r="AQ383" s="112"/>
      <c r="AR383" s="112"/>
      <c r="AS383" s="112"/>
      <c r="AT383" s="112"/>
      <c r="AU383" s="112"/>
    </row>
    <row r="384" spans="4:47">
      <c r="D384" s="112">
        <v>360</v>
      </c>
      <c r="E384" s="122"/>
      <c r="F384" s="122"/>
      <c r="G384" s="122"/>
      <c r="H384" s="123"/>
      <c r="I384" s="124"/>
      <c r="J384" s="128"/>
      <c r="Z384" s="124"/>
      <c r="AA384" s="129"/>
      <c r="AB384" s="130"/>
      <c r="AC384" s="116"/>
      <c r="AD384" s="115"/>
      <c r="AE384" s="115"/>
      <c r="AF384" s="115"/>
      <c r="AG384" s="115"/>
      <c r="AH384" s="115"/>
      <c r="AI384" s="115"/>
      <c r="AN384" s="112"/>
      <c r="AO384" s="112"/>
      <c r="AP384" s="112"/>
      <c r="AQ384" s="112"/>
      <c r="AR384" s="112"/>
      <c r="AS384" s="112"/>
      <c r="AT384" s="112"/>
      <c r="AU384" s="112"/>
    </row>
    <row r="385" spans="4:47">
      <c r="D385" s="112">
        <v>361</v>
      </c>
      <c r="E385" s="122"/>
      <c r="F385" s="122"/>
      <c r="G385" s="122"/>
      <c r="H385" s="123"/>
      <c r="I385" s="124"/>
      <c r="J385" s="128"/>
      <c r="Z385" s="124"/>
      <c r="AA385" s="129"/>
      <c r="AB385" s="130"/>
      <c r="AC385" s="116"/>
      <c r="AD385" s="115"/>
      <c r="AE385" s="115"/>
      <c r="AF385" s="115"/>
      <c r="AG385" s="115"/>
      <c r="AH385" s="115"/>
      <c r="AI385" s="115"/>
      <c r="AN385" s="112"/>
      <c r="AO385" s="112"/>
      <c r="AP385" s="112"/>
      <c r="AQ385" s="112"/>
      <c r="AR385" s="112"/>
      <c r="AS385" s="112"/>
      <c r="AT385" s="112"/>
      <c r="AU385" s="112"/>
    </row>
    <row r="386" spans="4:47">
      <c r="D386" s="112">
        <v>362</v>
      </c>
      <c r="E386" s="122"/>
      <c r="F386" s="122"/>
      <c r="G386" s="122"/>
      <c r="H386" s="123"/>
      <c r="I386" s="124"/>
      <c r="J386" s="128"/>
      <c r="Z386" s="124"/>
      <c r="AA386" s="129"/>
      <c r="AB386" s="130"/>
      <c r="AC386" s="116"/>
      <c r="AD386" s="115"/>
      <c r="AE386" s="115"/>
      <c r="AF386" s="115"/>
      <c r="AG386" s="115"/>
      <c r="AH386" s="115"/>
      <c r="AI386" s="115"/>
      <c r="AN386" s="112"/>
      <c r="AO386" s="112"/>
      <c r="AP386" s="112"/>
      <c r="AQ386" s="112"/>
      <c r="AR386" s="112"/>
      <c r="AS386" s="112"/>
      <c r="AT386" s="112"/>
      <c r="AU386" s="112"/>
    </row>
    <row r="387" spans="4:47">
      <c r="D387" s="112">
        <v>363</v>
      </c>
      <c r="E387" s="122"/>
      <c r="F387" s="122"/>
      <c r="G387" s="122"/>
      <c r="H387" s="123"/>
      <c r="I387" s="124"/>
      <c r="J387" s="128"/>
      <c r="Z387" s="124"/>
      <c r="AA387" s="129"/>
      <c r="AB387" s="130"/>
      <c r="AC387" s="116"/>
      <c r="AD387" s="115"/>
      <c r="AE387" s="115"/>
      <c r="AF387" s="115"/>
      <c r="AG387" s="115"/>
      <c r="AH387" s="115"/>
      <c r="AI387" s="115"/>
      <c r="AN387" s="112"/>
      <c r="AO387" s="112"/>
      <c r="AP387" s="112"/>
      <c r="AQ387" s="112"/>
      <c r="AR387" s="112"/>
      <c r="AS387" s="112"/>
      <c r="AT387" s="112"/>
      <c r="AU387" s="112"/>
    </row>
    <row r="388" spans="4:47">
      <c r="D388" s="112">
        <v>364</v>
      </c>
      <c r="E388" s="122"/>
      <c r="F388" s="122"/>
      <c r="G388" s="122"/>
      <c r="H388" s="123"/>
      <c r="I388" s="124"/>
      <c r="J388" s="128"/>
      <c r="Z388" s="124"/>
      <c r="AA388" s="129"/>
      <c r="AB388" s="130"/>
      <c r="AC388" s="116"/>
      <c r="AD388" s="115"/>
      <c r="AE388" s="115"/>
      <c r="AF388" s="115"/>
      <c r="AG388" s="115"/>
      <c r="AH388" s="115"/>
      <c r="AI388" s="115"/>
      <c r="AN388" s="112"/>
      <c r="AO388" s="112"/>
      <c r="AP388" s="112"/>
      <c r="AQ388" s="112"/>
      <c r="AR388" s="112"/>
      <c r="AS388" s="112"/>
      <c r="AT388" s="112"/>
      <c r="AU388" s="112"/>
    </row>
    <row r="389" spans="4:47">
      <c r="D389" s="112">
        <v>365</v>
      </c>
      <c r="E389" s="122"/>
      <c r="F389" s="122"/>
      <c r="G389" s="122"/>
      <c r="H389" s="123"/>
      <c r="I389" s="124"/>
      <c r="J389" s="128"/>
      <c r="Z389" s="124"/>
      <c r="AA389" s="129"/>
      <c r="AB389" s="130"/>
      <c r="AC389" s="116"/>
      <c r="AD389" s="115"/>
      <c r="AE389" s="115"/>
      <c r="AF389" s="115"/>
      <c r="AG389" s="115"/>
      <c r="AH389" s="115"/>
      <c r="AI389" s="115"/>
      <c r="AN389" s="112"/>
      <c r="AO389" s="112"/>
      <c r="AP389" s="112"/>
      <c r="AQ389" s="112"/>
      <c r="AR389" s="112"/>
      <c r="AS389" s="112"/>
      <c r="AT389" s="112"/>
      <c r="AU389" s="112"/>
    </row>
    <row r="390" spans="4:47">
      <c r="D390" s="112">
        <v>366</v>
      </c>
      <c r="E390" s="122"/>
      <c r="F390" s="122"/>
      <c r="G390" s="122"/>
      <c r="H390" s="123"/>
      <c r="I390" s="124"/>
      <c r="J390" s="128"/>
      <c r="Z390" s="124"/>
      <c r="AA390" s="129"/>
      <c r="AB390" s="130"/>
      <c r="AC390" s="116"/>
      <c r="AD390" s="115"/>
      <c r="AE390" s="115"/>
      <c r="AF390" s="115"/>
      <c r="AG390" s="115"/>
      <c r="AH390" s="115"/>
      <c r="AI390" s="115"/>
      <c r="AN390" s="112"/>
      <c r="AO390" s="112"/>
      <c r="AP390" s="112"/>
      <c r="AQ390" s="112"/>
      <c r="AR390" s="112"/>
      <c r="AS390" s="112"/>
      <c r="AT390" s="112"/>
      <c r="AU390" s="112"/>
    </row>
    <row r="391" spans="4:47">
      <c r="D391" s="112">
        <v>367</v>
      </c>
      <c r="E391" s="122"/>
      <c r="F391" s="122"/>
      <c r="G391" s="122"/>
      <c r="H391" s="123"/>
      <c r="I391" s="124"/>
      <c r="J391" s="128"/>
      <c r="Z391" s="124"/>
      <c r="AA391" s="129"/>
      <c r="AB391" s="130"/>
      <c r="AC391" s="116"/>
      <c r="AD391" s="115"/>
      <c r="AE391" s="115"/>
      <c r="AF391" s="115"/>
      <c r="AG391" s="115"/>
      <c r="AH391" s="115"/>
      <c r="AI391" s="115"/>
      <c r="AN391" s="112"/>
      <c r="AO391" s="112"/>
      <c r="AP391" s="112"/>
      <c r="AQ391" s="112"/>
      <c r="AR391" s="112"/>
      <c r="AS391" s="112"/>
      <c r="AT391" s="112"/>
      <c r="AU391" s="112"/>
    </row>
    <row r="392" spans="4:47">
      <c r="D392" s="112">
        <v>368</v>
      </c>
      <c r="E392" s="122"/>
      <c r="F392" s="122"/>
      <c r="G392" s="122"/>
      <c r="H392" s="123"/>
      <c r="I392" s="124"/>
      <c r="J392" s="128"/>
      <c r="Z392" s="124"/>
      <c r="AA392" s="129"/>
      <c r="AB392" s="130"/>
      <c r="AC392" s="116"/>
      <c r="AD392" s="115"/>
      <c r="AE392" s="115"/>
      <c r="AF392" s="115"/>
      <c r="AG392" s="115"/>
      <c r="AH392" s="115"/>
      <c r="AI392" s="115"/>
      <c r="AN392" s="112"/>
      <c r="AO392" s="112"/>
      <c r="AP392" s="112"/>
      <c r="AQ392" s="112"/>
      <c r="AR392" s="112"/>
      <c r="AS392" s="112"/>
      <c r="AT392" s="112"/>
      <c r="AU392" s="112"/>
    </row>
    <row r="393" spans="4:47">
      <c r="D393" s="112">
        <v>369</v>
      </c>
      <c r="E393" s="122"/>
      <c r="F393" s="122"/>
      <c r="G393" s="122"/>
      <c r="H393" s="123"/>
      <c r="I393" s="124"/>
      <c r="J393" s="128"/>
      <c r="Z393" s="124"/>
      <c r="AA393" s="129"/>
      <c r="AB393" s="130"/>
      <c r="AC393" s="116"/>
      <c r="AD393" s="115"/>
      <c r="AE393" s="115"/>
      <c r="AF393" s="115"/>
      <c r="AG393" s="115"/>
      <c r="AH393" s="115"/>
      <c r="AI393" s="115"/>
      <c r="AN393" s="112"/>
      <c r="AO393" s="112"/>
      <c r="AP393" s="112"/>
      <c r="AQ393" s="112"/>
      <c r="AR393" s="112"/>
      <c r="AS393" s="112"/>
      <c r="AT393" s="112"/>
      <c r="AU393" s="112"/>
    </row>
    <row r="394" spans="4:47">
      <c r="D394" s="112">
        <v>370</v>
      </c>
      <c r="E394" s="122"/>
      <c r="F394" s="122"/>
      <c r="G394" s="122"/>
      <c r="H394" s="123"/>
      <c r="I394" s="124"/>
      <c r="J394" s="128"/>
      <c r="Z394" s="124"/>
      <c r="AA394" s="129"/>
      <c r="AB394" s="130"/>
      <c r="AC394" s="116"/>
      <c r="AD394" s="115"/>
      <c r="AE394" s="115"/>
      <c r="AF394" s="115"/>
      <c r="AG394" s="115"/>
      <c r="AH394" s="115"/>
      <c r="AI394" s="115"/>
      <c r="AN394" s="112"/>
      <c r="AO394" s="112"/>
      <c r="AP394" s="112"/>
      <c r="AQ394" s="112"/>
      <c r="AR394" s="112"/>
      <c r="AS394" s="112"/>
      <c r="AT394" s="112"/>
      <c r="AU394" s="112"/>
    </row>
    <row r="395" spans="4:47">
      <c r="D395" s="112">
        <v>371</v>
      </c>
      <c r="E395" s="122"/>
      <c r="F395" s="122"/>
      <c r="G395" s="122"/>
      <c r="H395" s="123"/>
      <c r="I395" s="124"/>
      <c r="J395" s="128"/>
      <c r="Z395" s="124"/>
      <c r="AA395" s="129"/>
      <c r="AB395" s="130"/>
      <c r="AC395" s="116"/>
      <c r="AD395" s="115"/>
      <c r="AE395" s="115"/>
      <c r="AF395" s="115"/>
      <c r="AG395" s="115"/>
      <c r="AH395" s="115"/>
      <c r="AI395" s="115"/>
      <c r="AN395" s="112"/>
      <c r="AO395" s="112"/>
      <c r="AP395" s="112"/>
      <c r="AQ395" s="112"/>
      <c r="AR395" s="112"/>
      <c r="AS395" s="112"/>
      <c r="AT395" s="112"/>
      <c r="AU395" s="112"/>
    </row>
    <row r="396" spans="4:47">
      <c r="D396" s="112">
        <v>372</v>
      </c>
      <c r="E396" s="122"/>
      <c r="F396" s="122"/>
      <c r="G396" s="122"/>
      <c r="H396" s="123"/>
      <c r="I396" s="124"/>
      <c r="J396" s="128"/>
      <c r="Z396" s="124"/>
      <c r="AA396" s="129"/>
      <c r="AB396" s="130"/>
      <c r="AC396" s="116"/>
      <c r="AD396" s="115"/>
      <c r="AE396" s="115"/>
      <c r="AF396" s="115"/>
      <c r="AG396" s="115"/>
      <c r="AH396" s="115"/>
      <c r="AI396" s="115"/>
      <c r="AN396" s="112"/>
      <c r="AO396" s="112"/>
      <c r="AP396" s="112"/>
      <c r="AQ396" s="112"/>
      <c r="AR396" s="112"/>
      <c r="AS396" s="112"/>
      <c r="AT396" s="112"/>
      <c r="AU396" s="112"/>
    </row>
    <row r="397" spans="4:47">
      <c r="D397" s="112">
        <v>373</v>
      </c>
      <c r="E397" s="122"/>
      <c r="F397" s="122"/>
      <c r="G397" s="122"/>
      <c r="H397" s="123"/>
      <c r="I397" s="124"/>
      <c r="J397" s="128"/>
      <c r="Z397" s="124"/>
      <c r="AA397" s="129"/>
      <c r="AB397" s="130"/>
      <c r="AC397" s="116"/>
      <c r="AD397" s="115"/>
      <c r="AE397" s="115"/>
      <c r="AF397" s="115"/>
      <c r="AG397" s="115"/>
      <c r="AH397" s="115"/>
      <c r="AI397" s="115"/>
      <c r="AN397" s="112"/>
      <c r="AO397" s="112"/>
      <c r="AP397" s="112"/>
      <c r="AQ397" s="112"/>
      <c r="AR397" s="112"/>
      <c r="AS397" s="112"/>
      <c r="AT397" s="112"/>
      <c r="AU397" s="112"/>
    </row>
    <row r="398" spans="4:47">
      <c r="D398" s="112">
        <v>374</v>
      </c>
      <c r="E398" s="122"/>
      <c r="F398" s="122"/>
      <c r="G398" s="122"/>
      <c r="H398" s="123"/>
      <c r="I398" s="124"/>
      <c r="J398" s="128"/>
      <c r="Z398" s="124"/>
      <c r="AA398" s="129"/>
      <c r="AB398" s="130"/>
      <c r="AC398" s="116"/>
      <c r="AD398" s="115"/>
      <c r="AE398" s="115"/>
      <c r="AF398" s="115"/>
      <c r="AG398" s="115"/>
      <c r="AH398" s="115"/>
      <c r="AI398" s="115"/>
      <c r="AN398" s="112"/>
      <c r="AO398" s="112"/>
      <c r="AP398" s="112"/>
      <c r="AQ398" s="112"/>
      <c r="AR398" s="112"/>
      <c r="AS398" s="112"/>
      <c r="AT398" s="112"/>
      <c r="AU398" s="112"/>
    </row>
    <row r="399" spans="4:47">
      <c r="D399" s="112">
        <v>375</v>
      </c>
      <c r="E399" s="122"/>
      <c r="F399" s="122"/>
      <c r="G399" s="122"/>
      <c r="H399" s="123"/>
      <c r="I399" s="124"/>
      <c r="J399" s="128"/>
      <c r="Z399" s="124"/>
      <c r="AA399" s="129"/>
      <c r="AB399" s="130"/>
      <c r="AC399" s="116"/>
      <c r="AD399" s="115"/>
      <c r="AE399" s="115"/>
      <c r="AF399" s="115"/>
      <c r="AG399" s="115"/>
      <c r="AH399" s="115"/>
      <c r="AI399" s="115"/>
      <c r="AN399" s="112"/>
      <c r="AO399" s="112"/>
      <c r="AP399" s="112"/>
      <c r="AQ399" s="112"/>
      <c r="AR399" s="112"/>
      <c r="AS399" s="112"/>
      <c r="AT399" s="112"/>
      <c r="AU399" s="112"/>
    </row>
    <row r="400" spans="4:47">
      <c r="D400" s="112">
        <v>376</v>
      </c>
      <c r="E400" s="122"/>
      <c r="F400" s="122"/>
      <c r="G400" s="122"/>
      <c r="H400" s="123"/>
      <c r="I400" s="124"/>
      <c r="J400" s="128"/>
      <c r="Z400" s="124"/>
      <c r="AA400" s="129"/>
      <c r="AB400" s="130"/>
      <c r="AC400" s="116"/>
      <c r="AD400" s="115"/>
      <c r="AE400" s="115"/>
      <c r="AF400" s="115"/>
      <c r="AG400" s="115"/>
      <c r="AH400" s="115"/>
      <c r="AI400" s="115"/>
      <c r="AN400" s="112"/>
      <c r="AO400" s="112"/>
      <c r="AP400" s="112"/>
      <c r="AQ400" s="112"/>
      <c r="AR400" s="112"/>
      <c r="AS400" s="112"/>
      <c r="AT400" s="112"/>
      <c r="AU400" s="112"/>
    </row>
    <row r="401" spans="4:47">
      <c r="D401" s="112">
        <v>377</v>
      </c>
      <c r="E401" s="122"/>
      <c r="F401" s="122"/>
      <c r="G401" s="122"/>
      <c r="H401" s="123"/>
      <c r="I401" s="124"/>
      <c r="J401" s="128"/>
      <c r="Z401" s="124"/>
      <c r="AA401" s="129"/>
      <c r="AB401" s="130"/>
      <c r="AC401" s="116"/>
      <c r="AD401" s="115"/>
      <c r="AE401" s="115"/>
      <c r="AF401" s="115"/>
      <c r="AG401" s="115"/>
      <c r="AH401" s="115"/>
      <c r="AI401" s="115"/>
      <c r="AN401" s="112"/>
      <c r="AO401" s="112"/>
      <c r="AP401" s="112"/>
      <c r="AQ401" s="112"/>
      <c r="AR401" s="112"/>
      <c r="AS401" s="112"/>
      <c r="AT401" s="112"/>
      <c r="AU401" s="112"/>
    </row>
    <row r="402" spans="4:47">
      <c r="D402" s="112">
        <v>378</v>
      </c>
      <c r="E402" s="122"/>
      <c r="F402" s="122"/>
      <c r="G402" s="122"/>
      <c r="H402" s="123"/>
      <c r="I402" s="124"/>
      <c r="J402" s="128"/>
      <c r="Z402" s="124"/>
      <c r="AA402" s="129"/>
      <c r="AB402" s="130"/>
      <c r="AC402" s="116"/>
      <c r="AD402" s="115"/>
      <c r="AE402" s="115"/>
      <c r="AF402" s="115"/>
      <c r="AG402" s="115"/>
      <c r="AH402" s="115"/>
      <c r="AI402" s="115"/>
      <c r="AN402" s="112"/>
      <c r="AO402" s="112"/>
      <c r="AP402" s="112"/>
      <c r="AQ402" s="112"/>
      <c r="AR402" s="112"/>
      <c r="AS402" s="112"/>
      <c r="AT402" s="112"/>
      <c r="AU402" s="112"/>
    </row>
    <row r="403" spans="4:47">
      <c r="D403" s="112">
        <v>379</v>
      </c>
      <c r="E403" s="122"/>
      <c r="F403" s="122"/>
      <c r="G403" s="122"/>
      <c r="H403" s="123"/>
      <c r="I403" s="124"/>
      <c r="J403" s="128"/>
      <c r="Z403" s="124"/>
      <c r="AA403" s="129"/>
      <c r="AB403" s="130"/>
      <c r="AC403" s="116"/>
      <c r="AD403" s="115"/>
      <c r="AE403" s="115"/>
      <c r="AF403" s="115"/>
      <c r="AG403" s="115"/>
      <c r="AH403" s="115"/>
      <c r="AI403" s="115"/>
      <c r="AN403" s="112"/>
      <c r="AO403" s="112"/>
      <c r="AP403" s="112"/>
      <c r="AQ403" s="112"/>
      <c r="AR403" s="112"/>
      <c r="AS403" s="112"/>
      <c r="AT403" s="112"/>
      <c r="AU403" s="112"/>
    </row>
    <row r="404" spans="4:47">
      <c r="D404" s="112">
        <v>380</v>
      </c>
      <c r="E404" s="122"/>
      <c r="F404" s="122"/>
      <c r="G404" s="122"/>
      <c r="H404" s="123"/>
      <c r="I404" s="124"/>
      <c r="J404" s="128"/>
      <c r="Z404" s="124"/>
      <c r="AA404" s="129"/>
      <c r="AB404" s="130"/>
      <c r="AC404" s="116"/>
      <c r="AD404" s="115"/>
      <c r="AE404" s="115"/>
      <c r="AF404" s="115"/>
      <c r="AG404" s="115"/>
      <c r="AH404" s="115"/>
      <c r="AI404" s="115"/>
      <c r="AN404" s="112"/>
      <c r="AO404" s="112"/>
      <c r="AP404" s="112"/>
      <c r="AQ404" s="112"/>
      <c r="AR404" s="112"/>
      <c r="AS404" s="112"/>
      <c r="AT404" s="112"/>
      <c r="AU404" s="112"/>
    </row>
    <row r="405" spans="4:47">
      <c r="D405" s="112">
        <v>381</v>
      </c>
      <c r="E405" s="122"/>
      <c r="F405" s="122"/>
      <c r="G405" s="122"/>
      <c r="H405" s="123"/>
      <c r="I405" s="124"/>
      <c r="J405" s="128"/>
      <c r="Z405" s="124"/>
      <c r="AA405" s="129"/>
      <c r="AB405" s="130"/>
      <c r="AC405" s="116"/>
      <c r="AD405" s="115"/>
      <c r="AE405" s="115"/>
      <c r="AF405" s="115"/>
      <c r="AG405" s="115"/>
      <c r="AH405" s="115"/>
      <c r="AI405" s="115"/>
      <c r="AN405" s="112"/>
      <c r="AO405" s="112"/>
      <c r="AP405" s="112"/>
      <c r="AQ405" s="112"/>
      <c r="AR405" s="112"/>
      <c r="AS405" s="112"/>
      <c r="AT405" s="112"/>
      <c r="AU405" s="112"/>
    </row>
    <row r="406" spans="4:47">
      <c r="D406" s="112">
        <v>382</v>
      </c>
      <c r="E406" s="122"/>
      <c r="F406" s="122"/>
      <c r="G406" s="122"/>
      <c r="H406" s="123"/>
      <c r="I406" s="124"/>
      <c r="J406" s="128"/>
      <c r="Z406" s="124"/>
      <c r="AA406" s="129"/>
      <c r="AB406" s="130"/>
      <c r="AC406" s="116"/>
      <c r="AD406" s="115"/>
      <c r="AE406" s="115"/>
      <c r="AF406" s="115"/>
      <c r="AG406" s="115"/>
      <c r="AH406" s="115"/>
      <c r="AI406" s="115"/>
      <c r="AN406" s="112"/>
      <c r="AO406" s="112"/>
      <c r="AP406" s="112"/>
      <c r="AQ406" s="112"/>
      <c r="AR406" s="112"/>
      <c r="AS406" s="112"/>
      <c r="AT406" s="112"/>
      <c r="AU406" s="112"/>
    </row>
    <row r="407" spans="4:47">
      <c r="D407" s="112">
        <v>383</v>
      </c>
      <c r="E407" s="122"/>
      <c r="F407" s="122"/>
      <c r="G407" s="122"/>
      <c r="H407" s="123"/>
      <c r="I407" s="124"/>
      <c r="J407" s="128"/>
      <c r="Z407" s="124"/>
      <c r="AA407" s="129"/>
      <c r="AB407" s="130"/>
      <c r="AC407" s="116"/>
      <c r="AD407" s="115"/>
      <c r="AE407" s="115"/>
      <c r="AF407" s="115"/>
      <c r="AG407" s="115"/>
      <c r="AH407" s="115"/>
      <c r="AI407" s="115"/>
      <c r="AN407" s="112"/>
      <c r="AO407" s="112"/>
      <c r="AP407" s="112"/>
      <c r="AQ407" s="112"/>
      <c r="AR407" s="112"/>
      <c r="AS407" s="112"/>
      <c r="AT407" s="112"/>
      <c r="AU407" s="112"/>
    </row>
    <row r="408" spans="4:47">
      <c r="D408" s="112">
        <v>384</v>
      </c>
      <c r="E408" s="122"/>
      <c r="F408" s="122"/>
      <c r="G408" s="122"/>
      <c r="H408" s="123"/>
      <c r="I408" s="124"/>
      <c r="J408" s="128"/>
      <c r="Z408" s="124"/>
      <c r="AA408" s="129"/>
      <c r="AB408" s="130"/>
      <c r="AC408" s="116"/>
      <c r="AD408" s="115"/>
      <c r="AE408" s="115"/>
      <c r="AF408" s="115"/>
      <c r="AG408" s="115"/>
      <c r="AH408" s="115"/>
      <c r="AI408" s="115"/>
      <c r="AN408" s="112"/>
      <c r="AO408" s="112"/>
      <c r="AP408" s="112"/>
      <c r="AQ408" s="112"/>
      <c r="AR408" s="112"/>
      <c r="AS408" s="112"/>
      <c r="AT408" s="112"/>
      <c r="AU408" s="112"/>
    </row>
    <row r="409" spans="4:47">
      <c r="D409" s="112">
        <v>385</v>
      </c>
      <c r="E409" s="122"/>
      <c r="F409" s="122"/>
      <c r="G409" s="122"/>
      <c r="H409" s="123"/>
      <c r="I409" s="124"/>
      <c r="J409" s="128"/>
      <c r="Z409" s="124"/>
      <c r="AA409" s="129"/>
      <c r="AB409" s="130"/>
      <c r="AC409" s="116"/>
      <c r="AD409" s="115"/>
      <c r="AE409" s="115"/>
      <c r="AF409" s="115"/>
      <c r="AG409" s="115"/>
      <c r="AH409" s="115"/>
      <c r="AI409" s="115"/>
      <c r="AN409" s="112"/>
      <c r="AO409" s="112"/>
      <c r="AP409" s="112"/>
      <c r="AQ409" s="112"/>
      <c r="AR409" s="112"/>
      <c r="AS409" s="112"/>
      <c r="AT409" s="112"/>
      <c r="AU409" s="112"/>
    </row>
    <row r="410" spans="4:47">
      <c r="D410" s="112">
        <v>386</v>
      </c>
      <c r="E410" s="122"/>
      <c r="F410" s="122"/>
      <c r="G410" s="122"/>
      <c r="H410" s="123"/>
      <c r="I410" s="124"/>
      <c r="J410" s="128"/>
      <c r="Z410" s="124"/>
      <c r="AA410" s="129"/>
      <c r="AB410" s="130"/>
      <c r="AC410" s="116"/>
      <c r="AD410" s="115"/>
      <c r="AE410" s="115"/>
      <c r="AF410" s="115"/>
      <c r="AG410" s="115"/>
      <c r="AH410" s="115"/>
      <c r="AI410" s="115"/>
      <c r="AN410" s="112"/>
      <c r="AO410" s="112"/>
      <c r="AP410" s="112"/>
      <c r="AQ410" s="112"/>
      <c r="AR410" s="112"/>
      <c r="AS410" s="112"/>
      <c r="AT410" s="112"/>
      <c r="AU410" s="112"/>
    </row>
    <row r="411" spans="4:47">
      <c r="D411" s="112">
        <v>387</v>
      </c>
      <c r="E411" s="122"/>
      <c r="F411" s="122"/>
      <c r="G411" s="122"/>
      <c r="H411" s="123"/>
      <c r="I411" s="124"/>
      <c r="J411" s="128"/>
      <c r="Z411" s="124"/>
      <c r="AA411" s="129"/>
      <c r="AB411" s="130"/>
      <c r="AC411" s="116"/>
      <c r="AD411" s="115"/>
      <c r="AE411" s="115"/>
      <c r="AF411" s="115"/>
      <c r="AG411" s="115"/>
      <c r="AH411" s="115"/>
      <c r="AI411" s="115"/>
      <c r="AN411" s="112"/>
      <c r="AO411" s="112"/>
      <c r="AP411" s="112"/>
      <c r="AQ411" s="112"/>
      <c r="AR411" s="112"/>
      <c r="AS411" s="112"/>
      <c r="AT411" s="112"/>
      <c r="AU411" s="112"/>
    </row>
    <row r="412" spans="4:47">
      <c r="D412" s="112">
        <v>388</v>
      </c>
      <c r="E412" s="122"/>
      <c r="F412" s="122"/>
      <c r="G412" s="122"/>
      <c r="H412" s="123"/>
      <c r="I412" s="124"/>
      <c r="J412" s="128"/>
      <c r="Z412" s="124"/>
      <c r="AA412" s="129"/>
      <c r="AB412" s="130"/>
      <c r="AC412" s="116"/>
      <c r="AD412" s="115"/>
      <c r="AE412" s="115"/>
      <c r="AF412" s="115"/>
      <c r="AG412" s="115"/>
      <c r="AH412" s="115"/>
      <c r="AI412" s="115"/>
      <c r="AN412" s="112"/>
      <c r="AO412" s="112"/>
      <c r="AP412" s="112"/>
      <c r="AQ412" s="112"/>
      <c r="AR412" s="112"/>
      <c r="AS412" s="112"/>
      <c r="AT412" s="112"/>
      <c r="AU412" s="112"/>
    </row>
    <row r="413" spans="4:47">
      <c r="D413" s="112">
        <v>389</v>
      </c>
      <c r="E413" s="122"/>
      <c r="F413" s="122"/>
      <c r="G413" s="122"/>
      <c r="H413" s="123"/>
      <c r="I413" s="124"/>
      <c r="J413" s="128"/>
      <c r="Z413" s="124"/>
      <c r="AA413" s="129"/>
      <c r="AB413" s="130"/>
      <c r="AC413" s="116"/>
      <c r="AD413" s="115"/>
      <c r="AE413" s="115"/>
      <c r="AF413" s="115"/>
      <c r="AG413" s="115"/>
      <c r="AH413" s="115"/>
      <c r="AI413" s="115"/>
      <c r="AN413" s="112"/>
      <c r="AO413" s="112"/>
      <c r="AP413" s="112"/>
      <c r="AQ413" s="112"/>
      <c r="AR413" s="112"/>
      <c r="AS413" s="112"/>
      <c r="AT413" s="112"/>
      <c r="AU413" s="112"/>
    </row>
    <row r="414" spans="4:47">
      <c r="D414" s="112">
        <v>390</v>
      </c>
      <c r="E414" s="122"/>
      <c r="F414" s="122"/>
      <c r="G414" s="122"/>
      <c r="H414" s="123"/>
      <c r="I414" s="124"/>
      <c r="J414" s="128"/>
      <c r="Z414" s="124"/>
      <c r="AA414" s="129"/>
      <c r="AB414" s="130"/>
      <c r="AC414" s="116"/>
      <c r="AD414" s="115"/>
      <c r="AE414" s="115"/>
      <c r="AF414" s="115"/>
      <c r="AG414" s="115"/>
      <c r="AH414" s="115"/>
      <c r="AI414" s="115"/>
      <c r="AN414" s="112"/>
      <c r="AO414" s="112"/>
      <c r="AP414" s="112"/>
      <c r="AQ414" s="112"/>
      <c r="AR414" s="112"/>
      <c r="AS414" s="112"/>
      <c r="AT414" s="112"/>
      <c r="AU414" s="112"/>
    </row>
    <row r="415" spans="4:47">
      <c r="D415" s="112">
        <v>391</v>
      </c>
      <c r="E415" s="122"/>
      <c r="F415" s="122"/>
      <c r="G415" s="122"/>
      <c r="H415" s="123"/>
      <c r="I415" s="124"/>
      <c r="J415" s="128"/>
      <c r="Z415" s="124"/>
      <c r="AA415" s="129"/>
      <c r="AB415" s="130"/>
      <c r="AC415" s="116"/>
      <c r="AD415" s="115"/>
      <c r="AE415" s="115"/>
      <c r="AF415" s="115"/>
      <c r="AG415" s="115"/>
      <c r="AH415" s="115"/>
      <c r="AI415" s="115"/>
      <c r="AN415" s="112"/>
      <c r="AO415" s="112"/>
      <c r="AP415" s="112"/>
      <c r="AQ415" s="112"/>
      <c r="AR415" s="112"/>
      <c r="AS415" s="112"/>
      <c r="AT415" s="112"/>
      <c r="AU415" s="112"/>
    </row>
    <row r="416" spans="4:47">
      <c r="D416" s="112">
        <v>392</v>
      </c>
      <c r="E416" s="122"/>
      <c r="F416" s="122"/>
      <c r="G416" s="122"/>
      <c r="H416" s="123"/>
      <c r="I416" s="124"/>
      <c r="J416" s="128"/>
      <c r="Z416" s="124"/>
      <c r="AA416" s="129"/>
      <c r="AB416" s="130"/>
      <c r="AC416" s="116"/>
      <c r="AD416" s="115"/>
      <c r="AE416" s="115"/>
      <c r="AF416" s="115"/>
      <c r="AG416" s="115"/>
      <c r="AH416" s="115"/>
      <c r="AI416" s="115"/>
      <c r="AN416" s="112"/>
      <c r="AO416" s="112"/>
      <c r="AP416" s="112"/>
      <c r="AQ416" s="112"/>
      <c r="AR416" s="112"/>
      <c r="AS416" s="112"/>
      <c r="AT416" s="112"/>
      <c r="AU416" s="112"/>
    </row>
    <row r="417" spans="4:47">
      <c r="D417" s="112">
        <v>393</v>
      </c>
      <c r="E417" s="122"/>
      <c r="F417" s="122"/>
      <c r="G417" s="122"/>
      <c r="H417" s="123"/>
      <c r="I417" s="124"/>
      <c r="J417" s="128"/>
      <c r="Z417" s="124"/>
      <c r="AA417" s="129"/>
      <c r="AB417" s="130"/>
      <c r="AC417" s="116"/>
      <c r="AD417" s="115"/>
      <c r="AE417" s="115"/>
      <c r="AF417" s="115"/>
      <c r="AG417" s="115"/>
      <c r="AH417" s="115"/>
      <c r="AI417" s="115"/>
      <c r="AN417" s="112"/>
      <c r="AO417" s="112"/>
      <c r="AP417" s="112"/>
      <c r="AQ417" s="112"/>
      <c r="AR417" s="112"/>
      <c r="AS417" s="112"/>
      <c r="AT417" s="112"/>
      <c r="AU417" s="112"/>
    </row>
    <row r="418" spans="4:47">
      <c r="D418" s="112">
        <v>394</v>
      </c>
      <c r="E418" s="122"/>
      <c r="F418" s="122"/>
      <c r="G418" s="122"/>
      <c r="H418" s="123"/>
      <c r="I418" s="124"/>
      <c r="J418" s="128"/>
      <c r="Z418" s="124"/>
      <c r="AA418" s="129"/>
      <c r="AB418" s="130"/>
      <c r="AC418" s="116"/>
      <c r="AD418" s="115"/>
      <c r="AE418" s="115"/>
      <c r="AF418" s="115"/>
      <c r="AG418" s="115"/>
      <c r="AH418" s="115"/>
      <c r="AI418" s="115"/>
      <c r="AN418" s="112"/>
      <c r="AO418" s="112"/>
      <c r="AP418" s="112"/>
      <c r="AQ418" s="112"/>
      <c r="AR418" s="112"/>
      <c r="AS418" s="112"/>
      <c r="AT418" s="112"/>
      <c r="AU418" s="112"/>
    </row>
    <row r="419" spans="4:47">
      <c r="D419" s="112">
        <v>395</v>
      </c>
      <c r="E419" s="122"/>
      <c r="F419" s="122"/>
      <c r="G419" s="122"/>
      <c r="H419" s="123"/>
      <c r="I419" s="124"/>
      <c r="J419" s="128"/>
      <c r="Z419" s="124"/>
      <c r="AA419" s="129"/>
      <c r="AB419" s="130"/>
      <c r="AC419" s="116"/>
      <c r="AD419" s="115"/>
      <c r="AE419" s="115"/>
      <c r="AF419" s="115"/>
      <c r="AG419" s="115"/>
      <c r="AH419" s="115"/>
      <c r="AI419" s="115"/>
      <c r="AN419" s="112"/>
      <c r="AO419" s="112"/>
      <c r="AP419" s="112"/>
      <c r="AQ419" s="112"/>
      <c r="AR419" s="112"/>
      <c r="AS419" s="112"/>
      <c r="AT419" s="112"/>
      <c r="AU419" s="112"/>
    </row>
    <row r="420" spans="4:47">
      <c r="D420" s="112">
        <v>396</v>
      </c>
      <c r="E420" s="122"/>
      <c r="F420" s="122"/>
      <c r="G420" s="122"/>
      <c r="H420" s="123"/>
      <c r="I420" s="124"/>
      <c r="J420" s="128"/>
      <c r="Z420" s="124"/>
      <c r="AA420" s="129"/>
      <c r="AB420" s="130"/>
      <c r="AC420" s="116"/>
      <c r="AD420" s="115"/>
      <c r="AE420" s="115"/>
      <c r="AF420" s="115"/>
      <c r="AG420" s="115"/>
      <c r="AH420" s="115"/>
      <c r="AI420" s="115"/>
      <c r="AN420" s="112"/>
      <c r="AO420" s="112"/>
      <c r="AP420" s="112"/>
      <c r="AQ420" s="112"/>
      <c r="AR420" s="112"/>
      <c r="AS420" s="112"/>
      <c r="AT420" s="112"/>
      <c r="AU420" s="112"/>
    </row>
    <row r="421" spans="4:47">
      <c r="D421" s="112">
        <v>397</v>
      </c>
      <c r="E421" s="122"/>
      <c r="F421" s="122"/>
      <c r="G421" s="122"/>
      <c r="H421" s="123"/>
      <c r="I421" s="124"/>
      <c r="J421" s="128"/>
      <c r="Z421" s="124"/>
      <c r="AA421" s="129"/>
      <c r="AB421" s="130"/>
      <c r="AC421" s="116"/>
      <c r="AD421" s="115"/>
      <c r="AE421" s="115"/>
      <c r="AF421" s="115"/>
      <c r="AG421" s="115"/>
      <c r="AH421" s="115"/>
      <c r="AI421" s="115"/>
      <c r="AN421" s="112"/>
      <c r="AO421" s="112"/>
      <c r="AP421" s="112"/>
      <c r="AQ421" s="112"/>
      <c r="AR421" s="112"/>
      <c r="AS421" s="112"/>
      <c r="AT421" s="112"/>
      <c r="AU421" s="112"/>
    </row>
    <row r="422" spans="4:47">
      <c r="D422" s="112">
        <v>398</v>
      </c>
      <c r="E422" s="122"/>
      <c r="F422" s="122"/>
      <c r="G422" s="122"/>
      <c r="H422" s="123"/>
      <c r="I422" s="124"/>
      <c r="J422" s="128"/>
      <c r="Z422" s="124"/>
      <c r="AA422" s="129"/>
      <c r="AB422" s="130"/>
      <c r="AC422" s="116"/>
      <c r="AD422" s="115"/>
      <c r="AE422" s="115"/>
      <c r="AF422" s="115"/>
      <c r="AG422" s="115"/>
      <c r="AH422" s="115"/>
      <c r="AI422" s="115"/>
      <c r="AN422" s="112"/>
      <c r="AO422" s="112"/>
      <c r="AP422" s="112"/>
      <c r="AQ422" s="112"/>
      <c r="AR422" s="112"/>
      <c r="AS422" s="112"/>
      <c r="AT422" s="112"/>
      <c r="AU422" s="112"/>
    </row>
    <row r="423" spans="4:47">
      <c r="D423" s="112">
        <v>399</v>
      </c>
      <c r="E423" s="122"/>
      <c r="F423" s="122"/>
      <c r="G423" s="122"/>
      <c r="H423" s="123"/>
      <c r="I423" s="124"/>
      <c r="J423" s="128"/>
      <c r="Z423" s="124"/>
      <c r="AA423" s="129"/>
      <c r="AB423" s="130"/>
      <c r="AC423" s="116"/>
      <c r="AD423" s="115"/>
      <c r="AE423" s="115"/>
      <c r="AF423" s="115"/>
      <c r="AG423" s="115"/>
      <c r="AH423" s="115"/>
      <c r="AI423" s="115"/>
      <c r="AN423" s="112"/>
      <c r="AO423" s="112"/>
      <c r="AP423" s="112"/>
      <c r="AQ423" s="112"/>
      <c r="AR423" s="112"/>
      <c r="AS423" s="112"/>
      <c r="AT423" s="112"/>
      <c r="AU423" s="112"/>
    </row>
    <row r="424" spans="4:47">
      <c r="D424" s="112">
        <v>400</v>
      </c>
      <c r="E424" s="122"/>
      <c r="F424" s="122"/>
      <c r="G424" s="122"/>
      <c r="H424" s="123"/>
      <c r="I424" s="124"/>
      <c r="J424" s="128"/>
      <c r="Z424" s="124"/>
      <c r="AA424" s="129"/>
      <c r="AB424" s="130"/>
      <c r="AC424" s="116"/>
      <c r="AD424" s="115"/>
      <c r="AE424" s="115"/>
      <c r="AF424" s="115"/>
      <c r="AG424" s="115"/>
      <c r="AH424" s="115"/>
      <c r="AI424" s="115"/>
      <c r="AN424" s="112"/>
      <c r="AO424" s="112"/>
      <c r="AP424" s="112"/>
      <c r="AQ424" s="112"/>
      <c r="AR424" s="112"/>
      <c r="AS424" s="112"/>
      <c r="AT424" s="112"/>
      <c r="AU424" s="112"/>
    </row>
    <row r="425" spans="4:47">
      <c r="D425" s="112">
        <v>401</v>
      </c>
      <c r="E425" s="122"/>
      <c r="F425" s="122"/>
      <c r="G425" s="122"/>
      <c r="H425" s="123"/>
      <c r="I425" s="124"/>
      <c r="J425" s="128"/>
      <c r="Z425" s="124"/>
      <c r="AA425" s="129"/>
      <c r="AB425" s="130"/>
      <c r="AC425" s="116"/>
      <c r="AD425" s="115"/>
      <c r="AE425" s="115"/>
      <c r="AF425" s="115"/>
      <c r="AG425" s="115"/>
      <c r="AH425" s="115"/>
      <c r="AI425" s="115"/>
      <c r="AN425" s="112"/>
      <c r="AO425" s="112"/>
      <c r="AP425" s="112"/>
      <c r="AQ425" s="112"/>
      <c r="AR425" s="112"/>
      <c r="AS425" s="112"/>
      <c r="AT425" s="112"/>
      <c r="AU425" s="112"/>
    </row>
    <row r="426" spans="4:47">
      <c r="D426" s="112">
        <v>402</v>
      </c>
      <c r="E426" s="122"/>
      <c r="F426" s="122"/>
      <c r="G426" s="122"/>
      <c r="H426" s="123"/>
      <c r="I426" s="124"/>
      <c r="J426" s="128"/>
      <c r="Z426" s="124"/>
      <c r="AA426" s="129"/>
      <c r="AB426" s="130"/>
      <c r="AC426" s="116"/>
      <c r="AD426" s="115"/>
      <c r="AE426" s="115"/>
      <c r="AF426" s="115"/>
      <c r="AG426" s="115"/>
      <c r="AH426" s="115"/>
      <c r="AI426" s="115"/>
      <c r="AN426" s="112"/>
      <c r="AO426" s="112"/>
      <c r="AP426" s="112"/>
      <c r="AQ426" s="112"/>
      <c r="AR426" s="112"/>
      <c r="AS426" s="112"/>
      <c r="AT426" s="112"/>
      <c r="AU426" s="112"/>
    </row>
    <row r="427" spans="4:47">
      <c r="D427" s="112">
        <v>403</v>
      </c>
      <c r="E427" s="122"/>
      <c r="F427" s="122"/>
      <c r="G427" s="122"/>
      <c r="H427" s="123"/>
      <c r="I427" s="124"/>
      <c r="J427" s="128"/>
      <c r="Z427" s="124"/>
      <c r="AA427" s="129"/>
      <c r="AB427" s="130"/>
      <c r="AC427" s="116"/>
      <c r="AD427" s="115"/>
      <c r="AE427" s="115"/>
      <c r="AF427" s="115"/>
      <c r="AG427" s="115"/>
      <c r="AH427" s="115"/>
      <c r="AI427" s="115"/>
      <c r="AN427" s="112"/>
      <c r="AO427" s="112"/>
      <c r="AP427" s="112"/>
      <c r="AQ427" s="112"/>
      <c r="AR427" s="112"/>
      <c r="AS427" s="112"/>
      <c r="AT427" s="112"/>
      <c r="AU427" s="112"/>
    </row>
    <row r="428" spans="4:47">
      <c r="D428" s="112">
        <v>404</v>
      </c>
      <c r="E428" s="122"/>
      <c r="F428" s="122"/>
      <c r="G428" s="122"/>
      <c r="H428" s="123"/>
      <c r="I428" s="124"/>
      <c r="J428" s="128"/>
      <c r="Z428" s="124"/>
      <c r="AA428" s="129"/>
      <c r="AB428" s="130"/>
      <c r="AC428" s="116"/>
      <c r="AD428" s="115"/>
      <c r="AE428" s="115"/>
      <c r="AF428" s="115"/>
      <c r="AG428" s="115"/>
      <c r="AH428" s="115"/>
      <c r="AI428" s="115"/>
      <c r="AN428" s="112"/>
      <c r="AO428" s="112"/>
      <c r="AP428" s="112"/>
      <c r="AQ428" s="112"/>
      <c r="AR428" s="112"/>
      <c r="AS428" s="112"/>
      <c r="AT428" s="112"/>
      <c r="AU428" s="112"/>
    </row>
    <row r="429" spans="4:47">
      <c r="D429" s="112">
        <v>405</v>
      </c>
      <c r="E429" s="122"/>
      <c r="F429" s="122"/>
      <c r="G429" s="122"/>
      <c r="H429" s="123"/>
      <c r="I429" s="124"/>
      <c r="J429" s="128"/>
      <c r="Z429" s="124"/>
      <c r="AA429" s="129"/>
      <c r="AB429" s="130"/>
      <c r="AC429" s="116"/>
      <c r="AD429" s="115"/>
      <c r="AE429" s="115"/>
      <c r="AF429" s="115"/>
      <c r="AG429" s="115"/>
      <c r="AH429" s="115"/>
      <c r="AI429" s="115"/>
      <c r="AN429" s="112"/>
      <c r="AO429" s="112"/>
      <c r="AP429" s="112"/>
      <c r="AQ429" s="112"/>
      <c r="AR429" s="112"/>
      <c r="AS429" s="112"/>
      <c r="AT429" s="112"/>
      <c r="AU429" s="112"/>
    </row>
    <row r="430" spans="4:47">
      <c r="D430" s="112">
        <v>406</v>
      </c>
      <c r="E430" s="122"/>
      <c r="F430" s="122"/>
      <c r="G430" s="122"/>
      <c r="H430" s="123"/>
      <c r="I430" s="124"/>
      <c r="J430" s="128"/>
      <c r="Z430" s="124"/>
      <c r="AA430" s="129"/>
      <c r="AB430" s="130"/>
      <c r="AC430" s="116"/>
      <c r="AD430" s="115"/>
      <c r="AE430" s="115"/>
      <c r="AF430" s="115"/>
      <c r="AG430" s="115"/>
      <c r="AH430" s="115"/>
      <c r="AI430" s="115"/>
      <c r="AN430" s="112"/>
      <c r="AO430" s="112"/>
      <c r="AP430" s="112"/>
      <c r="AQ430" s="112"/>
      <c r="AR430" s="112"/>
      <c r="AS430" s="112"/>
      <c r="AT430" s="112"/>
      <c r="AU430" s="112"/>
    </row>
    <row r="431" spans="4:47">
      <c r="D431" s="112">
        <v>407</v>
      </c>
      <c r="E431" s="122"/>
      <c r="F431" s="122"/>
      <c r="G431" s="122"/>
      <c r="H431" s="123"/>
      <c r="I431" s="124"/>
      <c r="J431" s="128"/>
      <c r="Z431" s="124"/>
      <c r="AA431" s="129"/>
      <c r="AB431" s="130"/>
      <c r="AC431" s="116"/>
      <c r="AD431" s="115"/>
      <c r="AE431" s="115"/>
      <c r="AF431" s="115"/>
      <c r="AG431" s="115"/>
      <c r="AH431" s="115"/>
      <c r="AI431" s="115"/>
      <c r="AN431" s="112"/>
      <c r="AO431" s="112"/>
      <c r="AP431" s="112"/>
      <c r="AQ431" s="112"/>
      <c r="AR431" s="112"/>
      <c r="AS431" s="112"/>
      <c r="AT431" s="112"/>
      <c r="AU431" s="112"/>
    </row>
    <row r="432" spans="4:47">
      <c r="D432" s="112">
        <v>408</v>
      </c>
      <c r="E432" s="122"/>
      <c r="F432" s="122"/>
      <c r="G432" s="122"/>
      <c r="H432" s="123"/>
      <c r="I432" s="124"/>
      <c r="J432" s="128"/>
      <c r="Z432" s="124"/>
      <c r="AA432" s="129"/>
      <c r="AB432" s="130"/>
      <c r="AC432" s="116"/>
      <c r="AD432" s="115"/>
      <c r="AE432" s="115"/>
      <c r="AF432" s="115"/>
      <c r="AG432" s="115"/>
      <c r="AH432" s="115"/>
      <c r="AI432" s="115"/>
      <c r="AN432" s="112"/>
      <c r="AO432" s="112"/>
      <c r="AP432" s="112"/>
      <c r="AQ432" s="112"/>
      <c r="AR432" s="112"/>
      <c r="AS432" s="112"/>
      <c r="AT432" s="112"/>
      <c r="AU432" s="112"/>
    </row>
    <row r="433" spans="4:47">
      <c r="D433" s="112">
        <v>409</v>
      </c>
      <c r="E433" s="122"/>
      <c r="F433" s="122"/>
      <c r="G433" s="122"/>
      <c r="H433" s="123"/>
      <c r="I433" s="124"/>
      <c r="J433" s="128"/>
      <c r="Z433" s="124"/>
      <c r="AA433" s="129"/>
      <c r="AB433" s="130"/>
      <c r="AC433" s="116"/>
      <c r="AD433" s="115"/>
      <c r="AE433" s="115"/>
      <c r="AF433" s="115"/>
      <c r="AG433" s="115"/>
      <c r="AH433" s="115"/>
      <c r="AI433" s="115"/>
      <c r="AN433" s="112"/>
      <c r="AO433" s="112"/>
      <c r="AP433" s="112"/>
      <c r="AQ433" s="112"/>
      <c r="AR433" s="112"/>
      <c r="AS433" s="112"/>
      <c r="AT433" s="112"/>
      <c r="AU433" s="112"/>
    </row>
    <row r="434" spans="4:47">
      <c r="D434" s="112">
        <v>410</v>
      </c>
      <c r="E434" s="122"/>
      <c r="F434" s="122"/>
      <c r="G434" s="122"/>
      <c r="H434" s="123"/>
      <c r="I434" s="124"/>
      <c r="J434" s="128"/>
      <c r="Z434" s="124"/>
      <c r="AA434" s="129"/>
      <c r="AB434" s="130"/>
      <c r="AC434" s="116"/>
      <c r="AD434" s="115"/>
      <c r="AE434" s="115"/>
      <c r="AF434" s="115"/>
      <c r="AG434" s="115"/>
      <c r="AH434" s="115"/>
      <c r="AI434" s="115"/>
      <c r="AN434" s="112"/>
      <c r="AO434" s="112"/>
      <c r="AP434" s="112"/>
      <c r="AQ434" s="112"/>
      <c r="AR434" s="112"/>
      <c r="AS434" s="112"/>
      <c r="AT434" s="112"/>
      <c r="AU434" s="112"/>
    </row>
    <row r="435" spans="4:47">
      <c r="D435" s="112">
        <v>411</v>
      </c>
      <c r="E435" s="122"/>
      <c r="F435" s="122"/>
      <c r="G435" s="122"/>
      <c r="H435" s="123"/>
      <c r="I435" s="124"/>
      <c r="J435" s="128"/>
      <c r="Z435" s="124"/>
      <c r="AA435" s="129"/>
      <c r="AB435" s="130"/>
      <c r="AC435" s="116"/>
      <c r="AD435" s="115"/>
      <c r="AE435" s="115"/>
      <c r="AF435" s="115"/>
      <c r="AG435" s="115"/>
      <c r="AH435" s="115"/>
      <c r="AI435" s="115"/>
      <c r="AN435" s="112"/>
      <c r="AO435" s="112"/>
      <c r="AP435" s="112"/>
      <c r="AQ435" s="112"/>
      <c r="AR435" s="112"/>
      <c r="AS435" s="112"/>
      <c r="AT435" s="112"/>
      <c r="AU435" s="112"/>
    </row>
    <row r="436" spans="4:47">
      <c r="D436" s="112">
        <v>412</v>
      </c>
      <c r="E436" s="122"/>
      <c r="F436" s="122"/>
      <c r="G436" s="122"/>
      <c r="H436" s="123"/>
      <c r="I436" s="124"/>
      <c r="J436" s="128"/>
      <c r="Z436" s="124"/>
      <c r="AA436" s="129"/>
      <c r="AB436" s="130"/>
      <c r="AC436" s="116"/>
      <c r="AD436" s="115"/>
      <c r="AE436" s="115"/>
      <c r="AF436" s="115"/>
      <c r="AG436" s="115"/>
      <c r="AH436" s="115"/>
      <c r="AI436" s="115"/>
      <c r="AN436" s="112"/>
      <c r="AO436" s="112"/>
      <c r="AP436" s="112"/>
      <c r="AQ436" s="112"/>
      <c r="AR436" s="112"/>
      <c r="AS436" s="112"/>
      <c r="AT436" s="112"/>
      <c r="AU436" s="112"/>
    </row>
    <row r="437" spans="4:47">
      <c r="D437" s="112">
        <v>413</v>
      </c>
      <c r="E437" s="122"/>
      <c r="F437" s="122"/>
      <c r="G437" s="122"/>
      <c r="H437" s="123"/>
      <c r="I437" s="124"/>
      <c r="J437" s="128"/>
      <c r="Z437" s="124"/>
      <c r="AA437" s="129"/>
      <c r="AB437" s="130"/>
      <c r="AC437" s="116"/>
      <c r="AD437" s="115"/>
      <c r="AE437" s="115"/>
      <c r="AF437" s="115"/>
      <c r="AG437" s="115"/>
      <c r="AH437" s="115"/>
      <c r="AI437" s="115"/>
      <c r="AN437" s="112"/>
      <c r="AO437" s="112"/>
      <c r="AP437" s="112"/>
      <c r="AQ437" s="112"/>
      <c r="AR437" s="112"/>
      <c r="AS437" s="112"/>
      <c r="AT437" s="112"/>
      <c r="AU437" s="112"/>
    </row>
    <row r="438" spans="4:47">
      <c r="D438" s="112">
        <v>414</v>
      </c>
      <c r="E438" s="122"/>
      <c r="F438" s="122"/>
      <c r="G438" s="122"/>
      <c r="H438" s="123"/>
      <c r="I438" s="124"/>
      <c r="J438" s="128"/>
      <c r="Z438" s="124"/>
      <c r="AA438" s="129"/>
      <c r="AB438" s="130"/>
      <c r="AC438" s="116"/>
      <c r="AD438" s="115"/>
      <c r="AE438" s="115"/>
      <c r="AF438" s="115"/>
      <c r="AG438" s="115"/>
      <c r="AH438" s="115"/>
      <c r="AI438" s="115"/>
      <c r="AN438" s="112"/>
      <c r="AO438" s="112"/>
      <c r="AP438" s="112"/>
      <c r="AQ438" s="112"/>
      <c r="AR438" s="112"/>
      <c r="AS438" s="112"/>
      <c r="AT438" s="112"/>
      <c r="AU438" s="112"/>
    </row>
    <row r="439" spans="4:47">
      <c r="D439" s="112">
        <v>415</v>
      </c>
      <c r="E439" s="122"/>
      <c r="F439" s="122"/>
      <c r="G439" s="122"/>
      <c r="H439" s="123"/>
      <c r="I439" s="124"/>
      <c r="J439" s="128"/>
      <c r="Z439" s="124"/>
      <c r="AA439" s="129"/>
      <c r="AB439" s="130"/>
      <c r="AC439" s="116"/>
      <c r="AD439" s="115"/>
      <c r="AE439" s="115"/>
      <c r="AF439" s="115"/>
      <c r="AG439" s="115"/>
      <c r="AH439" s="115"/>
      <c r="AI439" s="115"/>
      <c r="AN439" s="112"/>
      <c r="AO439" s="112"/>
      <c r="AP439" s="112"/>
      <c r="AQ439" s="112"/>
      <c r="AR439" s="112"/>
      <c r="AS439" s="112"/>
      <c r="AT439" s="112"/>
      <c r="AU439" s="112"/>
    </row>
    <row r="440" spans="4:47">
      <c r="D440" s="112">
        <v>416</v>
      </c>
      <c r="E440" s="122"/>
      <c r="F440" s="122"/>
      <c r="G440" s="122"/>
      <c r="H440" s="123"/>
      <c r="I440" s="124"/>
      <c r="J440" s="128"/>
      <c r="Z440" s="124"/>
      <c r="AA440" s="129"/>
      <c r="AB440" s="130"/>
      <c r="AC440" s="116"/>
      <c r="AD440" s="115"/>
      <c r="AE440" s="115"/>
      <c r="AF440" s="115"/>
      <c r="AG440" s="115"/>
      <c r="AH440" s="115"/>
      <c r="AI440" s="115"/>
      <c r="AN440" s="112"/>
      <c r="AO440" s="112"/>
      <c r="AP440" s="112"/>
      <c r="AQ440" s="112"/>
      <c r="AR440" s="112"/>
      <c r="AS440" s="112"/>
      <c r="AT440" s="112"/>
      <c r="AU440" s="112"/>
    </row>
    <row r="441" spans="4:47">
      <c r="D441" s="112">
        <v>417</v>
      </c>
      <c r="E441" s="122"/>
      <c r="F441" s="122"/>
      <c r="G441" s="122"/>
      <c r="H441" s="123"/>
      <c r="I441" s="124"/>
      <c r="J441" s="128"/>
      <c r="Z441" s="124"/>
      <c r="AA441" s="129"/>
      <c r="AB441" s="130"/>
      <c r="AC441" s="116"/>
      <c r="AD441" s="115"/>
      <c r="AE441" s="115"/>
      <c r="AF441" s="115"/>
      <c r="AG441" s="115"/>
      <c r="AH441" s="115"/>
      <c r="AI441" s="115"/>
      <c r="AN441" s="112"/>
      <c r="AO441" s="112"/>
      <c r="AP441" s="112"/>
      <c r="AQ441" s="112"/>
      <c r="AR441" s="112"/>
      <c r="AS441" s="112"/>
      <c r="AT441" s="112"/>
      <c r="AU441" s="112"/>
    </row>
    <row r="442" spans="4:47">
      <c r="D442" s="112">
        <v>418</v>
      </c>
      <c r="E442" s="122"/>
      <c r="F442" s="122"/>
      <c r="G442" s="122"/>
      <c r="H442" s="123"/>
      <c r="I442" s="124"/>
      <c r="J442" s="128"/>
      <c r="Z442" s="124"/>
      <c r="AA442" s="129"/>
      <c r="AB442" s="130"/>
      <c r="AC442" s="116"/>
      <c r="AD442" s="115"/>
      <c r="AE442" s="115"/>
      <c r="AF442" s="115"/>
      <c r="AG442" s="115"/>
      <c r="AH442" s="115"/>
      <c r="AI442" s="115"/>
      <c r="AN442" s="112"/>
      <c r="AO442" s="112"/>
      <c r="AP442" s="112"/>
      <c r="AQ442" s="112"/>
      <c r="AR442" s="112"/>
      <c r="AS442" s="112"/>
      <c r="AT442" s="112"/>
      <c r="AU442" s="112"/>
    </row>
    <row r="443" spans="4:47">
      <c r="D443" s="112">
        <v>419</v>
      </c>
      <c r="E443" s="122"/>
      <c r="F443" s="122"/>
      <c r="G443" s="122"/>
      <c r="H443" s="123"/>
      <c r="I443" s="124"/>
      <c r="J443" s="128"/>
      <c r="Z443" s="124"/>
      <c r="AA443" s="129"/>
      <c r="AB443" s="130"/>
      <c r="AC443" s="116"/>
      <c r="AD443" s="115"/>
      <c r="AE443" s="115"/>
      <c r="AF443" s="115"/>
      <c r="AG443" s="115"/>
      <c r="AH443" s="115"/>
      <c r="AI443" s="115"/>
      <c r="AN443" s="112"/>
      <c r="AO443" s="112"/>
      <c r="AP443" s="112"/>
      <c r="AQ443" s="112"/>
      <c r="AR443" s="112"/>
      <c r="AS443" s="112"/>
      <c r="AT443" s="112"/>
      <c r="AU443" s="112"/>
    </row>
    <row r="444" spans="4:47">
      <c r="D444" s="112">
        <v>420</v>
      </c>
      <c r="E444" s="122"/>
      <c r="F444" s="122"/>
      <c r="G444" s="122"/>
      <c r="H444" s="123"/>
      <c r="I444" s="124"/>
      <c r="J444" s="128"/>
      <c r="Z444" s="124"/>
      <c r="AA444" s="129"/>
      <c r="AB444" s="130"/>
      <c r="AC444" s="116"/>
      <c r="AD444" s="115"/>
      <c r="AE444" s="115"/>
      <c r="AF444" s="115"/>
      <c r="AG444" s="115"/>
      <c r="AH444" s="115"/>
      <c r="AI444" s="115"/>
      <c r="AN444" s="112"/>
      <c r="AO444" s="112"/>
      <c r="AP444" s="112"/>
      <c r="AQ444" s="112"/>
      <c r="AR444" s="112"/>
      <c r="AS444" s="112"/>
      <c r="AT444" s="112"/>
      <c r="AU444" s="112"/>
    </row>
    <row r="445" spans="4:47">
      <c r="D445" s="112">
        <v>421</v>
      </c>
      <c r="E445" s="122"/>
      <c r="F445" s="122"/>
      <c r="G445" s="122"/>
      <c r="H445" s="123"/>
      <c r="I445" s="124"/>
      <c r="J445" s="128"/>
      <c r="Z445" s="124"/>
      <c r="AA445" s="129"/>
      <c r="AB445" s="130"/>
      <c r="AC445" s="116"/>
      <c r="AD445" s="115"/>
      <c r="AE445" s="115"/>
      <c r="AF445" s="115"/>
      <c r="AG445" s="115"/>
      <c r="AH445" s="115"/>
      <c r="AI445" s="115"/>
      <c r="AN445" s="112"/>
      <c r="AO445" s="112"/>
      <c r="AP445" s="112"/>
      <c r="AQ445" s="112"/>
      <c r="AR445" s="112"/>
      <c r="AS445" s="112"/>
      <c r="AT445" s="112"/>
      <c r="AU445" s="112"/>
    </row>
    <row r="446" spans="4:47">
      <c r="D446" s="112">
        <v>422</v>
      </c>
      <c r="E446" s="122"/>
      <c r="F446" s="122"/>
      <c r="G446" s="122"/>
      <c r="H446" s="123"/>
      <c r="I446" s="124"/>
      <c r="J446" s="128"/>
      <c r="Z446" s="124"/>
      <c r="AA446" s="129"/>
      <c r="AB446" s="130"/>
      <c r="AC446" s="116"/>
      <c r="AD446" s="115"/>
      <c r="AE446" s="115"/>
      <c r="AF446" s="115"/>
      <c r="AG446" s="115"/>
      <c r="AH446" s="115"/>
      <c r="AI446" s="115"/>
      <c r="AN446" s="112"/>
      <c r="AO446" s="112"/>
      <c r="AP446" s="112"/>
      <c r="AQ446" s="112"/>
      <c r="AR446" s="112"/>
      <c r="AS446" s="112"/>
      <c r="AT446" s="112"/>
      <c r="AU446" s="112"/>
    </row>
    <row r="447" spans="4:47">
      <c r="D447" s="112">
        <v>423</v>
      </c>
      <c r="E447" s="122"/>
      <c r="F447" s="122"/>
      <c r="G447" s="122"/>
      <c r="H447" s="123"/>
      <c r="I447" s="124"/>
      <c r="J447" s="128"/>
      <c r="Z447" s="124"/>
      <c r="AA447" s="129"/>
      <c r="AB447" s="130"/>
      <c r="AC447" s="116"/>
      <c r="AD447" s="115"/>
      <c r="AE447" s="115"/>
      <c r="AF447" s="115"/>
      <c r="AG447" s="115"/>
      <c r="AH447" s="115"/>
      <c r="AI447" s="115"/>
      <c r="AN447" s="112"/>
      <c r="AO447" s="112"/>
      <c r="AP447" s="112"/>
      <c r="AQ447" s="112"/>
      <c r="AR447" s="112"/>
      <c r="AS447" s="112"/>
      <c r="AT447" s="112"/>
      <c r="AU447" s="112"/>
    </row>
    <row r="448" spans="4:47">
      <c r="D448" s="112">
        <v>424</v>
      </c>
      <c r="E448" s="122"/>
      <c r="F448" s="122"/>
      <c r="G448" s="122"/>
      <c r="H448" s="123"/>
      <c r="I448" s="124"/>
      <c r="J448" s="128"/>
      <c r="Z448" s="124"/>
      <c r="AA448" s="129"/>
      <c r="AB448" s="130"/>
      <c r="AC448" s="116"/>
      <c r="AD448" s="115"/>
      <c r="AE448" s="115"/>
      <c r="AF448" s="115"/>
      <c r="AG448" s="115"/>
      <c r="AH448" s="115"/>
      <c r="AI448" s="115"/>
      <c r="AN448" s="112"/>
      <c r="AO448" s="112"/>
      <c r="AP448" s="112"/>
      <c r="AQ448" s="112"/>
      <c r="AR448" s="112"/>
      <c r="AS448" s="112"/>
      <c r="AT448" s="112"/>
      <c r="AU448" s="112"/>
    </row>
    <row r="449" spans="4:47">
      <c r="D449" s="112">
        <v>425</v>
      </c>
      <c r="E449" s="122"/>
      <c r="F449" s="122"/>
      <c r="G449" s="122"/>
      <c r="H449" s="123"/>
      <c r="I449" s="124"/>
      <c r="J449" s="128"/>
      <c r="Z449" s="124"/>
      <c r="AA449" s="129"/>
      <c r="AB449" s="130"/>
      <c r="AC449" s="116"/>
      <c r="AD449" s="115"/>
      <c r="AE449" s="115"/>
      <c r="AF449" s="115"/>
      <c r="AG449" s="115"/>
      <c r="AH449" s="115"/>
      <c r="AI449" s="115"/>
      <c r="AN449" s="112"/>
      <c r="AO449" s="112"/>
      <c r="AP449" s="112"/>
      <c r="AQ449" s="112"/>
      <c r="AR449" s="112"/>
      <c r="AS449" s="112"/>
      <c r="AT449" s="112"/>
      <c r="AU449" s="112"/>
    </row>
    <row r="450" spans="4:47">
      <c r="D450" s="112">
        <v>426</v>
      </c>
      <c r="E450" s="122"/>
      <c r="F450" s="122"/>
      <c r="G450" s="122"/>
      <c r="H450" s="123"/>
      <c r="I450" s="124"/>
      <c r="J450" s="128"/>
      <c r="Z450" s="124"/>
      <c r="AA450" s="129"/>
      <c r="AB450" s="130"/>
      <c r="AC450" s="116"/>
      <c r="AD450" s="115"/>
      <c r="AE450" s="115"/>
      <c r="AF450" s="115"/>
      <c r="AG450" s="115"/>
      <c r="AH450" s="115"/>
      <c r="AI450" s="115"/>
      <c r="AN450" s="112"/>
      <c r="AO450" s="112"/>
      <c r="AP450" s="112"/>
      <c r="AQ450" s="112"/>
      <c r="AR450" s="112"/>
      <c r="AS450" s="112"/>
      <c r="AT450" s="112"/>
      <c r="AU450" s="112"/>
    </row>
    <row r="451" spans="4:47">
      <c r="D451" s="112">
        <v>427</v>
      </c>
      <c r="E451" s="122"/>
      <c r="F451" s="122"/>
      <c r="G451" s="122"/>
      <c r="H451" s="123"/>
      <c r="I451" s="124"/>
      <c r="J451" s="128"/>
      <c r="Z451" s="124"/>
      <c r="AA451" s="129"/>
      <c r="AB451" s="130"/>
      <c r="AC451" s="116"/>
      <c r="AD451" s="115"/>
      <c r="AE451" s="115"/>
      <c r="AF451" s="115"/>
      <c r="AG451" s="115"/>
      <c r="AH451" s="115"/>
      <c r="AI451" s="115"/>
      <c r="AN451" s="112"/>
      <c r="AO451" s="112"/>
      <c r="AP451" s="112"/>
      <c r="AQ451" s="112"/>
      <c r="AR451" s="112"/>
      <c r="AS451" s="112"/>
      <c r="AT451" s="112"/>
      <c r="AU451" s="112"/>
    </row>
    <row r="452" spans="4:47">
      <c r="D452" s="112">
        <v>428</v>
      </c>
      <c r="E452" s="122"/>
      <c r="F452" s="122"/>
      <c r="G452" s="122"/>
      <c r="H452" s="123"/>
      <c r="I452" s="124"/>
      <c r="J452" s="128"/>
      <c r="Z452" s="124"/>
      <c r="AA452" s="129"/>
      <c r="AB452" s="130"/>
      <c r="AC452" s="116"/>
      <c r="AD452" s="115"/>
      <c r="AE452" s="115"/>
      <c r="AF452" s="115"/>
      <c r="AG452" s="115"/>
      <c r="AH452" s="115"/>
      <c r="AI452" s="115"/>
      <c r="AN452" s="112"/>
      <c r="AO452" s="112"/>
      <c r="AP452" s="112"/>
      <c r="AQ452" s="112"/>
      <c r="AR452" s="112"/>
      <c r="AS452" s="112"/>
      <c r="AT452" s="112"/>
      <c r="AU452" s="112"/>
    </row>
    <row r="453" spans="4:47">
      <c r="D453" s="112">
        <v>429</v>
      </c>
      <c r="E453" s="122"/>
      <c r="F453" s="122"/>
      <c r="G453" s="122"/>
      <c r="H453" s="123"/>
      <c r="I453" s="124"/>
      <c r="J453" s="128"/>
      <c r="Z453" s="124"/>
      <c r="AA453" s="129"/>
      <c r="AB453" s="130"/>
      <c r="AC453" s="116"/>
      <c r="AD453" s="115"/>
      <c r="AE453" s="115"/>
      <c r="AF453" s="115"/>
      <c r="AG453" s="115"/>
      <c r="AH453" s="115"/>
      <c r="AI453" s="115"/>
      <c r="AN453" s="112"/>
      <c r="AO453" s="112"/>
      <c r="AP453" s="112"/>
      <c r="AQ453" s="112"/>
      <c r="AR453" s="112"/>
      <c r="AS453" s="112"/>
      <c r="AT453" s="112"/>
      <c r="AU453" s="112"/>
    </row>
    <row r="454" spans="4:47">
      <c r="D454" s="112">
        <v>430</v>
      </c>
      <c r="E454" s="122"/>
      <c r="F454" s="122"/>
      <c r="G454" s="122"/>
      <c r="H454" s="123"/>
      <c r="I454" s="124"/>
      <c r="J454" s="128"/>
      <c r="Z454" s="124"/>
      <c r="AA454" s="129"/>
      <c r="AB454" s="130"/>
      <c r="AC454" s="116"/>
      <c r="AD454" s="115"/>
      <c r="AE454" s="115"/>
      <c r="AF454" s="115"/>
      <c r="AG454" s="115"/>
      <c r="AH454" s="115"/>
      <c r="AI454" s="115"/>
      <c r="AN454" s="112"/>
      <c r="AO454" s="112"/>
      <c r="AP454" s="112"/>
      <c r="AQ454" s="112"/>
      <c r="AR454" s="112"/>
      <c r="AS454" s="112"/>
      <c r="AT454" s="112"/>
      <c r="AU454" s="112"/>
    </row>
    <row r="455" spans="4:47">
      <c r="D455" s="112">
        <v>431</v>
      </c>
      <c r="E455" s="122"/>
      <c r="F455" s="122"/>
      <c r="G455" s="122"/>
      <c r="H455" s="123"/>
      <c r="I455" s="124"/>
      <c r="J455" s="128"/>
      <c r="Z455" s="124"/>
      <c r="AA455" s="129"/>
      <c r="AB455" s="130"/>
      <c r="AC455" s="116"/>
      <c r="AD455" s="115"/>
      <c r="AE455" s="115"/>
      <c r="AF455" s="115"/>
      <c r="AG455" s="115"/>
      <c r="AH455" s="115"/>
      <c r="AI455" s="115"/>
      <c r="AN455" s="112"/>
      <c r="AO455" s="112"/>
      <c r="AP455" s="112"/>
      <c r="AQ455" s="112"/>
      <c r="AR455" s="112"/>
      <c r="AS455" s="112"/>
      <c r="AT455" s="112"/>
      <c r="AU455" s="112"/>
    </row>
    <row r="456" spans="4:47">
      <c r="D456" s="112">
        <v>432</v>
      </c>
      <c r="E456" s="122"/>
      <c r="F456" s="122"/>
      <c r="G456" s="122"/>
      <c r="H456" s="123"/>
      <c r="I456" s="124"/>
      <c r="J456" s="128"/>
      <c r="Z456" s="124"/>
      <c r="AA456" s="129"/>
      <c r="AB456" s="130"/>
      <c r="AC456" s="116"/>
      <c r="AD456" s="115"/>
      <c r="AE456" s="115"/>
      <c r="AF456" s="115"/>
      <c r="AG456" s="115"/>
      <c r="AH456" s="115"/>
      <c r="AI456" s="115"/>
      <c r="AN456" s="112"/>
      <c r="AO456" s="112"/>
      <c r="AP456" s="112"/>
      <c r="AQ456" s="112"/>
      <c r="AR456" s="112"/>
      <c r="AS456" s="112"/>
      <c r="AT456" s="112"/>
      <c r="AU456" s="112"/>
    </row>
    <row r="457" spans="4:47">
      <c r="D457" s="112">
        <v>433</v>
      </c>
      <c r="E457" s="122"/>
      <c r="F457" s="122"/>
      <c r="G457" s="122"/>
      <c r="H457" s="123"/>
      <c r="I457" s="124"/>
      <c r="J457" s="128"/>
      <c r="Z457" s="124"/>
      <c r="AA457" s="129"/>
      <c r="AB457" s="130"/>
      <c r="AC457" s="116"/>
      <c r="AD457" s="115"/>
      <c r="AE457" s="115"/>
      <c r="AF457" s="115"/>
      <c r="AG457" s="115"/>
      <c r="AH457" s="115"/>
      <c r="AI457" s="115"/>
      <c r="AN457" s="112"/>
      <c r="AO457" s="112"/>
      <c r="AP457" s="112"/>
      <c r="AQ457" s="112"/>
      <c r="AR457" s="112"/>
      <c r="AS457" s="112"/>
      <c r="AT457" s="112"/>
      <c r="AU457" s="112"/>
    </row>
    <row r="458" spans="4:47">
      <c r="D458" s="112">
        <v>434</v>
      </c>
      <c r="E458" s="122"/>
      <c r="F458" s="122"/>
      <c r="G458" s="122"/>
      <c r="H458" s="123"/>
      <c r="I458" s="124"/>
      <c r="J458" s="128"/>
      <c r="Z458" s="124"/>
      <c r="AA458" s="129"/>
      <c r="AB458" s="130"/>
      <c r="AC458" s="116"/>
      <c r="AD458" s="115"/>
      <c r="AE458" s="115"/>
      <c r="AF458" s="115"/>
      <c r="AG458" s="115"/>
      <c r="AH458" s="115"/>
      <c r="AI458" s="115"/>
      <c r="AN458" s="112"/>
      <c r="AO458" s="112"/>
      <c r="AP458" s="112"/>
      <c r="AQ458" s="112"/>
      <c r="AR458" s="112"/>
      <c r="AS458" s="112"/>
      <c r="AT458" s="112"/>
      <c r="AU458" s="112"/>
    </row>
    <row r="459" spans="4:47">
      <c r="D459" s="112">
        <v>435</v>
      </c>
      <c r="E459" s="122"/>
      <c r="F459" s="122"/>
      <c r="G459" s="122"/>
      <c r="H459" s="123"/>
      <c r="I459" s="124"/>
      <c r="J459" s="128"/>
      <c r="Z459" s="124"/>
      <c r="AA459" s="129"/>
      <c r="AB459" s="130"/>
      <c r="AC459" s="116"/>
      <c r="AD459" s="115"/>
      <c r="AE459" s="115"/>
      <c r="AF459" s="115"/>
      <c r="AG459" s="115"/>
      <c r="AH459" s="115"/>
      <c r="AI459" s="115"/>
      <c r="AN459" s="112"/>
      <c r="AO459" s="112"/>
      <c r="AP459" s="112"/>
      <c r="AQ459" s="112"/>
      <c r="AR459" s="112"/>
      <c r="AS459" s="112"/>
      <c r="AT459" s="112"/>
      <c r="AU459" s="112"/>
    </row>
    <row r="460" spans="4:47">
      <c r="D460" s="112">
        <v>436</v>
      </c>
      <c r="E460" s="122"/>
      <c r="F460" s="122"/>
      <c r="G460" s="122"/>
      <c r="H460" s="123"/>
      <c r="I460" s="124"/>
      <c r="J460" s="128"/>
      <c r="Z460" s="124"/>
      <c r="AA460" s="129"/>
      <c r="AB460" s="130"/>
      <c r="AC460" s="116"/>
      <c r="AD460" s="115"/>
      <c r="AE460" s="115"/>
      <c r="AF460" s="115"/>
      <c r="AG460" s="115"/>
      <c r="AH460" s="115"/>
      <c r="AI460" s="115"/>
      <c r="AN460" s="112"/>
      <c r="AO460" s="112"/>
      <c r="AP460" s="112"/>
      <c r="AQ460" s="112"/>
      <c r="AR460" s="112"/>
      <c r="AS460" s="112"/>
      <c r="AT460" s="112"/>
      <c r="AU460" s="112"/>
    </row>
    <row r="461" spans="4:47">
      <c r="D461" s="112">
        <v>437</v>
      </c>
      <c r="E461" s="122"/>
      <c r="F461" s="122"/>
      <c r="G461" s="122"/>
      <c r="H461" s="123"/>
      <c r="I461" s="124"/>
      <c r="J461" s="128"/>
      <c r="Z461" s="124"/>
      <c r="AA461" s="129"/>
      <c r="AB461" s="130"/>
      <c r="AC461" s="116"/>
      <c r="AD461" s="115"/>
      <c r="AE461" s="115"/>
      <c r="AF461" s="115"/>
      <c r="AG461" s="115"/>
      <c r="AH461" s="115"/>
      <c r="AI461" s="115"/>
      <c r="AN461" s="112"/>
      <c r="AO461" s="112"/>
      <c r="AP461" s="112"/>
      <c r="AQ461" s="112"/>
      <c r="AR461" s="112"/>
      <c r="AS461" s="112"/>
      <c r="AT461" s="112"/>
      <c r="AU461" s="112"/>
    </row>
    <row r="462" spans="4:47">
      <c r="D462" s="112">
        <v>438</v>
      </c>
      <c r="E462" s="122"/>
      <c r="F462" s="122"/>
      <c r="G462" s="122"/>
      <c r="H462" s="123"/>
      <c r="I462" s="124"/>
      <c r="J462" s="128"/>
      <c r="Z462" s="124"/>
      <c r="AA462" s="129"/>
      <c r="AB462" s="130"/>
      <c r="AC462" s="116"/>
      <c r="AD462" s="115"/>
      <c r="AE462" s="115"/>
      <c r="AF462" s="115"/>
      <c r="AG462" s="115"/>
      <c r="AH462" s="115"/>
      <c r="AI462" s="115"/>
      <c r="AN462" s="112"/>
      <c r="AO462" s="112"/>
      <c r="AP462" s="112"/>
      <c r="AQ462" s="112"/>
      <c r="AR462" s="112"/>
      <c r="AS462" s="112"/>
      <c r="AT462" s="112"/>
      <c r="AU462" s="112"/>
    </row>
    <row r="463" spans="4:47">
      <c r="D463" s="112">
        <v>439</v>
      </c>
      <c r="E463" s="122"/>
      <c r="F463" s="122"/>
      <c r="G463" s="122"/>
      <c r="H463" s="123"/>
      <c r="I463" s="124"/>
      <c r="J463" s="128"/>
      <c r="Z463" s="124"/>
      <c r="AA463" s="129"/>
      <c r="AB463" s="130"/>
      <c r="AC463" s="116"/>
      <c r="AD463" s="115"/>
      <c r="AE463" s="115"/>
      <c r="AF463" s="115"/>
      <c r="AG463" s="115"/>
      <c r="AH463" s="115"/>
      <c r="AI463" s="115"/>
      <c r="AN463" s="112"/>
      <c r="AO463" s="112"/>
      <c r="AP463" s="112"/>
      <c r="AQ463" s="112"/>
      <c r="AR463" s="112"/>
      <c r="AS463" s="112"/>
      <c r="AT463" s="112"/>
      <c r="AU463" s="112"/>
    </row>
    <row r="464" spans="4:47">
      <c r="D464" s="112">
        <v>440</v>
      </c>
      <c r="E464" s="122"/>
      <c r="F464" s="122"/>
      <c r="G464" s="122"/>
      <c r="H464" s="123"/>
      <c r="I464" s="124"/>
      <c r="J464" s="128"/>
      <c r="Z464" s="124"/>
      <c r="AA464" s="129"/>
      <c r="AB464" s="130"/>
      <c r="AC464" s="116"/>
      <c r="AD464" s="115"/>
      <c r="AE464" s="115"/>
      <c r="AF464" s="115"/>
      <c r="AG464" s="115"/>
      <c r="AH464" s="115"/>
      <c r="AI464" s="115"/>
      <c r="AN464" s="112"/>
      <c r="AO464" s="112"/>
      <c r="AP464" s="112"/>
      <c r="AQ464" s="112"/>
      <c r="AR464" s="112"/>
      <c r="AS464" s="112"/>
      <c r="AT464" s="112"/>
      <c r="AU464" s="112"/>
    </row>
    <row r="465" spans="4:47">
      <c r="D465" s="112">
        <v>441</v>
      </c>
      <c r="E465" s="122"/>
      <c r="F465" s="122"/>
      <c r="G465" s="122"/>
      <c r="H465" s="123"/>
      <c r="I465" s="124"/>
      <c r="J465" s="128"/>
      <c r="Z465" s="124"/>
      <c r="AA465" s="129"/>
      <c r="AB465" s="130"/>
      <c r="AC465" s="116"/>
      <c r="AD465" s="115"/>
      <c r="AE465" s="115"/>
      <c r="AF465" s="115"/>
      <c r="AG465" s="115"/>
      <c r="AH465" s="115"/>
      <c r="AI465" s="115"/>
      <c r="AN465" s="112"/>
      <c r="AO465" s="112"/>
      <c r="AP465" s="112"/>
      <c r="AQ465" s="112"/>
      <c r="AR465" s="112"/>
      <c r="AS465" s="112"/>
      <c r="AT465" s="112"/>
      <c r="AU465" s="112"/>
    </row>
    <row r="466" spans="4:47">
      <c r="D466" s="112">
        <v>442</v>
      </c>
      <c r="E466" s="122"/>
      <c r="F466" s="122"/>
      <c r="G466" s="122"/>
      <c r="H466" s="123"/>
      <c r="I466" s="124"/>
      <c r="J466" s="128"/>
      <c r="Z466" s="124"/>
      <c r="AA466" s="129"/>
      <c r="AB466" s="130"/>
      <c r="AC466" s="116"/>
      <c r="AD466" s="115"/>
      <c r="AE466" s="115"/>
      <c r="AF466" s="115"/>
      <c r="AG466" s="115"/>
      <c r="AH466" s="115"/>
      <c r="AI466" s="115"/>
      <c r="AN466" s="112"/>
      <c r="AO466" s="112"/>
      <c r="AP466" s="112"/>
      <c r="AQ466" s="112"/>
      <c r="AR466" s="112"/>
      <c r="AS466" s="112"/>
      <c r="AT466" s="112"/>
      <c r="AU466" s="112"/>
    </row>
    <row r="467" spans="4:47">
      <c r="D467" s="112">
        <v>443</v>
      </c>
      <c r="E467" s="122"/>
      <c r="F467" s="122"/>
      <c r="G467" s="122"/>
      <c r="H467" s="123"/>
      <c r="I467" s="124"/>
      <c r="J467" s="128"/>
      <c r="Z467" s="124"/>
      <c r="AA467" s="129"/>
      <c r="AB467" s="130"/>
      <c r="AC467" s="116"/>
      <c r="AD467" s="115"/>
      <c r="AE467" s="115"/>
      <c r="AF467" s="115"/>
      <c r="AG467" s="115"/>
      <c r="AH467" s="115"/>
      <c r="AI467" s="115"/>
      <c r="AN467" s="112"/>
      <c r="AO467" s="112"/>
      <c r="AP467" s="112"/>
      <c r="AQ467" s="112"/>
      <c r="AR467" s="112"/>
      <c r="AS467" s="112"/>
      <c r="AT467" s="112"/>
      <c r="AU467" s="112"/>
    </row>
    <row r="468" spans="4:47">
      <c r="D468" s="112">
        <v>444</v>
      </c>
      <c r="E468" s="122"/>
      <c r="F468" s="122"/>
      <c r="G468" s="122"/>
      <c r="H468" s="123"/>
      <c r="I468" s="124"/>
      <c r="J468" s="128"/>
      <c r="Z468" s="124"/>
      <c r="AA468" s="129"/>
      <c r="AB468" s="130"/>
      <c r="AC468" s="116"/>
      <c r="AD468" s="115"/>
      <c r="AE468" s="115"/>
      <c r="AF468" s="115"/>
      <c r="AG468" s="115"/>
      <c r="AH468" s="115"/>
      <c r="AI468" s="115"/>
      <c r="AN468" s="112"/>
      <c r="AO468" s="112"/>
      <c r="AP468" s="112"/>
      <c r="AQ468" s="112"/>
      <c r="AR468" s="112"/>
      <c r="AS468" s="112"/>
      <c r="AT468" s="112"/>
      <c r="AU468" s="112"/>
    </row>
    <row r="469" spans="4:47">
      <c r="D469" s="112">
        <v>445</v>
      </c>
      <c r="E469" s="122"/>
      <c r="F469" s="122"/>
      <c r="G469" s="122"/>
      <c r="H469" s="123"/>
      <c r="I469" s="124"/>
      <c r="J469" s="128"/>
      <c r="Z469" s="124"/>
      <c r="AA469" s="129"/>
      <c r="AB469" s="130"/>
      <c r="AC469" s="116"/>
      <c r="AD469" s="115"/>
      <c r="AE469" s="115"/>
      <c r="AF469" s="115"/>
      <c r="AG469" s="115"/>
      <c r="AH469" s="115"/>
      <c r="AI469" s="115"/>
      <c r="AN469" s="112"/>
      <c r="AO469" s="112"/>
      <c r="AP469" s="112"/>
      <c r="AQ469" s="112"/>
      <c r="AR469" s="112"/>
      <c r="AS469" s="112"/>
      <c r="AT469" s="112"/>
      <c r="AU469" s="112"/>
    </row>
    <row r="470" spans="4:47">
      <c r="D470" s="112">
        <v>446</v>
      </c>
      <c r="E470" s="122"/>
      <c r="F470" s="122"/>
      <c r="G470" s="122"/>
      <c r="H470" s="123"/>
      <c r="I470" s="124"/>
      <c r="J470" s="128"/>
      <c r="Z470" s="124"/>
      <c r="AA470" s="129"/>
      <c r="AB470" s="130"/>
      <c r="AC470" s="116"/>
      <c r="AD470" s="115"/>
      <c r="AE470" s="115"/>
      <c r="AF470" s="115"/>
      <c r="AG470" s="115"/>
      <c r="AH470" s="115"/>
      <c r="AI470" s="115"/>
      <c r="AN470" s="112"/>
      <c r="AO470" s="112"/>
      <c r="AP470" s="112"/>
      <c r="AQ470" s="112"/>
      <c r="AR470" s="112"/>
      <c r="AS470" s="112"/>
      <c r="AT470" s="112"/>
      <c r="AU470" s="112"/>
    </row>
    <row r="471" spans="4:47">
      <c r="D471" s="112">
        <v>447</v>
      </c>
      <c r="E471" s="122"/>
      <c r="F471" s="122"/>
      <c r="G471" s="122"/>
      <c r="H471" s="123"/>
      <c r="I471" s="124"/>
      <c r="J471" s="128"/>
      <c r="Z471" s="124"/>
      <c r="AA471" s="129"/>
      <c r="AB471" s="130"/>
      <c r="AC471" s="116"/>
      <c r="AD471" s="115"/>
      <c r="AE471" s="115"/>
      <c r="AF471" s="115"/>
      <c r="AG471" s="115"/>
      <c r="AH471" s="115"/>
      <c r="AI471" s="115"/>
      <c r="AN471" s="112"/>
      <c r="AO471" s="112"/>
      <c r="AP471" s="112"/>
      <c r="AQ471" s="112"/>
      <c r="AR471" s="112"/>
      <c r="AS471" s="112"/>
      <c r="AT471" s="112"/>
      <c r="AU471" s="112"/>
    </row>
    <row r="472" spans="4:47">
      <c r="D472" s="112">
        <v>448</v>
      </c>
      <c r="E472" s="122"/>
      <c r="F472" s="122"/>
      <c r="G472" s="122"/>
      <c r="H472" s="123"/>
      <c r="I472" s="124"/>
      <c r="J472" s="128"/>
      <c r="Z472" s="124"/>
      <c r="AA472" s="129"/>
      <c r="AB472" s="130"/>
      <c r="AC472" s="116"/>
      <c r="AD472" s="115"/>
      <c r="AE472" s="115"/>
      <c r="AF472" s="115"/>
      <c r="AG472" s="115"/>
      <c r="AH472" s="115"/>
      <c r="AI472" s="115"/>
      <c r="AN472" s="112"/>
      <c r="AO472" s="112"/>
      <c r="AP472" s="112"/>
      <c r="AQ472" s="112"/>
      <c r="AR472" s="112"/>
      <c r="AS472" s="112"/>
      <c r="AT472" s="112"/>
      <c r="AU472" s="112"/>
    </row>
    <row r="473" spans="4:47">
      <c r="D473" s="112">
        <v>449</v>
      </c>
      <c r="E473" s="122"/>
      <c r="F473" s="122"/>
      <c r="G473" s="122"/>
      <c r="H473" s="123"/>
      <c r="I473" s="124"/>
      <c r="J473" s="128"/>
      <c r="Z473" s="124"/>
      <c r="AA473" s="129"/>
      <c r="AB473" s="130"/>
      <c r="AC473" s="116"/>
      <c r="AD473" s="115"/>
      <c r="AE473" s="115"/>
      <c r="AF473" s="115"/>
      <c r="AG473" s="115"/>
      <c r="AH473" s="115"/>
      <c r="AI473" s="115"/>
      <c r="AN473" s="112"/>
      <c r="AO473" s="112"/>
      <c r="AP473" s="112"/>
      <c r="AQ473" s="112"/>
      <c r="AR473" s="112"/>
      <c r="AS473" s="112"/>
      <c r="AT473" s="112"/>
      <c r="AU473" s="112"/>
    </row>
    <row r="474" spans="4:47">
      <c r="D474" s="112">
        <v>450</v>
      </c>
      <c r="E474" s="122"/>
      <c r="F474" s="122"/>
      <c r="G474" s="122"/>
      <c r="H474" s="123"/>
      <c r="I474" s="124"/>
      <c r="J474" s="128"/>
      <c r="Z474" s="124"/>
      <c r="AA474" s="129"/>
      <c r="AB474" s="130"/>
      <c r="AC474" s="116"/>
      <c r="AD474" s="115"/>
      <c r="AE474" s="115"/>
      <c r="AF474" s="115"/>
      <c r="AG474" s="115"/>
      <c r="AH474" s="115"/>
      <c r="AI474" s="115"/>
      <c r="AN474" s="112"/>
      <c r="AO474" s="112"/>
      <c r="AP474" s="112"/>
      <c r="AQ474" s="112"/>
      <c r="AR474" s="112"/>
      <c r="AS474" s="112"/>
      <c r="AT474" s="112"/>
      <c r="AU474" s="112"/>
    </row>
    <row r="475" spans="4:47">
      <c r="D475" s="112">
        <v>451</v>
      </c>
      <c r="E475" s="122"/>
      <c r="F475" s="122"/>
      <c r="G475" s="122"/>
      <c r="H475" s="123"/>
      <c r="I475" s="124"/>
      <c r="J475" s="128"/>
      <c r="Z475" s="124"/>
      <c r="AA475" s="129"/>
      <c r="AB475" s="130"/>
      <c r="AC475" s="116"/>
      <c r="AD475" s="115"/>
      <c r="AE475" s="115"/>
      <c r="AF475" s="115"/>
      <c r="AG475" s="115"/>
      <c r="AH475" s="115"/>
      <c r="AI475" s="115"/>
      <c r="AN475" s="112"/>
      <c r="AO475" s="112"/>
      <c r="AP475" s="112"/>
      <c r="AQ475" s="112"/>
      <c r="AR475" s="112"/>
      <c r="AS475" s="112"/>
      <c r="AT475" s="112"/>
      <c r="AU475" s="112"/>
    </row>
    <row r="476" spans="4:47">
      <c r="D476" s="112">
        <v>452</v>
      </c>
      <c r="E476" s="122"/>
      <c r="F476" s="122"/>
      <c r="G476" s="122"/>
      <c r="H476" s="123"/>
      <c r="I476" s="124"/>
      <c r="J476" s="128"/>
      <c r="Z476" s="124"/>
      <c r="AA476" s="129"/>
      <c r="AB476" s="130"/>
      <c r="AC476" s="116"/>
      <c r="AD476" s="115"/>
      <c r="AE476" s="115"/>
      <c r="AF476" s="115"/>
      <c r="AG476" s="115"/>
      <c r="AH476" s="115"/>
      <c r="AI476" s="115"/>
      <c r="AN476" s="112"/>
      <c r="AO476" s="112"/>
      <c r="AP476" s="112"/>
      <c r="AQ476" s="112"/>
      <c r="AR476" s="112"/>
      <c r="AS476" s="112"/>
      <c r="AT476" s="112"/>
      <c r="AU476" s="112"/>
    </row>
    <row r="477" spans="4:47">
      <c r="D477" s="112">
        <v>453</v>
      </c>
      <c r="E477" s="122"/>
      <c r="F477" s="122"/>
      <c r="G477" s="122"/>
      <c r="H477" s="123"/>
      <c r="I477" s="124"/>
      <c r="J477" s="128"/>
      <c r="Z477" s="124"/>
      <c r="AA477" s="129"/>
      <c r="AB477" s="130"/>
      <c r="AC477" s="116"/>
      <c r="AD477" s="115"/>
      <c r="AE477" s="115"/>
      <c r="AF477" s="115"/>
      <c r="AG477" s="115"/>
      <c r="AH477" s="115"/>
      <c r="AI477" s="115"/>
      <c r="AN477" s="112"/>
      <c r="AO477" s="112"/>
      <c r="AP477" s="112"/>
      <c r="AQ477" s="112"/>
      <c r="AR477" s="112"/>
      <c r="AS477" s="112"/>
      <c r="AT477" s="112"/>
      <c r="AU477" s="112"/>
    </row>
    <row r="478" spans="4:47">
      <c r="D478" s="112">
        <v>454</v>
      </c>
      <c r="E478" s="122"/>
      <c r="F478" s="122"/>
      <c r="G478" s="122"/>
      <c r="H478" s="123"/>
      <c r="I478" s="124"/>
      <c r="J478" s="128"/>
      <c r="Z478" s="124"/>
      <c r="AA478" s="129"/>
      <c r="AB478" s="130"/>
      <c r="AC478" s="116"/>
      <c r="AD478" s="115"/>
      <c r="AE478" s="115"/>
      <c r="AF478" s="115"/>
      <c r="AG478" s="115"/>
      <c r="AH478" s="115"/>
      <c r="AI478" s="115"/>
      <c r="AN478" s="112"/>
      <c r="AO478" s="112"/>
      <c r="AP478" s="112"/>
      <c r="AQ478" s="112"/>
      <c r="AR478" s="112"/>
      <c r="AS478" s="112"/>
      <c r="AT478" s="112"/>
      <c r="AU478" s="112"/>
    </row>
    <row r="479" spans="4:47">
      <c r="D479" s="112">
        <v>455</v>
      </c>
      <c r="E479" s="122"/>
      <c r="F479" s="122"/>
      <c r="G479" s="122"/>
      <c r="H479" s="123"/>
      <c r="I479" s="124"/>
      <c r="J479" s="128"/>
      <c r="Z479" s="124"/>
      <c r="AA479" s="129"/>
      <c r="AB479" s="130"/>
      <c r="AC479" s="116"/>
      <c r="AD479" s="115"/>
      <c r="AE479" s="115"/>
      <c r="AF479" s="115"/>
      <c r="AG479" s="115"/>
      <c r="AH479" s="115"/>
      <c r="AI479" s="115"/>
      <c r="AN479" s="112"/>
      <c r="AO479" s="112"/>
      <c r="AP479" s="112"/>
      <c r="AQ479" s="112"/>
      <c r="AR479" s="112"/>
      <c r="AS479" s="112"/>
      <c r="AT479" s="112"/>
      <c r="AU479" s="112"/>
    </row>
    <row r="480" spans="4:47">
      <c r="D480" s="112">
        <v>456</v>
      </c>
      <c r="E480" s="122"/>
      <c r="F480" s="122"/>
      <c r="G480" s="122"/>
      <c r="H480" s="123"/>
      <c r="I480" s="124"/>
      <c r="J480" s="128"/>
      <c r="Z480" s="124"/>
      <c r="AA480" s="129"/>
      <c r="AB480" s="130"/>
      <c r="AC480" s="116"/>
      <c r="AD480" s="115"/>
      <c r="AE480" s="115"/>
      <c r="AF480" s="115"/>
      <c r="AG480" s="115"/>
      <c r="AH480" s="115"/>
      <c r="AI480" s="115"/>
      <c r="AN480" s="112"/>
      <c r="AO480" s="112"/>
      <c r="AP480" s="112"/>
      <c r="AQ480" s="112"/>
      <c r="AR480" s="112"/>
      <c r="AS480" s="112"/>
      <c r="AT480" s="112"/>
      <c r="AU480" s="112"/>
    </row>
    <row r="481" spans="4:47">
      <c r="D481" s="112">
        <v>457</v>
      </c>
      <c r="E481" s="122"/>
      <c r="F481" s="122"/>
      <c r="G481" s="122"/>
      <c r="H481" s="123"/>
      <c r="I481" s="124"/>
      <c r="J481" s="128"/>
      <c r="Z481" s="124"/>
      <c r="AA481" s="129"/>
      <c r="AB481" s="130"/>
      <c r="AC481" s="116"/>
      <c r="AD481" s="115"/>
      <c r="AE481" s="115"/>
      <c r="AF481" s="115"/>
      <c r="AG481" s="115"/>
      <c r="AH481" s="115"/>
      <c r="AI481" s="115"/>
      <c r="AN481" s="112"/>
      <c r="AO481" s="112"/>
      <c r="AP481" s="112"/>
      <c r="AQ481" s="112"/>
      <c r="AR481" s="112"/>
      <c r="AS481" s="112"/>
      <c r="AT481" s="112"/>
      <c r="AU481" s="112"/>
    </row>
    <row r="482" spans="4:47">
      <c r="D482" s="112">
        <v>458</v>
      </c>
      <c r="E482" s="122"/>
      <c r="F482" s="122"/>
      <c r="G482" s="122"/>
      <c r="H482" s="123"/>
      <c r="I482" s="124"/>
      <c r="J482" s="128"/>
      <c r="Z482" s="124"/>
      <c r="AA482" s="129"/>
      <c r="AB482" s="130"/>
      <c r="AC482" s="116"/>
      <c r="AD482" s="115"/>
      <c r="AE482" s="115"/>
      <c r="AF482" s="115"/>
      <c r="AG482" s="115"/>
      <c r="AH482" s="115"/>
      <c r="AI482" s="115"/>
      <c r="AN482" s="112"/>
      <c r="AO482" s="112"/>
      <c r="AP482" s="112"/>
      <c r="AQ482" s="112"/>
      <c r="AR482" s="112"/>
      <c r="AS482" s="112"/>
      <c r="AT482" s="112"/>
      <c r="AU482" s="112"/>
    </row>
    <row r="483" spans="4:47">
      <c r="D483" s="112">
        <v>459</v>
      </c>
      <c r="E483" s="122"/>
      <c r="F483" s="122"/>
      <c r="G483" s="122"/>
      <c r="H483" s="123"/>
      <c r="I483" s="124"/>
      <c r="J483" s="128"/>
      <c r="Z483" s="124"/>
      <c r="AA483" s="129"/>
      <c r="AB483" s="130"/>
      <c r="AC483" s="116"/>
      <c r="AD483" s="115"/>
      <c r="AE483" s="115"/>
      <c r="AF483" s="115"/>
      <c r="AG483" s="115"/>
      <c r="AH483" s="115"/>
      <c r="AI483" s="115"/>
      <c r="AN483" s="112"/>
      <c r="AO483" s="112"/>
      <c r="AP483" s="112"/>
      <c r="AQ483" s="112"/>
      <c r="AR483" s="112"/>
      <c r="AS483" s="112"/>
      <c r="AT483" s="112"/>
      <c r="AU483" s="112"/>
    </row>
    <row r="484" spans="4:47">
      <c r="D484" s="112">
        <v>460</v>
      </c>
      <c r="E484" s="122"/>
      <c r="F484" s="122"/>
      <c r="G484" s="122"/>
      <c r="H484" s="123"/>
      <c r="I484" s="124"/>
      <c r="J484" s="128"/>
      <c r="Z484" s="124"/>
      <c r="AA484" s="129"/>
      <c r="AB484" s="130"/>
      <c r="AC484" s="116"/>
      <c r="AD484" s="115"/>
      <c r="AE484" s="115"/>
      <c r="AF484" s="115"/>
      <c r="AG484" s="115"/>
      <c r="AH484" s="115"/>
      <c r="AI484" s="115"/>
      <c r="AN484" s="112"/>
      <c r="AO484" s="112"/>
      <c r="AP484" s="112"/>
      <c r="AQ484" s="112"/>
      <c r="AR484" s="112"/>
      <c r="AS484" s="112"/>
      <c r="AT484" s="112"/>
      <c r="AU484" s="112"/>
    </row>
    <row r="485" spans="4:47">
      <c r="D485" s="112">
        <v>461</v>
      </c>
      <c r="E485" s="122"/>
      <c r="F485" s="122"/>
      <c r="G485" s="122"/>
      <c r="H485" s="123"/>
      <c r="I485" s="124"/>
      <c r="J485" s="128"/>
      <c r="Z485" s="124"/>
      <c r="AA485" s="129"/>
      <c r="AB485" s="130"/>
      <c r="AC485" s="116"/>
      <c r="AD485" s="115"/>
      <c r="AE485" s="115"/>
      <c r="AF485" s="115"/>
      <c r="AG485" s="115"/>
      <c r="AH485" s="115"/>
      <c r="AI485" s="115"/>
      <c r="AN485" s="112"/>
      <c r="AO485" s="112"/>
      <c r="AP485" s="112"/>
      <c r="AQ485" s="112"/>
      <c r="AR485" s="112"/>
      <c r="AS485" s="112"/>
      <c r="AT485" s="112"/>
      <c r="AU485" s="112"/>
    </row>
    <row r="486" spans="4:47">
      <c r="D486" s="112">
        <v>462</v>
      </c>
      <c r="E486" s="122"/>
      <c r="F486" s="122"/>
      <c r="G486" s="122"/>
      <c r="H486" s="123"/>
      <c r="I486" s="124"/>
      <c r="J486" s="128"/>
      <c r="Z486" s="124"/>
      <c r="AA486" s="129"/>
      <c r="AB486" s="130"/>
      <c r="AC486" s="116"/>
      <c r="AD486" s="115"/>
      <c r="AE486" s="115"/>
      <c r="AF486" s="115"/>
      <c r="AG486" s="115"/>
      <c r="AH486" s="115"/>
      <c r="AI486" s="115"/>
      <c r="AN486" s="112"/>
      <c r="AO486" s="112"/>
      <c r="AP486" s="112"/>
      <c r="AQ486" s="112"/>
      <c r="AR486" s="112"/>
      <c r="AS486" s="112"/>
      <c r="AT486" s="112"/>
      <c r="AU486" s="112"/>
    </row>
    <row r="487" spans="4:47">
      <c r="D487" s="112">
        <v>463</v>
      </c>
      <c r="E487" s="122"/>
      <c r="F487" s="122"/>
      <c r="G487" s="122"/>
      <c r="H487" s="123"/>
      <c r="I487" s="124"/>
      <c r="J487" s="128"/>
      <c r="Z487" s="124"/>
      <c r="AA487" s="129"/>
      <c r="AB487" s="130"/>
      <c r="AC487" s="116"/>
      <c r="AD487" s="115"/>
      <c r="AE487" s="115"/>
      <c r="AF487" s="115"/>
      <c r="AG487" s="115"/>
      <c r="AH487" s="115"/>
      <c r="AI487" s="115"/>
      <c r="AN487" s="112"/>
      <c r="AO487" s="112"/>
      <c r="AP487" s="112"/>
      <c r="AQ487" s="112"/>
      <c r="AR487" s="112"/>
      <c r="AS487" s="112"/>
      <c r="AT487" s="112"/>
      <c r="AU487" s="112"/>
    </row>
    <row r="488" spans="4:47">
      <c r="D488" s="112">
        <v>464</v>
      </c>
      <c r="E488" s="122"/>
      <c r="F488" s="122"/>
      <c r="G488" s="122"/>
      <c r="H488" s="123"/>
      <c r="I488" s="124"/>
      <c r="J488" s="128"/>
      <c r="Z488" s="124"/>
      <c r="AA488" s="129"/>
      <c r="AB488" s="130"/>
      <c r="AC488" s="116"/>
      <c r="AD488" s="115"/>
      <c r="AE488" s="115"/>
      <c r="AF488" s="115"/>
      <c r="AG488" s="115"/>
      <c r="AH488" s="115"/>
      <c r="AI488" s="115"/>
      <c r="AN488" s="112"/>
      <c r="AO488" s="112"/>
      <c r="AP488" s="112"/>
      <c r="AQ488" s="112"/>
      <c r="AR488" s="112"/>
      <c r="AS488" s="112"/>
      <c r="AT488" s="112"/>
      <c r="AU488" s="112"/>
    </row>
    <row r="489" spans="4:47">
      <c r="D489" s="112">
        <v>465</v>
      </c>
      <c r="E489" s="122"/>
      <c r="F489" s="122"/>
      <c r="G489" s="122"/>
      <c r="H489" s="123"/>
      <c r="I489" s="124"/>
      <c r="J489" s="128"/>
      <c r="Z489" s="124"/>
      <c r="AA489" s="129"/>
      <c r="AB489" s="130"/>
      <c r="AC489" s="116"/>
      <c r="AD489" s="115"/>
      <c r="AE489" s="115"/>
      <c r="AF489" s="115"/>
      <c r="AG489" s="115"/>
      <c r="AH489" s="115"/>
      <c r="AI489" s="115"/>
      <c r="AN489" s="112"/>
      <c r="AO489" s="112"/>
      <c r="AP489" s="112"/>
      <c r="AQ489" s="112"/>
      <c r="AR489" s="112"/>
      <c r="AS489" s="112"/>
      <c r="AT489" s="112"/>
      <c r="AU489" s="112"/>
    </row>
    <row r="490" spans="4:47">
      <c r="D490" s="112">
        <v>466</v>
      </c>
      <c r="E490" s="122"/>
      <c r="F490" s="122"/>
      <c r="G490" s="122"/>
      <c r="H490" s="123"/>
      <c r="I490" s="124"/>
      <c r="J490" s="128"/>
      <c r="Z490" s="124"/>
      <c r="AA490" s="129"/>
      <c r="AB490" s="130"/>
      <c r="AC490" s="116"/>
      <c r="AD490" s="115"/>
      <c r="AE490" s="115"/>
      <c r="AF490" s="115"/>
      <c r="AG490" s="115"/>
      <c r="AH490" s="115"/>
      <c r="AI490" s="115"/>
      <c r="AN490" s="112"/>
      <c r="AO490" s="112"/>
      <c r="AP490" s="112"/>
      <c r="AQ490" s="112"/>
      <c r="AR490" s="112"/>
      <c r="AS490" s="112"/>
      <c r="AT490" s="112"/>
      <c r="AU490" s="112"/>
    </row>
    <row r="491" spans="4:47">
      <c r="D491" s="112">
        <v>467</v>
      </c>
      <c r="E491" s="122"/>
      <c r="F491" s="122"/>
      <c r="G491" s="122"/>
      <c r="H491" s="123"/>
      <c r="I491" s="124"/>
      <c r="J491" s="128"/>
      <c r="Z491" s="124"/>
      <c r="AA491" s="129"/>
      <c r="AB491" s="130"/>
      <c r="AC491" s="116"/>
      <c r="AD491" s="115"/>
      <c r="AE491" s="115"/>
      <c r="AF491" s="115"/>
      <c r="AG491" s="115"/>
      <c r="AH491" s="115"/>
      <c r="AI491" s="115"/>
      <c r="AN491" s="112"/>
      <c r="AO491" s="112"/>
      <c r="AP491" s="112"/>
      <c r="AQ491" s="112"/>
      <c r="AR491" s="112"/>
      <c r="AS491" s="112"/>
      <c r="AT491" s="112"/>
      <c r="AU491" s="112"/>
    </row>
    <row r="492" spans="4:47">
      <c r="D492" s="112">
        <v>468</v>
      </c>
      <c r="E492" s="122"/>
      <c r="F492" s="122"/>
      <c r="G492" s="122"/>
      <c r="H492" s="123"/>
      <c r="I492" s="124"/>
      <c r="J492" s="128"/>
      <c r="Z492" s="124"/>
      <c r="AA492" s="129"/>
      <c r="AB492" s="130"/>
      <c r="AC492" s="116"/>
      <c r="AD492" s="115"/>
      <c r="AE492" s="115"/>
      <c r="AF492" s="115"/>
      <c r="AG492" s="115"/>
      <c r="AH492" s="115"/>
      <c r="AI492" s="115"/>
      <c r="AN492" s="112"/>
      <c r="AO492" s="112"/>
      <c r="AP492" s="112"/>
      <c r="AQ492" s="112"/>
      <c r="AR492" s="112"/>
      <c r="AS492" s="112"/>
      <c r="AT492" s="112"/>
      <c r="AU492" s="112"/>
    </row>
    <row r="493" spans="4:47">
      <c r="D493" s="112">
        <v>469</v>
      </c>
      <c r="E493" s="122"/>
      <c r="F493" s="122"/>
      <c r="G493" s="122"/>
      <c r="H493" s="123"/>
      <c r="I493" s="124"/>
      <c r="J493" s="128"/>
      <c r="Z493" s="124"/>
      <c r="AA493" s="129"/>
      <c r="AB493" s="130"/>
      <c r="AC493" s="116"/>
      <c r="AD493" s="115"/>
      <c r="AE493" s="115"/>
      <c r="AF493" s="115"/>
      <c r="AG493" s="115"/>
      <c r="AH493" s="115"/>
      <c r="AI493" s="115"/>
      <c r="AN493" s="112"/>
      <c r="AO493" s="112"/>
      <c r="AP493" s="112"/>
      <c r="AQ493" s="112"/>
      <c r="AR493" s="112"/>
      <c r="AS493" s="112"/>
      <c r="AT493" s="112"/>
      <c r="AU493" s="112"/>
    </row>
    <row r="494" spans="4:47">
      <c r="D494" s="112">
        <v>470</v>
      </c>
      <c r="E494" s="122"/>
      <c r="F494" s="122"/>
      <c r="G494" s="122"/>
      <c r="H494" s="123"/>
      <c r="I494" s="124"/>
      <c r="J494" s="128"/>
      <c r="Z494" s="124"/>
      <c r="AA494" s="129"/>
      <c r="AB494" s="130"/>
      <c r="AC494" s="116"/>
      <c r="AD494" s="115"/>
      <c r="AE494" s="115"/>
      <c r="AF494" s="115"/>
      <c r="AG494" s="115"/>
      <c r="AH494" s="115"/>
      <c r="AI494" s="115"/>
      <c r="AN494" s="112"/>
      <c r="AO494" s="112"/>
      <c r="AP494" s="112"/>
      <c r="AQ494" s="112"/>
      <c r="AR494" s="112"/>
      <c r="AS494" s="112"/>
      <c r="AT494" s="112"/>
      <c r="AU494" s="112"/>
    </row>
    <row r="495" spans="4:47">
      <c r="D495" s="112">
        <v>471</v>
      </c>
      <c r="E495" s="122"/>
      <c r="F495" s="122"/>
      <c r="G495" s="122"/>
      <c r="H495" s="123"/>
      <c r="I495" s="124"/>
      <c r="J495" s="128"/>
      <c r="Z495" s="124"/>
      <c r="AA495" s="129"/>
      <c r="AB495" s="130"/>
      <c r="AC495" s="116"/>
      <c r="AD495" s="115"/>
      <c r="AE495" s="115"/>
      <c r="AF495" s="115"/>
      <c r="AG495" s="115"/>
      <c r="AH495" s="115"/>
      <c r="AI495" s="115"/>
      <c r="AN495" s="112"/>
      <c r="AO495" s="112"/>
      <c r="AP495" s="112"/>
      <c r="AQ495" s="112"/>
      <c r="AR495" s="112"/>
      <c r="AS495" s="112"/>
      <c r="AT495" s="112"/>
      <c r="AU495" s="112"/>
    </row>
    <row r="496" spans="4:47">
      <c r="D496" s="112">
        <v>472</v>
      </c>
      <c r="E496" s="122"/>
      <c r="F496" s="122"/>
      <c r="G496" s="122"/>
      <c r="H496" s="123"/>
      <c r="I496" s="124"/>
      <c r="J496" s="128"/>
      <c r="Z496" s="124"/>
      <c r="AA496" s="129"/>
      <c r="AB496" s="130"/>
      <c r="AC496" s="116"/>
      <c r="AD496" s="115"/>
      <c r="AE496" s="115"/>
      <c r="AF496" s="115"/>
      <c r="AG496" s="115"/>
      <c r="AH496" s="115"/>
      <c r="AI496" s="115"/>
      <c r="AN496" s="112"/>
      <c r="AO496" s="112"/>
      <c r="AP496" s="112"/>
      <c r="AQ496" s="112"/>
      <c r="AR496" s="112"/>
      <c r="AS496" s="112"/>
      <c r="AT496" s="112"/>
      <c r="AU496" s="112"/>
    </row>
    <row r="497" spans="4:47">
      <c r="D497" s="112">
        <v>473</v>
      </c>
      <c r="E497" s="122"/>
      <c r="F497" s="122"/>
      <c r="G497" s="122"/>
      <c r="H497" s="123"/>
      <c r="I497" s="124"/>
      <c r="J497" s="128"/>
      <c r="Z497" s="124"/>
      <c r="AA497" s="129"/>
      <c r="AB497" s="130"/>
      <c r="AC497" s="116"/>
      <c r="AD497" s="115"/>
      <c r="AE497" s="115"/>
      <c r="AF497" s="115"/>
      <c r="AG497" s="115"/>
      <c r="AH497" s="115"/>
      <c r="AI497" s="115"/>
      <c r="AN497" s="112"/>
      <c r="AO497" s="112"/>
      <c r="AP497" s="112"/>
      <c r="AQ497" s="112"/>
      <c r="AR497" s="112"/>
      <c r="AS497" s="112"/>
      <c r="AT497" s="112"/>
      <c r="AU497" s="112"/>
    </row>
    <row r="498" spans="4:47">
      <c r="D498" s="112">
        <v>474</v>
      </c>
      <c r="E498" s="122"/>
      <c r="F498" s="122"/>
      <c r="G498" s="122"/>
      <c r="H498" s="123"/>
      <c r="I498" s="124"/>
      <c r="J498" s="128"/>
      <c r="Z498" s="124"/>
      <c r="AA498" s="129"/>
      <c r="AB498" s="130"/>
      <c r="AC498" s="116"/>
      <c r="AD498" s="115"/>
      <c r="AE498" s="115"/>
      <c r="AF498" s="115"/>
      <c r="AG498" s="115"/>
      <c r="AH498" s="115"/>
      <c r="AI498" s="115"/>
      <c r="AN498" s="112"/>
      <c r="AO498" s="112"/>
      <c r="AP498" s="112"/>
      <c r="AQ498" s="112"/>
      <c r="AR498" s="112"/>
      <c r="AS498" s="112"/>
      <c r="AT498" s="112"/>
      <c r="AU498" s="112"/>
    </row>
    <row r="499" spans="4:47">
      <c r="D499" s="112">
        <v>475</v>
      </c>
      <c r="E499" s="122"/>
      <c r="F499" s="122"/>
      <c r="G499" s="122"/>
      <c r="H499" s="123"/>
      <c r="I499" s="124"/>
      <c r="J499" s="128"/>
      <c r="Z499" s="124"/>
      <c r="AA499" s="129"/>
      <c r="AB499" s="130"/>
      <c r="AC499" s="116"/>
      <c r="AD499" s="115"/>
      <c r="AE499" s="115"/>
      <c r="AF499" s="115"/>
      <c r="AG499" s="115"/>
      <c r="AH499" s="115"/>
      <c r="AI499" s="115"/>
      <c r="AN499" s="112"/>
      <c r="AO499" s="112"/>
      <c r="AP499" s="112"/>
      <c r="AQ499" s="112"/>
      <c r="AR499" s="112"/>
      <c r="AS499" s="112"/>
      <c r="AT499" s="112"/>
      <c r="AU499" s="112"/>
    </row>
    <row r="500" spans="4:47">
      <c r="D500" s="112">
        <v>476</v>
      </c>
      <c r="E500" s="122"/>
      <c r="F500" s="122"/>
      <c r="G500" s="122"/>
      <c r="H500" s="123"/>
      <c r="I500" s="124"/>
      <c r="J500" s="128"/>
      <c r="Z500" s="124"/>
      <c r="AA500" s="129"/>
      <c r="AB500" s="130"/>
      <c r="AC500" s="116"/>
      <c r="AD500" s="115"/>
      <c r="AE500" s="115"/>
      <c r="AF500" s="115"/>
      <c r="AG500" s="115"/>
      <c r="AH500" s="115"/>
      <c r="AI500" s="115"/>
      <c r="AN500" s="112"/>
      <c r="AO500" s="112"/>
      <c r="AP500" s="112"/>
      <c r="AQ500" s="112"/>
      <c r="AR500" s="112"/>
      <c r="AS500" s="112"/>
      <c r="AT500" s="112"/>
      <c r="AU500" s="112"/>
    </row>
    <row r="501" spans="4:47">
      <c r="D501" s="112">
        <v>477</v>
      </c>
      <c r="E501" s="122"/>
      <c r="F501" s="122"/>
      <c r="G501" s="122"/>
      <c r="H501" s="123"/>
      <c r="I501" s="124"/>
      <c r="J501" s="128"/>
      <c r="Z501" s="124"/>
      <c r="AA501" s="129"/>
      <c r="AB501" s="130"/>
      <c r="AC501" s="116"/>
      <c r="AD501" s="115"/>
      <c r="AE501" s="115"/>
      <c r="AF501" s="115"/>
      <c r="AG501" s="115"/>
      <c r="AH501" s="115"/>
      <c r="AI501" s="115"/>
      <c r="AN501" s="112"/>
      <c r="AO501" s="112"/>
      <c r="AP501" s="112"/>
      <c r="AQ501" s="112"/>
      <c r="AR501" s="112"/>
      <c r="AS501" s="112"/>
      <c r="AT501" s="112"/>
      <c r="AU501" s="112"/>
    </row>
    <row r="502" spans="4:47">
      <c r="D502" s="112">
        <v>478</v>
      </c>
      <c r="E502" s="122"/>
      <c r="F502" s="122"/>
      <c r="G502" s="122"/>
      <c r="H502" s="123"/>
      <c r="I502" s="124"/>
      <c r="J502" s="128"/>
      <c r="Z502" s="124"/>
      <c r="AA502" s="129"/>
      <c r="AB502" s="130"/>
      <c r="AC502" s="116"/>
      <c r="AD502" s="115"/>
      <c r="AE502" s="115"/>
      <c r="AF502" s="115"/>
      <c r="AG502" s="115"/>
      <c r="AH502" s="115"/>
      <c r="AI502" s="115"/>
      <c r="AN502" s="112"/>
      <c r="AO502" s="112"/>
      <c r="AP502" s="112"/>
      <c r="AQ502" s="112"/>
      <c r="AR502" s="112"/>
      <c r="AS502" s="112"/>
      <c r="AT502" s="112"/>
      <c r="AU502" s="112"/>
    </row>
    <row r="503" spans="4:47">
      <c r="D503" s="112">
        <v>479</v>
      </c>
      <c r="E503" s="122"/>
      <c r="F503" s="122"/>
      <c r="G503" s="122"/>
      <c r="H503" s="123"/>
      <c r="I503" s="124"/>
      <c r="J503" s="128"/>
      <c r="Z503" s="124"/>
      <c r="AA503" s="129"/>
      <c r="AB503" s="130"/>
      <c r="AC503" s="116"/>
      <c r="AD503" s="115"/>
      <c r="AE503" s="115"/>
      <c r="AF503" s="115"/>
      <c r="AG503" s="115"/>
      <c r="AH503" s="115"/>
      <c r="AI503" s="115"/>
      <c r="AN503" s="112"/>
      <c r="AO503" s="112"/>
      <c r="AP503" s="112"/>
      <c r="AQ503" s="112"/>
      <c r="AR503" s="112"/>
      <c r="AS503" s="112"/>
      <c r="AT503" s="112"/>
      <c r="AU503" s="112"/>
    </row>
    <row r="504" spans="4:47">
      <c r="D504" s="112">
        <v>480</v>
      </c>
      <c r="E504" s="122"/>
      <c r="F504" s="122"/>
      <c r="G504" s="122"/>
      <c r="H504" s="123"/>
      <c r="I504" s="124"/>
      <c r="J504" s="128"/>
      <c r="Z504" s="124"/>
      <c r="AA504" s="129"/>
      <c r="AB504" s="130"/>
      <c r="AC504" s="116"/>
      <c r="AD504" s="115"/>
      <c r="AE504" s="115"/>
      <c r="AF504" s="115"/>
      <c r="AG504" s="115"/>
      <c r="AH504" s="115"/>
      <c r="AI504" s="115"/>
      <c r="AN504" s="112"/>
      <c r="AO504" s="112"/>
      <c r="AP504" s="112"/>
      <c r="AQ504" s="112"/>
      <c r="AR504" s="112"/>
      <c r="AS504" s="112"/>
      <c r="AT504" s="112"/>
      <c r="AU504" s="112"/>
    </row>
    <row r="505" spans="4:47">
      <c r="D505" s="112">
        <v>481</v>
      </c>
      <c r="E505" s="122"/>
      <c r="F505" s="122"/>
      <c r="G505" s="122"/>
      <c r="H505" s="123"/>
      <c r="I505" s="124"/>
      <c r="J505" s="128"/>
      <c r="Z505" s="124"/>
      <c r="AA505" s="129"/>
      <c r="AB505" s="130"/>
      <c r="AC505" s="116"/>
      <c r="AD505" s="115"/>
      <c r="AE505" s="115"/>
      <c r="AF505" s="115"/>
      <c r="AG505" s="115"/>
      <c r="AH505" s="115"/>
      <c r="AI505" s="115"/>
      <c r="AN505" s="112"/>
      <c r="AO505" s="112"/>
      <c r="AP505" s="112"/>
      <c r="AQ505" s="112"/>
      <c r="AR505" s="112"/>
      <c r="AS505" s="112"/>
      <c r="AT505" s="112"/>
      <c r="AU505" s="112"/>
    </row>
    <row r="506" spans="4:47">
      <c r="D506" s="112">
        <v>482</v>
      </c>
      <c r="E506" s="122"/>
      <c r="F506" s="122"/>
      <c r="G506" s="122"/>
      <c r="H506" s="123"/>
      <c r="I506" s="124"/>
      <c r="J506" s="128"/>
      <c r="Z506" s="124"/>
      <c r="AA506" s="129"/>
      <c r="AB506" s="130"/>
      <c r="AC506" s="116"/>
      <c r="AD506" s="115"/>
      <c r="AE506" s="115"/>
      <c r="AF506" s="115"/>
      <c r="AG506" s="115"/>
      <c r="AH506" s="115"/>
      <c r="AI506" s="115"/>
      <c r="AN506" s="112"/>
      <c r="AO506" s="112"/>
      <c r="AP506" s="112"/>
      <c r="AQ506" s="112"/>
      <c r="AR506" s="112"/>
      <c r="AS506" s="112"/>
      <c r="AT506" s="112"/>
      <c r="AU506" s="112"/>
    </row>
    <row r="507" spans="4:47">
      <c r="D507" s="112">
        <v>483</v>
      </c>
      <c r="E507" s="122"/>
      <c r="F507" s="122"/>
      <c r="G507" s="122"/>
      <c r="H507" s="123"/>
      <c r="I507" s="124"/>
      <c r="J507" s="128"/>
      <c r="Z507" s="124"/>
      <c r="AA507" s="129"/>
      <c r="AB507" s="130"/>
      <c r="AC507" s="116"/>
      <c r="AD507" s="115"/>
      <c r="AE507" s="115"/>
      <c r="AF507" s="115"/>
      <c r="AG507" s="115"/>
      <c r="AH507" s="115"/>
      <c r="AI507" s="115"/>
      <c r="AN507" s="112"/>
      <c r="AO507" s="112"/>
      <c r="AP507" s="112"/>
      <c r="AQ507" s="112"/>
      <c r="AR507" s="112"/>
      <c r="AS507" s="112"/>
      <c r="AT507" s="112"/>
      <c r="AU507" s="112"/>
    </row>
    <row r="508" spans="4:47">
      <c r="D508" s="112">
        <v>484</v>
      </c>
      <c r="E508" s="122"/>
      <c r="F508" s="122"/>
      <c r="G508" s="122"/>
      <c r="H508" s="123"/>
      <c r="I508" s="124"/>
      <c r="J508" s="128"/>
      <c r="Z508" s="124"/>
      <c r="AA508" s="129"/>
      <c r="AB508" s="130"/>
      <c r="AC508" s="116"/>
      <c r="AD508" s="115"/>
      <c r="AE508" s="115"/>
      <c r="AF508" s="115"/>
      <c r="AG508" s="115"/>
      <c r="AH508" s="115"/>
      <c r="AI508" s="115"/>
      <c r="AN508" s="112"/>
      <c r="AO508" s="112"/>
      <c r="AP508" s="112"/>
      <c r="AQ508" s="112"/>
      <c r="AR508" s="112"/>
      <c r="AS508" s="112"/>
      <c r="AT508" s="112"/>
      <c r="AU508" s="112"/>
    </row>
    <row r="509" spans="4:47">
      <c r="D509" s="112">
        <v>485</v>
      </c>
      <c r="E509" s="122"/>
      <c r="F509" s="122"/>
      <c r="G509" s="122"/>
      <c r="H509" s="123"/>
      <c r="I509" s="124"/>
      <c r="J509" s="128"/>
      <c r="Z509" s="124"/>
      <c r="AA509" s="129"/>
      <c r="AB509" s="130"/>
      <c r="AC509" s="116"/>
      <c r="AD509" s="115"/>
      <c r="AE509" s="115"/>
      <c r="AF509" s="115"/>
      <c r="AG509" s="115"/>
      <c r="AH509" s="115"/>
      <c r="AI509" s="115"/>
      <c r="AN509" s="112"/>
      <c r="AO509" s="112"/>
      <c r="AP509" s="112"/>
      <c r="AQ509" s="112"/>
      <c r="AR509" s="112"/>
      <c r="AS509" s="112"/>
      <c r="AT509" s="112"/>
      <c r="AU509" s="112"/>
    </row>
    <row r="510" spans="4:47">
      <c r="D510" s="112">
        <v>486</v>
      </c>
      <c r="E510" s="122"/>
      <c r="F510" s="122"/>
      <c r="G510" s="122"/>
      <c r="H510" s="123"/>
      <c r="I510" s="124"/>
      <c r="J510" s="128"/>
      <c r="Z510" s="124"/>
      <c r="AA510" s="129"/>
      <c r="AB510" s="130"/>
      <c r="AC510" s="116"/>
      <c r="AD510" s="115"/>
      <c r="AE510" s="115"/>
      <c r="AF510" s="115"/>
      <c r="AG510" s="115"/>
      <c r="AH510" s="115"/>
      <c r="AI510" s="115"/>
      <c r="AN510" s="112"/>
      <c r="AO510" s="112"/>
      <c r="AP510" s="112"/>
      <c r="AQ510" s="112"/>
      <c r="AR510" s="112"/>
      <c r="AS510" s="112"/>
      <c r="AT510" s="112"/>
      <c r="AU510" s="112"/>
    </row>
    <row r="511" spans="4:47">
      <c r="D511" s="112">
        <v>487</v>
      </c>
      <c r="E511" s="122"/>
      <c r="F511" s="122"/>
      <c r="G511" s="122"/>
      <c r="H511" s="123"/>
      <c r="I511" s="124"/>
      <c r="J511" s="128"/>
      <c r="Z511" s="124"/>
      <c r="AA511" s="129"/>
      <c r="AB511" s="130"/>
      <c r="AC511" s="116"/>
      <c r="AD511" s="115"/>
      <c r="AE511" s="115"/>
      <c r="AF511" s="115"/>
      <c r="AG511" s="115"/>
      <c r="AH511" s="115"/>
      <c r="AI511" s="115"/>
      <c r="AN511" s="112"/>
      <c r="AO511" s="112"/>
      <c r="AP511" s="112"/>
      <c r="AQ511" s="112"/>
      <c r="AR511" s="112"/>
      <c r="AS511" s="112"/>
      <c r="AT511" s="112"/>
      <c r="AU511" s="112"/>
    </row>
    <row r="512" spans="4:47">
      <c r="D512" s="112">
        <v>488</v>
      </c>
      <c r="E512" s="122"/>
      <c r="F512" s="122"/>
      <c r="G512" s="122"/>
      <c r="H512" s="123"/>
      <c r="I512" s="124"/>
      <c r="J512" s="128"/>
      <c r="Z512" s="124"/>
      <c r="AA512" s="129"/>
      <c r="AB512" s="130"/>
      <c r="AC512" s="116"/>
      <c r="AD512" s="115"/>
      <c r="AE512" s="115"/>
      <c r="AF512" s="115"/>
      <c r="AG512" s="115"/>
      <c r="AH512" s="115"/>
      <c r="AI512" s="115"/>
      <c r="AN512" s="112"/>
      <c r="AO512" s="112"/>
      <c r="AP512" s="112"/>
      <c r="AQ512" s="112"/>
      <c r="AR512" s="112"/>
      <c r="AS512" s="112"/>
      <c r="AT512" s="112"/>
      <c r="AU512" s="112"/>
    </row>
    <row r="513" spans="4:47">
      <c r="D513" s="112">
        <v>489</v>
      </c>
      <c r="E513" s="122"/>
      <c r="F513" s="122"/>
      <c r="G513" s="122"/>
      <c r="H513" s="123"/>
      <c r="I513" s="124"/>
      <c r="J513" s="128"/>
      <c r="Z513" s="124"/>
      <c r="AA513" s="129"/>
      <c r="AB513" s="130"/>
      <c r="AC513" s="116"/>
      <c r="AD513" s="115"/>
      <c r="AE513" s="115"/>
      <c r="AF513" s="115"/>
      <c r="AG513" s="115"/>
      <c r="AH513" s="115"/>
      <c r="AI513" s="115"/>
      <c r="AN513" s="112"/>
      <c r="AO513" s="112"/>
      <c r="AP513" s="112"/>
      <c r="AQ513" s="112"/>
      <c r="AR513" s="112"/>
      <c r="AS513" s="112"/>
      <c r="AT513" s="112"/>
      <c r="AU513" s="112"/>
    </row>
    <row r="514" spans="4:47">
      <c r="D514" s="112">
        <v>490</v>
      </c>
      <c r="E514" s="122"/>
      <c r="F514" s="122"/>
      <c r="G514" s="122"/>
      <c r="H514" s="123"/>
      <c r="I514" s="124"/>
      <c r="J514" s="128"/>
      <c r="Z514" s="124"/>
      <c r="AA514" s="129"/>
      <c r="AB514" s="130"/>
      <c r="AC514" s="116"/>
      <c r="AD514" s="115"/>
      <c r="AE514" s="115"/>
      <c r="AF514" s="115"/>
      <c r="AG514" s="115"/>
      <c r="AH514" s="115"/>
      <c r="AI514" s="115"/>
      <c r="AN514" s="112"/>
      <c r="AO514" s="112"/>
      <c r="AP514" s="112"/>
      <c r="AQ514" s="112"/>
      <c r="AR514" s="112"/>
      <c r="AS514" s="112"/>
      <c r="AT514" s="112"/>
      <c r="AU514" s="112"/>
    </row>
    <row r="515" spans="4:47">
      <c r="D515" s="112">
        <v>491</v>
      </c>
      <c r="E515" s="122"/>
      <c r="F515" s="122"/>
      <c r="G515" s="122"/>
      <c r="H515" s="123"/>
      <c r="I515" s="124"/>
      <c r="J515" s="128"/>
      <c r="Z515" s="124"/>
      <c r="AA515" s="129"/>
      <c r="AB515" s="130"/>
      <c r="AC515" s="116"/>
      <c r="AD515" s="115"/>
      <c r="AE515" s="115"/>
      <c r="AF515" s="115"/>
      <c r="AG515" s="115"/>
      <c r="AH515" s="115"/>
      <c r="AI515" s="115"/>
      <c r="AN515" s="112"/>
      <c r="AO515" s="112"/>
      <c r="AP515" s="112"/>
      <c r="AQ515" s="112"/>
      <c r="AR515" s="112"/>
      <c r="AS515" s="112"/>
      <c r="AT515" s="112"/>
      <c r="AU515" s="112"/>
    </row>
    <row r="516" spans="4:47">
      <c r="D516" s="112">
        <v>492</v>
      </c>
      <c r="E516" s="122"/>
      <c r="F516" s="122"/>
      <c r="G516" s="122"/>
      <c r="H516" s="123"/>
      <c r="I516" s="124"/>
      <c r="J516" s="128"/>
      <c r="Z516" s="124"/>
      <c r="AA516" s="129"/>
      <c r="AB516" s="130"/>
      <c r="AC516" s="116"/>
      <c r="AD516" s="115"/>
      <c r="AE516" s="115"/>
      <c r="AF516" s="115"/>
      <c r="AG516" s="115"/>
      <c r="AH516" s="115"/>
      <c r="AI516" s="115"/>
      <c r="AN516" s="112"/>
      <c r="AO516" s="112"/>
      <c r="AP516" s="112"/>
      <c r="AQ516" s="112"/>
      <c r="AR516" s="112"/>
      <c r="AS516" s="112"/>
      <c r="AT516" s="112"/>
      <c r="AU516" s="112"/>
    </row>
    <row r="517" spans="4:47">
      <c r="D517" s="112">
        <v>493</v>
      </c>
      <c r="E517" s="122"/>
      <c r="F517" s="122"/>
      <c r="G517" s="122"/>
      <c r="H517" s="123"/>
      <c r="I517" s="124"/>
      <c r="J517" s="128"/>
      <c r="Z517" s="124"/>
      <c r="AA517" s="129"/>
      <c r="AB517" s="130"/>
      <c r="AC517" s="116"/>
      <c r="AD517" s="115"/>
      <c r="AE517" s="115"/>
      <c r="AF517" s="115"/>
      <c r="AG517" s="115"/>
      <c r="AH517" s="115"/>
      <c r="AI517" s="115"/>
      <c r="AN517" s="112"/>
      <c r="AO517" s="112"/>
      <c r="AP517" s="112"/>
      <c r="AQ517" s="112"/>
      <c r="AR517" s="112"/>
      <c r="AS517" s="112"/>
      <c r="AT517" s="112"/>
      <c r="AU517" s="112"/>
    </row>
    <row r="518" spans="4:47">
      <c r="D518" s="112">
        <v>494</v>
      </c>
      <c r="E518" s="122"/>
      <c r="F518" s="122"/>
      <c r="G518" s="122"/>
      <c r="H518" s="123"/>
      <c r="I518" s="124"/>
      <c r="J518" s="128"/>
      <c r="Z518" s="124"/>
      <c r="AA518" s="129"/>
      <c r="AB518" s="130"/>
      <c r="AC518" s="116"/>
      <c r="AD518" s="115"/>
      <c r="AE518" s="115"/>
      <c r="AF518" s="115"/>
      <c r="AG518" s="115"/>
      <c r="AH518" s="115"/>
      <c r="AI518" s="115"/>
      <c r="AN518" s="112"/>
      <c r="AO518" s="112"/>
      <c r="AP518" s="112"/>
      <c r="AQ518" s="112"/>
      <c r="AR518" s="112"/>
      <c r="AS518" s="112"/>
      <c r="AT518" s="112"/>
      <c r="AU518" s="112"/>
    </row>
    <row r="519" spans="4:47">
      <c r="D519" s="112">
        <v>495</v>
      </c>
      <c r="E519" s="122"/>
      <c r="F519" s="122"/>
      <c r="G519" s="122"/>
      <c r="H519" s="123"/>
      <c r="I519" s="124"/>
      <c r="J519" s="128"/>
      <c r="Z519" s="124"/>
      <c r="AA519" s="129"/>
      <c r="AB519" s="130"/>
      <c r="AC519" s="116"/>
      <c r="AD519" s="115"/>
      <c r="AE519" s="115"/>
      <c r="AF519" s="115"/>
      <c r="AG519" s="115"/>
      <c r="AH519" s="115"/>
      <c r="AI519" s="115"/>
      <c r="AN519" s="112"/>
      <c r="AO519" s="112"/>
      <c r="AP519" s="112"/>
      <c r="AQ519" s="112"/>
      <c r="AR519" s="112"/>
      <c r="AS519" s="112"/>
      <c r="AT519" s="112"/>
      <c r="AU519" s="112"/>
    </row>
    <row r="520" spans="4:47">
      <c r="D520" s="112">
        <v>496</v>
      </c>
      <c r="E520" s="122"/>
      <c r="F520" s="122"/>
      <c r="G520" s="122"/>
      <c r="H520" s="123"/>
      <c r="I520" s="124"/>
      <c r="J520" s="128"/>
      <c r="Z520" s="124"/>
      <c r="AA520" s="129"/>
      <c r="AB520" s="130"/>
      <c r="AC520" s="116"/>
      <c r="AD520" s="115"/>
      <c r="AE520" s="115"/>
      <c r="AF520" s="115"/>
      <c r="AG520" s="115"/>
      <c r="AH520" s="115"/>
      <c r="AI520" s="115"/>
      <c r="AN520" s="112"/>
      <c r="AO520" s="112"/>
      <c r="AP520" s="112"/>
      <c r="AQ520" s="112"/>
      <c r="AR520" s="112"/>
      <c r="AS520" s="112"/>
      <c r="AT520" s="112"/>
      <c r="AU520" s="112"/>
    </row>
    <row r="521" spans="4:47">
      <c r="D521" s="112">
        <v>497</v>
      </c>
      <c r="E521" s="122"/>
      <c r="F521" s="122"/>
      <c r="G521" s="122"/>
      <c r="H521" s="123"/>
      <c r="I521" s="124"/>
      <c r="J521" s="128"/>
      <c r="Z521" s="124"/>
      <c r="AA521" s="129"/>
      <c r="AB521" s="130"/>
      <c r="AC521" s="116"/>
      <c r="AD521" s="115"/>
      <c r="AE521" s="115"/>
      <c r="AF521" s="115"/>
      <c r="AG521" s="115"/>
      <c r="AH521" s="115"/>
      <c r="AI521" s="115"/>
      <c r="AN521" s="112"/>
      <c r="AO521" s="112"/>
      <c r="AP521" s="112"/>
      <c r="AQ521" s="112"/>
      <c r="AR521" s="112"/>
      <c r="AS521" s="112"/>
      <c r="AT521" s="112"/>
      <c r="AU521" s="112"/>
    </row>
    <row r="522" spans="4:47">
      <c r="D522" s="112">
        <v>498</v>
      </c>
      <c r="E522" s="122"/>
      <c r="F522" s="122"/>
      <c r="G522" s="122"/>
      <c r="H522" s="123"/>
      <c r="I522" s="124"/>
      <c r="J522" s="128"/>
      <c r="Z522" s="124"/>
      <c r="AA522" s="129"/>
      <c r="AB522" s="130"/>
      <c r="AC522" s="116"/>
      <c r="AD522" s="115"/>
      <c r="AE522" s="115"/>
      <c r="AF522" s="115"/>
      <c r="AG522" s="115"/>
      <c r="AH522" s="115"/>
      <c r="AI522" s="115"/>
      <c r="AN522" s="112"/>
      <c r="AO522" s="112"/>
      <c r="AP522" s="112"/>
      <c r="AQ522" s="112"/>
      <c r="AR522" s="112"/>
      <c r="AS522" s="112"/>
      <c r="AT522" s="112"/>
      <c r="AU522" s="112"/>
    </row>
    <row r="523" spans="4:47">
      <c r="D523" s="112">
        <v>499</v>
      </c>
      <c r="E523" s="122"/>
      <c r="F523" s="122"/>
      <c r="G523" s="122"/>
      <c r="H523" s="123"/>
      <c r="I523" s="124"/>
      <c r="J523" s="128"/>
      <c r="Z523" s="124"/>
      <c r="AA523" s="129"/>
      <c r="AB523" s="130"/>
      <c r="AC523" s="116"/>
      <c r="AD523" s="115"/>
      <c r="AE523" s="115"/>
      <c r="AF523" s="115"/>
      <c r="AG523" s="115"/>
      <c r="AH523" s="115"/>
      <c r="AI523" s="115"/>
      <c r="AN523" s="112"/>
      <c r="AO523" s="112"/>
      <c r="AP523" s="112"/>
      <c r="AQ523" s="112"/>
      <c r="AR523" s="112"/>
      <c r="AS523" s="112"/>
      <c r="AT523" s="112"/>
      <c r="AU523" s="112"/>
    </row>
    <row r="524" spans="4:47">
      <c r="D524" s="112">
        <v>500</v>
      </c>
      <c r="E524" s="122"/>
      <c r="F524" s="122"/>
      <c r="G524" s="122"/>
      <c r="H524" s="123"/>
      <c r="I524" s="124"/>
      <c r="J524" s="128"/>
      <c r="Z524" s="124"/>
      <c r="AA524" s="129"/>
      <c r="AB524" s="130"/>
      <c r="AC524" s="116"/>
      <c r="AD524" s="115"/>
      <c r="AE524" s="115"/>
      <c r="AF524" s="115"/>
      <c r="AG524" s="115"/>
      <c r="AH524" s="115"/>
      <c r="AI524" s="115"/>
      <c r="AN524" s="112"/>
      <c r="AO524" s="112"/>
      <c r="AP524" s="112"/>
      <c r="AQ524" s="112"/>
      <c r="AR524" s="112"/>
      <c r="AS524" s="112"/>
      <c r="AT524" s="112"/>
      <c r="AU524" s="112"/>
    </row>
    <row r="525" spans="4:47">
      <c r="D525" s="112">
        <v>501</v>
      </c>
      <c r="E525" s="122"/>
      <c r="F525" s="122"/>
      <c r="G525" s="122"/>
      <c r="H525" s="123"/>
      <c r="I525" s="124"/>
      <c r="J525" s="128"/>
      <c r="Z525" s="124"/>
      <c r="AA525" s="129"/>
      <c r="AB525" s="130"/>
      <c r="AC525" s="116"/>
      <c r="AD525" s="115"/>
      <c r="AE525" s="115"/>
      <c r="AF525" s="115"/>
      <c r="AG525" s="115"/>
      <c r="AH525" s="115"/>
      <c r="AI525" s="115"/>
      <c r="AN525" s="112"/>
      <c r="AO525" s="112"/>
      <c r="AP525" s="112"/>
      <c r="AQ525" s="112"/>
      <c r="AR525" s="112"/>
      <c r="AS525" s="112"/>
      <c r="AT525" s="112"/>
      <c r="AU525" s="112"/>
    </row>
    <row r="526" spans="4:47">
      <c r="D526" s="112">
        <v>502</v>
      </c>
      <c r="E526" s="122"/>
      <c r="F526" s="122"/>
      <c r="G526" s="122"/>
      <c r="H526" s="123"/>
      <c r="I526" s="124"/>
      <c r="J526" s="128"/>
      <c r="Z526" s="124"/>
      <c r="AA526" s="129"/>
      <c r="AB526" s="130"/>
      <c r="AC526" s="116"/>
      <c r="AD526" s="115"/>
      <c r="AE526" s="115"/>
      <c r="AF526" s="115"/>
      <c r="AG526" s="115"/>
      <c r="AH526" s="115"/>
      <c r="AI526" s="115"/>
      <c r="AN526" s="112"/>
      <c r="AO526" s="112"/>
      <c r="AP526" s="112"/>
      <c r="AQ526" s="112"/>
      <c r="AR526" s="112"/>
      <c r="AS526" s="112"/>
      <c r="AT526" s="112"/>
      <c r="AU526" s="112"/>
    </row>
    <row r="527" spans="4:47">
      <c r="D527" s="112">
        <v>503</v>
      </c>
      <c r="E527" s="122"/>
      <c r="F527" s="122"/>
      <c r="G527" s="122"/>
      <c r="H527" s="123"/>
      <c r="I527" s="124"/>
      <c r="J527" s="128"/>
      <c r="Z527" s="124"/>
      <c r="AA527" s="129"/>
      <c r="AB527" s="130"/>
      <c r="AC527" s="116"/>
      <c r="AD527" s="115"/>
      <c r="AE527" s="115"/>
      <c r="AF527" s="115"/>
      <c r="AG527" s="115"/>
      <c r="AH527" s="115"/>
      <c r="AI527" s="115"/>
      <c r="AN527" s="112"/>
      <c r="AO527" s="112"/>
      <c r="AP527" s="112"/>
      <c r="AQ527" s="112"/>
      <c r="AR527" s="112"/>
      <c r="AS527" s="112"/>
      <c r="AT527" s="112"/>
      <c r="AU527" s="112"/>
    </row>
    <row r="528" spans="4:47">
      <c r="D528" s="112">
        <v>504</v>
      </c>
      <c r="E528" s="122"/>
      <c r="F528" s="122"/>
      <c r="G528" s="122"/>
      <c r="H528" s="123"/>
      <c r="I528" s="124"/>
      <c r="J528" s="128"/>
      <c r="Z528" s="124"/>
      <c r="AA528" s="129"/>
      <c r="AB528" s="130"/>
      <c r="AC528" s="116"/>
      <c r="AD528" s="115"/>
      <c r="AE528" s="115"/>
      <c r="AF528" s="115"/>
      <c r="AG528" s="115"/>
      <c r="AH528" s="115"/>
      <c r="AI528" s="115"/>
      <c r="AN528" s="112"/>
      <c r="AO528" s="112"/>
      <c r="AP528" s="112"/>
      <c r="AQ528" s="112"/>
      <c r="AR528" s="112"/>
      <c r="AS528" s="112"/>
      <c r="AT528" s="112"/>
      <c r="AU528" s="112"/>
    </row>
    <row r="529" spans="4:47">
      <c r="D529" s="112">
        <v>505</v>
      </c>
      <c r="E529" s="122"/>
      <c r="F529" s="122"/>
      <c r="G529" s="122"/>
      <c r="H529" s="123"/>
      <c r="I529" s="124"/>
      <c r="J529" s="128"/>
      <c r="Z529" s="124"/>
      <c r="AA529" s="129"/>
      <c r="AB529" s="130"/>
      <c r="AC529" s="116"/>
      <c r="AD529" s="115"/>
      <c r="AE529" s="115"/>
      <c r="AF529" s="115"/>
      <c r="AG529" s="115"/>
      <c r="AH529" s="115"/>
      <c r="AI529" s="115"/>
      <c r="AN529" s="112"/>
      <c r="AO529" s="112"/>
      <c r="AP529" s="112"/>
      <c r="AQ529" s="112"/>
      <c r="AR529" s="112"/>
      <c r="AS529" s="112"/>
      <c r="AT529" s="112"/>
      <c r="AU529" s="112"/>
    </row>
    <row r="530" spans="4:47">
      <c r="D530" s="112">
        <v>506</v>
      </c>
      <c r="E530" s="122"/>
      <c r="F530" s="122"/>
      <c r="G530" s="122"/>
      <c r="H530" s="123"/>
      <c r="I530" s="124"/>
      <c r="J530" s="128"/>
      <c r="Z530" s="124"/>
      <c r="AA530" s="129"/>
      <c r="AB530" s="130"/>
      <c r="AC530" s="116"/>
      <c r="AD530" s="115"/>
      <c r="AE530" s="115"/>
      <c r="AF530" s="115"/>
      <c r="AG530" s="115"/>
      <c r="AH530" s="115"/>
      <c r="AI530" s="115"/>
      <c r="AN530" s="112"/>
      <c r="AO530" s="112"/>
      <c r="AP530" s="112"/>
      <c r="AQ530" s="112"/>
      <c r="AR530" s="112"/>
      <c r="AS530" s="112"/>
      <c r="AT530" s="112"/>
      <c r="AU530" s="112"/>
    </row>
    <row r="531" spans="4:47">
      <c r="D531" s="112">
        <v>507</v>
      </c>
      <c r="E531" s="122"/>
      <c r="F531" s="122"/>
      <c r="G531" s="122"/>
      <c r="H531" s="123"/>
      <c r="I531" s="124"/>
      <c r="J531" s="128"/>
      <c r="Z531" s="124"/>
      <c r="AA531" s="129"/>
      <c r="AB531" s="130"/>
      <c r="AC531" s="116"/>
      <c r="AD531" s="115"/>
      <c r="AE531" s="115"/>
      <c r="AF531" s="115"/>
      <c r="AG531" s="115"/>
      <c r="AH531" s="115"/>
      <c r="AI531" s="115"/>
      <c r="AN531" s="112"/>
      <c r="AO531" s="112"/>
      <c r="AP531" s="112"/>
      <c r="AQ531" s="112"/>
      <c r="AR531" s="112"/>
      <c r="AS531" s="112"/>
      <c r="AT531" s="112"/>
      <c r="AU531" s="112"/>
    </row>
    <row r="532" spans="4:47">
      <c r="D532" s="112">
        <v>508</v>
      </c>
      <c r="E532" s="122"/>
      <c r="F532" s="122"/>
      <c r="G532" s="122"/>
      <c r="H532" s="123"/>
      <c r="I532" s="124"/>
      <c r="J532" s="128"/>
      <c r="Z532" s="124"/>
      <c r="AA532" s="129"/>
      <c r="AB532" s="130"/>
      <c r="AC532" s="116"/>
      <c r="AD532" s="115"/>
      <c r="AE532" s="115"/>
      <c r="AF532" s="115"/>
      <c r="AG532" s="115"/>
      <c r="AH532" s="115"/>
      <c r="AI532" s="115"/>
      <c r="AN532" s="112"/>
      <c r="AO532" s="112"/>
      <c r="AP532" s="112"/>
      <c r="AQ532" s="112"/>
      <c r="AR532" s="112"/>
      <c r="AS532" s="112"/>
      <c r="AT532" s="112"/>
      <c r="AU532" s="112"/>
    </row>
    <row r="533" spans="4:47">
      <c r="D533" s="112">
        <v>509</v>
      </c>
      <c r="E533" s="122"/>
      <c r="F533" s="122"/>
      <c r="G533" s="122"/>
      <c r="H533" s="123"/>
      <c r="I533" s="124"/>
      <c r="J533" s="128"/>
      <c r="Z533" s="124"/>
      <c r="AA533" s="129"/>
      <c r="AB533" s="130"/>
      <c r="AC533" s="116"/>
      <c r="AD533" s="115"/>
      <c r="AE533" s="115"/>
      <c r="AF533" s="115"/>
      <c r="AG533" s="115"/>
      <c r="AH533" s="115"/>
      <c r="AI533" s="115"/>
      <c r="AN533" s="112"/>
      <c r="AO533" s="112"/>
      <c r="AP533" s="112"/>
      <c r="AQ533" s="112"/>
      <c r="AR533" s="112"/>
      <c r="AS533" s="112"/>
      <c r="AT533" s="112"/>
      <c r="AU533" s="112"/>
    </row>
    <row r="534" spans="4:47">
      <c r="D534" s="112">
        <v>510</v>
      </c>
      <c r="E534" s="122"/>
      <c r="F534" s="122"/>
      <c r="G534" s="122"/>
      <c r="H534" s="123"/>
      <c r="I534" s="124"/>
      <c r="J534" s="128"/>
      <c r="Z534" s="124"/>
      <c r="AA534" s="129"/>
      <c r="AB534" s="130"/>
      <c r="AC534" s="116"/>
      <c r="AD534" s="115"/>
      <c r="AE534" s="115"/>
      <c r="AF534" s="115"/>
      <c r="AG534" s="115"/>
      <c r="AH534" s="115"/>
      <c r="AI534" s="115"/>
      <c r="AN534" s="112"/>
      <c r="AO534" s="112"/>
      <c r="AP534" s="112"/>
      <c r="AQ534" s="112"/>
      <c r="AR534" s="112"/>
      <c r="AS534" s="112"/>
      <c r="AT534" s="112"/>
      <c r="AU534" s="112"/>
    </row>
    <row r="535" spans="4:47">
      <c r="D535" s="112">
        <v>511</v>
      </c>
      <c r="E535" s="122"/>
      <c r="F535" s="122"/>
      <c r="G535" s="122"/>
      <c r="H535" s="123"/>
      <c r="I535" s="124"/>
      <c r="J535" s="128"/>
      <c r="Z535" s="124"/>
      <c r="AA535" s="129"/>
      <c r="AB535" s="130"/>
      <c r="AC535" s="116"/>
      <c r="AD535" s="115"/>
      <c r="AE535" s="115"/>
      <c r="AF535" s="115"/>
      <c r="AG535" s="115"/>
      <c r="AH535" s="115"/>
      <c r="AI535" s="115"/>
      <c r="AN535" s="112"/>
      <c r="AO535" s="112"/>
      <c r="AP535" s="112"/>
      <c r="AQ535" s="112"/>
      <c r="AR535" s="112"/>
      <c r="AS535" s="112"/>
      <c r="AT535" s="112"/>
      <c r="AU535" s="112"/>
    </row>
    <row r="536" spans="4:47">
      <c r="D536" s="112">
        <v>512</v>
      </c>
      <c r="E536" s="122"/>
      <c r="F536" s="122"/>
      <c r="G536" s="122"/>
      <c r="H536" s="123"/>
      <c r="I536" s="124"/>
      <c r="J536" s="128"/>
      <c r="Z536" s="124"/>
      <c r="AA536" s="129"/>
      <c r="AB536" s="130"/>
      <c r="AC536" s="116"/>
      <c r="AD536" s="115"/>
      <c r="AE536" s="115"/>
      <c r="AF536" s="115"/>
      <c r="AG536" s="115"/>
      <c r="AH536" s="115"/>
      <c r="AI536" s="115"/>
      <c r="AN536" s="112"/>
      <c r="AO536" s="112"/>
      <c r="AP536" s="112"/>
      <c r="AQ536" s="112"/>
      <c r="AR536" s="112"/>
      <c r="AS536" s="112"/>
      <c r="AT536" s="112"/>
      <c r="AU536" s="112"/>
    </row>
    <row r="537" spans="4:47">
      <c r="D537" s="112">
        <v>513</v>
      </c>
      <c r="E537" s="122"/>
      <c r="F537" s="122"/>
      <c r="G537" s="122"/>
      <c r="H537" s="123"/>
      <c r="I537" s="124"/>
      <c r="J537" s="128"/>
      <c r="Z537" s="124"/>
      <c r="AA537" s="129"/>
      <c r="AB537" s="130"/>
      <c r="AC537" s="116"/>
      <c r="AD537" s="115"/>
      <c r="AE537" s="115"/>
      <c r="AF537" s="115"/>
      <c r="AG537" s="115"/>
      <c r="AH537" s="115"/>
      <c r="AI537" s="115"/>
      <c r="AN537" s="112"/>
      <c r="AO537" s="112"/>
      <c r="AP537" s="112"/>
      <c r="AQ537" s="112"/>
      <c r="AR537" s="112"/>
      <c r="AS537" s="112"/>
      <c r="AT537" s="112"/>
      <c r="AU537" s="112"/>
    </row>
    <row r="538" spans="4:47">
      <c r="D538" s="112">
        <v>514</v>
      </c>
      <c r="E538" s="122"/>
      <c r="F538" s="122"/>
      <c r="G538" s="122"/>
      <c r="H538" s="123"/>
      <c r="I538" s="124"/>
      <c r="J538" s="128"/>
      <c r="Z538" s="124"/>
      <c r="AA538" s="129"/>
      <c r="AB538" s="130"/>
      <c r="AC538" s="116"/>
      <c r="AD538" s="115"/>
      <c r="AE538" s="115"/>
      <c r="AF538" s="115"/>
      <c r="AG538" s="115"/>
      <c r="AH538" s="115"/>
      <c r="AI538" s="115"/>
      <c r="AN538" s="112"/>
      <c r="AO538" s="112"/>
      <c r="AP538" s="112"/>
      <c r="AQ538" s="112"/>
      <c r="AR538" s="112"/>
      <c r="AS538" s="112"/>
      <c r="AT538" s="112"/>
      <c r="AU538" s="112"/>
    </row>
    <row r="539" spans="4:47">
      <c r="D539" s="112">
        <v>515</v>
      </c>
      <c r="E539" s="122"/>
      <c r="F539" s="122"/>
      <c r="G539" s="122"/>
      <c r="H539" s="123"/>
      <c r="I539" s="124"/>
      <c r="J539" s="128"/>
      <c r="Z539" s="124"/>
      <c r="AA539" s="129"/>
      <c r="AB539" s="130"/>
      <c r="AC539" s="116"/>
      <c r="AD539" s="115"/>
      <c r="AE539" s="115"/>
      <c r="AF539" s="115"/>
      <c r="AG539" s="115"/>
      <c r="AH539" s="115"/>
      <c r="AI539" s="115"/>
      <c r="AN539" s="112"/>
      <c r="AO539" s="112"/>
      <c r="AP539" s="112"/>
      <c r="AQ539" s="112"/>
      <c r="AR539" s="112"/>
      <c r="AS539" s="112"/>
      <c r="AT539" s="112"/>
      <c r="AU539" s="112"/>
    </row>
    <row r="540" spans="4:47">
      <c r="D540" s="112">
        <v>516</v>
      </c>
      <c r="E540" s="122"/>
      <c r="F540" s="122"/>
      <c r="G540" s="122"/>
      <c r="H540" s="123"/>
      <c r="I540" s="124"/>
      <c r="J540" s="128"/>
      <c r="Z540" s="124"/>
      <c r="AA540" s="129"/>
      <c r="AB540" s="130"/>
      <c r="AC540" s="116"/>
      <c r="AD540" s="115"/>
      <c r="AE540" s="115"/>
      <c r="AF540" s="115"/>
      <c r="AG540" s="115"/>
      <c r="AH540" s="115"/>
      <c r="AI540" s="115"/>
      <c r="AN540" s="112"/>
      <c r="AO540" s="112"/>
      <c r="AP540" s="112"/>
      <c r="AQ540" s="112"/>
      <c r="AR540" s="112"/>
      <c r="AS540" s="112"/>
      <c r="AT540" s="112"/>
      <c r="AU540" s="112"/>
    </row>
    <row r="541" spans="4:47">
      <c r="D541" s="112">
        <v>517</v>
      </c>
      <c r="E541" s="122"/>
      <c r="F541" s="122"/>
      <c r="G541" s="122"/>
      <c r="H541" s="123"/>
      <c r="I541" s="124"/>
      <c r="J541" s="128"/>
      <c r="Z541" s="124"/>
      <c r="AA541" s="129"/>
      <c r="AB541" s="130"/>
      <c r="AC541" s="116"/>
      <c r="AD541" s="115"/>
      <c r="AE541" s="115"/>
      <c r="AF541" s="115"/>
      <c r="AG541" s="115"/>
      <c r="AH541" s="115"/>
      <c r="AI541" s="115"/>
      <c r="AN541" s="112"/>
      <c r="AO541" s="112"/>
      <c r="AP541" s="112"/>
      <c r="AQ541" s="112"/>
      <c r="AR541" s="112"/>
      <c r="AS541" s="112"/>
      <c r="AT541" s="112"/>
      <c r="AU541" s="112"/>
    </row>
    <row r="542" spans="4:47">
      <c r="D542" s="112">
        <v>518</v>
      </c>
      <c r="E542" s="122"/>
      <c r="F542" s="122"/>
      <c r="G542" s="122"/>
      <c r="H542" s="123"/>
      <c r="I542" s="124"/>
      <c r="J542" s="128"/>
      <c r="Z542" s="124"/>
      <c r="AA542" s="129"/>
      <c r="AB542" s="130"/>
      <c r="AC542" s="116"/>
      <c r="AD542" s="115"/>
      <c r="AE542" s="115"/>
      <c r="AF542" s="115"/>
      <c r="AG542" s="115"/>
      <c r="AH542" s="115"/>
      <c r="AI542" s="115"/>
      <c r="AN542" s="112"/>
      <c r="AO542" s="112"/>
      <c r="AP542" s="112"/>
      <c r="AQ542" s="112"/>
      <c r="AR542" s="112"/>
      <c r="AS542" s="112"/>
      <c r="AT542" s="112"/>
      <c r="AU542" s="112"/>
    </row>
    <row r="543" spans="4:47">
      <c r="D543" s="112">
        <v>519</v>
      </c>
      <c r="E543" s="122"/>
      <c r="F543" s="122"/>
      <c r="G543" s="122"/>
      <c r="H543" s="123"/>
      <c r="I543" s="124"/>
      <c r="J543" s="128"/>
      <c r="Z543" s="124"/>
      <c r="AA543" s="129"/>
      <c r="AB543" s="130"/>
      <c r="AC543" s="116"/>
      <c r="AD543" s="115"/>
      <c r="AE543" s="115"/>
      <c r="AF543" s="115"/>
      <c r="AG543" s="115"/>
      <c r="AH543" s="115"/>
      <c r="AI543" s="115"/>
      <c r="AN543" s="112"/>
      <c r="AO543" s="112"/>
      <c r="AP543" s="112"/>
      <c r="AQ543" s="112"/>
      <c r="AR543" s="112"/>
      <c r="AS543" s="112"/>
      <c r="AT543" s="112"/>
      <c r="AU543" s="112"/>
    </row>
    <row r="544" spans="4:47">
      <c r="D544" s="112">
        <v>520</v>
      </c>
      <c r="E544" s="122"/>
      <c r="F544" s="122"/>
      <c r="G544" s="122"/>
      <c r="H544" s="123"/>
      <c r="I544" s="124"/>
      <c r="J544" s="128"/>
      <c r="Z544" s="124"/>
      <c r="AA544" s="129"/>
      <c r="AB544" s="130"/>
      <c r="AC544" s="116"/>
      <c r="AD544" s="115"/>
      <c r="AE544" s="115"/>
      <c r="AF544" s="115"/>
      <c r="AG544" s="115"/>
      <c r="AH544" s="115"/>
      <c r="AI544" s="115"/>
      <c r="AN544" s="112"/>
      <c r="AO544" s="112"/>
      <c r="AP544" s="112"/>
      <c r="AQ544" s="112"/>
      <c r="AR544" s="112"/>
      <c r="AS544" s="112"/>
      <c r="AT544" s="112"/>
      <c r="AU544" s="112"/>
    </row>
    <row r="545" spans="4:47">
      <c r="D545" s="112">
        <v>521</v>
      </c>
      <c r="E545" s="122"/>
      <c r="F545" s="122"/>
      <c r="G545" s="122"/>
      <c r="H545" s="123"/>
      <c r="I545" s="124"/>
      <c r="J545" s="128"/>
      <c r="Z545" s="124"/>
      <c r="AA545" s="129"/>
      <c r="AB545" s="130"/>
      <c r="AC545" s="116"/>
      <c r="AD545" s="115"/>
      <c r="AE545" s="115"/>
      <c r="AF545" s="115"/>
      <c r="AG545" s="115"/>
      <c r="AH545" s="115"/>
      <c r="AI545" s="115"/>
      <c r="AN545" s="112"/>
      <c r="AO545" s="112"/>
      <c r="AP545" s="112"/>
      <c r="AQ545" s="112"/>
      <c r="AR545" s="112"/>
      <c r="AS545" s="112"/>
      <c r="AT545" s="112"/>
      <c r="AU545" s="112"/>
    </row>
    <row r="546" spans="4:47">
      <c r="D546" s="112">
        <v>522</v>
      </c>
      <c r="E546" s="122"/>
      <c r="F546" s="122"/>
      <c r="G546" s="122"/>
      <c r="H546" s="123"/>
      <c r="I546" s="124"/>
      <c r="J546" s="128"/>
      <c r="Z546" s="124"/>
      <c r="AA546" s="129"/>
      <c r="AB546" s="130"/>
      <c r="AC546" s="116"/>
      <c r="AD546" s="115"/>
      <c r="AE546" s="115"/>
      <c r="AF546" s="115"/>
      <c r="AG546" s="115"/>
      <c r="AH546" s="115"/>
      <c r="AI546" s="115"/>
      <c r="AN546" s="112"/>
      <c r="AO546" s="112"/>
      <c r="AP546" s="112"/>
      <c r="AQ546" s="112"/>
      <c r="AR546" s="112"/>
      <c r="AS546" s="112"/>
      <c r="AT546" s="112"/>
      <c r="AU546" s="112"/>
    </row>
    <row r="547" spans="4:47">
      <c r="D547" s="112">
        <v>523</v>
      </c>
      <c r="E547" s="122"/>
      <c r="F547" s="122"/>
      <c r="G547" s="122"/>
      <c r="H547" s="123"/>
      <c r="I547" s="124"/>
      <c r="J547" s="128"/>
      <c r="Z547" s="124"/>
      <c r="AA547" s="129"/>
      <c r="AB547" s="130"/>
      <c r="AC547" s="116"/>
      <c r="AD547" s="115"/>
      <c r="AE547" s="115"/>
      <c r="AF547" s="115"/>
      <c r="AG547" s="115"/>
      <c r="AH547" s="115"/>
      <c r="AI547" s="115"/>
      <c r="AN547" s="112"/>
      <c r="AO547" s="112"/>
      <c r="AP547" s="112"/>
      <c r="AQ547" s="112"/>
      <c r="AR547" s="112"/>
      <c r="AS547" s="112"/>
      <c r="AT547" s="112"/>
      <c r="AU547" s="112"/>
    </row>
    <row r="548" spans="4:47">
      <c r="D548" s="112">
        <v>524</v>
      </c>
      <c r="E548" s="122"/>
      <c r="F548" s="122"/>
      <c r="G548" s="122"/>
      <c r="H548" s="123"/>
      <c r="I548" s="124"/>
      <c r="J548" s="128"/>
      <c r="Z548" s="124"/>
      <c r="AA548" s="129"/>
      <c r="AB548" s="130"/>
      <c r="AC548" s="116"/>
      <c r="AD548" s="115"/>
      <c r="AE548" s="115"/>
      <c r="AF548" s="115"/>
      <c r="AG548" s="115"/>
      <c r="AH548" s="115"/>
      <c r="AI548" s="115"/>
      <c r="AN548" s="112"/>
      <c r="AO548" s="112"/>
      <c r="AP548" s="112"/>
      <c r="AQ548" s="112"/>
      <c r="AR548" s="112"/>
      <c r="AS548" s="112"/>
      <c r="AT548" s="112"/>
      <c r="AU548" s="112"/>
    </row>
    <row r="549" spans="4:47">
      <c r="D549" s="112">
        <v>525</v>
      </c>
      <c r="E549" s="122"/>
      <c r="F549" s="122"/>
      <c r="G549" s="122"/>
      <c r="H549" s="123"/>
      <c r="I549" s="124"/>
      <c r="J549" s="128"/>
      <c r="Z549" s="124"/>
      <c r="AA549" s="129"/>
      <c r="AB549" s="130"/>
      <c r="AC549" s="116"/>
      <c r="AD549" s="115"/>
      <c r="AE549" s="115"/>
      <c r="AF549" s="115"/>
      <c r="AG549" s="115"/>
      <c r="AH549" s="115"/>
      <c r="AI549" s="115"/>
      <c r="AN549" s="112"/>
      <c r="AO549" s="112"/>
      <c r="AP549" s="112"/>
      <c r="AQ549" s="112"/>
      <c r="AR549" s="112"/>
      <c r="AS549" s="112"/>
      <c r="AT549" s="112"/>
      <c r="AU549" s="112"/>
    </row>
    <row r="550" spans="4:47">
      <c r="D550" s="112">
        <v>526</v>
      </c>
      <c r="E550" s="122"/>
      <c r="F550" s="122"/>
      <c r="G550" s="122"/>
      <c r="H550" s="123"/>
      <c r="I550" s="124"/>
      <c r="J550" s="128"/>
      <c r="Z550" s="124"/>
      <c r="AA550" s="129"/>
      <c r="AB550" s="130"/>
      <c r="AC550" s="116"/>
      <c r="AD550" s="115"/>
      <c r="AE550" s="115"/>
      <c r="AF550" s="115"/>
      <c r="AG550" s="115"/>
      <c r="AH550" s="115"/>
      <c r="AI550" s="115"/>
      <c r="AN550" s="112"/>
      <c r="AO550" s="112"/>
      <c r="AP550" s="112"/>
      <c r="AQ550" s="112"/>
      <c r="AR550" s="112"/>
      <c r="AS550" s="112"/>
      <c r="AT550" s="112"/>
      <c r="AU550" s="112"/>
    </row>
    <row r="551" spans="4:47">
      <c r="D551" s="112">
        <v>527</v>
      </c>
      <c r="E551" s="122"/>
      <c r="F551" s="122"/>
      <c r="G551" s="122"/>
      <c r="H551" s="123"/>
      <c r="I551" s="124"/>
      <c r="J551" s="128"/>
      <c r="Z551" s="124"/>
      <c r="AA551" s="129"/>
      <c r="AB551" s="130"/>
      <c r="AC551" s="116"/>
      <c r="AD551" s="115"/>
      <c r="AE551" s="115"/>
      <c r="AF551" s="115"/>
      <c r="AG551" s="115"/>
      <c r="AH551" s="115"/>
      <c r="AI551" s="115"/>
      <c r="AN551" s="112"/>
      <c r="AO551" s="112"/>
      <c r="AP551" s="112"/>
      <c r="AQ551" s="112"/>
      <c r="AR551" s="112"/>
      <c r="AS551" s="112"/>
      <c r="AT551" s="112"/>
      <c r="AU551" s="112"/>
    </row>
    <row r="552" spans="4:47">
      <c r="D552" s="112">
        <v>528</v>
      </c>
      <c r="E552" s="122"/>
      <c r="F552" s="122"/>
      <c r="G552" s="122"/>
      <c r="H552" s="123"/>
      <c r="I552" s="124"/>
      <c r="J552" s="128"/>
      <c r="Z552" s="124"/>
      <c r="AA552" s="129"/>
      <c r="AB552" s="130"/>
      <c r="AC552" s="116"/>
      <c r="AD552" s="115"/>
      <c r="AE552" s="115"/>
      <c r="AF552" s="115"/>
      <c r="AG552" s="115"/>
      <c r="AH552" s="115"/>
      <c r="AI552" s="115"/>
      <c r="AN552" s="112"/>
      <c r="AO552" s="112"/>
      <c r="AP552" s="112"/>
      <c r="AQ552" s="112"/>
      <c r="AR552" s="112"/>
      <c r="AS552" s="112"/>
      <c r="AT552" s="112"/>
      <c r="AU552" s="112"/>
    </row>
    <row r="553" spans="4:47">
      <c r="D553" s="112">
        <v>529</v>
      </c>
      <c r="E553" s="122"/>
      <c r="F553" s="122"/>
      <c r="G553" s="122"/>
      <c r="H553" s="123"/>
      <c r="I553" s="124"/>
      <c r="J553" s="128"/>
      <c r="Z553" s="124"/>
      <c r="AA553" s="129"/>
      <c r="AB553" s="130"/>
      <c r="AC553" s="116"/>
      <c r="AD553" s="115"/>
      <c r="AE553" s="115"/>
      <c r="AF553" s="115"/>
      <c r="AG553" s="115"/>
      <c r="AH553" s="115"/>
      <c r="AI553" s="115"/>
      <c r="AN553" s="112"/>
      <c r="AO553" s="112"/>
      <c r="AP553" s="112"/>
      <c r="AQ553" s="112"/>
      <c r="AR553" s="112"/>
      <c r="AS553" s="112"/>
      <c r="AT553" s="112"/>
      <c r="AU553" s="112"/>
    </row>
    <row r="554" spans="4:47">
      <c r="D554" s="112">
        <v>530</v>
      </c>
      <c r="E554" s="122"/>
      <c r="F554" s="122"/>
      <c r="G554" s="122"/>
      <c r="H554" s="123"/>
      <c r="I554" s="124"/>
      <c r="J554" s="128"/>
      <c r="Z554" s="124"/>
      <c r="AA554" s="129"/>
      <c r="AB554" s="130"/>
      <c r="AC554" s="116"/>
      <c r="AD554" s="115"/>
      <c r="AE554" s="115"/>
      <c r="AF554" s="115"/>
      <c r="AG554" s="115"/>
      <c r="AH554" s="115"/>
      <c r="AI554" s="115"/>
      <c r="AN554" s="112"/>
      <c r="AO554" s="112"/>
      <c r="AP554" s="112"/>
      <c r="AQ554" s="112"/>
      <c r="AR554" s="112"/>
      <c r="AS554" s="112"/>
      <c r="AT554" s="112"/>
      <c r="AU554" s="112"/>
    </row>
    <row r="555" spans="4:47">
      <c r="D555" s="112">
        <v>531</v>
      </c>
      <c r="E555" s="122"/>
      <c r="F555" s="122"/>
      <c r="G555" s="122"/>
      <c r="H555" s="123"/>
      <c r="I555" s="124"/>
      <c r="J555" s="128"/>
      <c r="Z555" s="124"/>
      <c r="AA555" s="129"/>
      <c r="AB555" s="130"/>
      <c r="AC555" s="116"/>
      <c r="AD555" s="115"/>
      <c r="AE555" s="115"/>
      <c r="AF555" s="115"/>
      <c r="AG555" s="115"/>
      <c r="AH555" s="115"/>
      <c r="AI555" s="115"/>
      <c r="AN555" s="112"/>
      <c r="AO555" s="112"/>
      <c r="AP555" s="112"/>
      <c r="AQ555" s="112"/>
      <c r="AR555" s="112"/>
      <c r="AS555" s="112"/>
      <c r="AT555" s="112"/>
      <c r="AU555" s="112"/>
    </row>
    <row r="556" spans="4:47">
      <c r="D556" s="112">
        <v>532</v>
      </c>
      <c r="E556" s="122"/>
      <c r="F556" s="122"/>
      <c r="G556" s="122"/>
      <c r="H556" s="123"/>
      <c r="I556" s="124"/>
      <c r="J556" s="128"/>
      <c r="Z556" s="124"/>
      <c r="AA556" s="129"/>
      <c r="AB556" s="130"/>
      <c r="AC556" s="116"/>
      <c r="AD556" s="115"/>
      <c r="AE556" s="115"/>
      <c r="AF556" s="115"/>
      <c r="AG556" s="115"/>
      <c r="AH556" s="115"/>
      <c r="AI556" s="115"/>
      <c r="AN556" s="112"/>
      <c r="AO556" s="112"/>
      <c r="AP556" s="112"/>
      <c r="AQ556" s="112"/>
      <c r="AR556" s="112"/>
      <c r="AS556" s="112"/>
      <c r="AT556" s="112"/>
      <c r="AU556" s="112"/>
    </row>
    <row r="557" spans="4:47">
      <c r="D557" s="112">
        <v>533</v>
      </c>
      <c r="E557" s="122"/>
      <c r="F557" s="122"/>
      <c r="G557" s="122"/>
      <c r="H557" s="123"/>
      <c r="I557" s="124"/>
      <c r="J557" s="128"/>
      <c r="Z557" s="124"/>
      <c r="AA557" s="129"/>
      <c r="AB557" s="130"/>
      <c r="AC557" s="116"/>
      <c r="AD557" s="115"/>
      <c r="AE557" s="115"/>
      <c r="AF557" s="115"/>
      <c r="AG557" s="115"/>
      <c r="AH557" s="115"/>
      <c r="AI557" s="115"/>
      <c r="AN557" s="112"/>
      <c r="AO557" s="112"/>
      <c r="AP557" s="112"/>
      <c r="AQ557" s="112"/>
      <c r="AR557" s="112"/>
      <c r="AS557" s="112"/>
      <c r="AT557" s="112"/>
      <c r="AU557" s="112"/>
    </row>
    <row r="558" spans="4:47">
      <c r="D558" s="112">
        <v>534</v>
      </c>
      <c r="E558" s="122"/>
      <c r="F558" s="122"/>
      <c r="G558" s="122"/>
      <c r="H558" s="123"/>
      <c r="I558" s="124"/>
      <c r="J558" s="128"/>
      <c r="Z558" s="124"/>
      <c r="AA558" s="129"/>
      <c r="AB558" s="130"/>
      <c r="AC558" s="116"/>
      <c r="AD558" s="115"/>
      <c r="AE558" s="115"/>
      <c r="AF558" s="115"/>
      <c r="AG558" s="115"/>
      <c r="AH558" s="115"/>
      <c r="AI558" s="115"/>
      <c r="AN558" s="112"/>
      <c r="AO558" s="112"/>
      <c r="AP558" s="112"/>
      <c r="AQ558" s="112"/>
      <c r="AR558" s="112"/>
      <c r="AS558" s="112"/>
      <c r="AT558" s="112"/>
      <c r="AU558" s="112"/>
    </row>
    <row r="559" spans="4:47">
      <c r="D559" s="112">
        <v>535</v>
      </c>
      <c r="E559" s="122"/>
      <c r="F559" s="122"/>
      <c r="G559" s="122"/>
      <c r="H559" s="123"/>
      <c r="I559" s="124"/>
      <c r="J559" s="128"/>
      <c r="Z559" s="124"/>
      <c r="AA559" s="129"/>
      <c r="AB559" s="130"/>
      <c r="AC559" s="116"/>
      <c r="AD559" s="115"/>
      <c r="AE559" s="115"/>
      <c r="AF559" s="115"/>
      <c r="AG559" s="115"/>
      <c r="AH559" s="115"/>
      <c r="AI559" s="115"/>
      <c r="AN559" s="112"/>
      <c r="AO559" s="112"/>
      <c r="AP559" s="112"/>
      <c r="AQ559" s="112"/>
      <c r="AR559" s="112"/>
      <c r="AS559" s="112"/>
      <c r="AT559" s="112"/>
      <c r="AU559" s="112"/>
    </row>
    <row r="560" spans="4:47">
      <c r="D560" s="112">
        <v>536</v>
      </c>
      <c r="E560" s="122"/>
      <c r="F560" s="122"/>
      <c r="G560" s="122"/>
      <c r="H560" s="123"/>
      <c r="I560" s="124"/>
      <c r="J560" s="128"/>
      <c r="Z560" s="124"/>
      <c r="AA560" s="129"/>
      <c r="AB560" s="130"/>
      <c r="AC560" s="116"/>
      <c r="AD560" s="115"/>
      <c r="AE560" s="115"/>
      <c r="AF560" s="115"/>
      <c r="AG560" s="115"/>
      <c r="AH560" s="115"/>
      <c r="AI560" s="115"/>
      <c r="AN560" s="112"/>
      <c r="AO560" s="112"/>
      <c r="AP560" s="112"/>
      <c r="AQ560" s="112"/>
      <c r="AR560" s="112"/>
      <c r="AS560" s="112"/>
      <c r="AT560" s="112"/>
      <c r="AU560" s="112"/>
    </row>
    <row r="561" spans="4:47">
      <c r="D561" s="112">
        <v>537</v>
      </c>
      <c r="E561" s="122"/>
      <c r="F561" s="122"/>
      <c r="G561" s="122"/>
      <c r="H561" s="123"/>
      <c r="I561" s="124"/>
      <c r="J561" s="128"/>
      <c r="Z561" s="124"/>
      <c r="AA561" s="129"/>
      <c r="AB561" s="130"/>
      <c r="AC561" s="116"/>
      <c r="AD561" s="115"/>
      <c r="AE561" s="115"/>
      <c r="AF561" s="115"/>
      <c r="AG561" s="115"/>
      <c r="AH561" s="115"/>
      <c r="AI561" s="115"/>
      <c r="AN561" s="112"/>
      <c r="AO561" s="112"/>
      <c r="AP561" s="112"/>
      <c r="AQ561" s="112"/>
      <c r="AR561" s="112"/>
      <c r="AS561" s="112"/>
      <c r="AT561" s="112"/>
      <c r="AU561" s="112"/>
    </row>
    <row r="562" spans="4:47">
      <c r="D562" s="112">
        <v>538</v>
      </c>
      <c r="E562" s="122"/>
      <c r="F562" s="122"/>
      <c r="G562" s="122"/>
      <c r="H562" s="123"/>
      <c r="I562" s="124"/>
      <c r="J562" s="128"/>
      <c r="Z562" s="124"/>
      <c r="AA562" s="129"/>
      <c r="AB562" s="130"/>
      <c r="AC562" s="116"/>
      <c r="AD562" s="115"/>
      <c r="AE562" s="115"/>
      <c r="AF562" s="115"/>
      <c r="AG562" s="115"/>
      <c r="AH562" s="115"/>
      <c r="AI562" s="115"/>
      <c r="AN562" s="112"/>
      <c r="AO562" s="112"/>
      <c r="AP562" s="112"/>
      <c r="AQ562" s="112"/>
      <c r="AR562" s="112"/>
      <c r="AS562" s="112"/>
      <c r="AT562" s="112"/>
      <c r="AU562" s="112"/>
    </row>
    <row r="563" spans="4:47">
      <c r="D563" s="112">
        <v>539</v>
      </c>
      <c r="E563" s="122"/>
      <c r="F563" s="122"/>
      <c r="G563" s="122"/>
      <c r="H563" s="123"/>
      <c r="I563" s="124"/>
      <c r="J563" s="128"/>
      <c r="Z563" s="124"/>
      <c r="AA563" s="129"/>
      <c r="AB563" s="130"/>
      <c r="AC563" s="116"/>
      <c r="AD563" s="115"/>
      <c r="AE563" s="115"/>
      <c r="AF563" s="115"/>
      <c r="AG563" s="115"/>
      <c r="AH563" s="115"/>
      <c r="AI563" s="115"/>
      <c r="AN563" s="112"/>
      <c r="AO563" s="112"/>
      <c r="AP563" s="112"/>
      <c r="AQ563" s="112"/>
      <c r="AR563" s="112"/>
      <c r="AS563" s="112"/>
      <c r="AT563" s="112"/>
      <c r="AU563" s="112"/>
    </row>
    <row r="564" spans="4:47">
      <c r="D564" s="112">
        <v>540</v>
      </c>
      <c r="E564" s="122"/>
      <c r="F564" s="122"/>
      <c r="G564" s="122"/>
      <c r="H564" s="123"/>
      <c r="I564" s="124"/>
      <c r="J564" s="128"/>
      <c r="Z564" s="124"/>
      <c r="AA564" s="129"/>
      <c r="AB564" s="130"/>
      <c r="AC564" s="116"/>
      <c r="AD564" s="115"/>
      <c r="AE564" s="115"/>
      <c r="AF564" s="115"/>
      <c r="AG564" s="115"/>
      <c r="AH564" s="115"/>
      <c r="AI564" s="115"/>
      <c r="AN564" s="112"/>
      <c r="AO564" s="112"/>
      <c r="AP564" s="112"/>
      <c r="AQ564" s="112"/>
      <c r="AR564" s="112"/>
      <c r="AS564" s="112"/>
      <c r="AT564" s="112"/>
      <c r="AU564" s="112"/>
    </row>
    <row r="565" spans="4:47">
      <c r="D565" s="112">
        <v>541</v>
      </c>
      <c r="E565" s="122"/>
      <c r="F565" s="122"/>
      <c r="G565" s="122"/>
      <c r="H565" s="123"/>
      <c r="I565" s="124"/>
      <c r="J565" s="128"/>
      <c r="Z565" s="124"/>
      <c r="AA565" s="129"/>
      <c r="AB565" s="130"/>
      <c r="AC565" s="116"/>
      <c r="AD565" s="115"/>
      <c r="AE565" s="115"/>
      <c r="AF565" s="115"/>
      <c r="AG565" s="115"/>
      <c r="AH565" s="115"/>
      <c r="AI565" s="115"/>
      <c r="AN565" s="112"/>
      <c r="AO565" s="112"/>
      <c r="AP565" s="112"/>
      <c r="AQ565" s="112"/>
      <c r="AR565" s="112"/>
      <c r="AS565" s="112"/>
      <c r="AT565" s="112"/>
      <c r="AU565" s="112"/>
    </row>
    <row r="566" spans="4:47">
      <c r="D566" s="112">
        <v>542</v>
      </c>
      <c r="E566" s="122"/>
      <c r="F566" s="122"/>
      <c r="G566" s="122"/>
      <c r="H566" s="123"/>
      <c r="I566" s="124"/>
      <c r="J566" s="128"/>
      <c r="Z566" s="124"/>
      <c r="AA566" s="129"/>
      <c r="AB566" s="130"/>
      <c r="AC566" s="116"/>
      <c r="AD566" s="115"/>
      <c r="AE566" s="115"/>
      <c r="AF566" s="115"/>
      <c r="AG566" s="115"/>
      <c r="AH566" s="115"/>
      <c r="AI566" s="115"/>
      <c r="AN566" s="112"/>
      <c r="AO566" s="112"/>
      <c r="AP566" s="112"/>
      <c r="AQ566" s="112"/>
      <c r="AR566" s="112"/>
      <c r="AS566" s="112"/>
      <c r="AT566" s="112"/>
      <c r="AU566" s="112"/>
    </row>
    <row r="567" spans="4:47">
      <c r="D567" s="112">
        <v>543</v>
      </c>
      <c r="E567" s="122"/>
      <c r="F567" s="122"/>
      <c r="G567" s="122"/>
      <c r="H567" s="123"/>
      <c r="I567" s="124"/>
      <c r="J567" s="128"/>
      <c r="Z567" s="124"/>
      <c r="AA567" s="129"/>
      <c r="AB567" s="130"/>
      <c r="AC567" s="116"/>
      <c r="AD567" s="115"/>
      <c r="AE567" s="115"/>
      <c r="AF567" s="115"/>
      <c r="AG567" s="115"/>
      <c r="AH567" s="115"/>
      <c r="AI567" s="115"/>
      <c r="AN567" s="112"/>
      <c r="AO567" s="112"/>
      <c r="AP567" s="112"/>
      <c r="AQ567" s="112"/>
      <c r="AR567" s="112"/>
      <c r="AS567" s="112"/>
      <c r="AT567" s="112"/>
      <c r="AU567" s="112"/>
    </row>
    <row r="568" spans="4:47">
      <c r="D568" s="112">
        <v>544</v>
      </c>
      <c r="E568" s="122"/>
      <c r="F568" s="122"/>
      <c r="G568" s="122"/>
      <c r="H568" s="123"/>
      <c r="I568" s="124"/>
      <c r="J568" s="128"/>
      <c r="Z568" s="124"/>
      <c r="AA568" s="129"/>
      <c r="AB568" s="130"/>
      <c r="AC568" s="116"/>
      <c r="AD568" s="115"/>
      <c r="AE568" s="115"/>
      <c r="AF568" s="115"/>
      <c r="AG568" s="115"/>
      <c r="AH568" s="115"/>
      <c r="AI568" s="115"/>
      <c r="AN568" s="112"/>
      <c r="AO568" s="112"/>
      <c r="AP568" s="112"/>
      <c r="AQ568" s="112"/>
      <c r="AR568" s="112"/>
      <c r="AS568" s="112"/>
      <c r="AT568" s="112"/>
      <c r="AU568" s="112"/>
    </row>
    <row r="569" spans="4:47">
      <c r="D569" s="112">
        <v>545</v>
      </c>
      <c r="E569" s="122"/>
      <c r="F569" s="122"/>
      <c r="G569" s="122"/>
      <c r="H569" s="123"/>
      <c r="I569" s="124"/>
      <c r="J569" s="128"/>
      <c r="Z569" s="124"/>
      <c r="AA569" s="129"/>
      <c r="AB569" s="130"/>
      <c r="AC569" s="116"/>
      <c r="AD569" s="115"/>
      <c r="AE569" s="115"/>
      <c r="AF569" s="115"/>
      <c r="AG569" s="115"/>
      <c r="AH569" s="115"/>
      <c r="AI569" s="115"/>
      <c r="AN569" s="112"/>
      <c r="AO569" s="112"/>
      <c r="AP569" s="112"/>
      <c r="AQ569" s="112"/>
      <c r="AR569" s="112"/>
      <c r="AS569" s="112"/>
      <c r="AT569" s="112"/>
      <c r="AU569" s="112"/>
    </row>
    <row r="570" spans="4:47">
      <c r="D570" s="112">
        <v>546</v>
      </c>
      <c r="E570" s="122"/>
      <c r="F570" s="122"/>
      <c r="G570" s="122"/>
      <c r="H570" s="123"/>
      <c r="I570" s="124"/>
      <c r="J570" s="128"/>
      <c r="Z570" s="124"/>
      <c r="AA570" s="129"/>
      <c r="AB570" s="130"/>
      <c r="AC570" s="116"/>
      <c r="AD570" s="115"/>
      <c r="AE570" s="115"/>
      <c r="AF570" s="115"/>
      <c r="AG570" s="115"/>
      <c r="AH570" s="115"/>
      <c r="AI570" s="115"/>
      <c r="AN570" s="112"/>
      <c r="AO570" s="112"/>
      <c r="AP570" s="112"/>
      <c r="AQ570" s="112"/>
      <c r="AR570" s="112"/>
      <c r="AS570" s="112"/>
      <c r="AT570" s="112"/>
      <c r="AU570" s="112"/>
    </row>
    <row r="571" spans="4:47">
      <c r="D571" s="112">
        <v>547</v>
      </c>
      <c r="E571" s="122"/>
      <c r="F571" s="122"/>
      <c r="G571" s="122"/>
      <c r="H571" s="123"/>
      <c r="I571" s="124"/>
      <c r="J571" s="128"/>
      <c r="Z571" s="124"/>
      <c r="AA571" s="129"/>
      <c r="AB571" s="130"/>
      <c r="AC571" s="116"/>
      <c r="AD571" s="115"/>
      <c r="AE571" s="115"/>
      <c r="AF571" s="115"/>
      <c r="AG571" s="115"/>
      <c r="AH571" s="115"/>
      <c r="AI571" s="115"/>
      <c r="AN571" s="112"/>
      <c r="AO571" s="112"/>
      <c r="AP571" s="112"/>
      <c r="AQ571" s="112"/>
      <c r="AR571" s="112"/>
      <c r="AS571" s="112"/>
      <c r="AT571" s="112"/>
      <c r="AU571" s="112"/>
    </row>
    <row r="572" spans="4:47">
      <c r="D572" s="112">
        <v>548</v>
      </c>
      <c r="E572" s="122"/>
      <c r="F572" s="122"/>
      <c r="G572" s="122"/>
      <c r="H572" s="123"/>
      <c r="I572" s="124"/>
      <c r="J572" s="128"/>
      <c r="Z572" s="124"/>
      <c r="AA572" s="129"/>
      <c r="AB572" s="130"/>
      <c r="AC572" s="116"/>
      <c r="AD572" s="115"/>
      <c r="AE572" s="115"/>
      <c r="AF572" s="115"/>
      <c r="AG572" s="115"/>
      <c r="AH572" s="115"/>
      <c r="AI572" s="115"/>
      <c r="AN572" s="112"/>
      <c r="AO572" s="112"/>
      <c r="AP572" s="112"/>
      <c r="AQ572" s="112"/>
      <c r="AR572" s="112"/>
      <c r="AS572" s="112"/>
      <c r="AT572" s="112"/>
      <c r="AU572" s="112"/>
    </row>
    <row r="573" spans="4:47">
      <c r="D573" s="112">
        <v>549</v>
      </c>
      <c r="E573" s="122"/>
      <c r="F573" s="122"/>
      <c r="G573" s="122"/>
      <c r="H573" s="123"/>
      <c r="I573" s="124"/>
      <c r="J573" s="128"/>
      <c r="Z573" s="124"/>
      <c r="AA573" s="129"/>
      <c r="AB573" s="130"/>
      <c r="AC573" s="116"/>
      <c r="AD573" s="115"/>
      <c r="AE573" s="115"/>
      <c r="AF573" s="115"/>
      <c r="AG573" s="115"/>
      <c r="AH573" s="115"/>
      <c r="AI573" s="115"/>
      <c r="AN573" s="112"/>
      <c r="AO573" s="112"/>
      <c r="AP573" s="112"/>
      <c r="AQ573" s="112"/>
      <c r="AR573" s="112"/>
      <c r="AS573" s="112"/>
      <c r="AT573" s="112"/>
      <c r="AU573" s="112"/>
    </row>
    <row r="574" spans="4:47">
      <c r="D574" s="112">
        <v>550</v>
      </c>
      <c r="E574" s="122"/>
      <c r="F574" s="122"/>
      <c r="G574" s="122"/>
      <c r="H574" s="123"/>
      <c r="I574" s="124"/>
      <c r="J574" s="128"/>
      <c r="Z574" s="124"/>
      <c r="AA574" s="129"/>
      <c r="AB574" s="130"/>
      <c r="AC574" s="116"/>
      <c r="AD574" s="115"/>
      <c r="AE574" s="115"/>
      <c r="AF574" s="115"/>
      <c r="AG574" s="115"/>
      <c r="AH574" s="115"/>
      <c r="AI574" s="115"/>
      <c r="AN574" s="112"/>
      <c r="AO574" s="112"/>
      <c r="AP574" s="112"/>
      <c r="AQ574" s="112"/>
      <c r="AR574" s="112"/>
      <c r="AS574" s="112"/>
      <c r="AT574" s="112"/>
      <c r="AU574" s="112"/>
    </row>
    <row r="575" spans="4:47">
      <c r="D575" s="112">
        <v>551</v>
      </c>
      <c r="E575" s="122"/>
      <c r="F575" s="122"/>
      <c r="G575" s="122"/>
      <c r="H575" s="123"/>
      <c r="I575" s="124"/>
      <c r="J575" s="128"/>
      <c r="Z575" s="124"/>
      <c r="AA575" s="129"/>
      <c r="AB575" s="130"/>
      <c r="AC575" s="116"/>
      <c r="AD575" s="115"/>
      <c r="AE575" s="115"/>
      <c r="AF575" s="115"/>
      <c r="AG575" s="115"/>
      <c r="AH575" s="115"/>
      <c r="AI575" s="115"/>
      <c r="AN575" s="112"/>
      <c r="AO575" s="112"/>
      <c r="AP575" s="112"/>
      <c r="AQ575" s="112"/>
      <c r="AR575" s="112"/>
      <c r="AS575" s="112"/>
      <c r="AT575" s="112"/>
      <c r="AU575" s="112"/>
    </row>
    <row r="576" spans="4:47">
      <c r="D576" s="112">
        <v>552</v>
      </c>
      <c r="E576" s="122"/>
      <c r="F576" s="122"/>
      <c r="G576" s="122"/>
      <c r="H576" s="123"/>
      <c r="I576" s="124"/>
      <c r="J576" s="128"/>
      <c r="Z576" s="124"/>
      <c r="AA576" s="129"/>
      <c r="AB576" s="130"/>
      <c r="AC576" s="116"/>
      <c r="AD576" s="115"/>
      <c r="AE576" s="115"/>
      <c r="AF576" s="115"/>
      <c r="AG576" s="115"/>
      <c r="AH576" s="115"/>
      <c r="AI576" s="115"/>
      <c r="AN576" s="112"/>
      <c r="AO576" s="112"/>
      <c r="AP576" s="112"/>
      <c r="AQ576" s="112"/>
      <c r="AR576" s="112"/>
      <c r="AS576" s="112"/>
      <c r="AT576" s="112"/>
      <c r="AU576" s="112"/>
    </row>
    <row r="577" spans="4:47">
      <c r="D577" s="112">
        <v>553</v>
      </c>
      <c r="E577" s="122"/>
      <c r="F577" s="122"/>
      <c r="G577" s="122"/>
      <c r="H577" s="123"/>
      <c r="I577" s="124"/>
      <c r="J577" s="128"/>
      <c r="Z577" s="124"/>
      <c r="AA577" s="129"/>
      <c r="AB577" s="130"/>
      <c r="AC577" s="116"/>
      <c r="AD577" s="115"/>
      <c r="AE577" s="115"/>
      <c r="AF577" s="115"/>
      <c r="AG577" s="115"/>
      <c r="AH577" s="115"/>
      <c r="AI577" s="115"/>
      <c r="AN577" s="112"/>
      <c r="AO577" s="112"/>
      <c r="AP577" s="112"/>
      <c r="AQ577" s="112"/>
      <c r="AR577" s="112"/>
      <c r="AS577" s="112"/>
      <c r="AT577" s="112"/>
      <c r="AU577" s="112"/>
    </row>
    <row r="578" spans="4:47">
      <c r="D578" s="112">
        <v>554</v>
      </c>
      <c r="E578" s="122"/>
      <c r="F578" s="122"/>
      <c r="G578" s="122"/>
      <c r="H578" s="123"/>
      <c r="I578" s="124"/>
      <c r="J578" s="128"/>
      <c r="Z578" s="124"/>
      <c r="AA578" s="129"/>
      <c r="AB578" s="130"/>
      <c r="AC578" s="116"/>
      <c r="AD578" s="115"/>
      <c r="AE578" s="115"/>
      <c r="AF578" s="115"/>
      <c r="AG578" s="115"/>
      <c r="AH578" s="115"/>
      <c r="AI578" s="115"/>
      <c r="AN578" s="112"/>
      <c r="AO578" s="112"/>
      <c r="AP578" s="112"/>
      <c r="AQ578" s="112"/>
      <c r="AR578" s="112"/>
      <c r="AS578" s="112"/>
      <c r="AT578" s="112"/>
      <c r="AU578" s="112"/>
    </row>
    <row r="579" spans="4:47">
      <c r="D579" s="112">
        <v>555</v>
      </c>
      <c r="E579" s="122"/>
      <c r="F579" s="122"/>
      <c r="G579" s="122"/>
      <c r="H579" s="123"/>
      <c r="I579" s="124"/>
      <c r="J579" s="128"/>
      <c r="Z579" s="124"/>
      <c r="AA579" s="129"/>
      <c r="AB579" s="130"/>
      <c r="AC579" s="116"/>
      <c r="AD579" s="115"/>
      <c r="AE579" s="115"/>
      <c r="AF579" s="115"/>
      <c r="AG579" s="115"/>
      <c r="AH579" s="115"/>
      <c r="AI579" s="115"/>
      <c r="AN579" s="112"/>
      <c r="AO579" s="112"/>
      <c r="AP579" s="112"/>
      <c r="AQ579" s="112"/>
      <c r="AR579" s="112"/>
      <c r="AS579" s="112"/>
      <c r="AT579" s="112"/>
      <c r="AU579" s="112"/>
    </row>
    <row r="580" spans="4:47">
      <c r="D580" s="112">
        <v>556</v>
      </c>
      <c r="E580" s="122"/>
      <c r="F580" s="122"/>
      <c r="G580" s="122"/>
      <c r="H580" s="123"/>
      <c r="I580" s="124"/>
      <c r="J580" s="128"/>
      <c r="Z580" s="124"/>
      <c r="AA580" s="129"/>
      <c r="AB580" s="130"/>
      <c r="AC580" s="116"/>
      <c r="AD580" s="115"/>
      <c r="AE580" s="115"/>
      <c r="AF580" s="115"/>
      <c r="AG580" s="115"/>
      <c r="AH580" s="115"/>
      <c r="AI580" s="115"/>
      <c r="AN580" s="112"/>
      <c r="AO580" s="112"/>
      <c r="AP580" s="112"/>
      <c r="AQ580" s="112"/>
      <c r="AR580" s="112"/>
      <c r="AS580" s="112"/>
      <c r="AT580" s="112"/>
      <c r="AU580" s="112"/>
    </row>
    <row r="581" spans="4:47">
      <c r="D581" s="112">
        <v>557</v>
      </c>
      <c r="E581" s="122"/>
      <c r="F581" s="122"/>
      <c r="G581" s="122"/>
      <c r="H581" s="123"/>
      <c r="I581" s="124"/>
      <c r="J581" s="128"/>
      <c r="Z581" s="124"/>
      <c r="AA581" s="129"/>
      <c r="AB581" s="130"/>
      <c r="AC581" s="116"/>
      <c r="AD581" s="115"/>
      <c r="AE581" s="115"/>
      <c r="AF581" s="115"/>
      <c r="AG581" s="115"/>
      <c r="AH581" s="115"/>
      <c r="AI581" s="115"/>
      <c r="AN581" s="112"/>
      <c r="AO581" s="112"/>
      <c r="AP581" s="112"/>
      <c r="AQ581" s="112"/>
      <c r="AR581" s="112"/>
      <c r="AS581" s="112"/>
      <c r="AT581" s="112"/>
      <c r="AU581" s="112"/>
    </row>
    <row r="582" spans="4:47">
      <c r="D582" s="112">
        <v>558</v>
      </c>
      <c r="E582" s="122"/>
      <c r="F582" s="122"/>
      <c r="G582" s="122"/>
      <c r="H582" s="123"/>
      <c r="I582" s="124"/>
      <c r="J582" s="128"/>
      <c r="Z582" s="124"/>
      <c r="AA582" s="129"/>
      <c r="AB582" s="130"/>
      <c r="AC582" s="116"/>
      <c r="AD582" s="115"/>
      <c r="AE582" s="115"/>
      <c r="AF582" s="115"/>
      <c r="AG582" s="115"/>
      <c r="AH582" s="115"/>
      <c r="AI582" s="115"/>
      <c r="AN582" s="112"/>
      <c r="AO582" s="112"/>
      <c r="AP582" s="112"/>
      <c r="AQ582" s="112"/>
      <c r="AR582" s="112"/>
      <c r="AS582" s="112"/>
      <c r="AT582" s="112"/>
      <c r="AU582" s="112"/>
    </row>
    <row r="583" spans="4:47">
      <c r="D583" s="112">
        <v>559</v>
      </c>
      <c r="E583" s="122"/>
      <c r="F583" s="122"/>
      <c r="G583" s="122"/>
      <c r="H583" s="123"/>
      <c r="I583" s="124"/>
      <c r="J583" s="128"/>
      <c r="Z583" s="124"/>
      <c r="AA583" s="129"/>
      <c r="AB583" s="130"/>
      <c r="AC583" s="116"/>
      <c r="AD583" s="115"/>
      <c r="AE583" s="115"/>
      <c r="AF583" s="115"/>
      <c r="AG583" s="115"/>
      <c r="AH583" s="115"/>
      <c r="AI583" s="115"/>
      <c r="AN583" s="112"/>
      <c r="AO583" s="112"/>
      <c r="AP583" s="112"/>
      <c r="AQ583" s="112"/>
      <c r="AR583" s="112"/>
      <c r="AS583" s="112"/>
      <c r="AT583" s="112"/>
      <c r="AU583" s="112"/>
    </row>
    <row r="584" spans="4:47">
      <c r="D584" s="112">
        <v>560</v>
      </c>
      <c r="E584" s="122"/>
      <c r="F584" s="122"/>
      <c r="G584" s="122"/>
      <c r="H584" s="123"/>
      <c r="I584" s="124"/>
      <c r="J584" s="128"/>
      <c r="Z584" s="124"/>
      <c r="AA584" s="129"/>
      <c r="AB584" s="130"/>
      <c r="AC584" s="116"/>
      <c r="AD584" s="115"/>
      <c r="AE584" s="115"/>
      <c r="AF584" s="115"/>
      <c r="AG584" s="115"/>
      <c r="AH584" s="115"/>
      <c r="AI584" s="115"/>
      <c r="AN584" s="112"/>
      <c r="AO584" s="112"/>
      <c r="AP584" s="112"/>
      <c r="AQ584" s="112"/>
      <c r="AR584" s="112"/>
      <c r="AS584" s="112"/>
      <c r="AT584" s="112"/>
      <c r="AU584" s="112"/>
    </row>
    <row r="585" spans="4:47">
      <c r="D585" s="112">
        <v>561</v>
      </c>
      <c r="E585" s="122"/>
      <c r="F585" s="122"/>
      <c r="G585" s="122"/>
      <c r="H585" s="123"/>
      <c r="I585" s="124"/>
      <c r="J585" s="128"/>
      <c r="Z585" s="124"/>
      <c r="AA585" s="129"/>
      <c r="AB585" s="130"/>
      <c r="AC585" s="116"/>
      <c r="AD585" s="115"/>
      <c r="AE585" s="115"/>
      <c r="AF585" s="115"/>
      <c r="AG585" s="115"/>
      <c r="AH585" s="115"/>
      <c r="AI585" s="115"/>
      <c r="AN585" s="112"/>
      <c r="AO585" s="112"/>
      <c r="AP585" s="112"/>
      <c r="AQ585" s="112"/>
      <c r="AR585" s="112"/>
      <c r="AS585" s="112"/>
      <c r="AT585" s="112"/>
      <c r="AU585" s="112"/>
    </row>
    <row r="586" spans="4:47">
      <c r="D586" s="112">
        <v>562</v>
      </c>
      <c r="E586" s="122"/>
      <c r="F586" s="122"/>
      <c r="G586" s="122"/>
      <c r="H586" s="123"/>
      <c r="I586" s="124"/>
      <c r="J586" s="128"/>
      <c r="Z586" s="124"/>
      <c r="AA586" s="129"/>
      <c r="AB586" s="130"/>
      <c r="AC586" s="116"/>
      <c r="AD586" s="115"/>
      <c r="AE586" s="115"/>
      <c r="AF586" s="115"/>
      <c r="AG586" s="115"/>
      <c r="AH586" s="115"/>
      <c r="AI586" s="115"/>
      <c r="AN586" s="112"/>
      <c r="AO586" s="112"/>
      <c r="AP586" s="112"/>
      <c r="AQ586" s="112"/>
      <c r="AR586" s="112"/>
      <c r="AS586" s="112"/>
      <c r="AT586" s="112"/>
      <c r="AU586" s="112"/>
    </row>
    <row r="587" spans="4:47">
      <c r="D587" s="112">
        <v>563</v>
      </c>
      <c r="E587" s="122"/>
      <c r="F587" s="122"/>
      <c r="G587" s="122"/>
      <c r="H587" s="123"/>
      <c r="I587" s="124"/>
      <c r="J587" s="128"/>
      <c r="Z587" s="124"/>
      <c r="AA587" s="129"/>
      <c r="AB587" s="130"/>
      <c r="AC587" s="116"/>
      <c r="AD587" s="115"/>
      <c r="AE587" s="115"/>
      <c r="AF587" s="115"/>
      <c r="AG587" s="115"/>
      <c r="AH587" s="115"/>
      <c r="AI587" s="115"/>
      <c r="AN587" s="112"/>
      <c r="AO587" s="112"/>
      <c r="AP587" s="112"/>
      <c r="AQ587" s="112"/>
      <c r="AR587" s="112"/>
      <c r="AS587" s="112"/>
      <c r="AT587" s="112"/>
      <c r="AU587" s="112"/>
    </row>
    <row r="588" spans="4:47">
      <c r="D588" s="112">
        <v>564</v>
      </c>
      <c r="E588" s="122"/>
      <c r="F588" s="122"/>
      <c r="G588" s="122"/>
      <c r="H588" s="123"/>
      <c r="I588" s="124"/>
      <c r="J588" s="128"/>
      <c r="Z588" s="124"/>
      <c r="AA588" s="129"/>
      <c r="AB588" s="130"/>
      <c r="AC588" s="116"/>
      <c r="AD588" s="115"/>
      <c r="AE588" s="115"/>
      <c r="AF588" s="115"/>
      <c r="AG588" s="115"/>
      <c r="AH588" s="115"/>
      <c r="AI588" s="115"/>
      <c r="AN588" s="112"/>
      <c r="AO588" s="112"/>
      <c r="AP588" s="112"/>
      <c r="AQ588" s="112"/>
      <c r="AR588" s="112"/>
      <c r="AS588" s="112"/>
      <c r="AT588" s="112"/>
      <c r="AU588" s="112"/>
    </row>
    <row r="589" spans="4:47">
      <c r="D589" s="112">
        <v>565</v>
      </c>
      <c r="E589" s="122"/>
      <c r="F589" s="122"/>
      <c r="G589" s="122"/>
      <c r="H589" s="123"/>
      <c r="I589" s="124"/>
      <c r="J589" s="128"/>
      <c r="Z589" s="124"/>
      <c r="AA589" s="129"/>
      <c r="AB589" s="130"/>
      <c r="AC589" s="116"/>
      <c r="AD589" s="115"/>
      <c r="AE589" s="115"/>
      <c r="AF589" s="115"/>
      <c r="AG589" s="115"/>
      <c r="AH589" s="115"/>
      <c r="AI589" s="115"/>
      <c r="AN589" s="112"/>
      <c r="AO589" s="112"/>
      <c r="AP589" s="112"/>
      <c r="AQ589" s="112"/>
      <c r="AR589" s="112"/>
      <c r="AS589" s="112"/>
      <c r="AT589" s="112"/>
      <c r="AU589" s="112"/>
    </row>
    <row r="590" spans="4:47">
      <c r="D590" s="112">
        <v>566</v>
      </c>
      <c r="E590" s="122"/>
      <c r="F590" s="122"/>
      <c r="G590" s="122"/>
      <c r="H590" s="123"/>
      <c r="I590" s="124"/>
      <c r="J590" s="128"/>
      <c r="Z590" s="124"/>
      <c r="AA590" s="129"/>
      <c r="AB590" s="130"/>
      <c r="AC590" s="116"/>
      <c r="AD590" s="115"/>
      <c r="AE590" s="115"/>
      <c r="AF590" s="115"/>
      <c r="AG590" s="115"/>
      <c r="AH590" s="115"/>
      <c r="AI590" s="115"/>
      <c r="AN590" s="112"/>
      <c r="AO590" s="112"/>
      <c r="AP590" s="112"/>
      <c r="AQ590" s="112"/>
      <c r="AR590" s="112"/>
      <c r="AS590" s="112"/>
      <c r="AT590" s="112"/>
      <c r="AU590" s="112"/>
    </row>
    <row r="591" spans="4:47">
      <c r="D591" s="112">
        <v>567</v>
      </c>
      <c r="E591" s="122"/>
      <c r="F591" s="122"/>
      <c r="G591" s="122"/>
      <c r="H591" s="123"/>
      <c r="I591" s="124"/>
      <c r="J591" s="128"/>
      <c r="Z591" s="124"/>
      <c r="AA591" s="129"/>
      <c r="AB591" s="130"/>
      <c r="AC591" s="116"/>
      <c r="AD591" s="115"/>
      <c r="AE591" s="115"/>
      <c r="AF591" s="115"/>
      <c r="AG591" s="115"/>
      <c r="AH591" s="115"/>
      <c r="AI591" s="115"/>
      <c r="AN591" s="112"/>
      <c r="AO591" s="112"/>
      <c r="AP591" s="112"/>
      <c r="AQ591" s="112"/>
      <c r="AR591" s="112"/>
      <c r="AS591" s="112"/>
      <c r="AT591" s="112"/>
      <c r="AU591" s="112"/>
    </row>
    <row r="592" spans="4:47">
      <c r="D592" s="112">
        <v>568</v>
      </c>
      <c r="E592" s="122"/>
      <c r="F592" s="122"/>
      <c r="G592" s="122"/>
      <c r="H592" s="123"/>
      <c r="I592" s="124"/>
      <c r="J592" s="128"/>
      <c r="Z592" s="124"/>
      <c r="AA592" s="129"/>
      <c r="AB592" s="130"/>
      <c r="AC592" s="116"/>
      <c r="AD592" s="115"/>
      <c r="AE592" s="115"/>
      <c r="AF592" s="115"/>
      <c r="AG592" s="115"/>
      <c r="AH592" s="115"/>
      <c r="AI592" s="115"/>
      <c r="AN592" s="112"/>
      <c r="AO592" s="112"/>
      <c r="AP592" s="112"/>
      <c r="AQ592" s="112"/>
      <c r="AR592" s="112"/>
      <c r="AS592" s="112"/>
      <c r="AT592" s="112"/>
      <c r="AU592" s="112"/>
    </row>
    <row r="593" spans="4:47">
      <c r="D593" s="112">
        <v>569</v>
      </c>
      <c r="E593" s="122"/>
      <c r="F593" s="122"/>
      <c r="G593" s="122"/>
      <c r="H593" s="123"/>
      <c r="I593" s="124"/>
      <c r="J593" s="128"/>
      <c r="Z593" s="124"/>
      <c r="AA593" s="129"/>
      <c r="AB593" s="130"/>
      <c r="AC593" s="116"/>
      <c r="AD593" s="115"/>
      <c r="AE593" s="115"/>
      <c r="AF593" s="115"/>
      <c r="AG593" s="115"/>
      <c r="AH593" s="115"/>
      <c r="AI593" s="115"/>
      <c r="AN593" s="112"/>
      <c r="AO593" s="112"/>
      <c r="AP593" s="112"/>
      <c r="AQ593" s="112"/>
      <c r="AR593" s="112"/>
      <c r="AS593" s="112"/>
      <c r="AT593" s="112"/>
      <c r="AU593" s="112"/>
    </row>
    <row r="594" spans="4:47">
      <c r="D594" s="112">
        <v>570</v>
      </c>
      <c r="E594" s="122"/>
      <c r="F594" s="122"/>
      <c r="G594" s="122"/>
      <c r="H594" s="123"/>
      <c r="I594" s="124"/>
      <c r="J594" s="128"/>
      <c r="Z594" s="124"/>
      <c r="AA594" s="129"/>
      <c r="AB594" s="130"/>
      <c r="AC594" s="116"/>
      <c r="AD594" s="115"/>
      <c r="AE594" s="115"/>
      <c r="AF594" s="115"/>
      <c r="AG594" s="115"/>
      <c r="AH594" s="115"/>
      <c r="AI594" s="115"/>
      <c r="AN594" s="112"/>
      <c r="AO594" s="112"/>
      <c r="AP594" s="112"/>
      <c r="AQ594" s="112"/>
      <c r="AR594" s="112"/>
      <c r="AS594" s="112"/>
      <c r="AT594" s="112"/>
      <c r="AU594" s="112"/>
    </row>
    <row r="595" spans="4:47">
      <c r="D595" s="112">
        <v>571</v>
      </c>
      <c r="E595" s="122"/>
      <c r="F595" s="122"/>
      <c r="G595" s="122"/>
      <c r="H595" s="123"/>
      <c r="I595" s="124"/>
      <c r="J595" s="128"/>
      <c r="Z595" s="124"/>
      <c r="AA595" s="129"/>
      <c r="AB595" s="130"/>
      <c r="AC595" s="116"/>
      <c r="AD595" s="115"/>
      <c r="AE595" s="115"/>
      <c r="AF595" s="115"/>
      <c r="AG595" s="115"/>
      <c r="AH595" s="115"/>
      <c r="AI595" s="115"/>
      <c r="AN595" s="112"/>
      <c r="AO595" s="112"/>
      <c r="AP595" s="112"/>
      <c r="AQ595" s="112"/>
      <c r="AR595" s="112"/>
      <c r="AS595" s="112"/>
      <c r="AT595" s="112"/>
      <c r="AU595" s="112"/>
    </row>
    <row r="596" spans="4:47">
      <c r="D596" s="112">
        <v>572</v>
      </c>
      <c r="E596" s="122"/>
      <c r="F596" s="122"/>
      <c r="G596" s="122"/>
      <c r="H596" s="123"/>
      <c r="I596" s="124"/>
      <c r="J596" s="128"/>
      <c r="Z596" s="124"/>
      <c r="AA596" s="129"/>
      <c r="AB596" s="130"/>
      <c r="AC596" s="116"/>
      <c r="AD596" s="115"/>
      <c r="AE596" s="115"/>
      <c r="AF596" s="115"/>
      <c r="AG596" s="115"/>
      <c r="AH596" s="115"/>
      <c r="AI596" s="115"/>
      <c r="AN596" s="112"/>
      <c r="AO596" s="112"/>
      <c r="AP596" s="112"/>
      <c r="AQ596" s="112"/>
      <c r="AR596" s="112"/>
      <c r="AS596" s="112"/>
      <c r="AT596" s="112"/>
      <c r="AU596" s="112"/>
    </row>
    <row r="597" spans="4:47">
      <c r="D597" s="112">
        <v>573</v>
      </c>
      <c r="E597" s="122"/>
      <c r="F597" s="122"/>
      <c r="G597" s="122"/>
      <c r="H597" s="123"/>
      <c r="I597" s="124"/>
      <c r="J597" s="128"/>
      <c r="Z597" s="124"/>
      <c r="AA597" s="129"/>
      <c r="AB597" s="130"/>
      <c r="AC597" s="116"/>
      <c r="AD597" s="115"/>
      <c r="AE597" s="115"/>
      <c r="AF597" s="115"/>
      <c r="AG597" s="115"/>
      <c r="AH597" s="115"/>
      <c r="AI597" s="115"/>
      <c r="AN597" s="112"/>
      <c r="AO597" s="112"/>
      <c r="AP597" s="112"/>
      <c r="AQ597" s="112"/>
      <c r="AR597" s="112"/>
      <c r="AS597" s="112"/>
      <c r="AT597" s="112"/>
      <c r="AU597" s="112"/>
    </row>
    <row r="598" spans="4:47">
      <c r="D598" s="112">
        <v>574</v>
      </c>
      <c r="E598" s="122"/>
      <c r="F598" s="122"/>
      <c r="G598" s="122"/>
      <c r="H598" s="123"/>
      <c r="I598" s="124"/>
      <c r="J598" s="128"/>
      <c r="Z598" s="124"/>
      <c r="AA598" s="129"/>
      <c r="AB598" s="130"/>
      <c r="AC598" s="116"/>
      <c r="AD598" s="115"/>
      <c r="AE598" s="115"/>
      <c r="AF598" s="115"/>
      <c r="AG598" s="115"/>
      <c r="AH598" s="115"/>
      <c r="AI598" s="115"/>
      <c r="AN598" s="112"/>
      <c r="AO598" s="112"/>
      <c r="AP598" s="112"/>
      <c r="AQ598" s="112"/>
      <c r="AR598" s="112"/>
      <c r="AS598" s="112"/>
      <c r="AT598" s="112"/>
      <c r="AU598" s="112"/>
    </row>
    <row r="599" spans="4:47">
      <c r="D599" s="112">
        <v>575</v>
      </c>
      <c r="E599" s="122"/>
      <c r="F599" s="122"/>
      <c r="G599" s="122"/>
      <c r="H599" s="123"/>
      <c r="I599" s="124"/>
      <c r="J599" s="128"/>
      <c r="Z599" s="124"/>
      <c r="AA599" s="129"/>
      <c r="AB599" s="130"/>
      <c r="AC599" s="116"/>
      <c r="AD599" s="115"/>
      <c r="AE599" s="115"/>
      <c r="AF599" s="115"/>
      <c r="AG599" s="115"/>
      <c r="AH599" s="115"/>
      <c r="AI599" s="115"/>
      <c r="AN599" s="112"/>
      <c r="AO599" s="112"/>
      <c r="AP599" s="112"/>
      <c r="AQ599" s="112"/>
      <c r="AR599" s="112"/>
      <c r="AS599" s="112"/>
      <c r="AT599" s="112"/>
      <c r="AU599" s="112"/>
    </row>
    <row r="600" spans="4:47">
      <c r="D600" s="112">
        <v>576</v>
      </c>
      <c r="E600" s="122"/>
      <c r="F600" s="122"/>
      <c r="G600" s="122"/>
      <c r="H600" s="123"/>
      <c r="I600" s="124"/>
      <c r="J600" s="128"/>
      <c r="Z600" s="124"/>
      <c r="AA600" s="129"/>
      <c r="AB600" s="130"/>
      <c r="AC600" s="116"/>
      <c r="AD600" s="115"/>
      <c r="AE600" s="115"/>
      <c r="AF600" s="115"/>
      <c r="AG600" s="115"/>
      <c r="AH600" s="115"/>
      <c r="AI600" s="115"/>
      <c r="AN600" s="112"/>
      <c r="AO600" s="112"/>
      <c r="AP600" s="112"/>
      <c r="AQ600" s="112"/>
      <c r="AR600" s="112"/>
      <c r="AS600" s="112"/>
      <c r="AT600" s="112"/>
      <c r="AU600" s="112"/>
    </row>
    <row r="601" spans="4:47">
      <c r="D601" s="112">
        <v>577</v>
      </c>
      <c r="E601" s="122"/>
      <c r="F601" s="122"/>
      <c r="G601" s="122"/>
      <c r="H601" s="123"/>
      <c r="I601" s="124"/>
      <c r="J601" s="128"/>
      <c r="Z601" s="124"/>
      <c r="AA601" s="129"/>
      <c r="AB601" s="130"/>
      <c r="AC601" s="116"/>
      <c r="AD601" s="115"/>
      <c r="AE601" s="115"/>
      <c r="AF601" s="115"/>
      <c r="AG601" s="115"/>
      <c r="AH601" s="115"/>
      <c r="AI601" s="115"/>
      <c r="AN601" s="112"/>
      <c r="AO601" s="112"/>
      <c r="AP601" s="112"/>
      <c r="AQ601" s="112"/>
      <c r="AR601" s="112"/>
      <c r="AS601" s="112"/>
      <c r="AT601" s="112"/>
      <c r="AU601" s="112"/>
    </row>
    <row r="602" spans="4:47">
      <c r="D602" s="112">
        <v>578</v>
      </c>
      <c r="E602" s="122"/>
      <c r="F602" s="122"/>
      <c r="G602" s="122"/>
      <c r="H602" s="123"/>
      <c r="I602" s="124"/>
      <c r="J602" s="128"/>
      <c r="Z602" s="124"/>
      <c r="AA602" s="129"/>
      <c r="AB602" s="130"/>
      <c r="AC602" s="116"/>
      <c r="AD602" s="115"/>
      <c r="AE602" s="115"/>
      <c r="AF602" s="115"/>
      <c r="AG602" s="115"/>
      <c r="AH602" s="115"/>
      <c r="AI602" s="115"/>
      <c r="AN602" s="112"/>
      <c r="AO602" s="112"/>
      <c r="AP602" s="112"/>
      <c r="AQ602" s="112"/>
      <c r="AR602" s="112"/>
      <c r="AS602" s="112"/>
      <c r="AT602" s="112"/>
      <c r="AU602" s="112"/>
    </row>
    <row r="603" spans="4:47">
      <c r="D603" s="112">
        <v>579</v>
      </c>
      <c r="E603" s="122"/>
      <c r="F603" s="122"/>
      <c r="G603" s="122"/>
      <c r="H603" s="123"/>
      <c r="I603" s="124"/>
      <c r="J603" s="128"/>
      <c r="Z603" s="124"/>
      <c r="AA603" s="129"/>
      <c r="AB603" s="130"/>
      <c r="AC603" s="116"/>
      <c r="AD603" s="115"/>
      <c r="AE603" s="115"/>
      <c r="AF603" s="115"/>
      <c r="AG603" s="115"/>
      <c r="AH603" s="115"/>
      <c r="AI603" s="115"/>
      <c r="AN603" s="112"/>
      <c r="AO603" s="112"/>
      <c r="AP603" s="112"/>
      <c r="AQ603" s="112"/>
      <c r="AR603" s="112"/>
      <c r="AS603" s="112"/>
      <c r="AT603" s="112"/>
      <c r="AU603" s="112"/>
    </row>
    <row r="604" spans="4:47">
      <c r="D604" s="112">
        <v>580</v>
      </c>
      <c r="E604" s="122"/>
      <c r="F604" s="122"/>
      <c r="G604" s="122"/>
      <c r="H604" s="123"/>
      <c r="I604" s="124"/>
      <c r="J604" s="128"/>
      <c r="Z604" s="124"/>
      <c r="AA604" s="129"/>
      <c r="AB604" s="130"/>
      <c r="AC604" s="116"/>
      <c r="AD604" s="115"/>
      <c r="AE604" s="115"/>
      <c r="AF604" s="115"/>
      <c r="AG604" s="115"/>
      <c r="AH604" s="115"/>
      <c r="AI604" s="115"/>
      <c r="AN604" s="112"/>
      <c r="AO604" s="112"/>
      <c r="AP604" s="112"/>
      <c r="AQ604" s="112"/>
      <c r="AR604" s="112"/>
      <c r="AS604" s="112"/>
      <c r="AT604" s="112"/>
      <c r="AU604" s="112"/>
    </row>
    <row r="605" spans="4:47">
      <c r="D605" s="112">
        <v>581</v>
      </c>
      <c r="E605" s="122"/>
      <c r="F605" s="122"/>
      <c r="G605" s="122"/>
      <c r="H605" s="123"/>
      <c r="I605" s="124"/>
      <c r="J605" s="128"/>
      <c r="Z605" s="124"/>
      <c r="AA605" s="129"/>
      <c r="AB605" s="130"/>
      <c r="AC605" s="116"/>
      <c r="AD605" s="115"/>
      <c r="AE605" s="115"/>
      <c r="AF605" s="115"/>
      <c r="AG605" s="115"/>
      <c r="AH605" s="115"/>
      <c r="AI605" s="115"/>
      <c r="AN605" s="112"/>
      <c r="AO605" s="112"/>
      <c r="AP605" s="112"/>
      <c r="AQ605" s="112"/>
      <c r="AR605" s="112"/>
      <c r="AS605" s="112"/>
      <c r="AT605" s="112"/>
      <c r="AU605" s="112"/>
    </row>
    <row r="606" spans="4:47">
      <c r="D606" s="112">
        <v>582</v>
      </c>
      <c r="E606" s="122"/>
      <c r="F606" s="122"/>
      <c r="G606" s="122"/>
      <c r="H606" s="123"/>
      <c r="I606" s="124"/>
      <c r="J606" s="128"/>
      <c r="Z606" s="124"/>
      <c r="AA606" s="129"/>
      <c r="AB606" s="130"/>
      <c r="AC606" s="116"/>
      <c r="AD606" s="115"/>
      <c r="AE606" s="115"/>
      <c r="AF606" s="115"/>
      <c r="AG606" s="115"/>
      <c r="AH606" s="115"/>
      <c r="AI606" s="115"/>
      <c r="AN606" s="112"/>
      <c r="AO606" s="112"/>
      <c r="AP606" s="112"/>
      <c r="AQ606" s="112"/>
      <c r="AR606" s="112"/>
      <c r="AS606" s="112"/>
      <c r="AT606" s="112"/>
      <c r="AU606" s="112"/>
    </row>
    <row r="607" spans="4:47">
      <c r="D607" s="112">
        <v>583</v>
      </c>
      <c r="E607" s="122"/>
      <c r="F607" s="122"/>
      <c r="G607" s="122"/>
      <c r="H607" s="123"/>
      <c r="I607" s="124"/>
      <c r="J607" s="128"/>
      <c r="Z607" s="124"/>
      <c r="AA607" s="129"/>
      <c r="AB607" s="130"/>
      <c r="AC607" s="116"/>
      <c r="AD607" s="115"/>
      <c r="AE607" s="115"/>
      <c r="AF607" s="115"/>
      <c r="AG607" s="115"/>
      <c r="AH607" s="115"/>
      <c r="AI607" s="115"/>
      <c r="AN607" s="112"/>
      <c r="AO607" s="112"/>
      <c r="AP607" s="112"/>
      <c r="AQ607" s="112"/>
      <c r="AR607" s="112"/>
      <c r="AS607" s="112"/>
      <c r="AT607" s="112"/>
      <c r="AU607" s="112"/>
    </row>
    <row r="608" spans="4:47">
      <c r="D608" s="112">
        <v>584</v>
      </c>
      <c r="E608" s="122"/>
      <c r="F608" s="122"/>
      <c r="G608" s="122"/>
      <c r="H608" s="123"/>
      <c r="I608" s="124"/>
      <c r="J608" s="128"/>
      <c r="Z608" s="124"/>
      <c r="AA608" s="129"/>
      <c r="AB608" s="130"/>
      <c r="AC608" s="116"/>
      <c r="AD608" s="115"/>
      <c r="AE608" s="115"/>
      <c r="AF608" s="115"/>
      <c r="AG608" s="115"/>
      <c r="AH608" s="115"/>
      <c r="AI608" s="115"/>
      <c r="AN608" s="112"/>
      <c r="AO608" s="112"/>
      <c r="AP608" s="112"/>
      <c r="AQ608" s="112"/>
      <c r="AR608" s="112"/>
      <c r="AS608" s="112"/>
      <c r="AT608" s="112"/>
      <c r="AU608" s="112"/>
    </row>
    <row r="609" spans="4:47">
      <c r="D609" s="112">
        <v>585</v>
      </c>
      <c r="E609" s="122"/>
      <c r="F609" s="122"/>
      <c r="G609" s="122"/>
      <c r="H609" s="123"/>
      <c r="I609" s="124"/>
      <c r="J609" s="128"/>
      <c r="Z609" s="124"/>
      <c r="AA609" s="129"/>
      <c r="AB609" s="130"/>
      <c r="AC609" s="116"/>
      <c r="AD609" s="115"/>
      <c r="AE609" s="115"/>
      <c r="AF609" s="115"/>
      <c r="AG609" s="115"/>
      <c r="AH609" s="115"/>
      <c r="AI609" s="115"/>
      <c r="AN609" s="112"/>
      <c r="AO609" s="112"/>
      <c r="AP609" s="112"/>
      <c r="AQ609" s="112"/>
      <c r="AR609" s="112"/>
      <c r="AS609" s="112"/>
      <c r="AT609" s="112"/>
      <c r="AU609" s="112"/>
    </row>
    <row r="610" spans="4:47">
      <c r="D610" s="112">
        <v>586</v>
      </c>
      <c r="E610" s="122"/>
      <c r="F610" s="122"/>
      <c r="G610" s="122"/>
      <c r="H610" s="123"/>
      <c r="I610" s="124"/>
      <c r="J610" s="128"/>
      <c r="Z610" s="124"/>
      <c r="AA610" s="129"/>
      <c r="AB610" s="130"/>
      <c r="AC610" s="116"/>
      <c r="AD610" s="115"/>
      <c r="AE610" s="115"/>
      <c r="AF610" s="115"/>
      <c r="AG610" s="115"/>
      <c r="AH610" s="115"/>
      <c r="AI610" s="115"/>
      <c r="AN610" s="112"/>
      <c r="AO610" s="112"/>
      <c r="AP610" s="112"/>
      <c r="AQ610" s="112"/>
      <c r="AR610" s="112"/>
      <c r="AS610" s="112"/>
      <c r="AT610" s="112"/>
      <c r="AU610" s="112"/>
    </row>
    <row r="611" spans="4:47">
      <c r="D611" s="112">
        <v>587</v>
      </c>
      <c r="E611" s="122"/>
      <c r="F611" s="122"/>
      <c r="G611" s="122"/>
      <c r="H611" s="123"/>
      <c r="I611" s="124"/>
      <c r="J611" s="128"/>
      <c r="Z611" s="124"/>
      <c r="AA611" s="129"/>
      <c r="AB611" s="130"/>
      <c r="AC611" s="116"/>
      <c r="AD611" s="115"/>
      <c r="AE611" s="115"/>
      <c r="AF611" s="115"/>
      <c r="AG611" s="115"/>
      <c r="AH611" s="115"/>
      <c r="AI611" s="115"/>
      <c r="AN611" s="112"/>
      <c r="AO611" s="112"/>
      <c r="AP611" s="112"/>
      <c r="AQ611" s="112"/>
      <c r="AR611" s="112"/>
      <c r="AS611" s="112"/>
      <c r="AT611" s="112"/>
      <c r="AU611" s="112"/>
    </row>
    <row r="612" spans="4:47">
      <c r="D612" s="112">
        <v>588</v>
      </c>
      <c r="E612" s="122"/>
      <c r="F612" s="122"/>
      <c r="G612" s="122"/>
      <c r="H612" s="123"/>
      <c r="I612" s="124"/>
      <c r="J612" s="128"/>
      <c r="Z612" s="124"/>
      <c r="AA612" s="129"/>
      <c r="AB612" s="130"/>
      <c r="AC612" s="116"/>
      <c r="AD612" s="115"/>
      <c r="AE612" s="115"/>
      <c r="AF612" s="115"/>
      <c r="AG612" s="115"/>
      <c r="AH612" s="115"/>
      <c r="AI612" s="115"/>
      <c r="AN612" s="112"/>
      <c r="AO612" s="112"/>
      <c r="AP612" s="112"/>
      <c r="AQ612" s="112"/>
      <c r="AR612" s="112"/>
      <c r="AS612" s="112"/>
      <c r="AT612" s="112"/>
      <c r="AU612" s="112"/>
    </row>
    <row r="613" spans="4:47">
      <c r="D613" s="112">
        <v>589</v>
      </c>
      <c r="E613" s="122"/>
      <c r="F613" s="122"/>
      <c r="G613" s="122"/>
      <c r="H613" s="123"/>
      <c r="I613" s="124"/>
      <c r="J613" s="128"/>
      <c r="Z613" s="124"/>
      <c r="AA613" s="129"/>
      <c r="AB613" s="130"/>
      <c r="AC613" s="116"/>
      <c r="AD613" s="115"/>
      <c r="AE613" s="115"/>
      <c r="AF613" s="115"/>
      <c r="AG613" s="115"/>
      <c r="AH613" s="115"/>
      <c r="AI613" s="115"/>
      <c r="AN613" s="112"/>
      <c r="AO613" s="112"/>
      <c r="AP613" s="112"/>
      <c r="AQ613" s="112"/>
      <c r="AR613" s="112"/>
      <c r="AS613" s="112"/>
      <c r="AT613" s="112"/>
      <c r="AU613" s="112"/>
    </row>
    <row r="614" spans="4:47">
      <c r="D614" s="112">
        <v>590</v>
      </c>
      <c r="E614" s="122"/>
      <c r="F614" s="122"/>
      <c r="G614" s="122"/>
      <c r="H614" s="123"/>
      <c r="I614" s="124"/>
      <c r="J614" s="128"/>
      <c r="Z614" s="124"/>
      <c r="AA614" s="129"/>
      <c r="AB614" s="130"/>
      <c r="AC614" s="116"/>
      <c r="AD614" s="115"/>
      <c r="AE614" s="115"/>
      <c r="AF614" s="115"/>
      <c r="AG614" s="115"/>
      <c r="AH614" s="115"/>
      <c r="AI614" s="115"/>
      <c r="AN614" s="112"/>
      <c r="AO614" s="112"/>
      <c r="AP614" s="112"/>
      <c r="AQ614" s="112"/>
      <c r="AR614" s="112"/>
      <c r="AS614" s="112"/>
      <c r="AT614" s="112"/>
      <c r="AU614" s="112"/>
    </row>
    <row r="615" spans="4:47">
      <c r="D615" s="112">
        <v>591</v>
      </c>
      <c r="E615" s="122"/>
      <c r="F615" s="122"/>
      <c r="G615" s="122"/>
      <c r="H615" s="123"/>
      <c r="I615" s="124"/>
      <c r="J615" s="128"/>
      <c r="Z615" s="124"/>
      <c r="AA615" s="129"/>
      <c r="AB615" s="130"/>
      <c r="AC615" s="116"/>
      <c r="AD615" s="115"/>
      <c r="AE615" s="115"/>
      <c r="AF615" s="115"/>
      <c r="AG615" s="115"/>
      <c r="AH615" s="115"/>
      <c r="AI615" s="115"/>
      <c r="AN615" s="112"/>
      <c r="AO615" s="112"/>
      <c r="AP615" s="112"/>
      <c r="AQ615" s="112"/>
      <c r="AR615" s="112"/>
      <c r="AS615" s="112"/>
      <c r="AT615" s="112"/>
      <c r="AU615" s="112"/>
    </row>
    <row r="616" spans="4:47">
      <c r="D616" s="112">
        <v>592</v>
      </c>
      <c r="E616" s="122"/>
      <c r="F616" s="122"/>
      <c r="G616" s="122"/>
      <c r="H616" s="123"/>
      <c r="I616" s="124"/>
      <c r="J616" s="128"/>
      <c r="Z616" s="124"/>
      <c r="AA616" s="129"/>
      <c r="AB616" s="130"/>
      <c r="AC616" s="116"/>
      <c r="AD616" s="115"/>
      <c r="AE616" s="115"/>
      <c r="AF616" s="115"/>
      <c r="AG616" s="115"/>
      <c r="AH616" s="115"/>
      <c r="AI616" s="115"/>
      <c r="AN616" s="112"/>
      <c r="AO616" s="112"/>
      <c r="AP616" s="112"/>
      <c r="AQ616" s="112"/>
      <c r="AR616" s="112"/>
      <c r="AS616" s="112"/>
      <c r="AT616" s="112"/>
      <c r="AU616" s="112"/>
    </row>
    <row r="617" spans="4:47">
      <c r="D617" s="112">
        <v>593</v>
      </c>
      <c r="E617" s="122"/>
      <c r="F617" s="122"/>
      <c r="G617" s="122"/>
      <c r="H617" s="123"/>
      <c r="I617" s="124"/>
      <c r="J617" s="128"/>
      <c r="Z617" s="124"/>
      <c r="AA617" s="129"/>
      <c r="AB617" s="130"/>
      <c r="AC617" s="116"/>
      <c r="AD617" s="115"/>
      <c r="AE617" s="115"/>
      <c r="AF617" s="115"/>
      <c r="AG617" s="115"/>
      <c r="AH617" s="115"/>
      <c r="AI617" s="115"/>
      <c r="AN617" s="112"/>
      <c r="AO617" s="112"/>
      <c r="AP617" s="112"/>
      <c r="AQ617" s="112"/>
      <c r="AR617" s="112"/>
      <c r="AS617" s="112"/>
      <c r="AT617" s="112"/>
      <c r="AU617" s="112"/>
    </row>
    <row r="618" spans="4:47">
      <c r="D618" s="112">
        <v>594</v>
      </c>
      <c r="E618" s="122"/>
      <c r="F618" s="122"/>
      <c r="G618" s="122"/>
      <c r="H618" s="123"/>
      <c r="I618" s="124"/>
      <c r="J618" s="128"/>
      <c r="Z618" s="124"/>
      <c r="AA618" s="129"/>
      <c r="AB618" s="130"/>
      <c r="AC618" s="116"/>
      <c r="AD618" s="115"/>
      <c r="AE618" s="115"/>
      <c r="AF618" s="115"/>
      <c r="AG618" s="115"/>
      <c r="AH618" s="115"/>
      <c r="AI618" s="115"/>
      <c r="AN618" s="112"/>
      <c r="AO618" s="112"/>
      <c r="AP618" s="112"/>
      <c r="AQ618" s="112"/>
      <c r="AR618" s="112"/>
      <c r="AS618" s="112"/>
      <c r="AT618" s="112"/>
      <c r="AU618" s="112"/>
    </row>
    <row r="619" spans="4:47">
      <c r="D619" s="112">
        <v>595</v>
      </c>
      <c r="E619" s="122"/>
      <c r="F619" s="122"/>
      <c r="G619" s="122"/>
      <c r="H619" s="123"/>
      <c r="I619" s="124"/>
      <c r="J619" s="128"/>
      <c r="Z619" s="124"/>
      <c r="AA619" s="129"/>
      <c r="AB619" s="130"/>
      <c r="AC619" s="116"/>
      <c r="AD619" s="115"/>
      <c r="AE619" s="115"/>
      <c r="AF619" s="115"/>
      <c r="AG619" s="115"/>
      <c r="AH619" s="115"/>
      <c r="AI619" s="115"/>
      <c r="AN619" s="112"/>
      <c r="AO619" s="112"/>
      <c r="AP619" s="112"/>
      <c r="AQ619" s="112"/>
      <c r="AR619" s="112"/>
      <c r="AS619" s="112"/>
      <c r="AT619" s="112"/>
      <c r="AU619" s="112"/>
    </row>
    <row r="620" spans="4:47">
      <c r="D620" s="112">
        <v>596</v>
      </c>
      <c r="E620" s="122"/>
      <c r="F620" s="122"/>
      <c r="G620" s="122"/>
      <c r="H620" s="123"/>
      <c r="I620" s="124"/>
      <c r="J620" s="128"/>
      <c r="Z620" s="124"/>
      <c r="AA620" s="129"/>
      <c r="AB620" s="130"/>
      <c r="AC620" s="116"/>
      <c r="AD620" s="115"/>
      <c r="AE620" s="115"/>
      <c r="AF620" s="115"/>
      <c r="AG620" s="115"/>
      <c r="AH620" s="115"/>
      <c r="AI620" s="115"/>
      <c r="AN620" s="112"/>
      <c r="AO620" s="112"/>
      <c r="AP620" s="112"/>
      <c r="AQ620" s="112"/>
      <c r="AR620" s="112"/>
      <c r="AS620" s="112"/>
      <c r="AT620" s="112"/>
      <c r="AU620" s="112"/>
    </row>
    <row r="621" spans="4:47">
      <c r="D621" s="112">
        <v>597</v>
      </c>
      <c r="E621" s="122"/>
      <c r="F621" s="122"/>
      <c r="G621" s="122"/>
      <c r="H621" s="123"/>
      <c r="I621" s="124"/>
      <c r="J621" s="128"/>
      <c r="Z621" s="124"/>
      <c r="AA621" s="129"/>
      <c r="AB621" s="130"/>
      <c r="AC621" s="116"/>
      <c r="AD621" s="115"/>
      <c r="AE621" s="115"/>
      <c r="AF621" s="115"/>
      <c r="AG621" s="115"/>
      <c r="AH621" s="115"/>
      <c r="AI621" s="115"/>
      <c r="AN621" s="112"/>
      <c r="AO621" s="112"/>
      <c r="AP621" s="112"/>
      <c r="AQ621" s="112"/>
      <c r="AR621" s="112"/>
      <c r="AS621" s="112"/>
      <c r="AT621" s="112"/>
      <c r="AU621" s="112"/>
    </row>
    <row r="622" spans="4:47">
      <c r="D622" s="112">
        <v>598</v>
      </c>
      <c r="E622" s="122"/>
      <c r="F622" s="122"/>
      <c r="G622" s="122"/>
      <c r="H622" s="123"/>
      <c r="I622" s="124"/>
      <c r="J622" s="128"/>
      <c r="Z622" s="124"/>
      <c r="AA622" s="129"/>
      <c r="AB622" s="130"/>
      <c r="AC622" s="116"/>
      <c r="AD622" s="115"/>
      <c r="AE622" s="115"/>
      <c r="AF622" s="115"/>
      <c r="AG622" s="115"/>
      <c r="AH622" s="115"/>
      <c r="AI622" s="115"/>
      <c r="AN622" s="112"/>
      <c r="AO622" s="112"/>
      <c r="AP622" s="112"/>
      <c r="AQ622" s="112"/>
      <c r="AR622" s="112"/>
      <c r="AS622" s="112"/>
      <c r="AT622" s="112"/>
      <c r="AU622" s="112"/>
    </row>
    <row r="623" spans="4:47">
      <c r="D623" s="112">
        <v>599</v>
      </c>
      <c r="E623" s="122"/>
      <c r="F623" s="122"/>
      <c r="G623" s="122"/>
      <c r="H623" s="123"/>
      <c r="I623" s="124"/>
      <c r="J623" s="128"/>
      <c r="Z623" s="124"/>
      <c r="AA623" s="129"/>
      <c r="AB623" s="130"/>
      <c r="AC623" s="116"/>
      <c r="AD623" s="115"/>
      <c r="AE623" s="115"/>
      <c r="AF623" s="115"/>
      <c r="AG623" s="115"/>
      <c r="AH623" s="115"/>
      <c r="AI623" s="115"/>
      <c r="AN623" s="112"/>
      <c r="AO623" s="112"/>
      <c r="AP623" s="112"/>
      <c r="AQ623" s="112"/>
      <c r="AR623" s="112"/>
      <c r="AS623" s="112"/>
      <c r="AT623" s="112"/>
      <c r="AU623" s="112"/>
    </row>
    <row r="624" spans="4:47">
      <c r="D624" s="112">
        <v>600</v>
      </c>
      <c r="E624" s="122"/>
      <c r="F624" s="122"/>
      <c r="G624" s="122"/>
      <c r="H624" s="123"/>
      <c r="I624" s="124"/>
      <c r="J624" s="128"/>
      <c r="Z624" s="124"/>
      <c r="AA624" s="129"/>
      <c r="AB624" s="130"/>
      <c r="AC624" s="116"/>
      <c r="AD624" s="115"/>
      <c r="AE624" s="115"/>
      <c r="AF624" s="115"/>
      <c r="AG624" s="115"/>
      <c r="AH624" s="115"/>
      <c r="AI624" s="115"/>
      <c r="AN624" s="112"/>
      <c r="AO624" s="112"/>
      <c r="AP624" s="112"/>
      <c r="AQ624" s="112"/>
      <c r="AR624" s="112"/>
      <c r="AS624" s="112"/>
      <c r="AT624" s="112"/>
      <c r="AU624" s="112"/>
    </row>
    <row r="625" spans="4:47">
      <c r="D625" s="112">
        <v>601</v>
      </c>
      <c r="E625" s="122"/>
      <c r="F625" s="122"/>
      <c r="G625" s="122"/>
      <c r="H625" s="123"/>
      <c r="I625" s="124"/>
      <c r="J625" s="128"/>
      <c r="Z625" s="124"/>
      <c r="AA625" s="129"/>
      <c r="AB625" s="130"/>
      <c r="AC625" s="116"/>
      <c r="AD625" s="115"/>
      <c r="AE625" s="115"/>
      <c r="AF625" s="115"/>
      <c r="AG625" s="115"/>
      <c r="AH625" s="115"/>
      <c r="AI625" s="115"/>
      <c r="AN625" s="112"/>
      <c r="AO625" s="112"/>
      <c r="AP625" s="112"/>
      <c r="AQ625" s="112"/>
      <c r="AR625" s="112"/>
      <c r="AS625" s="112"/>
      <c r="AT625" s="112"/>
      <c r="AU625" s="112"/>
    </row>
    <row r="626" spans="4:47">
      <c r="D626" s="112">
        <v>602</v>
      </c>
      <c r="E626" s="122"/>
      <c r="F626" s="122"/>
      <c r="G626" s="122"/>
      <c r="H626" s="123"/>
      <c r="I626" s="124"/>
      <c r="J626" s="128"/>
      <c r="Z626" s="124"/>
      <c r="AA626" s="129"/>
      <c r="AB626" s="130"/>
      <c r="AC626" s="116"/>
      <c r="AD626" s="115"/>
      <c r="AE626" s="115"/>
      <c r="AF626" s="115"/>
      <c r="AG626" s="115"/>
      <c r="AH626" s="115"/>
      <c r="AI626" s="115"/>
      <c r="AN626" s="112"/>
      <c r="AO626" s="112"/>
      <c r="AP626" s="112"/>
      <c r="AQ626" s="112"/>
      <c r="AR626" s="112"/>
      <c r="AS626" s="112"/>
      <c r="AT626" s="112"/>
      <c r="AU626" s="112"/>
    </row>
    <row r="627" spans="4:47">
      <c r="D627" s="112">
        <v>603</v>
      </c>
      <c r="E627" s="122"/>
      <c r="F627" s="122"/>
      <c r="G627" s="122"/>
      <c r="H627" s="123"/>
      <c r="I627" s="124"/>
      <c r="J627" s="128"/>
      <c r="Z627" s="124"/>
      <c r="AA627" s="129"/>
      <c r="AB627" s="130"/>
      <c r="AC627" s="116"/>
      <c r="AD627" s="115"/>
      <c r="AE627" s="115"/>
      <c r="AF627" s="115"/>
      <c r="AG627" s="115"/>
      <c r="AH627" s="115"/>
      <c r="AI627" s="115"/>
      <c r="AN627" s="112"/>
      <c r="AO627" s="112"/>
      <c r="AP627" s="112"/>
      <c r="AQ627" s="112"/>
      <c r="AR627" s="112"/>
      <c r="AS627" s="112"/>
      <c r="AT627" s="112"/>
      <c r="AU627" s="112"/>
    </row>
    <row r="628" spans="4:47">
      <c r="D628" s="112">
        <v>604</v>
      </c>
      <c r="E628" s="122"/>
      <c r="F628" s="122"/>
      <c r="G628" s="122"/>
      <c r="H628" s="123"/>
      <c r="I628" s="124"/>
      <c r="J628" s="128"/>
      <c r="Z628" s="124"/>
      <c r="AA628" s="129"/>
      <c r="AB628" s="130"/>
      <c r="AC628" s="116"/>
      <c r="AD628" s="115"/>
      <c r="AE628" s="115"/>
      <c r="AF628" s="115"/>
      <c r="AG628" s="115"/>
      <c r="AH628" s="115"/>
      <c r="AI628" s="115"/>
      <c r="AN628" s="112"/>
      <c r="AO628" s="112"/>
      <c r="AP628" s="112"/>
      <c r="AQ628" s="112"/>
      <c r="AR628" s="112"/>
      <c r="AS628" s="112"/>
      <c r="AT628" s="112"/>
      <c r="AU628" s="112"/>
    </row>
    <row r="629" spans="4:47">
      <c r="D629" s="112">
        <v>605</v>
      </c>
      <c r="E629" s="122"/>
      <c r="F629" s="122"/>
      <c r="G629" s="122"/>
      <c r="H629" s="123"/>
      <c r="I629" s="124"/>
      <c r="J629" s="128"/>
      <c r="Z629" s="124"/>
      <c r="AA629" s="129"/>
      <c r="AB629" s="130"/>
      <c r="AC629" s="116"/>
      <c r="AD629" s="115"/>
      <c r="AE629" s="115"/>
      <c r="AF629" s="115"/>
      <c r="AG629" s="115"/>
      <c r="AH629" s="115"/>
      <c r="AI629" s="115"/>
      <c r="AN629" s="112"/>
      <c r="AO629" s="112"/>
      <c r="AP629" s="112"/>
      <c r="AQ629" s="112"/>
      <c r="AR629" s="112"/>
      <c r="AS629" s="112"/>
      <c r="AT629" s="112"/>
      <c r="AU629" s="112"/>
    </row>
    <row r="630" spans="4:47">
      <c r="D630" s="112">
        <v>606</v>
      </c>
      <c r="E630" s="122"/>
      <c r="F630" s="122"/>
      <c r="G630" s="122"/>
      <c r="H630" s="123"/>
      <c r="I630" s="124"/>
      <c r="J630" s="128"/>
      <c r="Z630" s="124"/>
      <c r="AA630" s="129"/>
      <c r="AB630" s="130"/>
      <c r="AC630" s="116"/>
      <c r="AD630" s="115"/>
      <c r="AE630" s="115"/>
      <c r="AF630" s="115"/>
      <c r="AG630" s="115"/>
      <c r="AH630" s="115"/>
      <c r="AI630" s="115"/>
      <c r="AN630" s="112"/>
      <c r="AO630" s="112"/>
      <c r="AP630" s="112"/>
      <c r="AQ630" s="112"/>
      <c r="AR630" s="112"/>
      <c r="AS630" s="112"/>
      <c r="AT630" s="112"/>
      <c r="AU630" s="112"/>
    </row>
    <row r="631" spans="4:47">
      <c r="D631" s="112">
        <v>607</v>
      </c>
      <c r="E631" s="122"/>
      <c r="F631" s="122"/>
      <c r="G631" s="122"/>
      <c r="H631" s="123"/>
      <c r="I631" s="124"/>
      <c r="J631" s="128"/>
      <c r="Z631" s="124"/>
      <c r="AA631" s="129"/>
      <c r="AB631" s="130"/>
      <c r="AC631" s="116"/>
      <c r="AD631" s="115"/>
      <c r="AE631" s="115"/>
      <c r="AF631" s="115"/>
      <c r="AG631" s="115"/>
      <c r="AH631" s="115"/>
      <c r="AI631" s="115"/>
      <c r="AN631" s="112"/>
      <c r="AO631" s="112"/>
      <c r="AP631" s="112"/>
      <c r="AQ631" s="112"/>
      <c r="AR631" s="112"/>
      <c r="AS631" s="112"/>
      <c r="AT631" s="112"/>
      <c r="AU631" s="112"/>
    </row>
    <row r="632" spans="4:47">
      <c r="D632" s="112">
        <v>608</v>
      </c>
      <c r="E632" s="122"/>
      <c r="F632" s="122"/>
      <c r="G632" s="122"/>
      <c r="H632" s="123"/>
      <c r="I632" s="124"/>
      <c r="J632" s="128"/>
      <c r="Z632" s="124"/>
      <c r="AA632" s="129"/>
      <c r="AB632" s="130"/>
      <c r="AC632" s="116"/>
      <c r="AD632" s="115"/>
      <c r="AE632" s="115"/>
      <c r="AF632" s="115"/>
      <c r="AG632" s="115"/>
      <c r="AH632" s="115"/>
      <c r="AI632" s="115"/>
      <c r="AN632" s="112"/>
      <c r="AO632" s="112"/>
      <c r="AP632" s="112"/>
      <c r="AQ632" s="112"/>
      <c r="AR632" s="112"/>
      <c r="AS632" s="112"/>
      <c r="AT632" s="112"/>
      <c r="AU632" s="112"/>
    </row>
    <row r="633" spans="4:47">
      <c r="D633" s="112">
        <v>609</v>
      </c>
      <c r="E633" s="122"/>
      <c r="F633" s="122"/>
      <c r="G633" s="122"/>
      <c r="H633" s="123"/>
      <c r="I633" s="124"/>
      <c r="J633" s="128"/>
      <c r="Z633" s="124"/>
      <c r="AA633" s="129"/>
      <c r="AB633" s="130"/>
      <c r="AC633" s="116"/>
      <c r="AD633" s="115"/>
      <c r="AE633" s="115"/>
      <c r="AF633" s="115"/>
      <c r="AG633" s="115"/>
      <c r="AH633" s="115"/>
      <c r="AI633" s="115"/>
      <c r="AN633" s="112"/>
      <c r="AO633" s="112"/>
      <c r="AP633" s="112"/>
      <c r="AQ633" s="112"/>
      <c r="AR633" s="112"/>
      <c r="AS633" s="112"/>
      <c r="AT633" s="112"/>
      <c r="AU633" s="112"/>
    </row>
    <row r="634" spans="4:47">
      <c r="D634" s="112">
        <v>610</v>
      </c>
      <c r="E634" s="122"/>
      <c r="F634" s="122"/>
      <c r="G634" s="122"/>
      <c r="H634" s="123"/>
      <c r="I634" s="124"/>
      <c r="J634" s="128"/>
      <c r="Z634" s="124"/>
      <c r="AA634" s="129"/>
      <c r="AB634" s="130"/>
      <c r="AC634" s="116"/>
      <c r="AD634" s="115"/>
      <c r="AE634" s="115"/>
      <c r="AF634" s="115"/>
      <c r="AG634" s="115"/>
      <c r="AH634" s="115"/>
      <c r="AI634" s="115"/>
      <c r="AN634" s="112"/>
      <c r="AO634" s="112"/>
      <c r="AP634" s="112"/>
      <c r="AQ634" s="112"/>
      <c r="AR634" s="112"/>
      <c r="AS634" s="112"/>
      <c r="AT634" s="112"/>
      <c r="AU634" s="112"/>
    </row>
    <row r="635" spans="4:47">
      <c r="D635" s="112">
        <v>611</v>
      </c>
      <c r="E635" s="122"/>
      <c r="F635" s="122"/>
      <c r="G635" s="122"/>
      <c r="H635" s="123"/>
      <c r="I635" s="124"/>
      <c r="J635" s="128"/>
      <c r="Z635" s="124"/>
      <c r="AA635" s="129"/>
      <c r="AB635" s="130"/>
      <c r="AC635" s="116"/>
      <c r="AD635" s="115"/>
      <c r="AE635" s="115"/>
      <c r="AF635" s="115"/>
      <c r="AG635" s="115"/>
      <c r="AH635" s="115"/>
      <c r="AI635" s="115"/>
      <c r="AN635" s="112"/>
      <c r="AO635" s="112"/>
      <c r="AP635" s="112"/>
      <c r="AQ635" s="112"/>
      <c r="AR635" s="112"/>
      <c r="AS635" s="112"/>
      <c r="AT635" s="112"/>
      <c r="AU635" s="112"/>
    </row>
    <row r="636" spans="4:47">
      <c r="D636" s="112">
        <v>612</v>
      </c>
      <c r="E636" s="122"/>
      <c r="F636" s="122"/>
      <c r="G636" s="122"/>
      <c r="H636" s="123"/>
      <c r="I636" s="124"/>
      <c r="J636" s="128"/>
      <c r="Z636" s="124"/>
      <c r="AA636" s="129"/>
      <c r="AB636" s="130"/>
      <c r="AC636" s="116"/>
      <c r="AD636" s="115"/>
      <c r="AE636" s="115"/>
      <c r="AF636" s="115"/>
      <c r="AG636" s="115"/>
      <c r="AH636" s="115"/>
      <c r="AI636" s="115"/>
      <c r="AN636" s="112"/>
      <c r="AO636" s="112"/>
      <c r="AP636" s="112"/>
      <c r="AQ636" s="112"/>
      <c r="AR636" s="112"/>
      <c r="AS636" s="112"/>
      <c r="AT636" s="112"/>
      <c r="AU636" s="112"/>
    </row>
    <row r="637" spans="4:47">
      <c r="D637" s="112">
        <v>613</v>
      </c>
      <c r="E637" s="122"/>
      <c r="F637" s="122"/>
      <c r="G637" s="122"/>
      <c r="H637" s="123"/>
      <c r="I637" s="124"/>
      <c r="J637" s="128"/>
      <c r="Z637" s="124"/>
      <c r="AA637" s="129"/>
      <c r="AB637" s="130"/>
      <c r="AC637" s="116"/>
      <c r="AD637" s="115"/>
      <c r="AE637" s="115"/>
      <c r="AF637" s="115"/>
      <c r="AG637" s="115"/>
      <c r="AH637" s="115"/>
      <c r="AI637" s="115"/>
      <c r="AN637" s="112"/>
      <c r="AO637" s="112"/>
      <c r="AP637" s="112"/>
      <c r="AQ637" s="112"/>
      <c r="AR637" s="112"/>
      <c r="AS637" s="112"/>
      <c r="AT637" s="112"/>
      <c r="AU637" s="112"/>
    </row>
    <row r="638" spans="4:47">
      <c r="D638" s="112">
        <v>614</v>
      </c>
      <c r="E638" s="122"/>
      <c r="F638" s="122"/>
      <c r="G638" s="122"/>
      <c r="H638" s="123"/>
      <c r="I638" s="124"/>
      <c r="J638" s="128"/>
      <c r="Z638" s="124"/>
      <c r="AA638" s="129"/>
      <c r="AB638" s="130"/>
      <c r="AC638" s="116"/>
      <c r="AD638" s="115"/>
      <c r="AE638" s="115"/>
      <c r="AF638" s="115"/>
      <c r="AG638" s="115"/>
      <c r="AH638" s="115"/>
      <c r="AI638" s="115"/>
      <c r="AN638" s="112"/>
      <c r="AO638" s="112"/>
      <c r="AP638" s="112"/>
      <c r="AQ638" s="112"/>
      <c r="AR638" s="112"/>
      <c r="AS638" s="112"/>
      <c r="AT638" s="112"/>
      <c r="AU638" s="112"/>
    </row>
    <row r="639" spans="4:47">
      <c r="D639" s="112">
        <v>615</v>
      </c>
      <c r="E639" s="122"/>
      <c r="F639" s="122"/>
      <c r="G639" s="122"/>
      <c r="H639" s="123"/>
      <c r="I639" s="124"/>
      <c r="J639" s="128"/>
      <c r="Z639" s="124"/>
      <c r="AA639" s="129"/>
      <c r="AB639" s="130"/>
      <c r="AC639" s="116"/>
      <c r="AD639" s="115"/>
      <c r="AE639" s="115"/>
      <c r="AF639" s="115"/>
      <c r="AG639" s="115"/>
      <c r="AH639" s="115"/>
      <c r="AI639" s="115"/>
      <c r="AN639" s="112"/>
      <c r="AO639" s="112"/>
      <c r="AP639" s="112"/>
      <c r="AQ639" s="112"/>
      <c r="AR639" s="112"/>
      <c r="AS639" s="112"/>
      <c r="AT639" s="112"/>
      <c r="AU639" s="112"/>
    </row>
    <row r="640" spans="4:47">
      <c r="D640" s="112">
        <v>616</v>
      </c>
      <c r="E640" s="122"/>
      <c r="F640" s="122"/>
      <c r="G640" s="122"/>
      <c r="H640" s="123"/>
      <c r="I640" s="124"/>
      <c r="J640" s="128"/>
      <c r="Z640" s="124"/>
      <c r="AA640" s="129"/>
      <c r="AB640" s="130"/>
      <c r="AC640" s="116"/>
      <c r="AD640" s="115"/>
      <c r="AE640" s="115"/>
      <c r="AF640" s="115"/>
      <c r="AG640" s="115"/>
      <c r="AH640" s="115"/>
      <c r="AI640" s="115"/>
      <c r="AN640" s="112"/>
      <c r="AO640" s="112"/>
      <c r="AP640" s="112"/>
      <c r="AQ640" s="112"/>
      <c r="AR640" s="112"/>
      <c r="AS640" s="112"/>
      <c r="AT640" s="112"/>
      <c r="AU640" s="112"/>
    </row>
    <row r="641" spans="4:47">
      <c r="D641" s="112">
        <v>617</v>
      </c>
      <c r="E641" s="122"/>
      <c r="F641" s="122"/>
      <c r="G641" s="122"/>
      <c r="H641" s="123"/>
      <c r="I641" s="124"/>
      <c r="J641" s="128"/>
      <c r="Z641" s="124"/>
      <c r="AA641" s="129"/>
      <c r="AB641" s="130"/>
      <c r="AC641" s="116"/>
      <c r="AD641" s="115"/>
      <c r="AE641" s="115"/>
      <c r="AF641" s="115"/>
      <c r="AG641" s="115"/>
      <c r="AH641" s="115"/>
      <c r="AI641" s="115"/>
      <c r="AN641" s="112"/>
      <c r="AO641" s="112"/>
      <c r="AP641" s="112"/>
      <c r="AQ641" s="112"/>
      <c r="AR641" s="112"/>
      <c r="AS641" s="112"/>
      <c r="AT641" s="112"/>
      <c r="AU641" s="112"/>
    </row>
    <row r="642" spans="4:47">
      <c r="D642" s="112">
        <v>618</v>
      </c>
      <c r="E642" s="122"/>
      <c r="F642" s="122"/>
      <c r="G642" s="122"/>
      <c r="H642" s="123"/>
      <c r="I642" s="124"/>
      <c r="J642" s="128"/>
      <c r="Z642" s="124"/>
      <c r="AA642" s="129"/>
      <c r="AB642" s="130"/>
      <c r="AC642" s="116"/>
      <c r="AD642" s="115"/>
      <c r="AE642" s="115"/>
      <c r="AF642" s="115"/>
      <c r="AG642" s="115"/>
      <c r="AH642" s="115"/>
      <c r="AI642" s="115"/>
      <c r="AN642" s="112"/>
      <c r="AO642" s="112"/>
      <c r="AP642" s="112"/>
      <c r="AQ642" s="112"/>
      <c r="AR642" s="112"/>
      <c r="AS642" s="112"/>
      <c r="AT642" s="112"/>
      <c r="AU642" s="112"/>
    </row>
    <row r="643" spans="4:47">
      <c r="D643" s="112">
        <v>619</v>
      </c>
      <c r="E643" s="122"/>
      <c r="F643" s="122"/>
      <c r="G643" s="122"/>
      <c r="H643" s="123"/>
      <c r="I643" s="124"/>
      <c r="J643" s="128"/>
      <c r="Z643" s="124"/>
      <c r="AA643" s="129"/>
      <c r="AB643" s="130"/>
      <c r="AC643" s="116"/>
      <c r="AD643" s="115"/>
      <c r="AE643" s="115"/>
      <c r="AF643" s="115"/>
      <c r="AG643" s="115"/>
      <c r="AH643" s="115"/>
      <c r="AI643" s="115"/>
      <c r="AN643" s="112"/>
      <c r="AO643" s="112"/>
      <c r="AP643" s="112"/>
      <c r="AQ643" s="112"/>
      <c r="AR643" s="112"/>
      <c r="AS643" s="112"/>
      <c r="AT643" s="112"/>
      <c r="AU643" s="112"/>
    </row>
    <row r="644" spans="4:47">
      <c r="D644" s="112">
        <v>620</v>
      </c>
      <c r="E644" s="122"/>
      <c r="F644" s="122"/>
      <c r="G644" s="122"/>
      <c r="H644" s="123"/>
      <c r="I644" s="124"/>
      <c r="J644" s="128"/>
      <c r="Z644" s="124"/>
      <c r="AA644" s="129"/>
      <c r="AB644" s="130"/>
      <c r="AC644" s="116"/>
      <c r="AD644" s="115"/>
      <c r="AE644" s="115"/>
      <c r="AF644" s="115"/>
      <c r="AG644" s="115"/>
      <c r="AH644" s="115"/>
      <c r="AI644" s="115"/>
      <c r="AN644" s="112"/>
      <c r="AO644" s="112"/>
      <c r="AP644" s="112"/>
      <c r="AQ644" s="112"/>
      <c r="AR644" s="112"/>
      <c r="AS644" s="112"/>
      <c r="AT644" s="112"/>
      <c r="AU644" s="112"/>
    </row>
    <row r="645" spans="4:47">
      <c r="D645" s="112">
        <v>621</v>
      </c>
      <c r="E645" s="122"/>
      <c r="F645" s="122"/>
      <c r="G645" s="122"/>
      <c r="H645" s="123"/>
      <c r="I645" s="124"/>
      <c r="J645" s="128"/>
      <c r="Z645" s="124"/>
      <c r="AA645" s="129"/>
      <c r="AB645" s="130"/>
      <c r="AC645" s="116"/>
      <c r="AD645" s="115"/>
      <c r="AE645" s="115"/>
      <c r="AF645" s="115"/>
      <c r="AG645" s="115"/>
      <c r="AH645" s="115"/>
      <c r="AI645" s="115"/>
      <c r="AN645" s="112"/>
      <c r="AO645" s="112"/>
      <c r="AP645" s="112"/>
      <c r="AQ645" s="112"/>
      <c r="AR645" s="112"/>
      <c r="AS645" s="112"/>
      <c r="AT645" s="112"/>
      <c r="AU645" s="112"/>
    </row>
    <row r="646" spans="4:47">
      <c r="D646" s="112">
        <v>622</v>
      </c>
      <c r="E646" s="122"/>
      <c r="F646" s="122"/>
      <c r="G646" s="122"/>
      <c r="H646" s="123"/>
      <c r="I646" s="124"/>
      <c r="J646" s="128"/>
      <c r="Z646" s="124"/>
      <c r="AA646" s="129"/>
      <c r="AB646" s="130"/>
      <c r="AC646" s="116"/>
      <c r="AD646" s="115"/>
      <c r="AE646" s="115"/>
      <c r="AF646" s="115"/>
      <c r="AG646" s="115"/>
      <c r="AH646" s="115"/>
      <c r="AI646" s="115"/>
      <c r="AN646" s="112"/>
      <c r="AO646" s="112"/>
      <c r="AP646" s="112"/>
      <c r="AQ646" s="112"/>
      <c r="AR646" s="112"/>
      <c r="AS646" s="112"/>
      <c r="AT646" s="112"/>
      <c r="AU646" s="112"/>
    </row>
    <row r="647" spans="4:47">
      <c r="D647" s="112">
        <v>623</v>
      </c>
      <c r="E647" s="122"/>
      <c r="F647" s="122"/>
      <c r="G647" s="122"/>
      <c r="H647" s="123"/>
      <c r="I647" s="124"/>
      <c r="J647" s="128"/>
      <c r="Z647" s="124"/>
      <c r="AA647" s="129"/>
      <c r="AB647" s="130"/>
      <c r="AC647" s="116"/>
      <c r="AD647" s="115"/>
      <c r="AE647" s="115"/>
      <c r="AF647" s="115"/>
      <c r="AG647" s="115"/>
      <c r="AH647" s="115"/>
      <c r="AI647" s="115"/>
      <c r="AN647" s="112"/>
      <c r="AO647" s="112"/>
      <c r="AP647" s="112"/>
      <c r="AQ647" s="112"/>
      <c r="AR647" s="112"/>
      <c r="AS647" s="112"/>
      <c r="AT647" s="112"/>
      <c r="AU647" s="112"/>
    </row>
    <row r="648" spans="4:47">
      <c r="D648" s="112">
        <v>624</v>
      </c>
      <c r="E648" s="122"/>
      <c r="F648" s="122"/>
      <c r="G648" s="122"/>
      <c r="H648" s="123"/>
      <c r="I648" s="124"/>
      <c r="J648" s="128"/>
      <c r="Z648" s="124"/>
      <c r="AA648" s="129"/>
      <c r="AB648" s="130"/>
      <c r="AC648" s="116"/>
      <c r="AD648" s="115"/>
      <c r="AE648" s="115"/>
      <c r="AF648" s="115"/>
      <c r="AG648" s="115"/>
      <c r="AH648" s="115"/>
      <c r="AI648" s="115"/>
      <c r="AN648" s="112"/>
      <c r="AO648" s="112"/>
      <c r="AP648" s="112"/>
      <c r="AQ648" s="112"/>
      <c r="AR648" s="112"/>
      <c r="AS648" s="112"/>
      <c r="AT648" s="112"/>
      <c r="AU648" s="112"/>
    </row>
    <row r="649" spans="4:47">
      <c r="D649" s="112">
        <v>625</v>
      </c>
      <c r="E649" s="122"/>
      <c r="F649" s="122"/>
      <c r="G649" s="122"/>
      <c r="H649" s="123"/>
      <c r="I649" s="124"/>
      <c r="J649" s="128"/>
      <c r="Z649" s="124"/>
      <c r="AA649" s="129"/>
      <c r="AB649" s="130"/>
      <c r="AC649" s="116"/>
      <c r="AD649" s="115"/>
      <c r="AE649" s="115"/>
      <c r="AF649" s="115"/>
      <c r="AG649" s="115"/>
      <c r="AH649" s="115"/>
      <c r="AI649" s="115"/>
      <c r="AN649" s="112"/>
      <c r="AO649" s="112"/>
      <c r="AP649" s="112"/>
      <c r="AQ649" s="112"/>
      <c r="AR649" s="112"/>
      <c r="AS649" s="112"/>
      <c r="AT649" s="112"/>
      <c r="AU649" s="112"/>
    </row>
    <row r="650" spans="4:47">
      <c r="D650" s="112">
        <v>626</v>
      </c>
      <c r="E650" s="122"/>
      <c r="F650" s="122"/>
      <c r="G650" s="122"/>
      <c r="H650" s="123"/>
      <c r="I650" s="124"/>
      <c r="J650" s="128"/>
      <c r="Z650" s="124"/>
      <c r="AA650" s="129"/>
      <c r="AB650" s="130"/>
      <c r="AC650" s="116"/>
      <c r="AD650" s="115"/>
      <c r="AE650" s="115"/>
      <c r="AF650" s="115"/>
      <c r="AG650" s="115"/>
      <c r="AH650" s="115"/>
      <c r="AI650" s="115"/>
      <c r="AN650" s="112"/>
      <c r="AO650" s="112"/>
      <c r="AP650" s="112"/>
      <c r="AQ650" s="112"/>
      <c r="AR650" s="112"/>
      <c r="AS650" s="112"/>
      <c r="AT650" s="112"/>
      <c r="AU650" s="112"/>
    </row>
    <row r="651" spans="4:47">
      <c r="D651" s="112">
        <v>627</v>
      </c>
      <c r="E651" s="122"/>
      <c r="F651" s="122"/>
      <c r="G651" s="122"/>
      <c r="H651" s="123"/>
      <c r="I651" s="124"/>
      <c r="J651" s="128"/>
      <c r="Z651" s="124"/>
      <c r="AA651" s="129"/>
      <c r="AB651" s="130"/>
      <c r="AC651" s="116"/>
      <c r="AD651" s="115"/>
      <c r="AE651" s="115"/>
      <c r="AF651" s="115"/>
      <c r="AG651" s="115"/>
      <c r="AH651" s="115"/>
      <c r="AI651" s="115"/>
      <c r="AN651" s="112"/>
      <c r="AO651" s="112"/>
      <c r="AP651" s="112"/>
      <c r="AQ651" s="112"/>
      <c r="AR651" s="112"/>
      <c r="AS651" s="112"/>
      <c r="AT651" s="112"/>
      <c r="AU651" s="112"/>
    </row>
    <row r="652" spans="4:47">
      <c r="D652" s="112">
        <v>628</v>
      </c>
      <c r="E652" s="122"/>
      <c r="F652" s="122"/>
      <c r="G652" s="122"/>
      <c r="H652" s="123"/>
      <c r="I652" s="124"/>
      <c r="J652" s="128"/>
      <c r="Z652" s="124"/>
      <c r="AA652" s="129"/>
      <c r="AB652" s="130"/>
      <c r="AC652" s="116"/>
      <c r="AD652" s="115"/>
      <c r="AE652" s="115"/>
      <c r="AF652" s="115"/>
      <c r="AG652" s="115"/>
      <c r="AH652" s="115"/>
      <c r="AI652" s="115"/>
      <c r="AN652" s="112"/>
      <c r="AO652" s="112"/>
      <c r="AP652" s="112"/>
      <c r="AQ652" s="112"/>
      <c r="AR652" s="112"/>
      <c r="AS652" s="112"/>
      <c r="AT652" s="112"/>
      <c r="AU652" s="112"/>
    </row>
    <row r="653" spans="4:47">
      <c r="D653" s="112">
        <v>629</v>
      </c>
      <c r="E653" s="122"/>
      <c r="F653" s="122"/>
      <c r="G653" s="122"/>
      <c r="H653" s="123"/>
      <c r="I653" s="124"/>
      <c r="J653" s="128"/>
      <c r="Z653" s="124"/>
      <c r="AA653" s="129"/>
      <c r="AB653" s="130"/>
      <c r="AC653" s="116"/>
      <c r="AD653" s="115"/>
      <c r="AE653" s="115"/>
      <c r="AF653" s="115"/>
      <c r="AG653" s="115"/>
      <c r="AH653" s="115"/>
      <c r="AI653" s="115"/>
      <c r="AN653" s="112"/>
      <c r="AO653" s="112"/>
      <c r="AP653" s="112"/>
      <c r="AQ653" s="112"/>
      <c r="AR653" s="112"/>
      <c r="AS653" s="112"/>
      <c r="AT653" s="112"/>
      <c r="AU653" s="112"/>
    </row>
    <row r="654" spans="4:47">
      <c r="D654" s="112">
        <v>630</v>
      </c>
      <c r="E654" s="122"/>
      <c r="F654" s="122"/>
      <c r="G654" s="122"/>
      <c r="H654" s="123"/>
      <c r="I654" s="124"/>
      <c r="J654" s="128"/>
      <c r="Z654" s="124"/>
      <c r="AA654" s="129"/>
      <c r="AB654" s="130"/>
      <c r="AC654" s="116"/>
      <c r="AD654" s="115"/>
      <c r="AE654" s="115"/>
      <c r="AF654" s="115"/>
      <c r="AG654" s="115"/>
      <c r="AH654" s="115"/>
      <c r="AI654" s="115"/>
      <c r="AN654" s="112"/>
      <c r="AO654" s="112"/>
      <c r="AP654" s="112"/>
      <c r="AQ654" s="112"/>
      <c r="AR654" s="112"/>
      <c r="AS654" s="112"/>
      <c r="AT654" s="112"/>
      <c r="AU654" s="112"/>
    </row>
    <row r="655" spans="4:47">
      <c r="D655" s="112">
        <v>631</v>
      </c>
      <c r="E655" s="122"/>
      <c r="F655" s="122"/>
      <c r="G655" s="122"/>
      <c r="H655" s="123"/>
      <c r="I655" s="124"/>
      <c r="J655" s="128"/>
      <c r="Z655" s="124"/>
      <c r="AA655" s="129"/>
      <c r="AB655" s="130"/>
      <c r="AC655" s="116"/>
      <c r="AD655" s="115"/>
      <c r="AE655" s="115"/>
      <c r="AF655" s="115"/>
      <c r="AG655" s="115"/>
      <c r="AH655" s="115"/>
      <c r="AI655" s="115"/>
      <c r="AN655" s="112"/>
      <c r="AO655" s="112"/>
      <c r="AP655" s="112"/>
      <c r="AQ655" s="112"/>
      <c r="AR655" s="112"/>
      <c r="AS655" s="112"/>
      <c r="AT655" s="112"/>
      <c r="AU655" s="112"/>
    </row>
    <row r="656" spans="4:47">
      <c r="D656" s="112">
        <v>632</v>
      </c>
      <c r="E656" s="122"/>
      <c r="F656" s="122"/>
      <c r="G656" s="122"/>
      <c r="H656" s="123"/>
      <c r="I656" s="124"/>
      <c r="J656" s="128"/>
      <c r="Z656" s="124"/>
      <c r="AA656" s="129"/>
      <c r="AB656" s="130"/>
      <c r="AC656" s="116"/>
      <c r="AD656" s="115"/>
      <c r="AE656" s="115"/>
      <c r="AF656" s="115"/>
      <c r="AG656" s="115"/>
      <c r="AH656" s="115"/>
      <c r="AI656" s="115"/>
      <c r="AN656" s="112"/>
      <c r="AO656" s="112"/>
      <c r="AP656" s="112"/>
      <c r="AQ656" s="112"/>
      <c r="AR656" s="112"/>
      <c r="AS656" s="112"/>
      <c r="AT656" s="112"/>
      <c r="AU656" s="112"/>
    </row>
    <row r="657" spans="4:47">
      <c r="D657" s="112">
        <v>633</v>
      </c>
      <c r="E657" s="122"/>
      <c r="F657" s="122"/>
      <c r="G657" s="122"/>
      <c r="H657" s="123"/>
      <c r="I657" s="124"/>
      <c r="J657" s="128"/>
      <c r="Z657" s="124"/>
      <c r="AA657" s="129"/>
      <c r="AB657" s="130"/>
      <c r="AC657" s="116"/>
      <c r="AD657" s="115"/>
      <c r="AE657" s="115"/>
      <c r="AF657" s="115"/>
      <c r="AG657" s="115"/>
      <c r="AH657" s="115"/>
      <c r="AI657" s="115"/>
      <c r="AN657" s="112"/>
      <c r="AO657" s="112"/>
      <c r="AP657" s="112"/>
      <c r="AQ657" s="112"/>
      <c r="AR657" s="112"/>
      <c r="AS657" s="112"/>
      <c r="AT657" s="112"/>
      <c r="AU657" s="112"/>
    </row>
    <row r="658" spans="4:47">
      <c r="D658" s="112">
        <v>634</v>
      </c>
      <c r="E658" s="122"/>
      <c r="F658" s="122"/>
      <c r="G658" s="122"/>
      <c r="H658" s="123"/>
      <c r="I658" s="124"/>
      <c r="J658" s="128"/>
      <c r="Z658" s="124"/>
      <c r="AA658" s="129"/>
      <c r="AB658" s="130"/>
      <c r="AC658" s="116"/>
      <c r="AD658" s="115"/>
      <c r="AE658" s="115"/>
      <c r="AF658" s="115"/>
      <c r="AG658" s="115"/>
      <c r="AH658" s="115"/>
      <c r="AI658" s="115"/>
      <c r="AN658" s="112"/>
      <c r="AO658" s="112"/>
      <c r="AP658" s="112"/>
      <c r="AQ658" s="112"/>
      <c r="AR658" s="112"/>
      <c r="AS658" s="112"/>
      <c r="AT658" s="112"/>
      <c r="AU658" s="112"/>
    </row>
    <row r="659" spans="4:47">
      <c r="D659" s="112">
        <v>635</v>
      </c>
      <c r="E659" s="122"/>
      <c r="F659" s="122"/>
      <c r="G659" s="122"/>
      <c r="H659" s="123"/>
      <c r="I659" s="124"/>
      <c r="J659" s="128"/>
      <c r="Z659" s="124"/>
      <c r="AA659" s="129"/>
      <c r="AB659" s="130"/>
      <c r="AC659" s="116"/>
      <c r="AD659" s="115"/>
      <c r="AE659" s="115"/>
      <c r="AF659" s="115"/>
      <c r="AG659" s="115"/>
      <c r="AH659" s="115"/>
      <c r="AI659" s="115"/>
      <c r="AN659" s="112"/>
      <c r="AO659" s="112"/>
      <c r="AP659" s="112"/>
      <c r="AQ659" s="112"/>
      <c r="AR659" s="112"/>
      <c r="AS659" s="112"/>
      <c r="AT659" s="112"/>
      <c r="AU659" s="112"/>
    </row>
    <row r="660" spans="4:47">
      <c r="D660" s="112">
        <v>636</v>
      </c>
      <c r="E660" s="122"/>
      <c r="F660" s="122"/>
      <c r="G660" s="122"/>
      <c r="H660" s="123"/>
      <c r="I660" s="124"/>
      <c r="J660" s="128"/>
      <c r="Z660" s="124"/>
      <c r="AA660" s="129"/>
      <c r="AB660" s="130"/>
      <c r="AC660" s="116"/>
      <c r="AD660" s="115"/>
      <c r="AE660" s="115"/>
      <c r="AF660" s="115"/>
      <c r="AG660" s="115"/>
      <c r="AH660" s="115"/>
      <c r="AI660" s="115"/>
      <c r="AN660" s="112"/>
      <c r="AO660" s="112"/>
      <c r="AP660" s="112"/>
      <c r="AQ660" s="112"/>
      <c r="AR660" s="112"/>
      <c r="AS660" s="112"/>
      <c r="AT660" s="112"/>
      <c r="AU660" s="112"/>
    </row>
    <row r="661" spans="4:47">
      <c r="D661" s="112">
        <v>637</v>
      </c>
      <c r="E661" s="122"/>
      <c r="F661" s="122"/>
      <c r="G661" s="122"/>
      <c r="H661" s="123"/>
      <c r="I661" s="124"/>
      <c r="J661" s="128"/>
      <c r="Z661" s="124"/>
      <c r="AA661" s="129"/>
      <c r="AB661" s="130"/>
      <c r="AC661" s="116"/>
      <c r="AD661" s="115"/>
      <c r="AE661" s="115"/>
      <c r="AF661" s="115"/>
      <c r="AG661" s="115"/>
      <c r="AH661" s="115"/>
      <c r="AI661" s="115"/>
      <c r="AN661" s="112"/>
      <c r="AO661" s="112"/>
      <c r="AP661" s="112"/>
      <c r="AQ661" s="112"/>
      <c r="AR661" s="112"/>
      <c r="AS661" s="112"/>
      <c r="AT661" s="112"/>
      <c r="AU661" s="112"/>
    </row>
    <row r="662" spans="4:47">
      <c r="D662" s="112">
        <v>638</v>
      </c>
      <c r="E662" s="122"/>
      <c r="F662" s="122"/>
      <c r="G662" s="122"/>
      <c r="H662" s="123"/>
      <c r="I662" s="124"/>
      <c r="J662" s="128"/>
      <c r="Z662" s="124"/>
      <c r="AA662" s="129"/>
      <c r="AB662" s="130"/>
      <c r="AC662" s="116"/>
      <c r="AD662" s="115"/>
      <c r="AE662" s="115"/>
      <c r="AF662" s="115"/>
      <c r="AG662" s="115"/>
      <c r="AH662" s="115"/>
      <c r="AI662" s="115"/>
      <c r="AN662" s="112"/>
      <c r="AO662" s="112"/>
      <c r="AP662" s="112"/>
      <c r="AQ662" s="112"/>
      <c r="AR662" s="112"/>
      <c r="AS662" s="112"/>
      <c r="AT662" s="112"/>
      <c r="AU662" s="112"/>
    </row>
    <row r="663" spans="4:47">
      <c r="D663" s="112">
        <v>639</v>
      </c>
      <c r="E663" s="122"/>
      <c r="F663" s="122"/>
      <c r="G663" s="122"/>
      <c r="H663" s="123"/>
      <c r="I663" s="124"/>
      <c r="J663" s="128"/>
      <c r="Z663" s="124"/>
      <c r="AA663" s="129"/>
      <c r="AB663" s="130"/>
      <c r="AC663" s="116"/>
      <c r="AD663" s="115"/>
      <c r="AE663" s="115"/>
      <c r="AF663" s="115"/>
      <c r="AG663" s="115"/>
      <c r="AH663" s="115"/>
      <c r="AI663" s="115"/>
      <c r="AN663" s="112"/>
      <c r="AO663" s="112"/>
      <c r="AP663" s="112"/>
      <c r="AQ663" s="112"/>
      <c r="AR663" s="112"/>
      <c r="AS663" s="112"/>
      <c r="AT663" s="112"/>
      <c r="AU663" s="112"/>
    </row>
    <row r="664" spans="4:47">
      <c r="D664" s="112">
        <v>640</v>
      </c>
      <c r="E664" s="122"/>
      <c r="F664" s="122"/>
      <c r="G664" s="122"/>
      <c r="H664" s="123"/>
      <c r="I664" s="124"/>
      <c r="J664" s="128"/>
      <c r="Z664" s="124"/>
      <c r="AA664" s="129"/>
      <c r="AB664" s="130"/>
      <c r="AC664" s="116"/>
      <c r="AD664" s="115"/>
      <c r="AE664" s="115"/>
      <c r="AF664" s="115"/>
      <c r="AG664" s="115"/>
      <c r="AH664" s="115"/>
      <c r="AI664" s="115"/>
      <c r="AN664" s="112"/>
      <c r="AO664" s="112"/>
      <c r="AP664" s="112"/>
      <c r="AQ664" s="112"/>
      <c r="AR664" s="112"/>
      <c r="AS664" s="112"/>
      <c r="AT664" s="112"/>
      <c r="AU664" s="112"/>
    </row>
    <row r="665" spans="4:47">
      <c r="D665" s="112">
        <v>641</v>
      </c>
      <c r="E665" s="122"/>
      <c r="F665" s="122"/>
      <c r="G665" s="122"/>
      <c r="H665" s="123"/>
      <c r="I665" s="124"/>
      <c r="J665" s="128"/>
      <c r="Z665" s="124"/>
      <c r="AA665" s="129"/>
      <c r="AB665" s="130"/>
      <c r="AC665" s="116"/>
      <c r="AD665" s="115"/>
      <c r="AE665" s="115"/>
      <c r="AF665" s="115"/>
      <c r="AG665" s="115"/>
      <c r="AH665" s="115"/>
      <c r="AI665" s="115"/>
      <c r="AN665" s="112"/>
      <c r="AO665" s="112"/>
      <c r="AP665" s="112"/>
      <c r="AQ665" s="112"/>
      <c r="AR665" s="112"/>
      <c r="AS665" s="112"/>
      <c r="AT665" s="112"/>
      <c r="AU665" s="112"/>
    </row>
    <row r="666" spans="4:47">
      <c r="D666" s="112">
        <v>642</v>
      </c>
      <c r="E666" s="122"/>
      <c r="F666" s="122"/>
      <c r="G666" s="122"/>
      <c r="H666" s="123"/>
      <c r="I666" s="124"/>
      <c r="J666" s="128"/>
      <c r="Z666" s="124"/>
      <c r="AA666" s="129"/>
      <c r="AB666" s="130"/>
      <c r="AC666" s="116"/>
      <c r="AD666" s="115"/>
      <c r="AE666" s="115"/>
      <c r="AF666" s="115"/>
      <c r="AG666" s="115"/>
      <c r="AH666" s="115"/>
      <c r="AI666" s="115"/>
      <c r="AN666" s="112"/>
      <c r="AO666" s="112"/>
      <c r="AP666" s="112"/>
      <c r="AQ666" s="112"/>
      <c r="AR666" s="112"/>
      <c r="AS666" s="112"/>
      <c r="AT666" s="112"/>
      <c r="AU666" s="112"/>
    </row>
    <row r="667" spans="4:47">
      <c r="D667" s="112">
        <v>643</v>
      </c>
      <c r="E667" s="122"/>
      <c r="F667" s="122"/>
      <c r="G667" s="122"/>
      <c r="H667" s="123"/>
      <c r="I667" s="124"/>
      <c r="J667" s="128"/>
      <c r="Z667" s="124"/>
      <c r="AA667" s="129"/>
      <c r="AB667" s="130"/>
      <c r="AC667" s="116"/>
      <c r="AD667" s="115"/>
      <c r="AE667" s="115"/>
      <c r="AF667" s="115"/>
      <c r="AG667" s="115"/>
      <c r="AH667" s="115"/>
      <c r="AI667" s="115"/>
      <c r="AN667" s="112"/>
      <c r="AO667" s="112"/>
      <c r="AP667" s="112"/>
      <c r="AQ667" s="112"/>
      <c r="AR667" s="112"/>
      <c r="AS667" s="112"/>
      <c r="AT667" s="112"/>
      <c r="AU667" s="112"/>
    </row>
    <row r="668" spans="4:47">
      <c r="D668" s="112">
        <v>644</v>
      </c>
      <c r="E668" s="122"/>
      <c r="F668" s="122"/>
      <c r="G668" s="122"/>
      <c r="H668" s="123"/>
      <c r="I668" s="124"/>
      <c r="J668" s="128"/>
      <c r="Z668" s="124"/>
      <c r="AA668" s="129"/>
      <c r="AB668" s="130"/>
      <c r="AC668" s="116"/>
      <c r="AD668" s="115"/>
      <c r="AE668" s="115"/>
      <c r="AF668" s="115"/>
      <c r="AG668" s="115"/>
      <c r="AH668" s="115"/>
      <c r="AI668" s="115"/>
      <c r="AN668" s="112"/>
      <c r="AO668" s="112"/>
      <c r="AP668" s="112"/>
      <c r="AQ668" s="112"/>
      <c r="AR668" s="112"/>
      <c r="AS668" s="112"/>
      <c r="AT668" s="112"/>
      <c r="AU668" s="112"/>
    </row>
    <row r="669" spans="4:47">
      <c r="D669" s="112">
        <v>645</v>
      </c>
      <c r="E669" s="122"/>
      <c r="F669" s="122"/>
      <c r="G669" s="122"/>
      <c r="H669" s="123"/>
      <c r="I669" s="124"/>
      <c r="J669" s="128"/>
      <c r="Z669" s="124"/>
      <c r="AA669" s="129"/>
      <c r="AB669" s="130"/>
      <c r="AC669" s="116"/>
      <c r="AD669" s="115"/>
      <c r="AE669" s="115"/>
      <c r="AF669" s="115"/>
      <c r="AG669" s="115"/>
      <c r="AH669" s="115"/>
      <c r="AI669" s="115"/>
      <c r="AN669" s="112"/>
      <c r="AO669" s="112"/>
      <c r="AP669" s="112"/>
      <c r="AQ669" s="112"/>
      <c r="AR669" s="112"/>
      <c r="AS669" s="112"/>
      <c r="AT669" s="112"/>
      <c r="AU669" s="112"/>
    </row>
    <row r="670" spans="4:47">
      <c r="D670" s="112">
        <v>646</v>
      </c>
      <c r="E670" s="122"/>
      <c r="F670" s="122"/>
      <c r="G670" s="122"/>
      <c r="H670" s="123"/>
      <c r="I670" s="124"/>
      <c r="J670" s="128"/>
      <c r="Z670" s="124"/>
      <c r="AA670" s="129"/>
      <c r="AB670" s="130"/>
      <c r="AC670" s="116"/>
      <c r="AD670" s="115"/>
      <c r="AE670" s="115"/>
      <c r="AF670" s="115"/>
      <c r="AG670" s="115"/>
      <c r="AH670" s="115"/>
      <c r="AI670" s="115"/>
      <c r="AN670" s="112"/>
      <c r="AO670" s="112"/>
      <c r="AP670" s="112"/>
      <c r="AQ670" s="112"/>
      <c r="AR670" s="112"/>
      <c r="AS670" s="112"/>
      <c r="AT670" s="112"/>
      <c r="AU670" s="112"/>
    </row>
    <row r="671" spans="4:47">
      <c r="D671" s="112">
        <v>647</v>
      </c>
      <c r="E671" s="122"/>
      <c r="F671" s="122"/>
      <c r="G671" s="122"/>
      <c r="H671" s="123"/>
      <c r="I671" s="124"/>
      <c r="J671" s="128"/>
      <c r="Z671" s="124"/>
      <c r="AA671" s="129"/>
      <c r="AB671" s="130"/>
      <c r="AC671" s="116"/>
      <c r="AD671" s="115"/>
      <c r="AE671" s="115"/>
      <c r="AF671" s="115"/>
      <c r="AG671" s="115"/>
      <c r="AH671" s="115"/>
      <c r="AI671" s="115"/>
      <c r="AN671" s="112"/>
      <c r="AO671" s="112"/>
      <c r="AP671" s="112"/>
      <c r="AQ671" s="112"/>
      <c r="AR671" s="112"/>
      <c r="AS671" s="112"/>
      <c r="AT671" s="112"/>
      <c r="AU671" s="112"/>
    </row>
    <row r="672" spans="4:47">
      <c r="D672" s="112">
        <v>648</v>
      </c>
      <c r="E672" s="122"/>
      <c r="F672" s="122"/>
      <c r="G672" s="122"/>
      <c r="H672" s="123"/>
      <c r="I672" s="124"/>
      <c r="J672" s="128"/>
      <c r="Z672" s="124"/>
      <c r="AA672" s="129"/>
      <c r="AB672" s="130"/>
      <c r="AC672" s="116"/>
      <c r="AD672" s="115"/>
      <c r="AE672" s="115"/>
      <c r="AF672" s="115"/>
      <c r="AG672" s="115"/>
      <c r="AH672" s="115"/>
      <c r="AI672" s="115"/>
      <c r="AN672" s="112"/>
      <c r="AO672" s="112"/>
      <c r="AP672" s="112"/>
      <c r="AQ672" s="112"/>
      <c r="AR672" s="112"/>
      <c r="AS672" s="112"/>
      <c r="AT672" s="112"/>
      <c r="AU672" s="112"/>
    </row>
    <row r="673" spans="4:47">
      <c r="D673" s="112">
        <v>649</v>
      </c>
      <c r="E673" s="122"/>
      <c r="F673" s="122"/>
      <c r="G673" s="122"/>
      <c r="H673" s="123"/>
      <c r="I673" s="124"/>
      <c r="J673" s="128"/>
      <c r="Z673" s="124"/>
      <c r="AA673" s="129"/>
      <c r="AB673" s="130"/>
      <c r="AC673" s="116"/>
      <c r="AD673" s="115"/>
      <c r="AE673" s="115"/>
      <c r="AF673" s="115"/>
      <c r="AG673" s="115"/>
      <c r="AH673" s="115"/>
      <c r="AI673" s="115"/>
      <c r="AN673" s="112"/>
      <c r="AO673" s="112"/>
      <c r="AP673" s="112"/>
      <c r="AQ673" s="112"/>
      <c r="AR673" s="112"/>
      <c r="AS673" s="112"/>
      <c r="AT673" s="112"/>
      <c r="AU673" s="112"/>
    </row>
    <row r="674" spans="4:47">
      <c r="D674" s="112">
        <v>650</v>
      </c>
      <c r="E674" s="122"/>
      <c r="F674" s="122"/>
      <c r="G674" s="122"/>
      <c r="H674" s="123"/>
      <c r="I674" s="124"/>
      <c r="J674" s="128"/>
      <c r="Z674" s="124"/>
      <c r="AA674" s="129"/>
      <c r="AB674" s="130"/>
      <c r="AC674" s="116"/>
      <c r="AD674" s="115"/>
      <c r="AE674" s="115"/>
      <c r="AF674" s="115"/>
      <c r="AG674" s="115"/>
      <c r="AH674" s="115"/>
      <c r="AI674" s="115"/>
      <c r="AN674" s="112"/>
      <c r="AO674" s="112"/>
      <c r="AP674" s="112"/>
      <c r="AQ674" s="112"/>
      <c r="AR674" s="112"/>
      <c r="AS674" s="112"/>
      <c r="AT674" s="112"/>
      <c r="AU674" s="112"/>
    </row>
    <row r="675" spans="4:47">
      <c r="D675" s="112">
        <v>651</v>
      </c>
      <c r="E675" s="122"/>
      <c r="F675" s="122"/>
      <c r="G675" s="122"/>
      <c r="H675" s="123"/>
      <c r="I675" s="124"/>
      <c r="J675" s="128"/>
      <c r="Z675" s="124"/>
      <c r="AA675" s="129"/>
      <c r="AB675" s="130"/>
      <c r="AC675" s="116"/>
      <c r="AD675" s="115"/>
      <c r="AE675" s="115"/>
      <c r="AF675" s="115"/>
      <c r="AG675" s="115"/>
      <c r="AH675" s="115"/>
      <c r="AI675" s="115"/>
      <c r="AN675" s="112"/>
      <c r="AO675" s="112"/>
      <c r="AP675" s="112"/>
      <c r="AQ675" s="112"/>
      <c r="AR675" s="112"/>
      <c r="AS675" s="112"/>
      <c r="AT675" s="112"/>
      <c r="AU675" s="112"/>
    </row>
    <row r="676" spans="4:47">
      <c r="D676" s="112">
        <v>652</v>
      </c>
      <c r="E676" s="122"/>
      <c r="F676" s="122"/>
      <c r="G676" s="122"/>
      <c r="H676" s="123"/>
      <c r="I676" s="124"/>
      <c r="J676" s="128"/>
      <c r="Z676" s="124"/>
      <c r="AA676" s="129"/>
      <c r="AB676" s="130"/>
      <c r="AC676" s="116"/>
      <c r="AD676" s="115"/>
      <c r="AE676" s="115"/>
      <c r="AF676" s="115"/>
      <c r="AG676" s="115"/>
      <c r="AH676" s="115"/>
      <c r="AI676" s="115"/>
      <c r="AN676" s="112"/>
      <c r="AO676" s="112"/>
      <c r="AP676" s="112"/>
      <c r="AQ676" s="112"/>
      <c r="AR676" s="112"/>
      <c r="AS676" s="112"/>
      <c r="AT676" s="112"/>
      <c r="AU676" s="112"/>
    </row>
    <row r="677" spans="4:47">
      <c r="D677" s="112">
        <v>653</v>
      </c>
      <c r="E677" s="122"/>
      <c r="F677" s="122"/>
      <c r="G677" s="122"/>
      <c r="H677" s="123"/>
      <c r="I677" s="124"/>
      <c r="J677" s="128"/>
      <c r="Z677" s="124"/>
      <c r="AA677" s="129"/>
      <c r="AB677" s="130"/>
      <c r="AC677" s="116"/>
      <c r="AD677" s="115"/>
      <c r="AE677" s="115"/>
      <c r="AF677" s="115"/>
      <c r="AG677" s="115"/>
      <c r="AH677" s="115"/>
      <c r="AI677" s="115"/>
      <c r="AN677" s="112"/>
      <c r="AO677" s="112"/>
      <c r="AP677" s="112"/>
      <c r="AQ677" s="112"/>
      <c r="AR677" s="112"/>
      <c r="AS677" s="112"/>
      <c r="AT677" s="112"/>
      <c r="AU677" s="112"/>
    </row>
    <row r="678" spans="4:47">
      <c r="D678" s="112">
        <v>654</v>
      </c>
      <c r="E678" s="122"/>
      <c r="F678" s="122"/>
      <c r="G678" s="122"/>
      <c r="H678" s="123"/>
      <c r="I678" s="124"/>
      <c r="J678" s="128"/>
      <c r="Z678" s="124"/>
      <c r="AA678" s="129"/>
      <c r="AB678" s="130"/>
      <c r="AC678" s="116"/>
      <c r="AD678" s="115"/>
      <c r="AE678" s="115"/>
      <c r="AF678" s="115"/>
      <c r="AG678" s="115"/>
      <c r="AH678" s="115"/>
      <c r="AI678" s="115"/>
      <c r="AN678" s="112"/>
      <c r="AO678" s="112"/>
      <c r="AP678" s="112"/>
      <c r="AQ678" s="112"/>
      <c r="AR678" s="112"/>
      <c r="AS678" s="112"/>
      <c r="AT678" s="112"/>
      <c r="AU678" s="112"/>
    </row>
    <row r="679" spans="4:47">
      <c r="D679" s="112">
        <v>655</v>
      </c>
      <c r="E679" s="122"/>
      <c r="F679" s="122"/>
      <c r="G679" s="122"/>
      <c r="H679" s="123"/>
      <c r="I679" s="124"/>
      <c r="J679" s="128"/>
      <c r="Z679" s="124"/>
      <c r="AA679" s="129"/>
      <c r="AB679" s="130"/>
      <c r="AC679" s="116"/>
      <c r="AD679" s="115"/>
      <c r="AE679" s="115"/>
      <c r="AF679" s="115"/>
      <c r="AG679" s="115"/>
      <c r="AH679" s="115"/>
      <c r="AI679" s="115"/>
      <c r="AN679" s="112"/>
      <c r="AO679" s="112"/>
      <c r="AP679" s="112"/>
      <c r="AQ679" s="112"/>
      <c r="AR679" s="112"/>
      <c r="AS679" s="112"/>
      <c r="AT679" s="112"/>
      <c r="AU679" s="112"/>
    </row>
    <row r="680" spans="4:47">
      <c r="D680" s="112">
        <v>656</v>
      </c>
      <c r="E680" s="122"/>
      <c r="F680" s="122"/>
      <c r="G680" s="122"/>
      <c r="H680" s="123"/>
      <c r="I680" s="124"/>
      <c r="J680" s="128"/>
      <c r="Z680" s="124"/>
      <c r="AA680" s="129"/>
      <c r="AB680" s="130"/>
      <c r="AC680" s="116"/>
      <c r="AD680" s="115"/>
      <c r="AE680" s="115"/>
      <c r="AF680" s="115"/>
      <c r="AG680" s="115"/>
      <c r="AH680" s="115"/>
      <c r="AI680" s="115"/>
      <c r="AN680" s="112"/>
      <c r="AO680" s="112"/>
      <c r="AP680" s="112"/>
      <c r="AQ680" s="112"/>
      <c r="AR680" s="112"/>
      <c r="AS680" s="112"/>
      <c r="AT680" s="112"/>
      <c r="AU680" s="112"/>
    </row>
    <row r="681" spans="4:47">
      <c r="D681" s="112">
        <v>657</v>
      </c>
      <c r="E681" s="122"/>
      <c r="F681" s="122"/>
      <c r="G681" s="122"/>
      <c r="H681" s="123"/>
      <c r="I681" s="124"/>
      <c r="J681" s="128"/>
      <c r="Z681" s="124"/>
      <c r="AA681" s="129"/>
      <c r="AB681" s="130"/>
      <c r="AC681" s="116"/>
      <c r="AD681" s="115"/>
      <c r="AE681" s="115"/>
      <c r="AF681" s="115"/>
      <c r="AG681" s="115"/>
      <c r="AH681" s="115"/>
      <c r="AI681" s="115"/>
      <c r="AN681" s="112"/>
      <c r="AO681" s="112"/>
      <c r="AP681" s="112"/>
      <c r="AQ681" s="112"/>
      <c r="AR681" s="112"/>
      <c r="AS681" s="112"/>
      <c r="AT681" s="112"/>
      <c r="AU681" s="112"/>
    </row>
    <row r="682" spans="4:47">
      <c r="D682" s="112">
        <v>658</v>
      </c>
      <c r="E682" s="122"/>
      <c r="F682" s="122"/>
      <c r="G682" s="122"/>
      <c r="H682" s="123"/>
      <c r="I682" s="124"/>
      <c r="J682" s="128"/>
      <c r="Z682" s="124"/>
      <c r="AA682" s="129"/>
      <c r="AB682" s="130"/>
      <c r="AC682" s="116"/>
      <c r="AD682" s="115"/>
      <c r="AE682" s="115"/>
      <c r="AF682" s="115"/>
      <c r="AG682" s="115"/>
      <c r="AH682" s="115"/>
      <c r="AI682" s="115"/>
      <c r="AN682" s="112"/>
      <c r="AO682" s="112"/>
      <c r="AP682" s="112"/>
      <c r="AQ682" s="112"/>
      <c r="AR682" s="112"/>
      <c r="AS682" s="112"/>
      <c r="AT682" s="112"/>
      <c r="AU682" s="112"/>
    </row>
    <row r="683" spans="4:47">
      <c r="D683" s="112">
        <v>659</v>
      </c>
      <c r="E683" s="122"/>
      <c r="F683" s="122"/>
      <c r="G683" s="122"/>
      <c r="H683" s="123"/>
      <c r="I683" s="124"/>
      <c r="J683" s="128"/>
      <c r="Z683" s="124"/>
      <c r="AA683" s="129"/>
      <c r="AB683" s="130"/>
      <c r="AC683" s="116"/>
      <c r="AD683" s="115"/>
      <c r="AE683" s="115"/>
      <c r="AF683" s="115"/>
      <c r="AG683" s="115"/>
      <c r="AH683" s="115"/>
      <c r="AI683" s="115"/>
      <c r="AN683" s="112"/>
      <c r="AO683" s="112"/>
      <c r="AP683" s="112"/>
      <c r="AQ683" s="112"/>
      <c r="AR683" s="112"/>
      <c r="AS683" s="112"/>
      <c r="AT683" s="112"/>
      <c r="AU683" s="112"/>
    </row>
    <row r="684" spans="4:47">
      <c r="D684" s="112">
        <v>660</v>
      </c>
      <c r="E684" s="122"/>
      <c r="F684" s="122"/>
      <c r="G684" s="122"/>
      <c r="H684" s="123"/>
      <c r="I684" s="124"/>
      <c r="J684" s="128"/>
      <c r="Z684" s="124"/>
      <c r="AA684" s="129"/>
      <c r="AB684" s="130"/>
      <c r="AC684" s="116"/>
      <c r="AD684" s="115"/>
      <c r="AE684" s="115"/>
      <c r="AF684" s="115"/>
      <c r="AG684" s="115"/>
      <c r="AH684" s="115"/>
      <c r="AI684" s="115"/>
      <c r="AN684" s="112"/>
      <c r="AO684" s="112"/>
      <c r="AP684" s="112"/>
      <c r="AQ684" s="112"/>
      <c r="AR684" s="112"/>
      <c r="AS684" s="112"/>
      <c r="AT684" s="112"/>
      <c r="AU684" s="112"/>
    </row>
    <row r="685" spans="4:47">
      <c r="D685" s="112">
        <v>661</v>
      </c>
      <c r="E685" s="122"/>
      <c r="F685" s="122"/>
      <c r="G685" s="122"/>
      <c r="H685" s="123"/>
      <c r="I685" s="124"/>
      <c r="J685" s="128"/>
      <c r="Z685" s="124"/>
      <c r="AA685" s="129"/>
      <c r="AB685" s="130"/>
      <c r="AC685" s="116"/>
      <c r="AD685" s="115"/>
      <c r="AE685" s="115"/>
      <c r="AF685" s="115"/>
      <c r="AG685" s="115"/>
      <c r="AH685" s="115"/>
      <c r="AI685" s="115"/>
      <c r="AN685" s="112"/>
      <c r="AO685" s="112"/>
      <c r="AP685" s="112"/>
      <c r="AQ685" s="112"/>
      <c r="AR685" s="112"/>
      <c r="AS685" s="112"/>
      <c r="AT685" s="112"/>
      <c r="AU685" s="112"/>
    </row>
    <row r="686" spans="4:47">
      <c r="D686" s="112">
        <v>662</v>
      </c>
      <c r="E686" s="122"/>
      <c r="F686" s="122"/>
      <c r="G686" s="122"/>
      <c r="H686" s="123"/>
      <c r="I686" s="124"/>
      <c r="J686" s="128"/>
      <c r="Z686" s="124"/>
      <c r="AA686" s="129"/>
      <c r="AB686" s="130"/>
      <c r="AC686" s="116"/>
      <c r="AD686" s="115"/>
      <c r="AE686" s="115"/>
      <c r="AF686" s="115"/>
      <c r="AG686" s="115"/>
      <c r="AH686" s="115"/>
      <c r="AI686" s="115"/>
      <c r="AN686" s="112"/>
      <c r="AO686" s="112"/>
      <c r="AP686" s="112"/>
      <c r="AQ686" s="112"/>
      <c r="AR686" s="112"/>
      <c r="AS686" s="112"/>
      <c r="AT686" s="112"/>
      <c r="AU686" s="112"/>
    </row>
    <row r="687" spans="4:47">
      <c r="D687" s="112">
        <v>663</v>
      </c>
      <c r="E687" s="122"/>
      <c r="F687" s="122"/>
      <c r="G687" s="122"/>
      <c r="H687" s="123"/>
      <c r="I687" s="124"/>
      <c r="J687" s="128"/>
      <c r="Z687" s="124"/>
      <c r="AA687" s="129"/>
      <c r="AB687" s="130"/>
      <c r="AC687" s="116"/>
      <c r="AD687" s="115"/>
      <c r="AE687" s="115"/>
      <c r="AF687" s="115"/>
      <c r="AG687" s="115"/>
      <c r="AH687" s="115"/>
      <c r="AI687" s="115"/>
      <c r="AN687" s="112"/>
      <c r="AO687" s="112"/>
      <c r="AP687" s="112"/>
      <c r="AQ687" s="112"/>
      <c r="AR687" s="112"/>
      <c r="AS687" s="112"/>
      <c r="AT687" s="112"/>
      <c r="AU687" s="112"/>
    </row>
    <row r="688" spans="4:47">
      <c r="D688" s="112">
        <v>664</v>
      </c>
      <c r="E688" s="122"/>
      <c r="F688" s="122"/>
      <c r="G688" s="122"/>
      <c r="H688" s="123"/>
      <c r="I688" s="124"/>
      <c r="J688" s="128"/>
      <c r="Z688" s="124"/>
      <c r="AA688" s="129"/>
      <c r="AB688" s="130"/>
      <c r="AC688" s="116"/>
      <c r="AD688" s="115"/>
      <c r="AE688" s="115"/>
      <c r="AF688" s="115"/>
      <c r="AG688" s="115"/>
      <c r="AH688" s="115"/>
      <c r="AI688" s="115"/>
      <c r="AN688" s="112"/>
      <c r="AO688" s="112"/>
      <c r="AP688" s="112"/>
      <c r="AQ688" s="112"/>
      <c r="AR688" s="112"/>
      <c r="AS688" s="112"/>
      <c r="AT688" s="112"/>
      <c r="AU688" s="112"/>
    </row>
    <row r="689" spans="4:47">
      <c r="D689" s="112">
        <v>665</v>
      </c>
      <c r="E689" s="122"/>
      <c r="F689" s="122"/>
      <c r="G689" s="122"/>
      <c r="H689" s="123"/>
      <c r="I689" s="124"/>
      <c r="J689" s="128"/>
      <c r="Z689" s="124"/>
      <c r="AA689" s="129"/>
      <c r="AB689" s="130"/>
      <c r="AC689" s="116"/>
      <c r="AD689" s="115"/>
      <c r="AE689" s="115"/>
      <c r="AF689" s="115"/>
      <c r="AG689" s="115"/>
      <c r="AH689" s="115"/>
      <c r="AI689" s="115"/>
      <c r="AN689" s="112"/>
      <c r="AO689" s="112"/>
      <c r="AP689" s="112"/>
      <c r="AQ689" s="112"/>
      <c r="AR689" s="112"/>
      <c r="AS689" s="112"/>
      <c r="AT689" s="112"/>
      <c r="AU689" s="112"/>
    </row>
    <row r="690" spans="4:47">
      <c r="D690" s="112">
        <v>666</v>
      </c>
      <c r="E690" s="122"/>
      <c r="F690" s="122"/>
      <c r="G690" s="122"/>
      <c r="H690" s="123"/>
      <c r="I690" s="124"/>
      <c r="J690" s="128"/>
      <c r="Z690" s="124"/>
      <c r="AA690" s="129"/>
      <c r="AB690" s="130"/>
      <c r="AC690" s="116"/>
      <c r="AD690" s="115"/>
      <c r="AE690" s="115"/>
      <c r="AF690" s="115"/>
      <c r="AG690" s="115"/>
      <c r="AH690" s="115"/>
      <c r="AI690" s="115"/>
      <c r="AN690" s="112"/>
      <c r="AO690" s="112"/>
      <c r="AP690" s="112"/>
      <c r="AQ690" s="112"/>
      <c r="AR690" s="112"/>
      <c r="AS690" s="112"/>
      <c r="AT690" s="112"/>
      <c r="AU690" s="112"/>
    </row>
    <row r="691" spans="4:47">
      <c r="D691" s="112">
        <v>667</v>
      </c>
      <c r="E691" s="122"/>
      <c r="F691" s="122"/>
      <c r="G691" s="122"/>
      <c r="H691" s="123"/>
      <c r="I691" s="124"/>
      <c r="J691" s="128"/>
      <c r="Z691" s="124"/>
      <c r="AA691" s="129"/>
      <c r="AB691" s="130"/>
      <c r="AC691" s="116"/>
      <c r="AD691" s="115"/>
      <c r="AE691" s="115"/>
      <c r="AF691" s="115"/>
      <c r="AG691" s="115"/>
      <c r="AH691" s="115"/>
      <c r="AI691" s="115"/>
      <c r="AN691" s="112"/>
      <c r="AO691" s="112"/>
      <c r="AP691" s="112"/>
      <c r="AQ691" s="112"/>
      <c r="AR691" s="112"/>
      <c r="AS691" s="112"/>
      <c r="AT691" s="112"/>
      <c r="AU691" s="112"/>
    </row>
    <row r="692" spans="4:47">
      <c r="D692" s="112">
        <v>668</v>
      </c>
      <c r="E692" s="122"/>
      <c r="F692" s="122"/>
      <c r="G692" s="122"/>
      <c r="H692" s="123"/>
      <c r="I692" s="124"/>
      <c r="J692" s="128"/>
      <c r="Z692" s="124"/>
      <c r="AA692" s="129"/>
      <c r="AB692" s="130"/>
      <c r="AC692" s="116"/>
      <c r="AD692" s="115"/>
      <c r="AE692" s="115"/>
      <c r="AF692" s="115"/>
      <c r="AG692" s="115"/>
      <c r="AH692" s="115"/>
      <c r="AI692" s="115"/>
      <c r="AN692" s="112"/>
      <c r="AO692" s="112"/>
      <c r="AP692" s="112"/>
      <c r="AQ692" s="112"/>
      <c r="AR692" s="112"/>
      <c r="AS692" s="112"/>
      <c r="AT692" s="112"/>
      <c r="AU692" s="112"/>
    </row>
    <row r="693" spans="4:47">
      <c r="D693" s="112">
        <v>669</v>
      </c>
      <c r="E693" s="122"/>
      <c r="F693" s="122"/>
      <c r="G693" s="122"/>
      <c r="H693" s="123"/>
      <c r="I693" s="124"/>
      <c r="J693" s="128"/>
      <c r="Z693" s="124"/>
      <c r="AA693" s="129"/>
      <c r="AB693" s="130"/>
      <c r="AC693" s="116"/>
      <c r="AD693" s="115"/>
      <c r="AE693" s="115"/>
      <c r="AF693" s="115"/>
      <c r="AG693" s="115"/>
      <c r="AH693" s="115"/>
      <c r="AI693" s="115"/>
      <c r="AN693" s="112"/>
      <c r="AO693" s="112"/>
      <c r="AP693" s="112"/>
      <c r="AQ693" s="112"/>
      <c r="AR693" s="112"/>
      <c r="AS693" s="112"/>
      <c r="AT693" s="112"/>
      <c r="AU693" s="112"/>
    </row>
    <row r="694" spans="4:47">
      <c r="D694" s="112">
        <v>670</v>
      </c>
      <c r="E694" s="122"/>
      <c r="F694" s="122"/>
      <c r="G694" s="122"/>
      <c r="H694" s="123"/>
      <c r="I694" s="124"/>
      <c r="J694" s="128"/>
      <c r="Z694" s="124"/>
      <c r="AA694" s="129"/>
      <c r="AB694" s="130"/>
      <c r="AC694" s="116"/>
      <c r="AD694" s="115"/>
      <c r="AE694" s="115"/>
      <c r="AF694" s="115"/>
      <c r="AG694" s="115"/>
      <c r="AH694" s="115"/>
      <c r="AI694" s="115"/>
      <c r="AN694" s="112"/>
      <c r="AO694" s="112"/>
      <c r="AP694" s="112"/>
      <c r="AQ694" s="112"/>
      <c r="AR694" s="112"/>
      <c r="AS694" s="112"/>
      <c r="AT694" s="112"/>
      <c r="AU694" s="112"/>
    </row>
    <row r="695" spans="4:47">
      <c r="D695" s="112">
        <v>671</v>
      </c>
      <c r="E695" s="122"/>
      <c r="F695" s="122"/>
      <c r="G695" s="122"/>
      <c r="H695" s="123"/>
      <c r="I695" s="124"/>
      <c r="J695" s="128"/>
      <c r="Z695" s="124"/>
      <c r="AA695" s="129"/>
      <c r="AB695" s="130"/>
      <c r="AC695" s="116"/>
      <c r="AD695" s="115"/>
      <c r="AE695" s="115"/>
      <c r="AF695" s="115"/>
      <c r="AG695" s="115"/>
      <c r="AH695" s="115"/>
      <c r="AI695" s="115"/>
      <c r="AN695" s="112"/>
      <c r="AO695" s="112"/>
      <c r="AP695" s="112"/>
      <c r="AQ695" s="112"/>
      <c r="AR695" s="112"/>
      <c r="AS695" s="112"/>
      <c r="AT695" s="112"/>
      <c r="AU695" s="112"/>
    </row>
    <row r="696" spans="4:47">
      <c r="D696" s="112">
        <v>672</v>
      </c>
      <c r="E696" s="122"/>
      <c r="F696" s="122"/>
      <c r="G696" s="122"/>
      <c r="H696" s="123"/>
      <c r="I696" s="124"/>
      <c r="J696" s="128"/>
      <c r="Z696" s="124"/>
      <c r="AA696" s="129"/>
      <c r="AB696" s="130"/>
      <c r="AC696" s="116"/>
      <c r="AD696" s="115"/>
      <c r="AE696" s="115"/>
      <c r="AF696" s="115"/>
      <c r="AG696" s="115"/>
      <c r="AH696" s="115"/>
      <c r="AI696" s="115"/>
      <c r="AN696" s="112"/>
      <c r="AO696" s="112"/>
      <c r="AP696" s="112"/>
      <c r="AQ696" s="112"/>
      <c r="AR696" s="112"/>
      <c r="AS696" s="112"/>
      <c r="AT696" s="112"/>
      <c r="AU696" s="112"/>
    </row>
    <row r="697" spans="4:47">
      <c r="D697" s="112">
        <v>673</v>
      </c>
      <c r="E697" s="122"/>
      <c r="F697" s="122"/>
      <c r="G697" s="122"/>
      <c r="H697" s="123"/>
      <c r="I697" s="124"/>
      <c r="J697" s="128"/>
      <c r="Z697" s="124"/>
      <c r="AA697" s="129"/>
      <c r="AB697" s="130"/>
      <c r="AC697" s="116"/>
      <c r="AD697" s="115"/>
      <c r="AE697" s="115"/>
      <c r="AF697" s="115"/>
      <c r="AG697" s="115"/>
      <c r="AH697" s="115"/>
      <c r="AI697" s="115"/>
      <c r="AN697" s="112"/>
      <c r="AO697" s="112"/>
      <c r="AP697" s="112"/>
      <c r="AQ697" s="112"/>
      <c r="AR697" s="112"/>
      <c r="AS697" s="112"/>
      <c r="AT697" s="112"/>
      <c r="AU697" s="112"/>
    </row>
    <row r="698" spans="4:47">
      <c r="D698" s="112">
        <v>674</v>
      </c>
      <c r="E698" s="122"/>
      <c r="F698" s="122"/>
      <c r="G698" s="122"/>
      <c r="H698" s="123"/>
      <c r="I698" s="124"/>
      <c r="J698" s="128"/>
      <c r="Z698" s="124"/>
      <c r="AA698" s="129"/>
      <c r="AB698" s="130"/>
      <c r="AC698" s="116"/>
      <c r="AD698" s="115"/>
      <c r="AE698" s="115"/>
      <c r="AF698" s="115"/>
      <c r="AG698" s="115"/>
      <c r="AH698" s="115"/>
      <c r="AI698" s="115"/>
      <c r="AN698" s="112"/>
      <c r="AO698" s="112"/>
      <c r="AP698" s="112"/>
      <c r="AQ698" s="112"/>
      <c r="AR698" s="112"/>
      <c r="AS698" s="112"/>
      <c r="AT698" s="112"/>
      <c r="AU698" s="112"/>
    </row>
    <row r="699" spans="4:47">
      <c r="D699" s="112">
        <v>675</v>
      </c>
      <c r="E699" s="122"/>
      <c r="F699" s="122"/>
      <c r="G699" s="122"/>
      <c r="H699" s="123"/>
      <c r="I699" s="124"/>
      <c r="J699" s="128"/>
      <c r="Z699" s="124"/>
      <c r="AA699" s="129"/>
      <c r="AB699" s="130"/>
      <c r="AC699" s="116"/>
      <c r="AD699" s="115"/>
      <c r="AE699" s="115"/>
      <c r="AF699" s="115"/>
      <c r="AG699" s="115"/>
      <c r="AH699" s="115"/>
      <c r="AI699" s="115"/>
      <c r="AN699" s="112"/>
      <c r="AO699" s="112"/>
      <c r="AP699" s="112"/>
      <c r="AQ699" s="112"/>
      <c r="AR699" s="112"/>
      <c r="AS699" s="112"/>
      <c r="AT699" s="112"/>
      <c r="AU699" s="112"/>
    </row>
    <row r="700" spans="4:47">
      <c r="D700" s="112">
        <v>676</v>
      </c>
      <c r="E700" s="122"/>
      <c r="F700" s="122"/>
      <c r="G700" s="122"/>
      <c r="H700" s="123"/>
      <c r="I700" s="124"/>
      <c r="J700" s="128"/>
      <c r="Z700" s="124"/>
      <c r="AA700" s="129"/>
      <c r="AB700" s="130"/>
      <c r="AC700" s="116"/>
      <c r="AD700" s="115"/>
      <c r="AE700" s="115"/>
      <c r="AF700" s="115"/>
      <c r="AG700" s="115"/>
      <c r="AH700" s="115"/>
      <c r="AI700" s="115"/>
      <c r="AN700" s="112"/>
      <c r="AO700" s="112"/>
      <c r="AP700" s="112"/>
      <c r="AQ700" s="112"/>
      <c r="AR700" s="112"/>
      <c r="AS700" s="112"/>
      <c r="AT700" s="112"/>
      <c r="AU700" s="112"/>
    </row>
    <row r="701" spans="4:47">
      <c r="D701" s="112">
        <v>677</v>
      </c>
      <c r="E701" s="122"/>
      <c r="F701" s="122"/>
      <c r="G701" s="122"/>
      <c r="H701" s="123"/>
      <c r="I701" s="124"/>
      <c r="J701" s="128"/>
      <c r="Z701" s="124"/>
      <c r="AA701" s="129"/>
      <c r="AB701" s="130"/>
      <c r="AC701" s="116"/>
      <c r="AD701" s="115"/>
      <c r="AE701" s="115"/>
      <c r="AF701" s="115"/>
      <c r="AG701" s="115"/>
      <c r="AH701" s="115"/>
      <c r="AI701" s="115"/>
      <c r="AN701" s="112"/>
      <c r="AO701" s="112"/>
      <c r="AP701" s="112"/>
      <c r="AQ701" s="112"/>
      <c r="AR701" s="112"/>
      <c r="AS701" s="112"/>
      <c r="AT701" s="112"/>
      <c r="AU701" s="112"/>
    </row>
    <row r="702" spans="4:47">
      <c r="D702" s="112">
        <v>678</v>
      </c>
      <c r="E702" s="122"/>
      <c r="F702" s="122"/>
      <c r="G702" s="122"/>
      <c r="H702" s="123"/>
      <c r="I702" s="124"/>
      <c r="J702" s="128"/>
      <c r="Z702" s="124"/>
      <c r="AA702" s="129"/>
      <c r="AB702" s="130"/>
      <c r="AC702" s="116"/>
      <c r="AD702" s="115"/>
      <c r="AE702" s="115"/>
      <c r="AF702" s="115"/>
      <c r="AG702" s="115"/>
      <c r="AH702" s="115"/>
      <c r="AI702" s="115"/>
      <c r="AN702" s="112"/>
      <c r="AO702" s="112"/>
      <c r="AP702" s="112"/>
      <c r="AQ702" s="112"/>
      <c r="AR702" s="112"/>
      <c r="AS702" s="112"/>
      <c r="AT702" s="112"/>
      <c r="AU702" s="112"/>
    </row>
    <row r="703" spans="4:47">
      <c r="D703" s="112">
        <v>679</v>
      </c>
      <c r="E703" s="122"/>
      <c r="F703" s="122"/>
      <c r="G703" s="122"/>
      <c r="H703" s="123"/>
      <c r="I703" s="124"/>
      <c r="J703" s="128"/>
      <c r="Z703" s="124"/>
      <c r="AA703" s="129"/>
      <c r="AB703" s="130"/>
      <c r="AC703" s="116"/>
      <c r="AD703" s="115"/>
      <c r="AE703" s="115"/>
      <c r="AF703" s="115"/>
      <c r="AG703" s="115"/>
      <c r="AH703" s="115"/>
      <c r="AI703" s="115"/>
      <c r="AN703" s="112"/>
      <c r="AO703" s="112"/>
      <c r="AP703" s="112"/>
      <c r="AQ703" s="112"/>
      <c r="AR703" s="112"/>
      <c r="AS703" s="112"/>
      <c r="AT703" s="112"/>
      <c r="AU703" s="112"/>
    </row>
    <row r="704" spans="4:47">
      <c r="D704" s="112">
        <v>680</v>
      </c>
      <c r="E704" s="122"/>
      <c r="F704" s="122"/>
      <c r="G704" s="122"/>
      <c r="H704" s="123"/>
      <c r="I704" s="124"/>
      <c r="J704" s="128"/>
      <c r="Z704" s="124"/>
      <c r="AA704" s="129"/>
      <c r="AB704" s="130"/>
      <c r="AC704" s="116"/>
      <c r="AD704" s="115"/>
      <c r="AE704" s="115"/>
      <c r="AF704" s="115"/>
      <c r="AG704" s="115"/>
      <c r="AH704" s="115"/>
      <c r="AI704" s="115"/>
      <c r="AN704" s="112"/>
      <c r="AO704" s="112"/>
      <c r="AP704" s="112"/>
      <c r="AQ704" s="112"/>
      <c r="AR704" s="112"/>
      <c r="AS704" s="112"/>
      <c r="AT704" s="112"/>
      <c r="AU704" s="112"/>
    </row>
    <row r="705" spans="4:47">
      <c r="D705" s="112">
        <v>681</v>
      </c>
      <c r="E705" s="122"/>
      <c r="F705" s="122"/>
      <c r="G705" s="122"/>
      <c r="H705" s="123"/>
      <c r="I705" s="124"/>
      <c r="J705" s="128"/>
      <c r="Z705" s="124"/>
      <c r="AA705" s="129"/>
      <c r="AB705" s="130"/>
      <c r="AC705" s="116"/>
      <c r="AD705" s="115"/>
      <c r="AE705" s="115"/>
      <c r="AF705" s="115"/>
      <c r="AG705" s="115"/>
      <c r="AH705" s="115"/>
      <c r="AI705" s="115"/>
      <c r="AN705" s="112"/>
      <c r="AO705" s="112"/>
      <c r="AP705" s="112"/>
      <c r="AQ705" s="112"/>
      <c r="AR705" s="112"/>
      <c r="AS705" s="112"/>
      <c r="AT705" s="112"/>
      <c r="AU705" s="112"/>
    </row>
    <row r="706" spans="4:47">
      <c r="D706" s="112">
        <v>682</v>
      </c>
      <c r="E706" s="122"/>
      <c r="F706" s="122"/>
      <c r="G706" s="122"/>
      <c r="H706" s="123"/>
      <c r="I706" s="124"/>
      <c r="J706" s="128"/>
      <c r="Z706" s="124"/>
      <c r="AA706" s="129"/>
      <c r="AB706" s="130"/>
      <c r="AC706" s="116"/>
      <c r="AD706" s="115"/>
      <c r="AE706" s="115"/>
      <c r="AF706" s="115"/>
      <c r="AG706" s="115"/>
      <c r="AH706" s="115"/>
      <c r="AI706" s="115"/>
      <c r="AN706" s="112"/>
      <c r="AO706" s="112"/>
      <c r="AP706" s="112"/>
      <c r="AQ706" s="112"/>
      <c r="AR706" s="112"/>
      <c r="AS706" s="112"/>
      <c r="AT706" s="112"/>
      <c r="AU706" s="112"/>
    </row>
    <row r="707" spans="4:47">
      <c r="D707" s="112">
        <v>683</v>
      </c>
      <c r="E707" s="122"/>
      <c r="F707" s="122"/>
      <c r="G707" s="122"/>
      <c r="H707" s="123"/>
      <c r="I707" s="124"/>
      <c r="J707" s="128"/>
      <c r="Z707" s="124"/>
      <c r="AA707" s="129"/>
      <c r="AB707" s="130"/>
      <c r="AC707" s="116"/>
      <c r="AD707" s="115"/>
      <c r="AE707" s="115"/>
      <c r="AF707" s="115"/>
      <c r="AG707" s="115"/>
      <c r="AH707" s="115"/>
      <c r="AI707" s="115"/>
      <c r="AN707" s="112"/>
      <c r="AO707" s="112"/>
      <c r="AP707" s="112"/>
      <c r="AQ707" s="112"/>
      <c r="AR707" s="112"/>
      <c r="AS707" s="112"/>
      <c r="AT707" s="112"/>
      <c r="AU707" s="112"/>
    </row>
    <row r="708" spans="4:47">
      <c r="D708" s="112">
        <v>684</v>
      </c>
      <c r="E708" s="122"/>
      <c r="F708" s="122"/>
      <c r="G708" s="122"/>
      <c r="H708" s="123"/>
      <c r="I708" s="124"/>
      <c r="J708" s="128"/>
      <c r="Z708" s="124"/>
      <c r="AA708" s="129"/>
      <c r="AB708" s="130"/>
      <c r="AC708" s="116"/>
      <c r="AD708" s="115"/>
      <c r="AE708" s="115"/>
      <c r="AF708" s="115"/>
      <c r="AG708" s="115"/>
      <c r="AH708" s="115"/>
      <c r="AI708" s="115"/>
      <c r="AN708" s="112"/>
      <c r="AO708" s="112"/>
      <c r="AP708" s="112"/>
      <c r="AQ708" s="112"/>
      <c r="AR708" s="112"/>
      <c r="AS708" s="112"/>
      <c r="AT708" s="112"/>
      <c r="AU708" s="112"/>
    </row>
    <row r="709" spans="4:47">
      <c r="D709" s="112">
        <v>685</v>
      </c>
      <c r="E709" s="122"/>
      <c r="F709" s="122"/>
      <c r="G709" s="122"/>
      <c r="H709" s="123"/>
      <c r="I709" s="124"/>
      <c r="J709" s="128"/>
      <c r="Z709" s="124"/>
      <c r="AA709" s="129"/>
      <c r="AB709" s="130"/>
      <c r="AC709" s="116"/>
      <c r="AD709" s="115"/>
      <c r="AE709" s="115"/>
      <c r="AF709" s="115"/>
      <c r="AG709" s="115"/>
      <c r="AH709" s="115"/>
      <c r="AI709" s="115"/>
      <c r="AN709" s="112"/>
      <c r="AO709" s="112"/>
      <c r="AP709" s="112"/>
      <c r="AQ709" s="112"/>
      <c r="AR709" s="112"/>
      <c r="AS709" s="112"/>
      <c r="AT709" s="112"/>
      <c r="AU709" s="112"/>
    </row>
    <row r="710" spans="4:47">
      <c r="D710" s="112">
        <v>686</v>
      </c>
      <c r="E710" s="122"/>
      <c r="F710" s="122"/>
      <c r="G710" s="122"/>
      <c r="H710" s="123"/>
      <c r="I710" s="124"/>
      <c r="J710" s="128"/>
      <c r="Z710" s="124"/>
      <c r="AA710" s="129"/>
      <c r="AB710" s="130"/>
      <c r="AC710" s="116"/>
      <c r="AD710" s="115"/>
      <c r="AE710" s="115"/>
      <c r="AF710" s="115"/>
      <c r="AG710" s="115"/>
      <c r="AH710" s="115"/>
      <c r="AI710" s="115"/>
      <c r="AN710" s="112"/>
      <c r="AO710" s="112"/>
      <c r="AP710" s="112"/>
      <c r="AQ710" s="112"/>
      <c r="AR710" s="112"/>
      <c r="AS710" s="112"/>
      <c r="AT710" s="112"/>
      <c r="AU710" s="112"/>
    </row>
    <row r="711" spans="4:47">
      <c r="D711" s="112">
        <v>687</v>
      </c>
      <c r="E711" s="122"/>
      <c r="F711" s="122"/>
      <c r="G711" s="122"/>
      <c r="H711" s="123"/>
      <c r="I711" s="124"/>
      <c r="J711" s="128"/>
      <c r="Z711" s="124"/>
      <c r="AA711" s="129"/>
      <c r="AB711" s="130"/>
      <c r="AC711" s="116"/>
      <c r="AD711" s="115"/>
      <c r="AE711" s="115"/>
      <c r="AF711" s="115"/>
      <c r="AG711" s="115"/>
      <c r="AH711" s="115"/>
      <c r="AI711" s="115"/>
      <c r="AN711" s="112"/>
      <c r="AO711" s="112"/>
      <c r="AP711" s="112"/>
      <c r="AQ711" s="112"/>
      <c r="AR711" s="112"/>
      <c r="AS711" s="112"/>
      <c r="AT711" s="112"/>
      <c r="AU711" s="112"/>
    </row>
    <row r="712" spans="4:47">
      <c r="D712" s="112">
        <v>688</v>
      </c>
      <c r="E712" s="122"/>
      <c r="F712" s="122"/>
      <c r="G712" s="122"/>
      <c r="H712" s="123"/>
      <c r="I712" s="124"/>
      <c r="J712" s="128"/>
      <c r="Z712" s="124"/>
      <c r="AA712" s="129"/>
      <c r="AB712" s="130"/>
      <c r="AC712" s="116"/>
      <c r="AD712" s="115"/>
      <c r="AE712" s="115"/>
      <c r="AF712" s="115"/>
      <c r="AG712" s="115"/>
      <c r="AH712" s="115"/>
      <c r="AI712" s="115"/>
      <c r="AN712" s="112"/>
      <c r="AO712" s="112"/>
      <c r="AP712" s="112"/>
      <c r="AQ712" s="112"/>
      <c r="AR712" s="112"/>
      <c r="AS712" s="112"/>
      <c r="AT712" s="112"/>
      <c r="AU712" s="112"/>
    </row>
    <row r="713" spans="4:47">
      <c r="D713" s="112">
        <v>689</v>
      </c>
      <c r="E713" s="122"/>
      <c r="F713" s="122"/>
      <c r="G713" s="122"/>
      <c r="H713" s="123"/>
      <c r="I713" s="124"/>
      <c r="J713" s="128"/>
      <c r="Z713" s="124"/>
      <c r="AA713" s="129"/>
      <c r="AB713" s="130"/>
      <c r="AC713" s="116"/>
      <c r="AD713" s="115"/>
      <c r="AE713" s="115"/>
      <c r="AF713" s="115"/>
      <c r="AG713" s="115"/>
      <c r="AH713" s="115"/>
      <c r="AI713" s="115"/>
      <c r="AN713" s="112"/>
      <c r="AO713" s="112"/>
      <c r="AP713" s="112"/>
      <c r="AQ713" s="112"/>
      <c r="AR713" s="112"/>
      <c r="AS713" s="112"/>
      <c r="AT713" s="112"/>
      <c r="AU713" s="112"/>
    </row>
    <row r="714" spans="4:47">
      <c r="D714" s="112">
        <v>690</v>
      </c>
      <c r="E714" s="122"/>
      <c r="F714" s="122"/>
      <c r="G714" s="122"/>
      <c r="H714" s="123"/>
      <c r="I714" s="124"/>
      <c r="J714" s="128"/>
      <c r="Z714" s="124"/>
      <c r="AA714" s="129"/>
      <c r="AB714" s="130"/>
      <c r="AC714" s="116"/>
      <c r="AD714" s="115"/>
      <c r="AE714" s="115"/>
      <c r="AF714" s="115"/>
      <c r="AG714" s="115"/>
      <c r="AH714" s="115"/>
      <c r="AI714" s="115"/>
      <c r="AN714" s="112"/>
      <c r="AO714" s="112"/>
      <c r="AP714" s="112"/>
      <c r="AQ714" s="112"/>
      <c r="AR714" s="112"/>
      <c r="AS714" s="112"/>
      <c r="AT714" s="112"/>
      <c r="AU714" s="112"/>
    </row>
    <row r="715" spans="4:47">
      <c r="D715" s="112">
        <v>691</v>
      </c>
      <c r="E715" s="122"/>
      <c r="F715" s="122"/>
      <c r="G715" s="122"/>
      <c r="H715" s="123"/>
      <c r="I715" s="124"/>
      <c r="J715" s="128"/>
      <c r="Z715" s="124"/>
      <c r="AA715" s="129"/>
      <c r="AB715" s="130"/>
      <c r="AC715" s="116"/>
      <c r="AD715" s="115"/>
      <c r="AE715" s="115"/>
      <c r="AF715" s="115"/>
      <c r="AG715" s="115"/>
      <c r="AH715" s="115"/>
      <c r="AI715" s="115"/>
      <c r="AN715" s="112"/>
      <c r="AO715" s="112"/>
      <c r="AP715" s="112"/>
      <c r="AQ715" s="112"/>
      <c r="AR715" s="112"/>
      <c r="AS715" s="112"/>
      <c r="AT715" s="112"/>
      <c r="AU715" s="112"/>
    </row>
    <row r="716" spans="4:47">
      <c r="D716" s="112">
        <v>692</v>
      </c>
      <c r="E716" s="122"/>
      <c r="F716" s="122"/>
      <c r="G716" s="122"/>
      <c r="H716" s="123"/>
      <c r="I716" s="124"/>
      <c r="J716" s="128"/>
      <c r="Z716" s="124"/>
      <c r="AA716" s="129"/>
      <c r="AB716" s="130"/>
      <c r="AC716" s="116"/>
      <c r="AD716" s="115"/>
      <c r="AE716" s="115"/>
      <c r="AF716" s="115"/>
      <c r="AG716" s="115"/>
      <c r="AH716" s="115"/>
      <c r="AI716" s="115"/>
      <c r="AN716" s="112"/>
      <c r="AO716" s="112"/>
      <c r="AP716" s="112"/>
      <c r="AQ716" s="112"/>
      <c r="AR716" s="112"/>
      <c r="AS716" s="112"/>
      <c r="AT716" s="112"/>
      <c r="AU716" s="112"/>
    </row>
    <row r="717" spans="4:47">
      <c r="D717" s="112">
        <v>693</v>
      </c>
      <c r="E717" s="122"/>
      <c r="F717" s="122"/>
      <c r="G717" s="122"/>
      <c r="H717" s="123"/>
      <c r="I717" s="124"/>
      <c r="J717" s="128"/>
      <c r="Z717" s="124"/>
      <c r="AA717" s="129"/>
      <c r="AB717" s="130"/>
      <c r="AC717" s="116"/>
      <c r="AD717" s="115"/>
      <c r="AE717" s="115"/>
      <c r="AF717" s="115"/>
      <c r="AG717" s="115"/>
      <c r="AH717" s="115"/>
      <c r="AI717" s="115"/>
      <c r="AN717" s="112"/>
      <c r="AO717" s="112"/>
      <c r="AP717" s="112"/>
      <c r="AQ717" s="112"/>
      <c r="AR717" s="112"/>
      <c r="AS717" s="112"/>
      <c r="AT717" s="112"/>
      <c r="AU717" s="112"/>
    </row>
    <row r="718" spans="4:47">
      <c r="D718" s="112">
        <v>694</v>
      </c>
      <c r="E718" s="122"/>
      <c r="F718" s="122"/>
      <c r="G718" s="122"/>
      <c r="H718" s="123"/>
      <c r="I718" s="124"/>
      <c r="J718" s="128"/>
      <c r="Z718" s="124"/>
      <c r="AA718" s="129"/>
      <c r="AB718" s="130"/>
      <c r="AC718" s="116"/>
      <c r="AD718" s="115"/>
      <c r="AE718" s="115"/>
      <c r="AF718" s="115"/>
      <c r="AG718" s="115"/>
      <c r="AH718" s="115"/>
      <c r="AI718" s="115"/>
      <c r="AN718" s="112"/>
      <c r="AO718" s="112"/>
      <c r="AP718" s="112"/>
      <c r="AQ718" s="112"/>
      <c r="AR718" s="112"/>
      <c r="AS718" s="112"/>
      <c r="AT718" s="112"/>
      <c r="AU718" s="112"/>
    </row>
    <row r="719" spans="4:47">
      <c r="D719" s="112">
        <v>695</v>
      </c>
      <c r="E719" s="122"/>
      <c r="F719" s="122"/>
      <c r="G719" s="122"/>
      <c r="H719" s="123"/>
      <c r="I719" s="124"/>
      <c r="J719" s="128"/>
      <c r="Z719" s="124"/>
      <c r="AA719" s="129"/>
      <c r="AB719" s="130"/>
      <c r="AC719" s="116"/>
      <c r="AD719" s="115"/>
      <c r="AE719" s="115"/>
      <c r="AF719" s="115"/>
      <c r="AG719" s="115"/>
      <c r="AH719" s="115"/>
      <c r="AI719" s="115"/>
      <c r="AN719" s="112"/>
      <c r="AO719" s="112"/>
      <c r="AP719" s="112"/>
      <c r="AQ719" s="112"/>
      <c r="AR719" s="112"/>
      <c r="AS719" s="112"/>
      <c r="AT719" s="112"/>
      <c r="AU719" s="112"/>
    </row>
    <row r="720" spans="4:47">
      <c r="D720" s="112">
        <v>696</v>
      </c>
      <c r="E720" s="122"/>
      <c r="F720" s="122"/>
      <c r="G720" s="122"/>
      <c r="H720" s="123"/>
      <c r="I720" s="124"/>
      <c r="J720" s="128"/>
      <c r="Z720" s="124"/>
      <c r="AA720" s="129"/>
      <c r="AB720" s="130"/>
      <c r="AC720" s="116"/>
      <c r="AD720" s="115"/>
      <c r="AE720" s="115"/>
      <c r="AF720" s="115"/>
      <c r="AG720" s="115"/>
      <c r="AH720" s="115"/>
      <c r="AI720" s="115"/>
      <c r="AN720" s="112"/>
      <c r="AO720" s="112"/>
      <c r="AP720" s="112"/>
      <c r="AQ720" s="112"/>
      <c r="AR720" s="112"/>
      <c r="AS720" s="112"/>
      <c r="AT720" s="112"/>
      <c r="AU720" s="112"/>
    </row>
    <row r="721" spans="4:47">
      <c r="D721" s="112">
        <v>697</v>
      </c>
      <c r="E721" s="122"/>
      <c r="F721" s="122"/>
      <c r="G721" s="122"/>
      <c r="H721" s="123"/>
      <c r="I721" s="124"/>
      <c r="J721" s="128"/>
      <c r="Z721" s="124"/>
      <c r="AA721" s="129"/>
      <c r="AB721" s="130"/>
      <c r="AC721" s="116"/>
      <c r="AD721" s="115"/>
      <c r="AE721" s="115"/>
      <c r="AF721" s="115"/>
      <c r="AG721" s="115"/>
      <c r="AH721" s="115"/>
      <c r="AI721" s="115"/>
      <c r="AN721" s="112"/>
      <c r="AO721" s="112"/>
      <c r="AP721" s="112"/>
      <c r="AQ721" s="112"/>
      <c r="AR721" s="112"/>
      <c r="AS721" s="112"/>
      <c r="AT721" s="112"/>
      <c r="AU721" s="112"/>
    </row>
    <row r="722" spans="4:47">
      <c r="D722" s="112">
        <v>698</v>
      </c>
      <c r="E722" s="122"/>
      <c r="F722" s="122"/>
      <c r="G722" s="122"/>
      <c r="H722" s="123"/>
      <c r="I722" s="124"/>
      <c r="J722" s="128"/>
      <c r="Z722" s="124"/>
      <c r="AA722" s="129"/>
      <c r="AB722" s="130"/>
      <c r="AC722" s="116"/>
      <c r="AD722" s="115"/>
      <c r="AE722" s="115"/>
      <c r="AF722" s="115"/>
      <c r="AG722" s="115"/>
      <c r="AH722" s="115"/>
      <c r="AI722" s="115"/>
      <c r="AN722" s="112"/>
      <c r="AO722" s="112"/>
      <c r="AP722" s="112"/>
      <c r="AQ722" s="112"/>
      <c r="AR722" s="112"/>
      <c r="AS722" s="112"/>
      <c r="AT722" s="112"/>
      <c r="AU722" s="112"/>
    </row>
    <row r="723" spans="4:47">
      <c r="D723" s="112">
        <v>699</v>
      </c>
      <c r="E723" s="122"/>
      <c r="F723" s="122"/>
      <c r="G723" s="122"/>
      <c r="H723" s="123"/>
      <c r="I723" s="124"/>
      <c r="J723" s="128"/>
      <c r="Z723" s="124"/>
      <c r="AA723" s="129"/>
      <c r="AB723" s="130"/>
      <c r="AC723" s="116"/>
      <c r="AD723" s="115"/>
      <c r="AE723" s="115"/>
      <c r="AF723" s="115"/>
      <c r="AG723" s="115"/>
      <c r="AH723" s="115"/>
      <c r="AI723" s="115"/>
      <c r="AN723" s="112"/>
      <c r="AO723" s="112"/>
      <c r="AP723" s="112"/>
      <c r="AQ723" s="112"/>
      <c r="AR723" s="112"/>
      <c r="AS723" s="112"/>
      <c r="AT723" s="112"/>
      <c r="AU723" s="112"/>
    </row>
    <row r="724" spans="4:47">
      <c r="D724" s="112">
        <v>700</v>
      </c>
      <c r="E724" s="122"/>
      <c r="F724" s="122"/>
      <c r="G724" s="122"/>
      <c r="H724" s="123"/>
      <c r="I724" s="124"/>
      <c r="J724" s="128"/>
      <c r="Z724" s="124"/>
      <c r="AA724" s="129"/>
      <c r="AB724" s="130"/>
      <c r="AC724" s="116"/>
      <c r="AD724" s="115"/>
      <c r="AE724" s="115"/>
      <c r="AF724" s="115"/>
      <c r="AG724" s="115"/>
      <c r="AH724" s="115"/>
      <c r="AI724" s="115"/>
      <c r="AN724" s="112"/>
      <c r="AO724" s="112"/>
      <c r="AP724" s="112"/>
      <c r="AQ724" s="112"/>
      <c r="AR724" s="112"/>
      <c r="AS724" s="112"/>
      <c r="AT724" s="112"/>
      <c r="AU724" s="112"/>
    </row>
    <row r="725" spans="4:47">
      <c r="D725" s="112">
        <v>701</v>
      </c>
      <c r="E725" s="122"/>
      <c r="F725" s="122"/>
      <c r="G725" s="122"/>
      <c r="H725" s="123"/>
      <c r="I725" s="124"/>
      <c r="J725" s="128"/>
      <c r="Z725" s="124"/>
      <c r="AA725" s="129"/>
      <c r="AB725" s="130"/>
      <c r="AC725" s="116"/>
      <c r="AD725" s="115"/>
      <c r="AE725" s="115"/>
      <c r="AF725" s="115"/>
      <c r="AG725" s="115"/>
      <c r="AH725" s="115"/>
      <c r="AI725" s="115"/>
      <c r="AN725" s="112"/>
      <c r="AO725" s="112"/>
      <c r="AP725" s="112"/>
      <c r="AQ725" s="112"/>
      <c r="AR725" s="112"/>
      <c r="AS725" s="112"/>
      <c r="AT725" s="112"/>
      <c r="AU725" s="112"/>
    </row>
    <row r="726" spans="4:47">
      <c r="D726" s="112">
        <v>702</v>
      </c>
      <c r="E726" s="122"/>
      <c r="F726" s="122"/>
      <c r="G726" s="122"/>
      <c r="H726" s="123"/>
      <c r="I726" s="124"/>
      <c r="J726" s="128"/>
      <c r="Z726" s="124"/>
      <c r="AA726" s="129"/>
      <c r="AB726" s="130"/>
      <c r="AC726" s="116"/>
      <c r="AD726" s="115"/>
      <c r="AE726" s="115"/>
      <c r="AF726" s="115"/>
      <c r="AG726" s="115"/>
      <c r="AH726" s="115"/>
      <c r="AI726" s="115"/>
      <c r="AN726" s="112"/>
      <c r="AO726" s="112"/>
      <c r="AP726" s="112"/>
      <c r="AQ726" s="112"/>
      <c r="AR726" s="112"/>
      <c r="AS726" s="112"/>
      <c r="AT726" s="112"/>
      <c r="AU726" s="112"/>
    </row>
    <row r="727" spans="4:47">
      <c r="D727" s="112">
        <v>703</v>
      </c>
      <c r="E727" s="122"/>
      <c r="F727" s="122"/>
      <c r="G727" s="122"/>
      <c r="H727" s="123"/>
      <c r="I727" s="124"/>
      <c r="J727" s="128"/>
      <c r="Z727" s="124"/>
      <c r="AA727" s="129"/>
      <c r="AB727" s="130"/>
      <c r="AC727" s="116"/>
      <c r="AD727" s="115"/>
      <c r="AE727" s="115"/>
      <c r="AF727" s="115"/>
      <c r="AG727" s="115"/>
      <c r="AH727" s="115"/>
      <c r="AI727" s="115"/>
      <c r="AN727" s="112"/>
      <c r="AO727" s="112"/>
      <c r="AP727" s="112"/>
      <c r="AQ727" s="112"/>
      <c r="AR727" s="112"/>
      <c r="AS727" s="112"/>
      <c r="AT727" s="112"/>
      <c r="AU727" s="112"/>
    </row>
    <row r="728" spans="4:47">
      <c r="D728" s="112">
        <v>704</v>
      </c>
      <c r="E728" s="122"/>
      <c r="F728" s="122"/>
      <c r="G728" s="122"/>
      <c r="H728" s="123"/>
      <c r="I728" s="124"/>
      <c r="J728" s="128"/>
      <c r="Z728" s="124"/>
      <c r="AA728" s="129"/>
      <c r="AB728" s="130"/>
      <c r="AC728" s="116"/>
      <c r="AD728" s="115"/>
      <c r="AE728" s="115"/>
      <c r="AF728" s="115"/>
      <c r="AG728" s="115"/>
      <c r="AH728" s="115"/>
      <c r="AI728" s="115"/>
      <c r="AN728" s="112"/>
      <c r="AO728" s="112"/>
      <c r="AP728" s="112"/>
      <c r="AQ728" s="112"/>
      <c r="AR728" s="112"/>
      <c r="AS728" s="112"/>
      <c r="AT728" s="112"/>
      <c r="AU728" s="112"/>
    </row>
    <row r="729" spans="4:47">
      <c r="D729" s="112">
        <v>705</v>
      </c>
      <c r="E729" s="122"/>
      <c r="F729" s="122"/>
      <c r="G729" s="122"/>
      <c r="H729" s="123"/>
      <c r="I729" s="124"/>
      <c r="J729" s="128"/>
      <c r="Z729" s="124"/>
      <c r="AA729" s="129"/>
      <c r="AB729" s="130"/>
      <c r="AC729" s="116"/>
      <c r="AD729" s="115"/>
      <c r="AE729" s="115"/>
      <c r="AF729" s="115"/>
      <c r="AG729" s="115"/>
      <c r="AH729" s="115"/>
      <c r="AI729" s="115"/>
      <c r="AN729" s="112"/>
      <c r="AO729" s="112"/>
      <c r="AP729" s="112"/>
      <c r="AQ729" s="112"/>
      <c r="AR729" s="112"/>
      <c r="AS729" s="112"/>
      <c r="AT729" s="112"/>
      <c r="AU729" s="112"/>
    </row>
    <row r="730" spans="4:47">
      <c r="D730" s="112">
        <v>706</v>
      </c>
      <c r="E730" s="122"/>
      <c r="F730" s="122"/>
      <c r="G730" s="122"/>
      <c r="H730" s="123"/>
      <c r="I730" s="124"/>
      <c r="J730" s="128"/>
      <c r="Z730" s="124"/>
      <c r="AA730" s="129"/>
      <c r="AB730" s="130"/>
      <c r="AC730" s="116"/>
      <c r="AD730" s="115"/>
      <c r="AE730" s="115"/>
      <c r="AF730" s="115"/>
      <c r="AG730" s="115"/>
      <c r="AH730" s="115"/>
      <c r="AI730" s="115"/>
      <c r="AN730" s="112"/>
      <c r="AO730" s="112"/>
      <c r="AP730" s="112"/>
      <c r="AQ730" s="112"/>
      <c r="AR730" s="112"/>
      <c r="AS730" s="112"/>
      <c r="AT730" s="112"/>
      <c r="AU730" s="112"/>
    </row>
    <row r="731" spans="4:47">
      <c r="D731" s="112">
        <v>707</v>
      </c>
      <c r="E731" s="122"/>
      <c r="F731" s="122"/>
      <c r="G731" s="122"/>
      <c r="H731" s="123"/>
      <c r="I731" s="124"/>
      <c r="J731" s="128"/>
      <c r="Z731" s="124"/>
      <c r="AA731" s="129"/>
      <c r="AB731" s="130"/>
      <c r="AC731" s="116"/>
      <c r="AD731" s="115"/>
      <c r="AE731" s="115"/>
      <c r="AF731" s="115"/>
      <c r="AG731" s="115"/>
      <c r="AH731" s="115"/>
      <c r="AI731" s="115"/>
      <c r="AN731" s="112"/>
      <c r="AO731" s="112"/>
      <c r="AP731" s="112"/>
      <c r="AQ731" s="112"/>
      <c r="AR731" s="112"/>
      <c r="AS731" s="112"/>
      <c r="AT731" s="112"/>
      <c r="AU731" s="112"/>
    </row>
    <row r="732" spans="4:47">
      <c r="D732" s="112">
        <v>708</v>
      </c>
      <c r="E732" s="122"/>
      <c r="F732" s="122"/>
      <c r="G732" s="122"/>
      <c r="H732" s="123"/>
      <c r="I732" s="124"/>
      <c r="J732" s="128"/>
      <c r="Z732" s="124"/>
      <c r="AA732" s="129"/>
      <c r="AB732" s="130"/>
      <c r="AC732" s="116"/>
      <c r="AD732" s="115"/>
      <c r="AE732" s="115"/>
      <c r="AF732" s="115"/>
      <c r="AG732" s="115"/>
      <c r="AH732" s="115"/>
      <c r="AI732" s="115"/>
      <c r="AN732" s="112"/>
      <c r="AO732" s="112"/>
      <c r="AP732" s="112"/>
      <c r="AQ732" s="112"/>
      <c r="AR732" s="112"/>
      <c r="AS732" s="112"/>
      <c r="AT732" s="112"/>
      <c r="AU732" s="112"/>
    </row>
    <row r="733" spans="4:47">
      <c r="D733" s="112">
        <v>709</v>
      </c>
      <c r="E733" s="122"/>
      <c r="F733" s="122"/>
      <c r="G733" s="122"/>
      <c r="H733" s="123"/>
      <c r="I733" s="124"/>
      <c r="J733" s="128"/>
      <c r="Z733" s="124"/>
      <c r="AA733" s="129"/>
      <c r="AB733" s="130"/>
      <c r="AC733" s="116"/>
      <c r="AD733" s="115"/>
      <c r="AE733" s="115"/>
      <c r="AF733" s="115"/>
      <c r="AG733" s="115"/>
      <c r="AH733" s="115"/>
      <c r="AI733" s="115"/>
      <c r="AN733" s="112"/>
      <c r="AO733" s="112"/>
      <c r="AP733" s="112"/>
      <c r="AQ733" s="112"/>
      <c r="AR733" s="112"/>
      <c r="AS733" s="112"/>
      <c r="AT733" s="112"/>
      <c r="AU733" s="112"/>
    </row>
    <row r="734" spans="4:47">
      <c r="D734" s="112">
        <v>710</v>
      </c>
      <c r="E734" s="122"/>
      <c r="F734" s="122"/>
      <c r="G734" s="122"/>
      <c r="H734" s="123"/>
      <c r="I734" s="124"/>
      <c r="J734" s="128"/>
      <c r="Z734" s="124"/>
      <c r="AA734" s="129"/>
      <c r="AB734" s="130"/>
      <c r="AC734" s="116"/>
      <c r="AD734" s="115"/>
      <c r="AE734" s="115"/>
      <c r="AF734" s="115"/>
      <c r="AG734" s="115"/>
      <c r="AH734" s="115"/>
      <c r="AI734" s="115"/>
      <c r="AN734" s="112"/>
      <c r="AO734" s="112"/>
      <c r="AP734" s="112"/>
      <c r="AQ734" s="112"/>
      <c r="AR734" s="112"/>
      <c r="AS734" s="112"/>
      <c r="AT734" s="112"/>
      <c r="AU734" s="112"/>
    </row>
    <row r="735" spans="4:47">
      <c r="D735" s="112">
        <v>711</v>
      </c>
      <c r="E735" s="122"/>
      <c r="F735" s="122"/>
      <c r="G735" s="122"/>
      <c r="H735" s="123"/>
      <c r="I735" s="124"/>
      <c r="J735" s="128"/>
      <c r="Z735" s="124"/>
      <c r="AA735" s="129"/>
      <c r="AB735" s="130"/>
      <c r="AC735" s="116"/>
      <c r="AD735" s="115"/>
      <c r="AE735" s="115"/>
      <c r="AF735" s="115"/>
      <c r="AG735" s="115"/>
      <c r="AH735" s="115"/>
      <c r="AI735" s="115"/>
      <c r="AN735" s="112"/>
      <c r="AO735" s="112"/>
      <c r="AP735" s="112"/>
      <c r="AQ735" s="112"/>
      <c r="AR735" s="112"/>
      <c r="AS735" s="112"/>
      <c r="AT735" s="112"/>
      <c r="AU735" s="112"/>
    </row>
    <row r="736" spans="4:47">
      <c r="D736" s="112">
        <v>712</v>
      </c>
      <c r="E736" s="122"/>
      <c r="F736" s="122"/>
      <c r="G736" s="122"/>
      <c r="H736" s="123"/>
      <c r="I736" s="124"/>
      <c r="J736" s="128"/>
      <c r="Z736" s="124"/>
      <c r="AA736" s="129"/>
      <c r="AB736" s="130"/>
      <c r="AC736" s="116"/>
      <c r="AD736" s="115"/>
      <c r="AE736" s="115"/>
      <c r="AF736" s="115"/>
      <c r="AG736" s="115"/>
      <c r="AH736" s="115"/>
      <c r="AI736" s="115"/>
      <c r="AN736" s="112"/>
      <c r="AO736" s="112"/>
      <c r="AP736" s="112"/>
      <c r="AQ736" s="112"/>
      <c r="AR736" s="112"/>
      <c r="AS736" s="112"/>
      <c r="AT736" s="112"/>
      <c r="AU736" s="112"/>
    </row>
    <row r="737" spans="4:47">
      <c r="D737" s="112">
        <v>713</v>
      </c>
      <c r="E737" s="122"/>
      <c r="F737" s="122"/>
      <c r="G737" s="122"/>
      <c r="H737" s="123"/>
      <c r="I737" s="124"/>
      <c r="J737" s="128"/>
      <c r="Z737" s="124"/>
      <c r="AA737" s="129"/>
      <c r="AB737" s="130"/>
      <c r="AC737" s="116"/>
      <c r="AD737" s="115"/>
      <c r="AE737" s="115"/>
      <c r="AF737" s="115"/>
      <c r="AG737" s="115"/>
      <c r="AH737" s="115"/>
      <c r="AI737" s="115"/>
      <c r="AN737" s="112"/>
      <c r="AO737" s="112"/>
      <c r="AP737" s="112"/>
      <c r="AQ737" s="112"/>
      <c r="AR737" s="112"/>
      <c r="AS737" s="112"/>
      <c r="AT737" s="112"/>
      <c r="AU737" s="112"/>
    </row>
    <row r="738" spans="4:47">
      <c r="D738" s="112">
        <v>714</v>
      </c>
      <c r="E738" s="122"/>
      <c r="F738" s="122"/>
      <c r="G738" s="122"/>
      <c r="H738" s="123"/>
      <c r="I738" s="124"/>
      <c r="J738" s="128"/>
      <c r="Z738" s="124"/>
      <c r="AA738" s="129"/>
      <c r="AB738" s="130"/>
      <c r="AC738" s="116"/>
      <c r="AD738" s="115"/>
      <c r="AE738" s="115"/>
      <c r="AF738" s="115"/>
      <c r="AG738" s="115"/>
      <c r="AH738" s="115"/>
      <c r="AI738" s="115"/>
      <c r="AN738" s="112"/>
      <c r="AO738" s="112"/>
      <c r="AP738" s="112"/>
      <c r="AQ738" s="112"/>
      <c r="AR738" s="112"/>
      <c r="AS738" s="112"/>
      <c r="AT738" s="112"/>
      <c r="AU738" s="112"/>
    </row>
    <row r="739" spans="4:47">
      <c r="D739" s="112">
        <v>715</v>
      </c>
      <c r="E739" s="122"/>
      <c r="F739" s="122"/>
      <c r="G739" s="122"/>
      <c r="H739" s="123"/>
      <c r="I739" s="124"/>
      <c r="J739" s="128"/>
      <c r="Z739" s="124"/>
      <c r="AA739" s="129"/>
      <c r="AB739" s="130"/>
      <c r="AC739" s="116"/>
      <c r="AD739" s="115"/>
      <c r="AE739" s="115"/>
      <c r="AF739" s="115"/>
      <c r="AG739" s="115"/>
      <c r="AH739" s="115"/>
      <c r="AI739" s="115"/>
      <c r="AN739" s="112"/>
      <c r="AO739" s="112"/>
      <c r="AP739" s="112"/>
      <c r="AQ739" s="112"/>
      <c r="AR739" s="112"/>
      <c r="AS739" s="112"/>
      <c r="AT739" s="112"/>
      <c r="AU739" s="112"/>
    </row>
    <row r="740" spans="4:47">
      <c r="D740" s="112">
        <v>716</v>
      </c>
      <c r="E740" s="122"/>
      <c r="F740" s="122"/>
      <c r="G740" s="122"/>
      <c r="H740" s="123"/>
      <c r="I740" s="124"/>
      <c r="J740" s="128"/>
      <c r="Z740" s="124"/>
      <c r="AA740" s="129"/>
      <c r="AB740" s="130"/>
      <c r="AC740" s="116"/>
      <c r="AD740" s="115"/>
      <c r="AE740" s="115"/>
      <c r="AF740" s="115"/>
      <c r="AG740" s="115"/>
      <c r="AH740" s="115"/>
      <c r="AI740" s="115"/>
      <c r="AN740" s="112"/>
      <c r="AO740" s="112"/>
      <c r="AP740" s="112"/>
      <c r="AQ740" s="112"/>
      <c r="AR740" s="112"/>
      <c r="AS740" s="112"/>
      <c r="AT740" s="112"/>
      <c r="AU740" s="112"/>
    </row>
    <row r="741" spans="4:47">
      <c r="D741" s="112">
        <v>717</v>
      </c>
      <c r="E741" s="122"/>
      <c r="F741" s="122"/>
      <c r="G741" s="122"/>
      <c r="H741" s="123"/>
      <c r="I741" s="124"/>
      <c r="J741" s="128"/>
      <c r="Z741" s="124"/>
      <c r="AA741" s="129"/>
      <c r="AB741" s="130"/>
      <c r="AC741" s="116"/>
      <c r="AD741" s="115"/>
      <c r="AE741" s="115"/>
      <c r="AF741" s="115"/>
      <c r="AG741" s="115"/>
      <c r="AH741" s="115"/>
      <c r="AI741" s="115"/>
      <c r="AN741" s="112"/>
      <c r="AO741" s="112"/>
      <c r="AP741" s="112"/>
      <c r="AQ741" s="112"/>
      <c r="AR741" s="112"/>
      <c r="AS741" s="112"/>
      <c r="AT741" s="112"/>
      <c r="AU741" s="112"/>
    </row>
    <row r="742" spans="4:47">
      <c r="D742" s="112">
        <v>718</v>
      </c>
      <c r="E742" s="122"/>
      <c r="F742" s="122"/>
      <c r="G742" s="122"/>
      <c r="H742" s="123"/>
      <c r="I742" s="124"/>
      <c r="J742" s="128"/>
      <c r="Z742" s="124"/>
      <c r="AA742" s="129"/>
      <c r="AB742" s="130"/>
      <c r="AC742" s="116"/>
      <c r="AD742" s="115"/>
      <c r="AE742" s="115"/>
      <c r="AF742" s="115"/>
      <c r="AG742" s="115"/>
      <c r="AH742" s="115"/>
      <c r="AI742" s="115"/>
      <c r="AN742" s="112"/>
      <c r="AO742" s="112"/>
      <c r="AP742" s="112"/>
      <c r="AQ742" s="112"/>
      <c r="AR742" s="112"/>
      <c r="AS742" s="112"/>
      <c r="AT742" s="112"/>
      <c r="AU742" s="112"/>
    </row>
    <row r="743" spans="4:47">
      <c r="D743" s="112">
        <v>719</v>
      </c>
      <c r="E743" s="122"/>
      <c r="F743" s="122"/>
      <c r="G743" s="122"/>
      <c r="H743" s="123"/>
      <c r="I743" s="124"/>
      <c r="J743" s="128"/>
      <c r="Z743" s="124"/>
      <c r="AA743" s="129"/>
      <c r="AB743" s="130"/>
      <c r="AC743" s="116"/>
      <c r="AD743" s="115"/>
      <c r="AE743" s="115"/>
      <c r="AF743" s="115"/>
      <c r="AG743" s="115"/>
      <c r="AH743" s="115"/>
      <c r="AI743" s="115"/>
      <c r="AN743" s="112"/>
      <c r="AO743" s="112"/>
      <c r="AP743" s="112"/>
      <c r="AQ743" s="112"/>
      <c r="AR743" s="112"/>
      <c r="AS743" s="112"/>
      <c r="AT743" s="112"/>
      <c r="AU743" s="112"/>
    </row>
    <row r="744" spans="4:47">
      <c r="D744" s="112">
        <v>720</v>
      </c>
      <c r="E744" s="122"/>
      <c r="F744" s="122"/>
      <c r="G744" s="122"/>
      <c r="H744" s="123"/>
      <c r="I744" s="124"/>
      <c r="J744" s="128"/>
      <c r="Z744" s="124"/>
      <c r="AA744" s="129"/>
      <c r="AB744" s="130"/>
      <c r="AC744" s="116"/>
      <c r="AD744" s="115"/>
      <c r="AE744" s="115"/>
      <c r="AF744" s="115"/>
      <c r="AG744" s="115"/>
      <c r="AH744" s="115"/>
      <c r="AI744" s="115"/>
      <c r="AN744" s="112"/>
      <c r="AO744" s="112"/>
      <c r="AP744" s="112"/>
      <c r="AQ744" s="112"/>
      <c r="AR744" s="112"/>
      <c r="AS744" s="112"/>
      <c r="AT744" s="112"/>
      <c r="AU744" s="112"/>
    </row>
    <row r="745" spans="4:47">
      <c r="D745" s="112">
        <v>721</v>
      </c>
      <c r="E745" s="122"/>
      <c r="F745" s="122"/>
      <c r="G745" s="122"/>
      <c r="H745" s="123"/>
      <c r="I745" s="124"/>
      <c r="J745" s="128"/>
      <c r="Z745" s="124"/>
      <c r="AA745" s="129"/>
      <c r="AB745" s="130"/>
      <c r="AC745" s="116"/>
      <c r="AD745" s="115"/>
      <c r="AE745" s="115"/>
      <c r="AF745" s="115"/>
      <c r="AG745" s="115"/>
      <c r="AH745" s="115"/>
      <c r="AI745" s="115"/>
      <c r="AN745" s="112"/>
      <c r="AO745" s="112"/>
      <c r="AP745" s="112"/>
      <c r="AQ745" s="112"/>
      <c r="AR745" s="112"/>
      <c r="AS745" s="112"/>
      <c r="AT745" s="112"/>
      <c r="AU745" s="112"/>
    </row>
    <row r="746" spans="4:47">
      <c r="D746" s="112">
        <v>722</v>
      </c>
      <c r="E746" s="122"/>
      <c r="F746" s="122"/>
      <c r="G746" s="122"/>
      <c r="H746" s="123"/>
      <c r="I746" s="124"/>
      <c r="J746" s="128"/>
      <c r="Z746" s="124"/>
      <c r="AA746" s="129"/>
      <c r="AB746" s="130"/>
      <c r="AC746" s="116"/>
      <c r="AD746" s="115"/>
      <c r="AE746" s="115"/>
      <c r="AF746" s="115"/>
      <c r="AG746" s="115"/>
      <c r="AH746" s="115"/>
      <c r="AI746" s="115"/>
      <c r="AN746" s="112"/>
      <c r="AO746" s="112"/>
      <c r="AP746" s="112"/>
      <c r="AQ746" s="112"/>
      <c r="AR746" s="112"/>
      <c r="AS746" s="112"/>
      <c r="AT746" s="112"/>
      <c r="AU746" s="112"/>
    </row>
    <row r="747" spans="4:47">
      <c r="D747" s="112">
        <v>723</v>
      </c>
      <c r="E747" s="122"/>
      <c r="F747" s="122"/>
      <c r="G747" s="122"/>
      <c r="H747" s="123"/>
      <c r="I747" s="124"/>
      <c r="J747" s="128"/>
      <c r="Z747" s="124"/>
      <c r="AA747" s="129"/>
      <c r="AB747" s="130"/>
      <c r="AC747" s="116"/>
      <c r="AD747" s="115"/>
      <c r="AE747" s="115"/>
      <c r="AF747" s="115"/>
      <c r="AG747" s="115"/>
      <c r="AH747" s="115"/>
      <c r="AI747" s="115"/>
      <c r="AN747" s="112"/>
      <c r="AO747" s="112"/>
      <c r="AP747" s="112"/>
      <c r="AQ747" s="112"/>
      <c r="AR747" s="112"/>
      <c r="AS747" s="112"/>
      <c r="AT747" s="112"/>
      <c r="AU747" s="112"/>
    </row>
    <row r="748" spans="4:47">
      <c r="D748" s="112">
        <v>724</v>
      </c>
      <c r="E748" s="122"/>
      <c r="F748" s="122"/>
      <c r="G748" s="122"/>
      <c r="H748" s="123"/>
      <c r="I748" s="124"/>
      <c r="J748" s="128"/>
      <c r="Z748" s="124"/>
      <c r="AA748" s="129"/>
      <c r="AB748" s="130"/>
      <c r="AC748" s="116"/>
      <c r="AD748" s="115"/>
      <c r="AE748" s="115"/>
      <c r="AF748" s="115"/>
      <c r="AG748" s="115"/>
      <c r="AH748" s="115"/>
      <c r="AI748" s="115"/>
      <c r="AN748" s="112"/>
      <c r="AO748" s="112"/>
      <c r="AP748" s="112"/>
      <c r="AQ748" s="112"/>
      <c r="AR748" s="112"/>
      <c r="AS748" s="112"/>
      <c r="AT748" s="112"/>
      <c r="AU748" s="112"/>
    </row>
    <row r="749" spans="4:47">
      <c r="D749" s="112">
        <v>725</v>
      </c>
      <c r="E749" s="122"/>
      <c r="F749" s="122"/>
      <c r="G749" s="122"/>
      <c r="H749" s="123"/>
      <c r="I749" s="124"/>
      <c r="J749" s="128"/>
      <c r="Z749" s="124"/>
      <c r="AA749" s="129"/>
      <c r="AB749" s="130"/>
      <c r="AC749" s="116"/>
      <c r="AD749" s="115"/>
      <c r="AE749" s="115"/>
      <c r="AF749" s="115"/>
      <c r="AG749" s="115"/>
      <c r="AH749" s="115"/>
      <c r="AI749" s="115"/>
      <c r="AN749" s="112"/>
      <c r="AO749" s="112"/>
      <c r="AP749" s="112"/>
      <c r="AQ749" s="112"/>
      <c r="AR749" s="112"/>
      <c r="AS749" s="112"/>
      <c r="AT749" s="112"/>
      <c r="AU749" s="112"/>
    </row>
    <row r="750" spans="4:47">
      <c r="D750" s="112">
        <v>726</v>
      </c>
      <c r="E750" s="122"/>
      <c r="F750" s="122"/>
      <c r="G750" s="122"/>
      <c r="H750" s="123"/>
      <c r="I750" s="124"/>
      <c r="J750" s="128"/>
      <c r="Z750" s="124"/>
      <c r="AA750" s="129"/>
      <c r="AB750" s="130"/>
      <c r="AC750" s="116"/>
      <c r="AD750" s="115"/>
      <c r="AE750" s="115"/>
      <c r="AF750" s="115"/>
      <c r="AG750" s="115"/>
      <c r="AH750" s="115"/>
      <c r="AI750" s="115"/>
      <c r="AN750" s="112"/>
      <c r="AO750" s="112"/>
      <c r="AP750" s="112"/>
      <c r="AQ750" s="112"/>
      <c r="AR750" s="112"/>
      <c r="AS750" s="112"/>
      <c r="AT750" s="112"/>
      <c r="AU750" s="112"/>
    </row>
    <row r="751" spans="4:47">
      <c r="D751" s="112">
        <v>727</v>
      </c>
      <c r="E751" s="122"/>
      <c r="F751" s="122"/>
      <c r="G751" s="122"/>
      <c r="H751" s="123"/>
      <c r="I751" s="124"/>
      <c r="J751" s="128"/>
      <c r="Z751" s="124"/>
      <c r="AA751" s="129"/>
      <c r="AB751" s="130"/>
      <c r="AC751" s="116"/>
      <c r="AD751" s="115"/>
      <c r="AE751" s="115"/>
      <c r="AF751" s="115"/>
      <c r="AG751" s="115"/>
      <c r="AH751" s="115"/>
      <c r="AI751" s="115"/>
      <c r="AN751" s="112"/>
      <c r="AO751" s="112"/>
      <c r="AP751" s="112"/>
      <c r="AQ751" s="112"/>
      <c r="AR751" s="112"/>
      <c r="AS751" s="112"/>
      <c r="AT751" s="112"/>
      <c r="AU751" s="112"/>
    </row>
    <row r="752" spans="4:47">
      <c r="D752" s="112">
        <v>728</v>
      </c>
      <c r="E752" s="122"/>
      <c r="F752" s="122"/>
      <c r="G752" s="122"/>
      <c r="H752" s="123"/>
      <c r="I752" s="124"/>
      <c r="J752" s="128"/>
      <c r="Z752" s="124"/>
      <c r="AA752" s="129"/>
      <c r="AB752" s="130"/>
      <c r="AC752" s="116"/>
      <c r="AD752" s="115"/>
      <c r="AE752" s="115"/>
      <c r="AF752" s="115"/>
      <c r="AG752" s="115"/>
      <c r="AH752" s="115"/>
      <c r="AI752" s="115"/>
      <c r="AN752" s="112"/>
      <c r="AO752" s="112"/>
      <c r="AP752" s="112"/>
      <c r="AQ752" s="112"/>
      <c r="AR752" s="112"/>
      <c r="AS752" s="112"/>
      <c r="AT752" s="112"/>
      <c r="AU752" s="112"/>
    </row>
    <row r="753" spans="4:47">
      <c r="D753" s="112">
        <v>729</v>
      </c>
      <c r="E753" s="122"/>
      <c r="F753" s="122"/>
      <c r="G753" s="122"/>
      <c r="H753" s="123"/>
      <c r="I753" s="124"/>
      <c r="J753" s="128"/>
      <c r="Z753" s="124"/>
      <c r="AA753" s="129"/>
      <c r="AB753" s="130"/>
      <c r="AC753" s="116"/>
      <c r="AD753" s="115"/>
      <c r="AE753" s="115"/>
      <c r="AF753" s="115"/>
      <c r="AG753" s="115"/>
      <c r="AH753" s="115"/>
      <c r="AI753" s="115"/>
      <c r="AN753" s="112"/>
      <c r="AO753" s="112"/>
      <c r="AP753" s="112"/>
      <c r="AQ753" s="112"/>
      <c r="AR753" s="112"/>
      <c r="AS753" s="112"/>
      <c r="AT753" s="112"/>
      <c r="AU753" s="112"/>
    </row>
    <row r="754" spans="4:47">
      <c r="D754" s="112">
        <v>730</v>
      </c>
      <c r="E754" s="122"/>
      <c r="F754" s="122"/>
      <c r="G754" s="122"/>
      <c r="H754" s="123"/>
      <c r="I754" s="124"/>
      <c r="J754" s="128"/>
      <c r="Z754" s="124"/>
      <c r="AA754" s="129"/>
      <c r="AB754" s="130"/>
      <c r="AC754" s="116"/>
      <c r="AD754" s="115"/>
      <c r="AE754" s="115"/>
      <c r="AF754" s="115"/>
      <c r="AG754" s="115"/>
      <c r="AH754" s="115"/>
      <c r="AI754" s="115"/>
      <c r="AN754" s="112"/>
      <c r="AO754" s="112"/>
      <c r="AP754" s="112"/>
      <c r="AQ754" s="112"/>
      <c r="AR754" s="112"/>
      <c r="AS754" s="112"/>
      <c r="AT754" s="112"/>
      <c r="AU754" s="112"/>
    </row>
    <row r="755" spans="4:47">
      <c r="D755" s="112">
        <v>731</v>
      </c>
      <c r="E755" s="122"/>
      <c r="F755" s="122"/>
      <c r="G755" s="122"/>
      <c r="H755" s="123"/>
      <c r="I755" s="124"/>
      <c r="J755" s="128"/>
      <c r="Z755" s="124"/>
      <c r="AA755" s="129"/>
      <c r="AB755" s="130"/>
      <c r="AC755" s="116"/>
      <c r="AD755" s="115"/>
      <c r="AE755" s="115"/>
      <c r="AF755" s="115"/>
      <c r="AG755" s="115"/>
      <c r="AH755" s="115"/>
      <c r="AI755" s="115"/>
      <c r="AN755" s="112"/>
      <c r="AO755" s="112"/>
      <c r="AP755" s="112"/>
      <c r="AQ755" s="112"/>
      <c r="AR755" s="112"/>
      <c r="AS755" s="112"/>
      <c r="AT755" s="112"/>
      <c r="AU755" s="112"/>
    </row>
    <row r="756" spans="4:47">
      <c r="D756" s="112">
        <v>732</v>
      </c>
      <c r="E756" s="122"/>
      <c r="F756" s="122"/>
      <c r="G756" s="122"/>
      <c r="H756" s="123"/>
      <c r="I756" s="124"/>
      <c r="J756" s="128"/>
      <c r="Z756" s="124"/>
      <c r="AA756" s="129"/>
      <c r="AB756" s="130"/>
      <c r="AC756" s="116"/>
      <c r="AD756" s="115"/>
      <c r="AE756" s="115"/>
      <c r="AF756" s="115"/>
      <c r="AG756" s="115"/>
      <c r="AH756" s="115"/>
      <c r="AI756" s="115"/>
      <c r="AN756" s="112"/>
      <c r="AO756" s="112"/>
      <c r="AP756" s="112"/>
      <c r="AQ756" s="112"/>
      <c r="AR756" s="112"/>
      <c r="AS756" s="112"/>
      <c r="AT756" s="112"/>
      <c r="AU756" s="112"/>
    </row>
    <row r="757" spans="4:47">
      <c r="D757" s="112">
        <v>733</v>
      </c>
      <c r="E757" s="122"/>
      <c r="F757" s="122"/>
      <c r="G757" s="122"/>
      <c r="H757" s="123"/>
      <c r="I757" s="124"/>
      <c r="J757" s="128"/>
      <c r="Z757" s="124"/>
      <c r="AA757" s="129"/>
      <c r="AB757" s="130"/>
      <c r="AC757" s="116"/>
      <c r="AD757" s="115"/>
      <c r="AE757" s="115"/>
      <c r="AF757" s="115"/>
      <c r="AG757" s="115"/>
      <c r="AH757" s="115"/>
      <c r="AI757" s="115"/>
      <c r="AN757" s="112"/>
      <c r="AO757" s="112"/>
      <c r="AP757" s="112"/>
      <c r="AQ757" s="112"/>
      <c r="AR757" s="112"/>
      <c r="AS757" s="112"/>
      <c r="AT757" s="112"/>
      <c r="AU757" s="112"/>
    </row>
    <row r="758" spans="4:47">
      <c r="D758" s="112">
        <v>734</v>
      </c>
      <c r="E758" s="122"/>
      <c r="F758" s="122"/>
      <c r="G758" s="122"/>
      <c r="H758" s="123"/>
      <c r="I758" s="124"/>
      <c r="J758" s="128"/>
      <c r="Z758" s="124"/>
      <c r="AA758" s="129"/>
      <c r="AB758" s="130"/>
      <c r="AC758" s="116"/>
      <c r="AD758" s="115"/>
      <c r="AE758" s="115"/>
      <c r="AF758" s="115"/>
      <c r="AG758" s="115"/>
      <c r="AH758" s="115"/>
      <c r="AI758" s="115"/>
      <c r="AN758" s="112"/>
      <c r="AO758" s="112"/>
      <c r="AP758" s="112"/>
      <c r="AQ758" s="112"/>
      <c r="AR758" s="112"/>
      <c r="AS758" s="112"/>
      <c r="AT758" s="112"/>
      <c r="AU758" s="112"/>
    </row>
    <row r="759" spans="4:47">
      <c r="D759" s="112">
        <v>735</v>
      </c>
      <c r="E759" s="122"/>
      <c r="F759" s="122"/>
      <c r="G759" s="122"/>
      <c r="H759" s="123"/>
      <c r="I759" s="124"/>
      <c r="J759" s="128"/>
      <c r="Z759" s="124"/>
      <c r="AA759" s="129"/>
      <c r="AB759" s="130"/>
      <c r="AC759" s="116"/>
      <c r="AD759" s="115"/>
      <c r="AE759" s="115"/>
      <c r="AF759" s="115"/>
      <c r="AG759" s="115"/>
      <c r="AH759" s="115"/>
      <c r="AI759" s="115"/>
      <c r="AN759" s="112"/>
      <c r="AO759" s="112"/>
      <c r="AP759" s="112"/>
      <c r="AQ759" s="112"/>
      <c r="AR759" s="112"/>
      <c r="AS759" s="112"/>
      <c r="AT759" s="112"/>
      <c r="AU759" s="112"/>
    </row>
    <row r="760" spans="4:47">
      <c r="D760" s="112">
        <v>736</v>
      </c>
      <c r="E760" s="122"/>
      <c r="F760" s="122"/>
      <c r="G760" s="122"/>
      <c r="H760" s="123"/>
      <c r="I760" s="124"/>
      <c r="J760" s="128"/>
      <c r="Z760" s="124"/>
      <c r="AA760" s="129"/>
      <c r="AB760" s="130"/>
      <c r="AC760" s="116"/>
      <c r="AD760" s="115"/>
      <c r="AE760" s="115"/>
      <c r="AF760" s="115"/>
      <c r="AG760" s="115"/>
      <c r="AH760" s="115"/>
      <c r="AI760" s="115"/>
      <c r="AN760" s="112"/>
      <c r="AO760" s="112"/>
      <c r="AP760" s="112"/>
      <c r="AQ760" s="112"/>
      <c r="AR760" s="112"/>
      <c r="AS760" s="112"/>
      <c r="AT760" s="112"/>
      <c r="AU760" s="112"/>
    </row>
    <row r="761" spans="4:47">
      <c r="D761" s="112">
        <v>737</v>
      </c>
      <c r="E761" s="122"/>
      <c r="F761" s="122"/>
      <c r="G761" s="122"/>
      <c r="H761" s="123"/>
      <c r="I761" s="124"/>
      <c r="J761" s="128"/>
      <c r="Z761" s="124"/>
      <c r="AA761" s="129"/>
      <c r="AB761" s="130"/>
      <c r="AC761" s="116"/>
      <c r="AD761" s="115"/>
      <c r="AE761" s="115"/>
      <c r="AF761" s="115"/>
      <c r="AG761" s="115"/>
      <c r="AH761" s="115"/>
      <c r="AI761" s="115"/>
      <c r="AN761" s="112"/>
      <c r="AO761" s="112"/>
      <c r="AP761" s="112"/>
      <c r="AQ761" s="112"/>
      <c r="AR761" s="112"/>
      <c r="AS761" s="112"/>
      <c r="AT761" s="112"/>
      <c r="AU761" s="112"/>
    </row>
    <row r="762" spans="4:47">
      <c r="D762" s="112">
        <v>738</v>
      </c>
      <c r="E762" s="122"/>
      <c r="F762" s="122"/>
      <c r="G762" s="122"/>
      <c r="H762" s="123"/>
      <c r="I762" s="124"/>
      <c r="J762" s="128"/>
      <c r="Z762" s="124"/>
      <c r="AA762" s="129"/>
      <c r="AB762" s="130"/>
      <c r="AC762" s="116"/>
      <c r="AD762" s="115"/>
      <c r="AE762" s="115"/>
      <c r="AF762" s="115"/>
      <c r="AG762" s="115"/>
      <c r="AH762" s="115"/>
      <c r="AI762" s="115"/>
      <c r="AN762" s="112"/>
      <c r="AO762" s="112"/>
      <c r="AP762" s="112"/>
      <c r="AQ762" s="112"/>
      <c r="AR762" s="112"/>
      <c r="AS762" s="112"/>
      <c r="AT762" s="112"/>
      <c r="AU762" s="112"/>
    </row>
    <row r="763" spans="4:47">
      <c r="D763" s="112">
        <v>739</v>
      </c>
      <c r="E763" s="122"/>
      <c r="F763" s="122"/>
      <c r="G763" s="122"/>
      <c r="H763" s="123"/>
      <c r="I763" s="124"/>
      <c r="J763" s="128"/>
      <c r="Z763" s="124"/>
      <c r="AA763" s="129"/>
      <c r="AB763" s="130"/>
      <c r="AC763" s="116"/>
      <c r="AD763" s="115"/>
      <c r="AE763" s="115"/>
      <c r="AF763" s="115"/>
      <c r="AG763" s="115"/>
      <c r="AH763" s="115"/>
      <c r="AI763" s="115"/>
      <c r="AN763" s="112"/>
      <c r="AO763" s="112"/>
      <c r="AP763" s="112"/>
      <c r="AQ763" s="112"/>
      <c r="AR763" s="112"/>
      <c r="AS763" s="112"/>
      <c r="AT763" s="112"/>
      <c r="AU763" s="112"/>
    </row>
    <row r="764" spans="4:47">
      <c r="D764" s="112">
        <v>740</v>
      </c>
      <c r="E764" s="122"/>
      <c r="F764" s="122"/>
      <c r="G764" s="122"/>
      <c r="H764" s="123"/>
      <c r="I764" s="124"/>
      <c r="J764" s="128"/>
      <c r="Z764" s="124"/>
      <c r="AA764" s="129"/>
      <c r="AB764" s="130"/>
      <c r="AC764" s="116"/>
      <c r="AD764" s="115"/>
      <c r="AE764" s="115"/>
      <c r="AF764" s="115"/>
      <c r="AG764" s="115"/>
      <c r="AH764" s="115"/>
      <c r="AI764" s="115"/>
      <c r="AN764" s="112"/>
      <c r="AO764" s="112"/>
      <c r="AP764" s="112"/>
      <c r="AQ764" s="112"/>
      <c r="AR764" s="112"/>
      <c r="AS764" s="112"/>
      <c r="AT764" s="112"/>
      <c r="AU764" s="112"/>
    </row>
    <row r="765" spans="4:47">
      <c r="D765" s="112">
        <v>741</v>
      </c>
      <c r="E765" s="122"/>
      <c r="F765" s="122"/>
      <c r="G765" s="122"/>
      <c r="H765" s="123"/>
      <c r="I765" s="124"/>
      <c r="J765" s="128"/>
      <c r="Z765" s="124"/>
      <c r="AA765" s="129"/>
      <c r="AB765" s="130"/>
      <c r="AC765" s="116"/>
      <c r="AD765" s="115"/>
      <c r="AE765" s="115"/>
      <c r="AF765" s="115"/>
      <c r="AG765" s="115"/>
      <c r="AH765" s="115"/>
      <c r="AI765" s="115"/>
      <c r="AN765" s="112"/>
      <c r="AO765" s="112"/>
      <c r="AP765" s="112"/>
      <c r="AQ765" s="112"/>
      <c r="AR765" s="112"/>
      <c r="AS765" s="112"/>
      <c r="AT765" s="112"/>
      <c r="AU765" s="112"/>
    </row>
    <row r="766" spans="4:47">
      <c r="D766" s="112">
        <v>742</v>
      </c>
      <c r="E766" s="122"/>
      <c r="F766" s="122"/>
      <c r="G766" s="122"/>
      <c r="H766" s="123"/>
      <c r="I766" s="124"/>
      <c r="J766" s="128"/>
      <c r="Z766" s="124"/>
      <c r="AA766" s="129"/>
      <c r="AB766" s="130"/>
      <c r="AC766" s="116"/>
      <c r="AD766" s="115"/>
      <c r="AE766" s="115"/>
      <c r="AF766" s="115"/>
      <c r="AG766" s="115"/>
      <c r="AH766" s="115"/>
      <c r="AI766" s="115"/>
      <c r="AN766" s="112"/>
      <c r="AO766" s="112"/>
      <c r="AP766" s="112"/>
      <c r="AQ766" s="112"/>
      <c r="AR766" s="112"/>
      <c r="AS766" s="112"/>
      <c r="AT766" s="112"/>
      <c r="AU766" s="112"/>
    </row>
    <row r="767" spans="4:47">
      <c r="D767" s="112">
        <v>743</v>
      </c>
      <c r="E767" s="122"/>
      <c r="F767" s="122"/>
      <c r="G767" s="122"/>
      <c r="H767" s="123"/>
      <c r="I767" s="124"/>
      <c r="J767" s="128"/>
      <c r="Z767" s="124"/>
      <c r="AA767" s="129"/>
      <c r="AB767" s="130"/>
      <c r="AC767" s="116"/>
      <c r="AD767" s="115"/>
      <c r="AE767" s="115"/>
      <c r="AF767" s="115"/>
      <c r="AG767" s="115"/>
      <c r="AH767" s="115"/>
      <c r="AI767" s="115"/>
      <c r="AN767" s="112"/>
      <c r="AO767" s="112"/>
      <c r="AP767" s="112"/>
      <c r="AQ767" s="112"/>
      <c r="AR767" s="112"/>
      <c r="AS767" s="112"/>
      <c r="AT767" s="112"/>
      <c r="AU767" s="112"/>
    </row>
    <row r="768" spans="4:47">
      <c r="D768" s="112">
        <v>744</v>
      </c>
      <c r="E768" s="122"/>
      <c r="F768" s="122"/>
      <c r="G768" s="122"/>
      <c r="H768" s="123"/>
      <c r="I768" s="124"/>
      <c r="J768" s="128"/>
      <c r="Z768" s="124"/>
      <c r="AA768" s="129"/>
      <c r="AB768" s="130"/>
      <c r="AC768" s="116"/>
      <c r="AD768" s="115"/>
      <c r="AE768" s="115"/>
      <c r="AF768" s="115"/>
      <c r="AG768" s="115"/>
      <c r="AH768" s="115"/>
      <c r="AI768" s="115"/>
      <c r="AN768" s="112"/>
      <c r="AO768" s="112"/>
      <c r="AP768" s="112"/>
      <c r="AQ768" s="112"/>
      <c r="AR768" s="112"/>
      <c r="AS768" s="112"/>
      <c r="AT768" s="112"/>
      <c r="AU768" s="112"/>
    </row>
    <row r="769" spans="4:47">
      <c r="D769" s="112">
        <v>745</v>
      </c>
      <c r="E769" s="122"/>
      <c r="F769" s="122"/>
      <c r="G769" s="122"/>
      <c r="H769" s="123"/>
      <c r="I769" s="124"/>
      <c r="J769" s="128"/>
      <c r="Z769" s="124"/>
      <c r="AA769" s="129"/>
      <c r="AB769" s="130"/>
      <c r="AC769" s="116"/>
      <c r="AD769" s="115"/>
      <c r="AE769" s="115"/>
      <c r="AF769" s="115"/>
      <c r="AG769" s="115"/>
      <c r="AH769" s="115"/>
      <c r="AI769" s="115"/>
      <c r="AN769" s="112"/>
      <c r="AO769" s="112"/>
      <c r="AP769" s="112"/>
      <c r="AQ769" s="112"/>
      <c r="AR769" s="112"/>
      <c r="AS769" s="112"/>
      <c r="AT769" s="112"/>
      <c r="AU769" s="112"/>
    </row>
    <row r="770" spans="4:47">
      <c r="D770" s="112">
        <v>746</v>
      </c>
      <c r="E770" s="122"/>
      <c r="F770" s="122"/>
      <c r="G770" s="122"/>
      <c r="H770" s="123"/>
      <c r="I770" s="124"/>
      <c r="J770" s="128"/>
      <c r="Z770" s="124"/>
      <c r="AA770" s="129"/>
      <c r="AB770" s="130"/>
      <c r="AC770" s="116"/>
      <c r="AD770" s="115"/>
      <c r="AE770" s="115"/>
      <c r="AF770" s="115"/>
      <c r="AG770" s="115"/>
      <c r="AH770" s="115"/>
      <c r="AI770" s="115"/>
      <c r="AN770" s="112"/>
      <c r="AO770" s="112"/>
      <c r="AP770" s="112"/>
      <c r="AQ770" s="112"/>
      <c r="AR770" s="112"/>
      <c r="AS770" s="112"/>
      <c r="AT770" s="112"/>
      <c r="AU770" s="112"/>
    </row>
    <row r="771" spans="4:47">
      <c r="D771" s="112">
        <v>747</v>
      </c>
      <c r="E771" s="122"/>
      <c r="F771" s="122"/>
      <c r="G771" s="122"/>
      <c r="H771" s="123"/>
      <c r="I771" s="124"/>
      <c r="J771" s="128"/>
      <c r="Z771" s="124"/>
      <c r="AA771" s="129"/>
      <c r="AB771" s="130"/>
      <c r="AC771" s="116"/>
      <c r="AD771" s="115"/>
      <c r="AE771" s="115"/>
      <c r="AF771" s="115"/>
      <c r="AG771" s="115"/>
      <c r="AH771" s="115"/>
      <c r="AI771" s="115"/>
      <c r="AN771" s="112"/>
      <c r="AO771" s="112"/>
      <c r="AP771" s="112"/>
      <c r="AQ771" s="112"/>
      <c r="AR771" s="112"/>
      <c r="AS771" s="112"/>
      <c r="AT771" s="112"/>
      <c r="AU771" s="112"/>
    </row>
    <row r="772" spans="4:47">
      <c r="D772" s="112">
        <v>748</v>
      </c>
      <c r="E772" s="122"/>
      <c r="F772" s="122"/>
      <c r="G772" s="122"/>
      <c r="H772" s="123"/>
      <c r="I772" s="124"/>
      <c r="J772" s="128"/>
      <c r="Z772" s="124"/>
      <c r="AA772" s="129"/>
      <c r="AB772" s="130"/>
      <c r="AC772" s="116"/>
      <c r="AD772" s="115"/>
      <c r="AE772" s="115"/>
      <c r="AF772" s="115"/>
      <c r="AG772" s="115"/>
      <c r="AH772" s="115"/>
      <c r="AI772" s="115"/>
      <c r="AN772" s="112"/>
      <c r="AO772" s="112"/>
      <c r="AP772" s="112"/>
      <c r="AQ772" s="112"/>
      <c r="AR772" s="112"/>
      <c r="AS772" s="112"/>
      <c r="AT772" s="112"/>
      <c r="AU772" s="112"/>
    </row>
    <row r="773" spans="4:47">
      <c r="D773" s="112">
        <v>749</v>
      </c>
      <c r="E773" s="122"/>
      <c r="F773" s="122"/>
      <c r="G773" s="122"/>
      <c r="H773" s="123"/>
      <c r="I773" s="124"/>
      <c r="J773" s="128"/>
      <c r="Z773" s="124"/>
      <c r="AA773" s="129"/>
      <c r="AB773" s="130"/>
      <c r="AC773" s="116"/>
      <c r="AD773" s="115"/>
      <c r="AE773" s="115"/>
      <c r="AF773" s="115"/>
      <c r="AG773" s="115"/>
      <c r="AH773" s="115"/>
      <c r="AI773" s="115"/>
      <c r="AN773" s="112"/>
      <c r="AO773" s="112"/>
      <c r="AP773" s="112"/>
      <c r="AQ773" s="112"/>
      <c r="AR773" s="112"/>
      <c r="AS773" s="112"/>
      <c r="AT773" s="112"/>
      <c r="AU773" s="112"/>
    </row>
    <row r="774" spans="4:47">
      <c r="D774" s="112">
        <v>750</v>
      </c>
      <c r="E774" s="122"/>
      <c r="F774" s="122"/>
      <c r="G774" s="122"/>
      <c r="H774" s="123"/>
      <c r="I774" s="124"/>
      <c r="J774" s="128"/>
      <c r="Z774" s="124"/>
      <c r="AA774" s="129"/>
      <c r="AB774" s="130"/>
      <c r="AC774" s="116"/>
      <c r="AD774" s="115"/>
      <c r="AE774" s="115"/>
      <c r="AF774" s="115"/>
      <c r="AG774" s="115"/>
      <c r="AH774" s="115"/>
      <c r="AI774" s="115"/>
      <c r="AN774" s="112"/>
      <c r="AO774" s="112"/>
      <c r="AP774" s="112"/>
      <c r="AQ774" s="112"/>
      <c r="AR774" s="112"/>
      <c r="AS774" s="112"/>
      <c r="AT774" s="112"/>
      <c r="AU774" s="112"/>
    </row>
    <row r="775" spans="4:47">
      <c r="D775" s="112">
        <v>751</v>
      </c>
      <c r="E775" s="122"/>
      <c r="F775" s="122"/>
      <c r="G775" s="122"/>
      <c r="H775" s="123"/>
      <c r="I775" s="124"/>
      <c r="J775" s="128"/>
      <c r="Z775" s="124"/>
      <c r="AA775" s="129"/>
      <c r="AB775" s="130"/>
      <c r="AC775" s="116"/>
      <c r="AD775" s="115"/>
      <c r="AE775" s="115"/>
      <c r="AF775" s="115"/>
      <c r="AG775" s="115"/>
      <c r="AH775" s="115"/>
      <c r="AI775" s="115"/>
      <c r="AN775" s="112"/>
      <c r="AO775" s="112"/>
      <c r="AP775" s="112"/>
      <c r="AQ775" s="112"/>
      <c r="AR775" s="112"/>
      <c r="AS775" s="112"/>
      <c r="AT775" s="112"/>
      <c r="AU775" s="112"/>
    </row>
    <row r="776" spans="4:47">
      <c r="D776" s="112">
        <v>752</v>
      </c>
      <c r="E776" s="122"/>
      <c r="F776" s="122"/>
      <c r="G776" s="122"/>
      <c r="H776" s="123"/>
      <c r="I776" s="124"/>
      <c r="J776" s="128"/>
      <c r="Z776" s="124"/>
      <c r="AA776" s="129"/>
      <c r="AB776" s="130"/>
      <c r="AC776" s="116"/>
      <c r="AD776" s="115"/>
      <c r="AE776" s="115"/>
      <c r="AF776" s="115"/>
      <c r="AG776" s="115"/>
      <c r="AH776" s="115"/>
      <c r="AI776" s="115"/>
      <c r="AN776" s="112"/>
      <c r="AO776" s="112"/>
      <c r="AP776" s="112"/>
      <c r="AQ776" s="112"/>
      <c r="AR776" s="112"/>
      <c r="AS776" s="112"/>
      <c r="AT776" s="112"/>
      <c r="AU776" s="112"/>
    </row>
    <row r="777" spans="4:47">
      <c r="D777" s="112">
        <v>753</v>
      </c>
      <c r="E777" s="122"/>
      <c r="F777" s="122"/>
      <c r="G777" s="122"/>
      <c r="H777" s="123"/>
      <c r="I777" s="124"/>
      <c r="J777" s="128"/>
      <c r="Z777" s="124"/>
      <c r="AA777" s="129"/>
      <c r="AB777" s="130"/>
      <c r="AC777" s="116"/>
      <c r="AD777" s="115"/>
      <c r="AE777" s="115"/>
      <c r="AF777" s="115"/>
      <c r="AG777" s="115"/>
      <c r="AH777" s="115"/>
      <c r="AI777" s="115"/>
      <c r="AN777" s="112"/>
      <c r="AO777" s="112"/>
      <c r="AP777" s="112"/>
      <c r="AQ777" s="112"/>
      <c r="AR777" s="112"/>
      <c r="AS777" s="112"/>
      <c r="AT777" s="112"/>
      <c r="AU777" s="112"/>
    </row>
    <row r="778" spans="4:47">
      <c r="D778" s="112">
        <v>754</v>
      </c>
      <c r="E778" s="122"/>
      <c r="F778" s="122"/>
      <c r="G778" s="122"/>
      <c r="H778" s="123"/>
      <c r="I778" s="124"/>
      <c r="J778" s="128"/>
      <c r="Z778" s="124"/>
      <c r="AA778" s="129"/>
      <c r="AB778" s="130"/>
      <c r="AC778" s="116"/>
      <c r="AD778" s="115"/>
      <c r="AE778" s="115"/>
      <c r="AF778" s="115"/>
      <c r="AG778" s="115"/>
      <c r="AH778" s="115"/>
      <c r="AI778" s="115"/>
      <c r="AN778" s="112"/>
      <c r="AO778" s="112"/>
      <c r="AP778" s="112"/>
      <c r="AQ778" s="112"/>
      <c r="AR778" s="112"/>
      <c r="AS778" s="112"/>
      <c r="AT778" s="112"/>
      <c r="AU778" s="112"/>
    </row>
    <row r="779" spans="4:47">
      <c r="D779" s="112">
        <v>755</v>
      </c>
      <c r="E779" s="122"/>
      <c r="F779" s="122"/>
      <c r="G779" s="122"/>
      <c r="H779" s="123"/>
      <c r="I779" s="124"/>
      <c r="J779" s="128"/>
      <c r="Z779" s="124"/>
      <c r="AA779" s="129"/>
      <c r="AB779" s="130"/>
      <c r="AC779" s="116"/>
      <c r="AD779" s="115"/>
      <c r="AE779" s="115"/>
      <c r="AF779" s="115"/>
      <c r="AG779" s="115"/>
      <c r="AH779" s="115"/>
      <c r="AI779" s="115"/>
      <c r="AN779" s="112"/>
      <c r="AO779" s="112"/>
      <c r="AP779" s="112"/>
      <c r="AQ779" s="112"/>
      <c r="AR779" s="112"/>
      <c r="AS779" s="112"/>
      <c r="AT779" s="112"/>
      <c r="AU779" s="112"/>
    </row>
    <row r="780" spans="4:47">
      <c r="D780" s="112">
        <v>756</v>
      </c>
      <c r="E780" s="122"/>
      <c r="F780" s="122"/>
      <c r="G780" s="122"/>
      <c r="H780" s="123"/>
      <c r="I780" s="124"/>
      <c r="J780" s="128"/>
      <c r="Z780" s="124"/>
      <c r="AA780" s="129"/>
      <c r="AB780" s="130"/>
      <c r="AC780" s="116"/>
      <c r="AD780" s="115"/>
      <c r="AE780" s="115"/>
      <c r="AF780" s="115"/>
      <c r="AG780" s="115"/>
      <c r="AH780" s="115"/>
      <c r="AI780" s="115"/>
      <c r="AN780" s="112"/>
      <c r="AO780" s="112"/>
      <c r="AP780" s="112"/>
      <c r="AQ780" s="112"/>
      <c r="AR780" s="112"/>
      <c r="AS780" s="112"/>
      <c r="AT780" s="112"/>
      <c r="AU780" s="112"/>
    </row>
    <row r="781" spans="4:47">
      <c r="D781" s="112">
        <v>757</v>
      </c>
      <c r="E781" s="122"/>
      <c r="F781" s="122"/>
      <c r="G781" s="122"/>
      <c r="H781" s="123"/>
      <c r="I781" s="124"/>
      <c r="J781" s="128"/>
      <c r="Z781" s="124"/>
      <c r="AA781" s="129"/>
      <c r="AB781" s="130"/>
      <c r="AC781" s="116"/>
      <c r="AD781" s="115"/>
      <c r="AE781" s="115"/>
      <c r="AF781" s="115"/>
      <c r="AG781" s="115"/>
      <c r="AH781" s="115"/>
      <c r="AI781" s="115"/>
      <c r="AN781" s="112"/>
      <c r="AO781" s="112"/>
      <c r="AP781" s="112"/>
      <c r="AQ781" s="112"/>
      <c r="AR781" s="112"/>
      <c r="AS781" s="112"/>
      <c r="AT781" s="112"/>
      <c r="AU781" s="112"/>
    </row>
    <row r="782" spans="4:47">
      <c r="D782" s="112">
        <v>758</v>
      </c>
      <c r="E782" s="122"/>
      <c r="F782" s="122"/>
      <c r="G782" s="122"/>
      <c r="H782" s="123"/>
      <c r="I782" s="124"/>
      <c r="J782" s="128"/>
      <c r="Z782" s="124"/>
      <c r="AA782" s="129"/>
      <c r="AB782" s="130"/>
      <c r="AC782" s="116"/>
      <c r="AD782" s="115"/>
      <c r="AE782" s="115"/>
      <c r="AF782" s="115"/>
      <c r="AG782" s="115"/>
      <c r="AH782" s="115"/>
      <c r="AI782" s="115"/>
      <c r="AN782" s="112"/>
      <c r="AO782" s="112"/>
      <c r="AP782" s="112"/>
      <c r="AQ782" s="112"/>
      <c r="AR782" s="112"/>
      <c r="AS782" s="112"/>
      <c r="AT782" s="112"/>
      <c r="AU782" s="112"/>
    </row>
    <row r="783" spans="4:47">
      <c r="D783" s="112">
        <v>759</v>
      </c>
      <c r="E783" s="122"/>
      <c r="F783" s="122"/>
      <c r="G783" s="122"/>
      <c r="H783" s="123"/>
      <c r="I783" s="124"/>
      <c r="J783" s="128"/>
      <c r="Z783" s="124"/>
      <c r="AA783" s="129"/>
      <c r="AB783" s="130"/>
      <c r="AC783" s="116"/>
      <c r="AD783" s="115"/>
      <c r="AE783" s="115"/>
      <c r="AF783" s="115"/>
      <c r="AG783" s="115"/>
      <c r="AH783" s="115"/>
      <c r="AI783" s="115"/>
      <c r="AN783" s="112"/>
      <c r="AO783" s="112"/>
      <c r="AP783" s="112"/>
      <c r="AQ783" s="112"/>
      <c r="AR783" s="112"/>
      <c r="AS783" s="112"/>
      <c r="AT783" s="112"/>
      <c r="AU783" s="112"/>
    </row>
    <row r="784" spans="4:47">
      <c r="D784" s="112">
        <v>760</v>
      </c>
      <c r="E784" s="122"/>
      <c r="F784" s="122"/>
      <c r="G784" s="122"/>
      <c r="H784" s="123"/>
      <c r="I784" s="124"/>
      <c r="J784" s="128"/>
      <c r="Z784" s="124"/>
      <c r="AA784" s="129"/>
      <c r="AB784" s="130"/>
      <c r="AC784" s="116"/>
      <c r="AD784" s="115"/>
      <c r="AE784" s="115"/>
      <c r="AF784" s="115"/>
      <c r="AG784" s="115"/>
      <c r="AH784" s="115"/>
      <c r="AI784" s="115"/>
      <c r="AN784" s="112"/>
      <c r="AO784" s="112"/>
      <c r="AP784" s="112"/>
      <c r="AQ784" s="112"/>
      <c r="AR784" s="112"/>
      <c r="AS784" s="112"/>
      <c r="AT784" s="112"/>
      <c r="AU784" s="112"/>
    </row>
    <row r="785" spans="4:47">
      <c r="D785" s="112">
        <v>761</v>
      </c>
      <c r="E785" s="122"/>
      <c r="F785" s="122"/>
      <c r="G785" s="122"/>
      <c r="H785" s="123"/>
      <c r="I785" s="124"/>
      <c r="J785" s="128"/>
      <c r="Z785" s="124"/>
      <c r="AA785" s="129"/>
      <c r="AB785" s="130"/>
      <c r="AC785" s="116"/>
      <c r="AD785" s="115"/>
      <c r="AE785" s="115"/>
      <c r="AF785" s="115"/>
      <c r="AG785" s="115"/>
      <c r="AH785" s="115"/>
      <c r="AI785" s="115"/>
      <c r="AN785" s="112"/>
      <c r="AO785" s="112"/>
      <c r="AP785" s="112"/>
      <c r="AQ785" s="112"/>
      <c r="AR785" s="112"/>
      <c r="AS785" s="112"/>
      <c r="AT785" s="112"/>
      <c r="AU785" s="112"/>
    </row>
    <row r="786" spans="4:47">
      <c r="D786" s="112">
        <v>762</v>
      </c>
      <c r="E786" s="122"/>
      <c r="F786" s="122"/>
      <c r="G786" s="122"/>
      <c r="H786" s="123"/>
      <c r="I786" s="124"/>
      <c r="J786" s="128"/>
      <c r="Z786" s="124"/>
      <c r="AA786" s="129"/>
      <c r="AB786" s="130"/>
      <c r="AC786" s="116"/>
      <c r="AD786" s="115"/>
      <c r="AE786" s="115"/>
      <c r="AF786" s="115"/>
      <c r="AG786" s="115"/>
      <c r="AH786" s="115"/>
      <c r="AI786" s="115"/>
      <c r="AN786" s="112"/>
      <c r="AO786" s="112"/>
      <c r="AP786" s="112"/>
      <c r="AQ786" s="112"/>
      <c r="AR786" s="112"/>
      <c r="AS786" s="112"/>
      <c r="AT786" s="112"/>
      <c r="AU786" s="112"/>
    </row>
    <row r="787" spans="4:47">
      <c r="D787" s="112">
        <v>763</v>
      </c>
      <c r="E787" s="122"/>
      <c r="F787" s="122"/>
      <c r="G787" s="122"/>
      <c r="H787" s="123"/>
      <c r="I787" s="124"/>
      <c r="J787" s="128"/>
      <c r="Z787" s="124"/>
      <c r="AA787" s="129"/>
      <c r="AB787" s="130"/>
      <c r="AC787" s="116"/>
      <c r="AD787" s="115"/>
      <c r="AE787" s="115"/>
      <c r="AF787" s="115"/>
      <c r="AG787" s="115"/>
      <c r="AH787" s="115"/>
      <c r="AI787" s="115"/>
      <c r="AN787" s="112"/>
      <c r="AO787" s="112"/>
      <c r="AP787" s="112"/>
      <c r="AQ787" s="112"/>
      <c r="AR787" s="112"/>
      <c r="AS787" s="112"/>
      <c r="AT787" s="112"/>
      <c r="AU787" s="112"/>
    </row>
    <row r="788" spans="4:47">
      <c r="D788" s="112">
        <v>764</v>
      </c>
      <c r="E788" s="122"/>
      <c r="F788" s="122"/>
      <c r="G788" s="122"/>
      <c r="H788" s="123"/>
      <c r="I788" s="124"/>
      <c r="J788" s="128"/>
      <c r="Z788" s="124"/>
      <c r="AA788" s="129"/>
      <c r="AB788" s="130"/>
      <c r="AC788" s="116"/>
      <c r="AD788" s="115"/>
      <c r="AE788" s="115"/>
      <c r="AF788" s="115"/>
      <c r="AG788" s="115"/>
      <c r="AH788" s="115"/>
      <c r="AI788" s="115"/>
      <c r="AN788" s="112"/>
      <c r="AO788" s="112"/>
      <c r="AP788" s="112"/>
      <c r="AQ788" s="112"/>
      <c r="AR788" s="112"/>
      <c r="AS788" s="112"/>
      <c r="AT788" s="112"/>
      <c r="AU788" s="112"/>
    </row>
    <row r="789" spans="4:47">
      <c r="D789" s="112">
        <v>765</v>
      </c>
      <c r="E789" s="122"/>
      <c r="F789" s="122"/>
      <c r="G789" s="122"/>
      <c r="H789" s="123"/>
      <c r="I789" s="124"/>
      <c r="J789" s="128"/>
      <c r="Z789" s="124"/>
      <c r="AA789" s="129"/>
      <c r="AB789" s="130"/>
      <c r="AC789" s="116"/>
      <c r="AD789" s="115"/>
      <c r="AE789" s="115"/>
      <c r="AF789" s="115"/>
      <c r="AG789" s="115"/>
      <c r="AH789" s="115"/>
      <c r="AI789" s="115"/>
      <c r="AN789" s="112"/>
      <c r="AO789" s="112"/>
      <c r="AP789" s="112"/>
      <c r="AQ789" s="112"/>
      <c r="AR789" s="112"/>
      <c r="AS789" s="112"/>
      <c r="AT789" s="112"/>
      <c r="AU789" s="112"/>
    </row>
    <row r="790" spans="4:47">
      <c r="D790" s="112">
        <v>766</v>
      </c>
      <c r="E790" s="122"/>
      <c r="F790" s="122"/>
      <c r="G790" s="122"/>
      <c r="H790" s="123"/>
      <c r="I790" s="124"/>
      <c r="J790" s="128"/>
      <c r="Z790" s="124"/>
      <c r="AA790" s="129"/>
      <c r="AB790" s="130"/>
      <c r="AC790" s="116"/>
      <c r="AD790" s="115"/>
      <c r="AE790" s="115"/>
      <c r="AF790" s="115"/>
      <c r="AG790" s="115"/>
      <c r="AH790" s="115"/>
      <c r="AI790" s="115"/>
      <c r="AN790" s="112"/>
      <c r="AO790" s="112"/>
      <c r="AP790" s="112"/>
      <c r="AQ790" s="112"/>
      <c r="AR790" s="112"/>
      <c r="AS790" s="112"/>
      <c r="AT790" s="112"/>
      <c r="AU790" s="112"/>
    </row>
    <row r="791" spans="4:47">
      <c r="D791" s="112">
        <v>767</v>
      </c>
      <c r="E791" s="122"/>
      <c r="F791" s="122"/>
      <c r="G791" s="122"/>
      <c r="H791" s="123"/>
      <c r="I791" s="124"/>
      <c r="J791" s="128"/>
      <c r="Z791" s="124"/>
      <c r="AA791" s="129"/>
      <c r="AB791" s="130"/>
      <c r="AC791" s="116"/>
      <c r="AD791" s="115"/>
      <c r="AE791" s="115"/>
      <c r="AF791" s="115"/>
      <c r="AG791" s="115"/>
      <c r="AH791" s="115"/>
      <c r="AI791" s="115"/>
      <c r="AN791" s="112"/>
      <c r="AO791" s="112"/>
      <c r="AP791" s="112"/>
      <c r="AQ791" s="112"/>
      <c r="AR791" s="112"/>
      <c r="AS791" s="112"/>
      <c r="AT791" s="112"/>
      <c r="AU791" s="112"/>
    </row>
    <row r="792" spans="4:47">
      <c r="D792" s="112">
        <v>768</v>
      </c>
      <c r="E792" s="122"/>
      <c r="F792" s="122"/>
      <c r="G792" s="122"/>
      <c r="H792" s="123"/>
      <c r="I792" s="124"/>
      <c r="J792" s="128"/>
      <c r="Z792" s="124"/>
      <c r="AA792" s="129"/>
      <c r="AB792" s="130"/>
      <c r="AC792" s="116"/>
      <c r="AD792" s="115"/>
      <c r="AE792" s="115"/>
      <c r="AF792" s="115"/>
      <c r="AG792" s="115"/>
      <c r="AH792" s="115"/>
      <c r="AI792" s="115"/>
      <c r="AN792" s="112"/>
      <c r="AO792" s="112"/>
      <c r="AP792" s="112"/>
      <c r="AQ792" s="112"/>
      <c r="AR792" s="112"/>
      <c r="AS792" s="112"/>
      <c r="AT792" s="112"/>
      <c r="AU792" s="112"/>
    </row>
    <row r="793" spans="4:47">
      <c r="D793" s="112">
        <v>769</v>
      </c>
      <c r="E793" s="122"/>
      <c r="F793" s="122"/>
      <c r="G793" s="122"/>
      <c r="H793" s="123"/>
      <c r="I793" s="124"/>
      <c r="J793" s="128"/>
      <c r="Z793" s="124"/>
      <c r="AA793" s="129"/>
      <c r="AB793" s="130"/>
      <c r="AC793" s="116"/>
      <c r="AD793" s="115"/>
      <c r="AE793" s="115"/>
      <c r="AF793" s="115"/>
      <c r="AG793" s="115"/>
      <c r="AH793" s="115"/>
      <c r="AI793" s="115"/>
      <c r="AN793" s="112"/>
      <c r="AO793" s="112"/>
      <c r="AP793" s="112"/>
      <c r="AQ793" s="112"/>
      <c r="AR793" s="112"/>
      <c r="AS793" s="112"/>
      <c r="AT793" s="112"/>
      <c r="AU793" s="112"/>
    </row>
    <row r="794" spans="4:47">
      <c r="D794" s="112">
        <v>770</v>
      </c>
      <c r="E794" s="122"/>
      <c r="F794" s="122"/>
      <c r="G794" s="122"/>
      <c r="H794" s="123"/>
      <c r="I794" s="124"/>
      <c r="J794" s="128"/>
      <c r="Z794" s="124"/>
      <c r="AA794" s="129"/>
      <c r="AB794" s="130"/>
      <c r="AC794" s="116"/>
      <c r="AD794" s="115"/>
      <c r="AE794" s="115"/>
      <c r="AF794" s="115"/>
      <c r="AG794" s="115"/>
      <c r="AH794" s="115"/>
      <c r="AI794" s="115"/>
      <c r="AN794" s="112"/>
      <c r="AO794" s="112"/>
      <c r="AP794" s="112"/>
      <c r="AQ794" s="112"/>
      <c r="AR794" s="112"/>
      <c r="AS794" s="112"/>
      <c r="AT794" s="112"/>
      <c r="AU794" s="112"/>
    </row>
    <row r="795" spans="4:47">
      <c r="D795" s="112">
        <v>771</v>
      </c>
      <c r="E795" s="122"/>
      <c r="F795" s="122"/>
      <c r="G795" s="122"/>
      <c r="H795" s="123"/>
      <c r="I795" s="124"/>
      <c r="J795" s="128"/>
      <c r="Z795" s="124"/>
      <c r="AA795" s="129"/>
      <c r="AB795" s="130"/>
      <c r="AC795" s="116"/>
      <c r="AD795" s="115"/>
      <c r="AE795" s="115"/>
      <c r="AF795" s="115"/>
      <c r="AG795" s="115"/>
      <c r="AH795" s="115"/>
      <c r="AI795" s="115"/>
      <c r="AN795" s="112"/>
      <c r="AO795" s="112"/>
      <c r="AP795" s="112"/>
      <c r="AQ795" s="112"/>
      <c r="AR795" s="112"/>
      <c r="AS795" s="112"/>
      <c r="AT795" s="112"/>
      <c r="AU795" s="112"/>
    </row>
    <row r="796" spans="4:47">
      <c r="D796" s="112">
        <v>772</v>
      </c>
      <c r="E796" s="122"/>
      <c r="F796" s="122"/>
      <c r="G796" s="122"/>
      <c r="H796" s="123"/>
      <c r="I796" s="124"/>
      <c r="J796" s="128"/>
      <c r="Z796" s="124"/>
      <c r="AA796" s="129"/>
      <c r="AB796" s="130"/>
      <c r="AC796" s="116"/>
      <c r="AD796" s="115"/>
      <c r="AE796" s="115"/>
      <c r="AF796" s="115"/>
      <c r="AG796" s="115"/>
      <c r="AH796" s="115"/>
      <c r="AI796" s="115"/>
      <c r="AN796" s="112"/>
      <c r="AO796" s="112"/>
      <c r="AP796" s="112"/>
      <c r="AQ796" s="112"/>
      <c r="AR796" s="112"/>
      <c r="AS796" s="112"/>
      <c r="AT796" s="112"/>
      <c r="AU796" s="112"/>
    </row>
    <row r="797" spans="4:47">
      <c r="D797" s="112">
        <v>773</v>
      </c>
      <c r="E797" s="122"/>
      <c r="F797" s="122"/>
      <c r="G797" s="122"/>
      <c r="H797" s="123"/>
      <c r="I797" s="124"/>
      <c r="J797" s="128"/>
      <c r="Z797" s="124"/>
      <c r="AA797" s="129"/>
      <c r="AB797" s="130"/>
      <c r="AC797" s="116"/>
      <c r="AD797" s="115"/>
      <c r="AE797" s="115"/>
      <c r="AF797" s="115"/>
      <c r="AG797" s="115"/>
      <c r="AH797" s="115"/>
      <c r="AI797" s="115"/>
      <c r="AN797" s="112"/>
      <c r="AO797" s="112"/>
      <c r="AP797" s="112"/>
      <c r="AQ797" s="112"/>
      <c r="AR797" s="112"/>
      <c r="AS797" s="112"/>
      <c r="AT797" s="112"/>
      <c r="AU797" s="112"/>
    </row>
    <row r="798" spans="4:47">
      <c r="D798" s="112">
        <v>774</v>
      </c>
      <c r="E798" s="122"/>
      <c r="F798" s="122"/>
      <c r="G798" s="122"/>
      <c r="H798" s="123"/>
      <c r="I798" s="124"/>
      <c r="J798" s="128"/>
      <c r="Z798" s="124"/>
      <c r="AA798" s="129"/>
      <c r="AB798" s="130"/>
      <c r="AC798" s="116"/>
      <c r="AD798" s="115"/>
      <c r="AE798" s="115"/>
      <c r="AF798" s="115"/>
      <c r="AG798" s="115"/>
      <c r="AH798" s="115"/>
      <c r="AI798" s="115"/>
      <c r="AN798" s="112"/>
      <c r="AO798" s="112"/>
      <c r="AP798" s="112"/>
      <c r="AQ798" s="112"/>
      <c r="AR798" s="112"/>
      <c r="AS798" s="112"/>
      <c r="AT798" s="112"/>
      <c r="AU798" s="112"/>
    </row>
    <row r="799" spans="4:47">
      <c r="D799" s="112">
        <v>775</v>
      </c>
      <c r="E799" s="122"/>
      <c r="F799" s="122"/>
      <c r="G799" s="122"/>
      <c r="H799" s="123"/>
      <c r="I799" s="124"/>
      <c r="J799" s="128"/>
      <c r="Z799" s="124"/>
      <c r="AA799" s="129"/>
      <c r="AB799" s="130"/>
      <c r="AC799" s="116"/>
      <c r="AD799" s="115"/>
      <c r="AE799" s="115"/>
      <c r="AF799" s="115"/>
      <c r="AG799" s="115"/>
      <c r="AH799" s="115"/>
      <c r="AI799" s="115"/>
      <c r="AN799" s="112"/>
      <c r="AO799" s="112"/>
      <c r="AP799" s="112"/>
      <c r="AQ799" s="112"/>
      <c r="AR799" s="112"/>
      <c r="AS799" s="112"/>
      <c r="AT799" s="112"/>
      <c r="AU799" s="112"/>
    </row>
    <row r="800" spans="4:47">
      <c r="D800" s="112">
        <v>776</v>
      </c>
      <c r="E800" s="122"/>
      <c r="F800" s="122"/>
      <c r="G800" s="122"/>
      <c r="H800" s="123"/>
      <c r="I800" s="124"/>
      <c r="J800" s="128"/>
      <c r="Z800" s="124"/>
      <c r="AA800" s="129"/>
      <c r="AB800" s="130"/>
      <c r="AC800" s="116"/>
      <c r="AD800" s="115"/>
      <c r="AE800" s="115"/>
      <c r="AF800" s="115"/>
      <c r="AG800" s="115"/>
      <c r="AH800" s="115"/>
      <c r="AI800" s="115"/>
      <c r="AN800" s="112"/>
      <c r="AO800" s="112"/>
      <c r="AP800" s="112"/>
      <c r="AQ800" s="112"/>
      <c r="AR800" s="112"/>
      <c r="AS800" s="112"/>
      <c r="AT800" s="112"/>
      <c r="AU800" s="112"/>
    </row>
    <row r="801" spans="4:47">
      <c r="D801" s="112">
        <v>777</v>
      </c>
      <c r="E801" s="122"/>
      <c r="F801" s="122"/>
      <c r="G801" s="122"/>
      <c r="H801" s="123"/>
      <c r="I801" s="124"/>
      <c r="J801" s="128"/>
      <c r="Z801" s="124"/>
      <c r="AA801" s="129"/>
      <c r="AB801" s="130"/>
      <c r="AC801" s="116"/>
      <c r="AD801" s="115"/>
      <c r="AE801" s="115"/>
      <c r="AF801" s="115"/>
      <c r="AG801" s="115"/>
      <c r="AH801" s="115"/>
      <c r="AI801" s="115"/>
      <c r="AN801" s="112"/>
      <c r="AO801" s="112"/>
      <c r="AP801" s="112"/>
      <c r="AQ801" s="112"/>
      <c r="AR801" s="112"/>
      <c r="AS801" s="112"/>
      <c r="AT801" s="112"/>
      <c r="AU801" s="112"/>
    </row>
    <row r="802" spans="4:47">
      <c r="D802" s="112">
        <v>778</v>
      </c>
      <c r="E802" s="122"/>
      <c r="F802" s="122"/>
      <c r="G802" s="122"/>
      <c r="H802" s="123"/>
      <c r="I802" s="124"/>
      <c r="J802" s="128"/>
      <c r="Z802" s="124"/>
      <c r="AA802" s="129"/>
      <c r="AB802" s="130"/>
      <c r="AC802" s="116"/>
      <c r="AD802" s="115"/>
      <c r="AE802" s="115"/>
      <c r="AF802" s="115"/>
      <c r="AG802" s="115"/>
      <c r="AH802" s="115"/>
      <c r="AI802" s="115"/>
      <c r="AN802" s="112"/>
      <c r="AO802" s="112"/>
      <c r="AP802" s="112"/>
      <c r="AQ802" s="112"/>
      <c r="AR802" s="112"/>
      <c r="AS802" s="112"/>
      <c r="AT802" s="112"/>
      <c r="AU802" s="112"/>
    </row>
    <row r="803" spans="4:47">
      <c r="D803" s="112">
        <v>779</v>
      </c>
      <c r="E803" s="122"/>
      <c r="F803" s="122"/>
      <c r="G803" s="122"/>
      <c r="H803" s="123"/>
      <c r="I803" s="124"/>
      <c r="J803" s="128"/>
      <c r="Z803" s="124"/>
      <c r="AA803" s="129"/>
      <c r="AB803" s="130"/>
      <c r="AC803" s="116"/>
      <c r="AD803" s="115"/>
      <c r="AE803" s="115"/>
      <c r="AF803" s="115"/>
      <c r="AG803" s="115"/>
      <c r="AH803" s="115"/>
      <c r="AI803" s="115"/>
      <c r="AN803" s="112"/>
      <c r="AO803" s="112"/>
      <c r="AP803" s="112"/>
      <c r="AQ803" s="112"/>
      <c r="AR803" s="112"/>
      <c r="AS803" s="112"/>
      <c r="AT803" s="112"/>
      <c r="AU803" s="112"/>
    </row>
    <row r="804" spans="4:47">
      <c r="D804" s="112">
        <v>780</v>
      </c>
      <c r="E804" s="122"/>
      <c r="F804" s="122"/>
      <c r="G804" s="122"/>
      <c r="H804" s="123"/>
      <c r="I804" s="124"/>
      <c r="J804" s="128"/>
      <c r="Z804" s="124"/>
      <c r="AA804" s="129"/>
      <c r="AB804" s="130"/>
      <c r="AC804" s="116"/>
      <c r="AD804" s="115"/>
      <c r="AE804" s="115"/>
      <c r="AF804" s="115"/>
      <c r="AG804" s="115"/>
      <c r="AH804" s="115"/>
      <c r="AI804" s="115"/>
      <c r="AN804" s="112"/>
      <c r="AO804" s="112"/>
      <c r="AP804" s="112"/>
      <c r="AQ804" s="112"/>
      <c r="AR804" s="112"/>
      <c r="AS804" s="112"/>
      <c r="AT804" s="112"/>
      <c r="AU804" s="112"/>
    </row>
    <row r="805" spans="4:47">
      <c r="D805" s="112">
        <v>781</v>
      </c>
      <c r="E805" s="122"/>
      <c r="F805" s="122"/>
      <c r="G805" s="122"/>
      <c r="H805" s="123"/>
      <c r="I805" s="124"/>
      <c r="J805" s="128"/>
      <c r="Z805" s="124"/>
      <c r="AA805" s="129"/>
      <c r="AB805" s="130"/>
      <c r="AC805" s="116"/>
      <c r="AD805" s="115"/>
      <c r="AE805" s="115"/>
      <c r="AF805" s="115"/>
      <c r="AG805" s="115"/>
      <c r="AH805" s="115"/>
      <c r="AI805" s="115"/>
      <c r="AN805" s="112"/>
      <c r="AO805" s="112"/>
      <c r="AP805" s="112"/>
      <c r="AQ805" s="112"/>
      <c r="AR805" s="112"/>
      <c r="AS805" s="112"/>
      <c r="AT805" s="112"/>
      <c r="AU805" s="112"/>
    </row>
    <row r="806" spans="4:47">
      <c r="D806" s="112">
        <v>782</v>
      </c>
      <c r="E806" s="122"/>
      <c r="F806" s="122"/>
      <c r="G806" s="122"/>
      <c r="H806" s="123"/>
      <c r="I806" s="124"/>
      <c r="J806" s="128"/>
      <c r="Z806" s="124"/>
      <c r="AA806" s="129"/>
      <c r="AB806" s="130"/>
      <c r="AC806" s="116"/>
      <c r="AD806" s="115"/>
      <c r="AE806" s="115"/>
      <c r="AF806" s="115"/>
      <c r="AG806" s="115"/>
      <c r="AH806" s="115"/>
      <c r="AI806" s="115"/>
      <c r="AN806" s="112"/>
      <c r="AO806" s="112"/>
      <c r="AP806" s="112"/>
      <c r="AQ806" s="112"/>
      <c r="AR806" s="112"/>
      <c r="AS806" s="112"/>
      <c r="AT806" s="112"/>
      <c r="AU806" s="112"/>
    </row>
    <row r="807" spans="4:47">
      <c r="D807" s="112">
        <v>783</v>
      </c>
      <c r="E807" s="122"/>
      <c r="F807" s="122"/>
      <c r="G807" s="122"/>
      <c r="H807" s="123"/>
      <c r="I807" s="124"/>
      <c r="J807" s="128"/>
      <c r="Z807" s="124"/>
      <c r="AA807" s="129"/>
      <c r="AB807" s="130"/>
      <c r="AC807" s="116"/>
      <c r="AD807" s="115"/>
      <c r="AE807" s="115"/>
      <c r="AF807" s="115"/>
      <c r="AG807" s="115"/>
      <c r="AH807" s="115"/>
      <c r="AI807" s="115"/>
      <c r="AN807" s="112"/>
      <c r="AO807" s="112"/>
      <c r="AP807" s="112"/>
      <c r="AQ807" s="112"/>
      <c r="AR807" s="112"/>
      <c r="AS807" s="112"/>
      <c r="AT807" s="112"/>
      <c r="AU807" s="112"/>
    </row>
    <row r="808" spans="4:47">
      <c r="D808" s="112">
        <v>784</v>
      </c>
      <c r="E808" s="122"/>
      <c r="F808" s="122"/>
      <c r="G808" s="122"/>
      <c r="H808" s="123"/>
      <c r="I808" s="124"/>
      <c r="J808" s="128"/>
      <c r="Z808" s="124"/>
      <c r="AA808" s="129"/>
      <c r="AB808" s="130"/>
      <c r="AC808" s="116"/>
      <c r="AD808" s="115"/>
      <c r="AE808" s="115"/>
      <c r="AF808" s="115"/>
      <c r="AG808" s="115"/>
      <c r="AH808" s="115"/>
      <c r="AI808" s="115"/>
      <c r="AN808" s="112"/>
      <c r="AO808" s="112"/>
      <c r="AP808" s="112"/>
      <c r="AQ808" s="112"/>
      <c r="AR808" s="112"/>
      <c r="AS808" s="112"/>
      <c r="AT808" s="112"/>
      <c r="AU808" s="112"/>
    </row>
    <row r="809" spans="4:47">
      <c r="D809" s="112">
        <v>785</v>
      </c>
      <c r="E809" s="122"/>
      <c r="F809" s="122"/>
      <c r="G809" s="122"/>
      <c r="H809" s="123"/>
      <c r="I809" s="124"/>
      <c r="J809" s="128"/>
      <c r="Z809" s="124"/>
      <c r="AA809" s="129"/>
      <c r="AB809" s="130"/>
      <c r="AC809" s="116"/>
      <c r="AD809" s="115"/>
      <c r="AE809" s="115"/>
      <c r="AF809" s="115"/>
      <c r="AG809" s="115"/>
      <c r="AH809" s="115"/>
      <c r="AI809" s="115"/>
      <c r="AN809" s="112"/>
      <c r="AO809" s="112"/>
      <c r="AP809" s="112"/>
      <c r="AQ809" s="112"/>
      <c r="AR809" s="112"/>
      <c r="AS809" s="112"/>
      <c r="AT809" s="112"/>
      <c r="AU809" s="112"/>
    </row>
    <row r="810" spans="4:47">
      <c r="D810" s="112">
        <v>786</v>
      </c>
      <c r="E810" s="122"/>
      <c r="F810" s="122"/>
      <c r="G810" s="122"/>
      <c r="H810" s="123"/>
      <c r="I810" s="124"/>
      <c r="J810" s="128"/>
      <c r="Z810" s="124"/>
      <c r="AA810" s="129"/>
      <c r="AB810" s="130"/>
      <c r="AC810" s="116"/>
      <c r="AD810" s="115"/>
      <c r="AE810" s="115"/>
      <c r="AF810" s="115"/>
      <c r="AG810" s="115"/>
      <c r="AH810" s="115"/>
      <c r="AI810" s="115"/>
      <c r="AN810" s="112"/>
      <c r="AO810" s="112"/>
      <c r="AP810" s="112"/>
      <c r="AQ810" s="112"/>
      <c r="AR810" s="112"/>
      <c r="AS810" s="112"/>
      <c r="AT810" s="112"/>
      <c r="AU810" s="112"/>
    </row>
    <row r="811" spans="4:47">
      <c r="D811" s="112">
        <v>787</v>
      </c>
      <c r="E811" s="122"/>
      <c r="F811" s="122"/>
      <c r="G811" s="122"/>
      <c r="H811" s="123"/>
      <c r="I811" s="124"/>
      <c r="J811" s="128"/>
      <c r="Z811" s="124"/>
      <c r="AA811" s="129"/>
      <c r="AB811" s="130"/>
      <c r="AC811" s="116"/>
      <c r="AD811" s="115"/>
      <c r="AE811" s="115"/>
      <c r="AF811" s="115"/>
      <c r="AG811" s="115"/>
      <c r="AH811" s="115"/>
      <c r="AI811" s="115"/>
      <c r="AN811" s="112"/>
      <c r="AO811" s="112"/>
      <c r="AP811" s="112"/>
      <c r="AQ811" s="112"/>
      <c r="AR811" s="112"/>
      <c r="AS811" s="112"/>
      <c r="AT811" s="112"/>
      <c r="AU811" s="112"/>
    </row>
    <row r="812" spans="4:47">
      <c r="D812" s="112">
        <v>788</v>
      </c>
      <c r="E812" s="122"/>
      <c r="F812" s="122"/>
      <c r="G812" s="122"/>
      <c r="H812" s="123"/>
      <c r="I812" s="124"/>
      <c r="J812" s="128"/>
      <c r="Z812" s="124"/>
      <c r="AA812" s="129"/>
      <c r="AB812" s="130"/>
      <c r="AC812" s="116"/>
      <c r="AD812" s="115"/>
      <c r="AE812" s="115"/>
      <c r="AF812" s="115"/>
      <c r="AG812" s="115"/>
      <c r="AH812" s="115"/>
      <c r="AI812" s="115"/>
      <c r="AN812" s="112"/>
      <c r="AO812" s="112"/>
      <c r="AP812" s="112"/>
      <c r="AQ812" s="112"/>
      <c r="AR812" s="112"/>
      <c r="AS812" s="112"/>
      <c r="AT812" s="112"/>
      <c r="AU812" s="112"/>
    </row>
    <row r="813" spans="4:47">
      <c r="D813" s="112">
        <v>789</v>
      </c>
      <c r="E813" s="122"/>
      <c r="F813" s="122"/>
      <c r="G813" s="122"/>
      <c r="H813" s="123"/>
      <c r="I813" s="124"/>
      <c r="J813" s="128"/>
      <c r="Z813" s="124"/>
      <c r="AA813" s="129"/>
      <c r="AB813" s="130"/>
      <c r="AC813" s="116"/>
      <c r="AD813" s="115"/>
      <c r="AE813" s="115"/>
      <c r="AF813" s="115"/>
      <c r="AG813" s="115"/>
      <c r="AH813" s="115"/>
      <c r="AI813" s="115"/>
      <c r="AN813" s="112"/>
      <c r="AO813" s="112"/>
      <c r="AP813" s="112"/>
      <c r="AQ813" s="112"/>
      <c r="AR813" s="112"/>
      <c r="AS813" s="112"/>
      <c r="AT813" s="112"/>
      <c r="AU813" s="112"/>
    </row>
    <row r="814" spans="4:47">
      <c r="D814" s="112">
        <v>790</v>
      </c>
      <c r="E814" s="122"/>
      <c r="F814" s="122"/>
      <c r="G814" s="122"/>
      <c r="H814" s="123"/>
      <c r="I814" s="124"/>
      <c r="J814" s="128"/>
      <c r="Z814" s="124"/>
      <c r="AA814" s="129"/>
      <c r="AB814" s="130"/>
      <c r="AC814" s="116"/>
      <c r="AD814" s="115"/>
      <c r="AE814" s="115"/>
      <c r="AF814" s="115"/>
      <c r="AG814" s="115"/>
      <c r="AH814" s="115"/>
      <c r="AI814" s="115"/>
      <c r="AN814" s="112"/>
      <c r="AO814" s="112"/>
      <c r="AP814" s="112"/>
      <c r="AQ814" s="112"/>
      <c r="AR814" s="112"/>
      <c r="AS814" s="112"/>
      <c r="AT814" s="112"/>
      <c r="AU814" s="112"/>
    </row>
    <row r="815" spans="4:47">
      <c r="D815" s="112">
        <v>791</v>
      </c>
      <c r="E815" s="122"/>
      <c r="F815" s="122"/>
      <c r="G815" s="122"/>
      <c r="H815" s="123"/>
      <c r="I815" s="124"/>
      <c r="J815" s="128"/>
      <c r="Z815" s="124"/>
      <c r="AA815" s="129"/>
      <c r="AB815" s="130"/>
      <c r="AC815" s="116"/>
      <c r="AD815" s="115"/>
      <c r="AE815" s="115"/>
      <c r="AF815" s="115"/>
      <c r="AG815" s="115"/>
      <c r="AH815" s="115"/>
      <c r="AI815" s="115"/>
      <c r="AN815" s="112"/>
      <c r="AO815" s="112"/>
      <c r="AP815" s="112"/>
      <c r="AQ815" s="112"/>
      <c r="AR815" s="112"/>
      <c r="AS815" s="112"/>
      <c r="AT815" s="112"/>
      <c r="AU815" s="112"/>
    </row>
    <row r="816" spans="4:47">
      <c r="D816" s="112">
        <v>792</v>
      </c>
      <c r="E816" s="122"/>
      <c r="F816" s="122"/>
      <c r="G816" s="122"/>
      <c r="H816" s="123"/>
      <c r="I816" s="124"/>
      <c r="J816" s="128"/>
      <c r="Z816" s="124"/>
      <c r="AA816" s="129"/>
      <c r="AB816" s="130"/>
      <c r="AC816" s="116"/>
      <c r="AD816" s="115"/>
      <c r="AE816" s="115"/>
      <c r="AF816" s="115"/>
      <c r="AG816" s="115"/>
      <c r="AH816" s="115"/>
      <c r="AI816" s="115"/>
      <c r="AN816" s="112"/>
      <c r="AO816" s="112"/>
      <c r="AP816" s="112"/>
      <c r="AQ816" s="112"/>
      <c r="AR816" s="112"/>
      <c r="AS816" s="112"/>
      <c r="AT816" s="112"/>
      <c r="AU816" s="112"/>
    </row>
    <row r="817" spans="4:47">
      <c r="D817" s="112">
        <v>793</v>
      </c>
      <c r="E817" s="122"/>
      <c r="F817" s="122"/>
      <c r="G817" s="122"/>
      <c r="H817" s="123"/>
      <c r="I817" s="124"/>
      <c r="J817" s="128"/>
      <c r="Z817" s="124"/>
      <c r="AA817" s="129"/>
      <c r="AB817" s="130"/>
      <c r="AC817" s="116"/>
      <c r="AD817" s="115"/>
      <c r="AE817" s="115"/>
      <c r="AF817" s="115"/>
      <c r="AG817" s="115"/>
      <c r="AH817" s="115"/>
      <c r="AI817" s="115"/>
      <c r="AN817" s="112"/>
      <c r="AO817" s="112"/>
      <c r="AP817" s="112"/>
      <c r="AQ817" s="112"/>
      <c r="AR817" s="112"/>
      <c r="AS817" s="112"/>
      <c r="AT817" s="112"/>
      <c r="AU817" s="112"/>
    </row>
    <row r="818" spans="4:47">
      <c r="D818" s="112">
        <v>794</v>
      </c>
      <c r="E818" s="122"/>
      <c r="F818" s="122"/>
      <c r="G818" s="122"/>
      <c r="H818" s="123"/>
      <c r="I818" s="124"/>
      <c r="J818" s="128"/>
      <c r="Z818" s="124"/>
      <c r="AA818" s="129"/>
      <c r="AB818" s="130"/>
      <c r="AC818" s="116"/>
      <c r="AD818" s="115"/>
      <c r="AE818" s="115"/>
      <c r="AF818" s="115"/>
      <c r="AG818" s="115"/>
      <c r="AH818" s="115"/>
      <c r="AI818" s="115"/>
      <c r="AN818" s="112"/>
      <c r="AO818" s="112"/>
      <c r="AP818" s="112"/>
      <c r="AQ818" s="112"/>
      <c r="AR818" s="112"/>
      <c r="AS818" s="112"/>
      <c r="AT818" s="112"/>
      <c r="AU818" s="112"/>
    </row>
    <row r="819" spans="4:47">
      <c r="D819" s="112">
        <v>795</v>
      </c>
      <c r="E819" s="122"/>
      <c r="F819" s="122"/>
      <c r="G819" s="122"/>
      <c r="H819" s="123"/>
      <c r="I819" s="124"/>
      <c r="J819" s="128"/>
      <c r="Z819" s="124"/>
      <c r="AA819" s="129"/>
      <c r="AB819" s="130"/>
      <c r="AC819" s="116"/>
      <c r="AD819" s="115"/>
      <c r="AE819" s="115"/>
      <c r="AF819" s="115"/>
      <c r="AG819" s="115"/>
      <c r="AH819" s="115"/>
      <c r="AI819" s="115"/>
      <c r="AN819" s="112"/>
      <c r="AO819" s="112"/>
      <c r="AP819" s="112"/>
      <c r="AQ819" s="112"/>
      <c r="AR819" s="112"/>
      <c r="AS819" s="112"/>
      <c r="AT819" s="112"/>
      <c r="AU819" s="112"/>
    </row>
    <row r="820" spans="4:47">
      <c r="D820" s="112">
        <v>796</v>
      </c>
      <c r="E820" s="122"/>
      <c r="F820" s="122"/>
      <c r="G820" s="122"/>
      <c r="H820" s="123"/>
      <c r="I820" s="124"/>
      <c r="J820" s="128"/>
      <c r="Z820" s="124"/>
      <c r="AA820" s="129"/>
      <c r="AB820" s="130"/>
      <c r="AC820" s="116"/>
      <c r="AD820" s="115"/>
      <c r="AE820" s="115"/>
      <c r="AF820" s="115"/>
      <c r="AG820" s="115"/>
      <c r="AH820" s="115"/>
      <c r="AI820" s="115"/>
      <c r="AN820" s="112"/>
      <c r="AO820" s="112"/>
      <c r="AP820" s="112"/>
      <c r="AQ820" s="112"/>
      <c r="AR820" s="112"/>
      <c r="AS820" s="112"/>
      <c r="AT820" s="112"/>
      <c r="AU820" s="112"/>
    </row>
    <row r="821" spans="4:47">
      <c r="D821" s="112">
        <v>797</v>
      </c>
      <c r="E821" s="122"/>
      <c r="F821" s="122"/>
      <c r="G821" s="122"/>
      <c r="H821" s="123"/>
      <c r="I821" s="124"/>
      <c r="J821" s="128"/>
      <c r="Z821" s="124"/>
      <c r="AA821" s="129"/>
      <c r="AB821" s="130"/>
      <c r="AC821" s="116"/>
      <c r="AD821" s="115"/>
      <c r="AE821" s="115"/>
      <c r="AF821" s="115"/>
      <c r="AG821" s="115"/>
      <c r="AH821" s="115"/>
      <c r="AI821" s="115"/>
      <c r="AN821" s="112"/>
      <c r="AO821" s="112"/>
      <c r="AP821" s="112"/>
      <c r="AQ821" s="112"/>
      <c r="AR821" s="112"/>
      <c r="AS821" s="112"/>
      <c r="AT821" s="112"/>
      <c r="AU821" s="112"/>
    </row>
    <row r="822" spans="4:47">
      <c r="D822" s="112">
        <v>798</v>
      </c>
      <c r="E822" s="122"/>
      <c r="F822" s="122"/>
      <c r="G822" s="122"/>
      <c r="H822" s="123"/>
      <c r="I822" s="124"/>
      <c r="J822" s="128"/>
      <c r="Z822" s="124"/>
      <c r="AA822" s="129"/>
      <c r="AB822" s="130"/>
      <c r="AC822" s="116"/>
      <c r="AD822" s="115"/>
      <c r="AE822" s="115"/>
      <c r="AF822" s="115"/>
      <c r="AG822" s="115"/>
      <c r="AH822" s="115"/>
      <c r="AI822" s="115"/>
      <c r="AN822" s="112"/>
      <c r="AO822" s="112"/>
      <c r="AP822" s="112"/>
      <c r="AQ822" s="112"/>
      <c r="AR822" s="112"/>
      <c r="AS822" s="112"/>
      <c r="AT822" s="112"/>
      <c r="AU822" s="112"/>
    </row>
    <row r="823" spans="4:47">
      <c r="D823" s="112">
        <v>799</v>
      </c>
      <c r="E823" s="122"/>
      <c r="F823" s="122"/>
      <c r="G823" s="122"/>
      <c r="H823" s="123"/>
      <c r="I823" s="124"/>
      <c r="J823" s="128"/>
      <c r="Z823" s="124"/>
      <c r="AA823" s="129"/>
      <c r="AB823" s="130"/>
      <c r="AC823" s="116"/>
      <c r="AD823" s="115"/>
      <c r="AE823" s="115"/>
      <c r="AF823" s="115"/>
      <c r="AG823" s="115"/>
      <c r="AH823" s="115"/>
      <c r="AI823" s="115"/>
      <c r="AN823" s="112"/>
      <c r="AO823" s="112"/>
      <c r="AP823" s="112"/>
      <c r="AQ823" s="112"/>
      <c r="AR823" s="112"/>
      <c r="AS823" s="112"/>
      <c r="AT823" s="112"/>
      <c r="AU823" s="112"/>
    </row>
    <row r="824" spans="4:47">
      <c r="D824" s="112">
        <v>800</v>
      </c>
      <c r="E824" s="122"/>
      <c r="F824" s="122"/>
      <c r="G824" s="122"/>
      <c r="H824" s="123"/>
      <c r="I824" s="124"/>
      <c r="J824" s="128"/>
      <c r="Z824" s="124"/>
      <c r="AA824" s="129"/>
      <c r="AB824" s="130"/>
      <c r="AC824" s="116"/>
      <c r="AD824" s="115"/>
      <c r="AE824" s="115"/>
      <c r="AF824" s="115"/>
      <c r="AG824" s="115"/>
      <c r="AH824" s="115"/>
      <c r="AI824" s="115"/>
      <c r="AN824" s="112"/>
      <c r="AO824" s="112"/>
      <c r="AP824" s="112"/>
      <c r="AQ824" s="112"/>
      <c r="AR824" s="112"/>
      <c r="AS824" s="112"/>
      <c r="AT824" s="112"/>
      <c r="AU824" s="112"/>
    </row>
    <row r="825" spans="4:47">
      <c r="D825" s="112">
        <v>801</v>
      </c>
      <c r="E825" s="122"/>
      <c r="F825" s="122"/>
      <c r="G825" s="122"/>
      <c r="H825" s="123"/>
      <c r="I825" s="124"/>
      <c r="J825" s="128"/>
      <c r="Z825" s="124"/>
      <c r="AA825" s="129"/>
      <c r="AB825" s="130"/>
      <c r="AC825" s="116"/>
      <c r="AD825" s="115"/>
      <c r="AE825" s="115"/>
      <c r="AF825" s="115"/>
      <c r="AG825" s="115"/>
      <c r="AH825" s="115"/>
      <c r="AI825" s="115"/>
      <c r="AN825" s="112"/>
      <c r="AO825" s="112"/>
      <c r="AP825" s="112"/>
      <c r="AQ825" s="112"/>
      <c r="AR825" s="112"/>
      <c r="AS825" s="112"/>
      <c r="AT825" s="112"/>
      <c r="AU825" s="112"/>
    </row>
    <row r="826" spans="4:47">
      <c r="D826" s="112">
        <v>802</v>
      </c>
      <c r="E826" s="122"/>
      <c r="F826" s="122"/>
      <c r="G826" s="122"/>
      <c r="H826" s="123"/>
      <c r="I826" s="124"/>
      <c r="J826" s="128"/>
      <c r="Z826" s="124"/>
      <c r="AA826" s="129"/>
      <c r="AB826" s="130"/>
      <c r="AC826" s="116"/>
      <c r="AD826" s="115"/>
      <c r="AE826" s="115"/>
      <c r="AF826" s="115"/>
      <c r="AG826" s="115"/>
      <c r="AH826" s="115"/>
      <c r="AI826" s="115"/>
      <c r="AN826" s="112"/>
      <c r="AO826" s="112"/>
      <c r="AP826" s="112"/>
      <c r="AQ826" s="112"/>
      <c r="AR826" s="112"/>
      <c r="AS826" s="112"/>
      <c r="AT826" s="112"/>
      <c r="AU826" s="112"/>
    </row>
    <row r="827" spans="4:47">
      <c r="D827" s="112">
        <v>803</v>
      </c>
      <c r="E827" s="122"/>
      <c r="F827" s="122"/>
      <c r="G827" s="122"/>
      <c r="H827" s="123"/>
      <c r="I827" s="124"/>
      <c r="J827" s="128"/>
      <c r="Z827" s="124"/>
      <c r="AA827" s="129"/>
      <c r="AB827" s="130"/>
      <c r="AC827" s="116"/>
      <c r="AD827" s="115"/>
      <c r="AE827" s="115"/>
      <c r="AF827" s="115"/>
      <c r="AG827" s="115"/>
      <c r="AH827" s="115"/>
      <c r="AI827" s="115"/>
      <c r="AN827" s="112"/>
      <c r="AO827" s="112"/>
      <c r="AP827" s="112"/>
      <c r="AQ827" s="112"/>
      <c r="AR827" s="112"/>
      <c r="AS827" s="112"/>
      <c r="AT827" s="112"/>
      <c r="AU827" s="112"/>
    </row>
    <row r="828" spans="4:47">
      <c r="D828" s="112">
        <v>804</v>
      </c>
      <c r="E828" s="122"/>
      <c r="F828" s="122"/>
      <c r="G828" s="122"/>
      <c r="H828" s="123"/>
      <c r="I828" s="124"/>
      <c r="J828" s="128"/>
      <c r="Z828" s="124"/>
      <c r="AA828" s="129"/>
      <c r="AB828" s="130"/>
      <c r="AC828" s="116"/>
      <c r="AD828" s="115"/>
      <c r="AE828" s="115"/>
      <c r="AF828" s="115"/>
      <c r="AG828" s="115"/>
      <c r="AH828" s="115"/>
      <c r="AI828" s="115"/>
      <c r="AN828" s="112"/>
      <c r="AO828" s="112"/>
      <c r="AP828" s="112"/>
      <c r="AQ828" s="112"/>
      <c r="AR828" s="112"/>
      <c r="AS828" s="112"/>
      <c r="AT828" s="112"/>
      <c r="AU828" s="112"/>
    </row>
    <row r="829" spans="4:47">
      <c r="D829" s="112">
        <v>805</v>
      </c>
      <c r="E829" s="122"/>
      <c r="F829" s="122"/>
      <c r="G829" s="122"/>
      <c r="H829" s="123"/>
      <c r="I829" s="124"/>
      <c r="J829" s="128"/>
      <c r="Z829" s="124"/>
      <c r="AA829" s="129"/>
      <c r="AB829" s="130"/>
      <c r="AC829" s="116"/>
      <c r="AD829" s="115"/>
      <c r="AE829" s="115"/>
      <c r="AF829" s="115"/>
      <c r="AG829" s="115"/>
      <c r="AH829" s="115"/>
      <c r="AI829" s="115"/>
      <c r="AN829" s="112"/>
      <c r="AO829" s="112"/>
      <c r="AP829" s="112"/>
      <c r="AQ829" s="112"/>
      <c r="AR829" s="112"/>
      <c r="AS829" s="112"/>
      <c r="AT829" s="112"/>
      <c r="AU829" s="112"/>
    </row>
    <row r="830" spans="4:47">
      <c r="D830" s="112">
        <v>806</v>
      </c>
      <c r="E830" s="122"/>
      <c r="F830" s="122"/>
      <c r="G830" s="122"/>
      <c r="H830" s="123"/>
      <c r="I830" s="124"/>
      <c r="J830" s="128"/>
      <c r="Z830" s="124"/>
      <c r="AA830" s="129"/>
      <c r="AB830" s="130"/>
      <c r="AC830" s="116"/>
      <c r="AD830" s="115"/>
      <c r="AE830" s="115"/>
      <c r="AF830" s="115"/>
      <c r="AG830" s="115"/>
      <c r="AH830" s="115"/>
      <c r="AI830" s="115"/>
      <c r="AN830" s="112"/>
      <c r="AO830" s="112"/>
      <c r="AP830" s="112"/>
      <c r="AQ830" s="112"/>
      <c r="AR830" s="112"/>
      <c r="AS830" s="112"/>
      <c r="AT830" s="112"/>
      <c r="AU830" s="112"/>
    </row>
    <row r="831" spans="4:47">
      <c r="D831" s="112">
        <v>807</v>
      </c>
      <c r="E831" s="122"/>
      <c r="F831" s="122"/>
      <c r="G831" s="122"/>
      <c r="H831" s="123"/>
      <c r="I831" s="124"/>
      <c r="J831" s="128"/>
      <c r="Z831" s="124"/>
      <c r="AA831" s="129"/>
      <c r="AB831" s="130"/>
      <c r="AC831" s="116"/>
      <c r="AD831" s="115"/>
      <c r="AE831" s="115"/>
      <c r="AF831" s="115"/>
      <c r="AG831" s="115"/>
      <c r="AH831" s="115"/>
      <c r="AI831" s="115"/>
      <c r="AN831" s="112"/>
      <c r="AO831" s="112"/>
      <c r="AP831" s="112"/>
      <c r="AQ831" s="112"/>
      <c r="AR831" s="112"/>
      <c r="AS831" s="112"/>
      <c r="AT831" s="112"/>
      <c r="AU831" s="112"/>
    </row>
    <row r="832" spans="4:47">
      <c r="D832" s="112">
        <v>808</v>
      </c>
      <c r="E832" s="122"/>
      <c r="F832" s="122"/>
      <c r="G832" s="122"/>
      <c r="H832" s="123"/>
      <c r="I832" s="124"/>
      <c r="J832" s="128"/>
      <c r="Z832" s="124"/>
      <c r="AA832" s="129"/>
      <c r="AB832" s="130"/>
      <c r="AC832" s="116"/>
      <c r="AD832" s="115"/>
      <c r="AE832" s="115"/>
      <c r="AF832" s="115"/>
      <c r="AG832" s="115"/>
      <c r="AH832" s="115"/>
      <c r="AI832" s="115"/>
      <c r="AN832" s="112"/>
      <c r="AO832" s="112"/>
      <c r="AP832" s="112"/>
      <c r="AQ832" s="112"/>
      <c r="AR832" s="112"/>
      <c r="AS832" s="112"/>
      <c r="AT832" s="112"/>
      <c r="AU832" s="112"/>
    </row>
    <row r="833" spans="4:47">
      <c r="D833" s="112">
        <v>809</v>
      </c>
      <c r="E833" s="122"/>
      <c r="F833" s="122"/>
      <c r="G833" s="122"/>
      <c r="H833" s="123"/>
      <c r="I833" s="124"/>
      <c r="J833" s="128"/>
      <c r="Z833" s="124"/>
      <c r="AA833" s="129"/>
      <c r="AB833" s="130"/>
      <c r="AC833" s="116"/>
      <c r="AD833" s="115"/>
      <c r="AE833" s="115"/>
      <c r="AF833" s="115"/>
      <c r="AG833" s="115"/>
      <c r="AH833" s="115"/>
      <c r="AI833" s="115"/>
      <c r="AN833" s="112"/>
      <c r="AO833" s="112"/>
      <c r="AP833" s="112"/>
      <c r="AQ833" s="112"/>
      <c r="AR833" s="112"/>
      <c r="AS833" s="112"/>
      <c r="AT833" s="112"/>
      <c r="AU833" s="112"/>
    </row>
    <row r="834" spans="4:47">
      <c r="D834" s="112">
        <v>810</v>
      </c>
      <c r="E834" s="122"/>
      <c r="F834" s="122"/>
      <c r="G834" s="122"/>
      <c r="H834" s="123"/>
      <c r="I834" s="124"/>
      <c r="J834" s="128"/>
      <c r="Z834" s="124"/>
      <c r="AA834" s="129"/>
      <c r="AB834" s="130"/>
      <c r="AC834" s="116"/>
      <c r="AD834" s="115"/>
      <c r="AE834" s="115"/>
      <c r="AF834" s="115"/>
      <c r="AG834" s="115"/>
      <c r="AH834" s="115"/>
      <c r="AI834" s="115"/>
      <c r="AN834" s="112"/>
      <c r="AO834" s="112"/>
      <c r="AP834" s="112"/>
      <c r="AQ834" s="112"/>
      <c r="AR834" s="112"/>
      <c r="AS834" s="112"/>
      <c r="AT834" s="112"/>
      <c r="AU834" s="112"/>
    </row>
    <row r="835" spans="4:47">
      <c r="D835" s="112">
        <v>811</v>
      </c>
      <c r="E835" s="122"/>
      <c r="F835" s="122"/>
      <c r="G835" s="122"/>
      <c r="H835" s="123"/>
      <c r="I835" s="124"/>
      <c r="J835" s="128"/>
      <c r="Z835" s="124"/>
      <c r="AA835" s="129"/>
      <c r="AB835" s="130"/>
      <c r="AC835" s="116"/>
      <c r="AD835" s="115"/>
      <c r="AE835" s="115"/>
      <c r="AF835" s="115"/>
      <c r="AG835" s="115"/>
      <c r="AH835" s="115"/>
      <c r="AI835" s="115"/>
      <c r="AN835" s="112"/>
      <c r="AO835" s="112"/>
      <c r="AP835" s="112"/>
      <c r="AQ835" s="112"/>
      <c r="AR835" s="112"/>
      <c r="AS835" s="112"/>
      <c r="AT835" s="112"/>
      <c r="AU835" s="112"/>
    </row>
    <row r="836" spans="4:47">
      <c r="D836" s="112">
        <v>812</v>
      </c>
      <c r="E836" s="122"/>
      <c r="F836" s="122"/>
      <c r="G836" s="122"/>
      <c r="H836" s="123"/>
      <c r="I836" s="124"/>
      <c r="J836" s="128"/>
      <c r="Z836" s="124"/>
      <c r="AA836" s="129"/>
      <c r="AB836" s="130"/>
      <c r="AC836" s="116"/>
      <c r="AD836" s="115"/>
      <c r="AE836" s="115"/>
      <c r="AF836" s="115"/>
      <c r="AG836" s="115"/>
      <c r="AH836" s="115"/>
      <c r="AI836" s="115"/>
      <c r="AN836" s="112"/>
      <c r="AO836" s="112"/>
      <c r="AP836" s="112"/>
      <c r="AQ836" s="112"/>
      <c r="AR836" s="112"/>
      <c r="AS836" s="112"/>
      <c r="AT836" s="112"/>
      <c r="AU836" s="112"/>
    </row>
    <row r="837" spans="4:47">
      <c r="D837" s="112">
        <v>813</v>
      </c>
      <c r="E837" s="122"/>
      <c r="F837" s="122"/>
      <c r="G837" s="122"/>
      <c r="H837" s="123"/>
      <c r="I837" s="124"/>
      <c r="J837" s="128"/>
      <c r="Z837" s="124"/>
      <c r="AA837" s="129"/>
      <c r="AB837" s="130"/>
      <c r="AC837" s="116"/>
      <c r="AD837" s="115"/>
      <c r="AE837" s="115"/>
      <c r="AF837" s="115"/>
      <c r="AG837" s="115"/>
      <c r="AH837" s="115"/>
      <c r="AI837" s="115"/>
      <c r="AN837" s="112"/>
      <c r="AO837" s="112"/>
      <c r="AP837" s="112"/>
      <c r="AQ837" s="112"/>
      <c r="AR837" s="112"/>
      <c r="AS837" s="112"/>
      <c r="AT837" s="112"/>
      <c r="AU837" s="112"/>
    </row>
    <row r="838" spans="4:47">
      <c r="D838" s="112">
        <v>814</v>
      </c>
      <c r="E838" s="122"/>
      <c r="F838" s="122"/>
      <c r="G838" s="122"/>
      <c r="H838" s="123"/>
      <c r="I838" s="124"/>
      <c r="J838" s="128"/>
      <c r="Z838" s="124"/>
      <c r="AA838" s="129"/>
      <c r="AB838" s="130"/>
      <c r="AC838" s="116"/>
      <c r="AD838" s="115"/>
      <c r="AE838" s="115"/>
      <c r="AF838" s="115"/>
      <c r="AG838" s="115"/>
      <c r="AH838" s="115"/>
      <c r="AI838" s="115"/>
      <c r="AN838" s="112"/>
      <c r="AO838" s="112"/>
      <c r="AP838" s="112"/>
      <c r="AQ838" s="112"/>
      <c r="AR838" s="112"/>
      <c r="AS838" s="112"/>
      <c r="AT838" s="112"/>
      <c r="AU838" s="112"/>
    </row>
    <row r="839" spans="4:47">
      <c r="D839" s="112">
        <v>815</v>
      </c>
      <c r="E839" s="122"/>
      <c r="F839" s="122"/>
      <c r="G839" s="122"/>
      <c r="H839" s="123"/>
      <c r="I839" s="124"/>
      <c r="J839" s="128"/>
      <c r="Z839" s="124"/>
      <c r="AA839" s="129"/>
      <c r="AB839" s="130"/>
      <c r="AC839" s="116"/>
      <c r="AD839" s="115"/>
      <c r="AE839" s="115"/>
      <c r="AF839" s="115"/>
      <c r="AG839" s="115"/>
      <c r="AH839" s="115"/>
      <c r="AI839" s="115"/>
      <c r="AN839" s="112"/>
      <c r="AO839" s="112"/>
      <c r="AP839" s="112"/>
      <c r="AQ839" s="112"/>
      <c r="AR839" s="112"/>
      <c r="AS839" s="112"/>
      <c r="AT839" s="112"/>
      <c r="AU839" s="112"/>
    </row>
    <row r="840" spans="4:47">
      <c r="D840" s="112">
        <v>816</v>
      </c>
      <c r="E840" s="122"/>
      <c r="F840" s="122"/>
      <c r="G840" s="122"/>
      <c r="H840" s="123"/>
      <c r="I840" s="124"/>
      <c r="J840" s="128"/>
      <c r="Z840" s="124"/>
      <c r="AA840" s="129"/>
      <c r="AB840" s="130"/>
      <c r="AC840" s="116"/>
      <c r="AD840" s="115"/>
      <c r="AE840" s="115"/>
      <c r="AF840" s="115"/>
      <c r="AG840" s="115"/>
      <c r="AH840" s="115"/>
      <c r="AI840" s="115"/>
      <c r="AN840" s="112"/>
      <c r="AO840" s="112"/>
      <c r="AP840" s="112"/>
      <c r="AQ840" s="112"/>
      <c r="AR840" s="112"/>
      <c r="AS840" s="112"/>
      <c r="AT840" s="112"/>
      <c r="AU840" s="112"/>
    </row>
    <row r="841" spans="4:47">
      <c r="D841" s="112">
        <v>817</v>
      </c>
      <c r="E841" s="122"/>
      <c r="F841" s="122"/>
      <c r="G841" s="122"/>
      <c r="H841" s="123"/>
      <c r="I841" s="124"/>
      <c r="J841" s="128"/>
      <c r="Z841" s="124"/>
      <c r="AA841" s="129"/>
      <c r="AB841" s="130"/>
      <c r="AC841" s="116"/>
      <c r="AD841" s="115"/>
      <c r="AE841" s="115"/>
      <c r="AF841" s="115"/>
      <c r="AG841" s="115"/>
      <c r="AH841" s="115"/>
      <c r="AI841" s="115"/>
      <c r="AN841" s="112"/>
      <c r="AO841" s="112"/>
      <c r="AP841" s="112"/>
      <c r="AQ841" s="112"/>
      <c r="AR841" s="112"/>
      <c r="AS841" s="112"/>
      <c r="AT841" s="112"/>
      <c r="AU841" s="112"/>
    </row>
    <row r="842" spans="4:47">
      <c r="D842" s="112">
        <v>818</v>
      </c>
      <c r="E842" s="122"/>
      <c r="F842" s="122"/>
      <c r="G842" s="122"/>
      <c r="H842" s="123"/>
      <c r="I842" s="124"/>
      <c r="J842" s="128"/>
      <c r="Z842" s="124"/>
      <c r="AA842" s="129"/>
      <c r="AB842" s="130"/>
      <c r="AC842" s="116"/>
      <c r="AD842" s="115"/>
      <c r="AE842" s="115"/>
      <c r="AF842" s="115"/>
      <c r="AG842" s="115"/>
      <c r="AH842" s="115"/>
      <c r="AI842" s="115"/>
      <c r="AN842" s="112"/>
      <c r="AO842" s="112"/>
      <c r="AP842" s="112"/>
      <c r="AQ842" s="112"/>
      <c r="AR842" s="112"/>
      <c r="AS842" s="112"/>
      <c r="AT842" s="112"/>
      <c r="AU842" s="112"/>
    </row>
    <row r="843" spans="4:47">
      <c r="D843" s="112">
        <v>819</v>
      </c>
      <c r="E843" s="122"/>
      <c r="F843" s="122"/>
      <c r="G843" s="122"/>
      <c r="H843" s="123"/>
      <c r="I843" s="124"/>
      <c r="J843" s="128"/>
      <c r="Z843" s="124"/>
      <c r="AA843" s="129"/>
      <c r="AB843" s="130"/>
      <c r="AC843" s="116"/>
      <c r="AD843" s="115"/>
      <c r="AE843" s="115"/>
      <c r="AF843" s="115"/>
      <c r="AG843" s="115"/>
      <c r="AH843" s="115"/>
      <c r="AI843" s="115"/>
      <c r="AN843" s="112"/>
      <c r="AO843" s="112"/>
      <c r="AP843" s="112"/>
      <c r="AQ843" s="112"/>
      <c r="AR843" s="112"/>
      <c r="AS843" s="112"/>
      <c r="AT843" s="112"/>
      <c r="AU843" s="112"/>
    </row>
    <row r="844" spans="4:47">
      <c r="D844" s="112">
        <v>820</v>
      </c>
      <c r="E844" s="122"/>
      <c r="F844" s="122"/>
      <c r="G844" s="122"/>
      <c r="H844" s="123"/>
      <c r="I844" s="124"/>
      <c r="J844" s="128"/>
      <c r="Z844" s="124"/>
      <c r="AA844" s="129"/>
      <c r="AB844" s="130"/>
      <c r="AC844" s="116"/>
      <c r="AD844" s="115"/>
      <c r="AE844" s="115"/>
      <c r="AF844" s="115"/>
      <c r="AG844" s="115"/>
      <c r="AH844" s="115"/>
      <c r="AI844" s="115"/>
      <c r="AN844" s="112"/>
      <c r="AO844" s="112"/>
      <c r="AP844" s="112"/>
      <c r="AQ844" s="112"/>
      <c r="AR844" s="112"/>
      <c r="AS844" s="112"/>
      <c r="AT844" s="112"/>
      <c r="AU844" s="112"/>
    </row>
    <row r="845" spans="4:47">
      <c r="D845" s="112">
        <v>821</v>
      </c>
      <c r="E845" s="122"/>
      <c r="F845" s="122"/>
      <c r="G845" s="122"/>
      <c r="H845" s="123"/>
      <c r="I845" s="124"/>
      <c r="J845" s="128"/>
      <c r="Z845" s="124"/>
      <c r="AA845" s="129"/>
      <c r="AB845" s="130"/>
      <c r="AC845" s="116"/>
      <c r="AD845" s="115"/>
      <c r="AE845" s="115"/>
      <c r="AF845" s="115"/>
      <c r="AG845" s="115"/>
      <c r="AH845" s="115"/>
      <c r="AI845" s="115"/>
      <c r="AN845" s="112"/>
      <c r="AO845" s="112"/>
      <c r="AP845" s="112"/>
      <c r="AQ845" s="112"/>
      <c r="AR845" s="112"/>
      <c r="AS845" s="112"/>
      <c r="AT845" s="112"/>
      <c r="AU845" s="112"/>
    </row>
    <row r="846" spans="4:47">
      <c r="D846" s="112">
        <v>822</v>
      </c>
      <c r="E846" s="122"/>
      <c r="F846" s="122"/>
      <c r="G846" s="122"/>
      <c r="H846" s="123"/>
      <c r="I846" s="124"/>
      <c r="J846" s="128"/>
      <c r="Z846" s="124"/>
      <c r="AA846" s="129"/>
      <c r="AB846" s="130"/>
      <c r="AC846" s="116"/>
      <c r="AD846" s="115"/>
      <c r="AE846" s="115"/>
      <c r="AF846" s="115"/>
      <c r="AG846" s="115"/>
      <c r="AH846" s="115"/>
      <c r="AI846" s="115"/>
      <c r="AN846" s="112"/>
      <c r="AO846" s="112"/>
      <c r="AP846" s="112"/>
      <c r="AQ846" s="112"/>
      <c r="AR846" s="112"/>
      <c r="AS846" s="112"/>
      <c r="AT846" s="112"/>
      <c r="AU846" s="112"/>
    </row>
    <row r="847" spans="4:47">
      <c r="D847" s="112">
        <v>823</v>
      </c>
      <c r="E847" s="122"/>
      <c r="F847" s="122"/>
      <c r="G847" s="122"/>
      <c r="H847" s="123"/>
      <c r="I847" s="124"/>
      <c r="J847" s="128"/>
      <c r="Z847" s="124"/>
      <c r="AA847" s="129"/>
      <c r="AB847" s="130"/>
      <c r="AC847" s="116"/>
      <c r="AD847" s="115"/>
      <c r="AE847" s="115"/>
      <c r="AF847" s="115"/>
      <c r="AG847" s="115"/>
      <c r="AH847" s="115"/>
      <c r="AI847" s="115"/>
      <c r="AN847" s="112"/>
      <c r="AO847" s="112"/>
      <c r="AP847" s="112"/>
      <c r="AQ847" s="112"/>
      <c r="AR847" s="112"/>
      <c r="AS847" s="112"/>
      <c r="AT847" s="112"/>
      <c r="AU847" s="112"/>
    </row>
    <row r="848" spans="4:47">
      <c r="D848" s="112">
        <v>824</v>
      </c>
      <c r="E848" s="122"/>
      <c r="F848" s="122"/>
      <c r="G848" s="122"/>
      <c r="H848" s="123"/>
      <c r="I848" s="124"/>
      <c r="J848" s="128"/>
      <c r="Z848" s="124"/>
      <c r="AA848" s="129"/>
      <c r="AB848" s="130"/>
      <c r="AC848" s="116"/>
      <c r="AD848" s="115"/>
      <c r="AE848" s="115"/>
      <c r="AF848" s="115"/>
      <c r="AG848" s="115"/>
      <c r="AH848" s="115"/>
      <c r="AI848" s="115"/>
      <c r="AN848" s="112"/>
      <c r="AO848" s="112"/>
      <c r="AP848" s="112"/>
      <c r="AQ848" s="112"/>
      <c r="AR848" s="112"/>
      <c r="AS848" s="112"/>
      <c r="AT848" s="112"/>
      <c r="AU848" s="112"/>
    </row>
    <row r="849" spans="4:47">
      <c r="D849" s="112">
        <v>825</v>
      </c>
      <c r="E849" s="122"/>
      <c r="F849" s="122"/>
      <c r="G849" s="122"/>
      <c r="H849" s="123"/>
      <c r="I849" s="124"/>
      <c r="J849" s="128"/>
      <c r="Z849" s="124"/>
      <c r="AA849" s="129"/>
      <c r="AB849" s="130"/>
      <c r="AC849" s="116"/>
      <c r="AD849" s="115"/>
      <c r="AE849" s="115"/>
      <c r="AF849" s="115"/>
      <c r="AG849" s="115"/>
      <c r="AH849" s="115"/>
      <c r="AI849" s="115"/>
      <c r="AN849" s="112"/>
      <c r="AO849" s="112"/>
      <c r="AP849" s="112"/>
      <c r="AQ849" s="112"/>
      <c r="AR849" s="112"/>
      <c r="AS849" s="112"/>
      <c r="AT849" s="112"/>
      <c r="AU849" s="112"/>
    </row>
    <row r="850" spans="4:47">
      <c r="D850" s="112">
        <v>826</v>
      </c>
      <c r="E850" s="122"/>
      <c r="F850" s="122"/>
      <c r="G850" s="122"/>
      <c r="H850" s="123"/>
      <c r="I850" s="124"/>
      <c r="J850" s="128"/>
      <c r="Z850" s="124"/>
      <c r="AA850" s="129"/>
      <c r="AB850" s="130"/>
      <c r="AC850" s="116"/>
      <c r="AD850" s="115"/>
      <c r="AE850" s="115"/>
      <c r="AF850" s="115"/>
      <c r="AG850" s="115"/>
      <c r="AH850" s="115"/>
      <c r="AI850" s="115"/>
      <c r="AN850" s="112"/>
      <c r="AO850" s="112"/>
      <c r="AP850" s="112"/>
      <c r="AQ850" s="112"/>
      <c r="AR850" s="112"/>
      <c r="AS850" s="112"/>
      <c r="AT850" s="112"/>
      <c r="AU850" s="112"/>
    </row>
    <row r="851" spans="4:47">
      <c r="D851" s="112">
        <v>827</v>
      </c>
      <c r="E851" s="122"/>
      <c r="F851" s="122"/>
      <c r="G851" s="122"/>
      <c r="H851" s="123"/>
      <c r="I851" s="124"/>
      <c r="J851" s="128"/>
      <c r="Z851" s="124"/>
      <c r="AA851" s="129"/>
      <c r="AB851" s="130"/>
      <c r="AC851" s="116"/>
      <c r="AD851" s="115"/>
      <c r="AE851" s="115"/>
      <c r="AF851" s="115"/>
      <c r="AG851" s="115"/>
      <c r="AH851" s="115"/>
      <c r="AI851" s="115"/>
      <c r="AN851" s="112"/>
      <c r="AO851" s="112"/>
      <c r="AP851" s="112"/>
      <c r="AQ851" s="112"/>
      <c r="AR851" s="112"/>
      <c r="AS851" s="112"/>
      <c r="AT851" s="112"/>
      <c r="AU851" s="112"/>
    </row>
    <row r="852" spans="4:47">
      <c r="D852" s="112">
        <v>828</v>
      </c>
      <c r="E852" s="122"/>
      <c r="F852" s="122"/>
      <c r="G852" s="122"/>
      <c r="H852" s="123"/>
      <c r="I852" s="124"/>
      <c r="J852" s="128"/>
      <c r="Z852" s="124"/>
      <c r="AA852" s="129"/>
      <c r="AB852" s="130"/>
      <c r="AC852" s="116"/>
      <c r="AD852" s="115"/>
      <c r="AE852" s="115"/>
      <c r="AF852" s="115"/>
      <c r="AG852" s="115"/>
      <c r="AH852" s="115"/>
      <c r="AI852" s="115"/>
      <c r="AN852" s="112"/>
      <c r="AO852" s="112"/>
      <c r="AP852" s="112"/>
      <c r="AQ852" s="112"/>
      <c r="AR852" s="112"/>
      <c r="AS852" s="112"/>
      <c r="AT852" s="112"/>
      <c r="AU852" s="112"/>
    </row>
    <row r="853" spans="4:47">
      <c r="D853" s="112">
        <v>829</v>
      </c>
      <c r="E853" s="122"/>
      <c r="F853" s="122"/>
      <c r="G853" s="122"/>
      <c r="H853" s="123"/>
      <c r="I853" s="124"/>
      <c r="J853" s="128"/>
      <c r="Z853" s="124"/>
      <c r="AA853" s="129"/>
      <c r="AB853" s="130"/>
      <c r="AC853" s="116"/>
      <c r="AD853" s="115"/>
      <c r="AE853" s="115"/>
      <c r="AF853" s="115"/>
      <c r="AG853" s="115"/>
      <c r="AH853" s="115"/>
      <c r="AI853" s="115"/>
      <c r="AN853" s="112"/>
      <c r="AO853" s="112"/>
      <c r="AP853" s="112"/>
      <c r="AQ853" s="112"/>
      <c r="AR853" s="112"/>
      <c r="AS853" s="112"/>
      <c r="AT853" s="112"/>
      <c r="AU853" s="112"/>
    </row>
    <row r="854" spans="4:47">
      <c r="D854" s="112">
        <v>830</v>
      </c>
      <c r="E854" s="122"/>
      <c r="F854" s="122"/>
      <c r="G854" s="122"/>
      <c r="H854" s="123"/>
      <c r="I854" s="124"/>
      <c r="J854" s="128"/>
      <c r="Z854" s="124"/>
      <c r="AA854" s="129"/>
      <c r="AB854" s="130"/>
      <c r="AC854" s="116"/>
      <c r="AD854" s="115"/>
      <c r="AE854" s="115"/>
      <c r="AF854" s="115"/>
      <c r="AG854" s="115"/>
      <c r="AH854" s="115"/>
      <c r="AI854" s="115"/>
      <c r="AN854" s="112"/>
      <c r="AO854" s="112"/>
      <c r="AP854" s="112"/>
      <c r="AQ854" s="112"/>
      <c r="AR854" s="112"/>
      <c r="AS854" s="112"/>
      <c r="AT854" s="112"/>
      <c r="AU854" s="112"/>
    </row>
    <row r="855" spans="4:47">
      <c r="D855" s="112">
        <v>831</v>
      </c>
      <c r="E855" s="122"/>
      <c r="F855" s="122"/>
      <c r="G855" s="122"/>
      <c r="H855" s="123"/>
      <c r="I855" s="124"/>
      <c r="J855" s="128"/>
      <c r="Z855" s="124"/>
      <c r="AA855" s="129"/>
      <c r="AB855" s="130"/>
      <c r="AC855" s="116"/>
      <c r="AD855" s="115"/>
      <c r="AE855" s="115"/>
      <c r="AF855" s="115"/>
      <c r="AG855" s="115"/>
      <c r="AH855" s="115"/>
      <c r="AI855" s="115"/>
      <c r="AN855" s="112"/>
      <c r="AO855" s="112"/>
      <c r="AP855" s="112"/>
      <c r="AQ855" s="112"/>
      <c r="AR855" s="112"/>
      <c r="AS855" s="112"/>
      <c r="AT855" s="112"/>
      <c r="AU855" s="112"/>
    </row>
    <row r="856" spans="4:47">
      <c r="D856" s="112">
        <v>832</v>
      </c>
      <c r="E856" s="122"/>
      <c r="F856" s="122"/>
      <c r="G856" s="122"/>
      <c r="H856" s="123"/>
      <c r="I856" s="124"/>
      <c r="J856" s="128"/>
      <c r="Z856" s="124"/>
      <c r="AA856" s="129"/>
      <c r="AB856" s="130"/>
      <c r="AC856" s="116"/>
      <c r="AD856" s="115"/>
      <c r="AE856" s="115"/>
      <c r="AF856" s="115"/>
      <c r="AG856" s="115"/>
      <c r="AH856" s="115"/>
      <c r="AI856" s="115"/>
      <c r="AN856" s="112"/>
      <c r="AO856" s="112"/>
      <c r="AP856" s="112"/>
      <c r="AQ856" s="112"/>
      <c r="AR856" s="112"/>
      <c r="AS856" s="112"/>
      <c r="AT856" s="112"/>
      <c r="AU856" s="112"/>
    </row>
    <row r="857" spans="4:47">
      <c r="D857" s="112">
        <v>833</v>
      </c>
      <c r="E857" s="122"/>
      <c r="F857" s="122"/>
      <c r="G857" s="122"/>
      <c r="H857" s="123"/>
      <c r="I857" s="124"/>
      <c r="J857" s="128"/>
      <c r="Z857" s="124"/>
      <c r="AA857" s="129"/>
      <c r="AB857" s="130"/>
      <c r="AC857" s="116"/>
      <c r="AD857" s="115"/>
      <c r="AE857" s="115"/>
      <c r="AF857" s="115"/>
      <c r="AG857" s="115"/>
      <c r="AH857" s="115"/>
      <c r="AI857" s="115"/>
      <c r="AN857" s="112"/>
      <c r="AO857" s="112"/>
      <c r="AP857" s="112"/>
      <c r="AQ857" s="112"/>
      <c r="AR857" s="112"/>
      <c r="AS857" s="112"/>
      <c r="AT857" s="112"/>
      <c r="AU857" s="112"/>
    </row>
    <row r="858" spans="4:47">
      <c r="D858" s="112">
        <v>834</v>
      </c>
      <c r="E858" s="122"/>
      <c r="F858" s="122"/>
      <c r="G858" s="122"/>
      <c r="H858" s="123"/>
      <c r="I858" s="124"/>
      <c r="J858" s="128"/>
      <c r="Z858" s="124"/>
      <c r="AA858" s="129"/>
      <c r="AB858" s="130"/>
      <c r="AC858" s="116"/>
      <c r="AD858" s="115"/>
      <c r="AE858" s="115"/>
      <c r="AF858" s="115"/>
      <c r="AG858" s="115"/>
      <c r="AH858" s="115"/>
      <c r="AI858" s="115"/>
      <c r="AN858" s="112"/>
      <c r="AO858" s="112"/>
      <c r="AP858" s="112"/>
      <c r="AQ858" s="112"/>
      <c r="AR858" s="112"/>
      <c r="AS858" s="112"/>
      <c r="AT858" s="112"/>
      <c r="AU858" s="112"/>
    </row>
    <row r="859" spans="4:47">
      <c r="D859" s="112">
        <v>835</v>
      </c>
      <c r="E859" s="122"/>
      <c r="F859" s="122"/>
      <c r="G859" s="122"/>
      <c r="H859" s="123"/>
      <c r="I859" s="124"/>
      <c r="J859" s="128"/>
      <c r="Z859" s="124"/>
      <c r="AA859" s="129"/>
      <c r="AB859" s="130"/>
      <c r="AC859" s="116"/>
      <c r="AD859" s="115"/>
      <c r="AE859" s="115"/>
      <c r="AF859" s="115"/>
      <c r="AG859" s="115"/>
      <c r="AH859" s="115"/>
      <c r="AI859" s="115"/>
      <c r="AN859" s="112"/>
      <c r="AO859" s="112"/>
      <c r="AP859" s="112"/>
      <c r="AQ859" s="112"/>
      <c r="AR859" s="112"/>
      <c r="AS859" s="112"/>
      <c r="AT859" s="112"/>
      <c r="AU859" s="112"/>
    </row>
    <row r="860" spans="4:47">
      <c r="D860" s="112">
        <v>836</v>
      </c>
      <c r="E860" s="122"/>
      <c r="F860" s="122"/>
      <c r="G860" s="122"/>
      <c r="H860" s="123"/>
      <c r="I860" s="124"/>
      <c r="J860" s="128"/>
      <c r="Z860" s="124"/>
      <c r="AA860" s="129"/>
      <c r="AB860" s="130"/>
      <c r="AC860" s="116"/>
      <c r="AD860" s="115"/>
      <c r="AE860" s="115"/>
      <c r="AF860" s="115"/>
      <c r="AG860" s="115"/>
      <c r="AH860" s="115"/>
      <c r="AI860" s="115"/>
      <c r="AN860" s="112"/>
      <c r="AO860" s="112"/>
      <c r="AP860" s="112"/>
      <c r="AQ860" s="112"/>
      <c r="AR860" s="112"/>
      <c r="AS860" s="112"/>
      <c r="AT860" s="112"/>
      <c r="AU860" s="112"/>
    </row>
    <row r="861" spans="4:47">
      <c r="D861" s="112">
        <v>837</v>
      </c>
      <c r="E861" s="122"/>
      <c r="F861" s="122"/>
      <c r="G861" s="122"/>
      <c r="H861" s="123"/>
      <c r="I861" s="124"/>
      <c r="J861" s="128"/>
      <c r="Z861" s="124"/>
      <c r="AA861" s="129"/>
      <c r="AB861" s="130"/>
      <c r="AC861" s="116"/>
      <c r="AD861" s="115"/>
      <c r="AE861" s="115"/>
      <c r="AF861" s="115"/>
      <c r="AG861" s="115"/>
      <c r="AH861" s="115"/>
      <c r="AI861" s="115"/>
      <c r="AN861" s="112"/>
      <c r="AO861" s="112"/>
      <c r="AP861" s="112"/>
      <c r="AQ861" s="112"/>
      <c r="AR861" s="112"/>
      <c r="AS861" s="112"/>
      <c r="AT861" s="112"/>
      <c r="AU861" s="112"/>
    </row>
    <row r="862" spans="4:47">
      <c r="D862" s="112">
        <v>838</v>
      </c>
      <c r="E862" s="122"/>
      <c r="F862" s="122"/>
      <c r="G862" s="122"/>
      <c r="H862" s="123"/>
      <c r="I862" s="124"/>
      <c r="J862" s="128"/>
      <c r="Z862" s="124"/>
      <c r="AA862" s="129"/>
      <c r="AB862" s="130"/>
      <c r="AC862" s="116"/>
      <c r="AD862" s="115"/>
      <c r="AE862" s="115"/>
      <c r="AF862" s="115"/>
      <c r="AG862" s="115"/>
      <c r="AH862" s="115"/>
      <c r="AI862" s="115"/>
      <c r="AN862" s="112"/>
      <c r="AO862" s="112"/>
      <c r="AP862" s="112"/>
      <c r="AQ862" s="112"/>
      <c r="AR862" s="112"/>
      <c r="AS862" s="112"/>
      <c r="AT862" s="112"/>
      <c r="AU862" s="112"/>
    </row>
    <row r="863" spans="4:47">
      <c r="D863" s="112">
        <v>839</v>
      </c>
      <c r="E863" s="122"/>
      <c r="F863" s="122"/>
      <c r="G863" s="122"/>
      <c r="H863" s="123"/>
      <c r="I863" s="124"/>
      <c r="J863" s="128"/>
      <c r="Z863" s="124"/>
      <c r="AA863" s="129"/>
      <c r="AB863" s="130"/>
      <c r="AC863" s="116"/>
      <c r="AD863" s="115"/>
      <c r="AE863" s="115"/>
      <c r="AF863" s="115"/>
      <c r="AG863" s="115"/>
      <c r="AH863" s="115"/>
      <c r="AI863" s="115"/>
      <c r="AN863" s="112"/>
      <c r="AO863" s="112"/>
      <c r="AP863" s="112"/>
      <c r="AQ863" s="112"/>
      <c r="AR863" s="112"/>
      <c r="AS863" s="112"/>
      <c r="AT863" s="112"/>
      <c r="AU863" s="112"/>
    </row>
    <row r="864" spans="4:47">
      <c r="D864" s="112">
        <v>840</v>
      </c>
      <c r="E864" s="122"/>
      <c r="F864" s="122"/>
      <c r="G864" s="122"/>
      <c r="H864" s="123"/>
      <c r="I864" s="124"/>
      <c r="J864" s="128"/>
      <c r="Z864" s="124"/>
      <c r="AA864" s="129"/>
      <c r="AB864" s="130"/>
      <c r="AC864" s="116"/>
      <c r="AD864" s="115"/>
      <c r="AE864" s="115"/>
      <c r="AF864" s="115"/>
      <c r="AG864" s="115"/>
      <c r="AH864" s="115"/>
      <c r="AI864" s="115"/>
      <c r="AN864" s="112"/>
      <c r="AO864" s="112"/>
      <c r="AP864" s="112"/>
      <c r="AQ864" s="112"/>
      <c r="AR864" s="112"/>
      <c r="AS864" s="112"/>
      <c r="AT864" s="112"/>
      <c r="AU864" s="112"/>
    </row>
    <row r="865" spans="4:47">
      <c r="D865" s="112">
        <v>841</v>
      </c>
      <c r="E865" s="122"/>
      <c r="F865" s="122"/>
      <c r="G865" s="122"/>
      <c r="H865" s="123"/>
      <c r="I865" s="124"/>
      <c r="J865" s="128"/>
      <c r="Z865" s="124"/>
      <c r="AA865" s="129"/>
      <c r="AB865" s="130"/>
      <c r="AC865" s="116"/>
      <c r="AD865" s="115"/>
      <c r="AE865" s="115"/>
      <c r="AF865" s="115"/>
      <c r="AG865" s="115"/>
      <c r="AH865" s="115"/>
      <c r="AI865" s="115"/>
      <c r="AN865" s="112"/>
      <c r="AO865" s="112"/>
      <c r="AP865" s="112"/>
      <c r="AQ865" s="112"/>
      <c r="AR865" s="112"/>
      <c r="AS865" s="112"/>
      <c r="AT865" s="112"/>
      <c r="AU865" s="112"/>
    </row>
    <row r="866" spans="4:47">
      <c r="D866" s="112">
        <v>842</v>
      </c>
      <c r="E866" s="122"/>
      <c r="F866" s="122"/>
      <c r="G866" s="122"/>
      <c r="H866" s="123"/>
      <c r="I866" s="124"/>
      <c r="J866" s="128"/>
      <c r="Z866" s="124"/>
      <c r="AA866" s="129"/>
      <c r="AB866" s="130"/>
      <c r="AC866" s="116"/>
      <c r="AD866" s="115"/>
      <c r="AE866" s="115"/>
      <c r="AF866" s="115"/>
      <c r="AG866" s="115"/>
      <c r="AH866" s="115"/>
      <c r="AI866" s="115"/>
      <c r="AN866" s="112"/>
      <c r="AO866" s="112"/>
      <c r="AP866" s="112"/>
      <c r="AQ866" s="112"/>
      <c r="AR866" s="112"/>
      <c r="AS866" s="112"/>
      <c r="AT866" s="112"/>
      <c r="AU866" s="112"/>
    </row>
    <row r="867" spans="4:47">
      <c r="D867" s="112">
        <v>843</v>
      </c>
      <c r="E867" s="122"/>
      <c r="F867" s="122"/>
      <c r="G867" s="122"/>
      <c r="H867" s="123"/>
      <c r="I867" s="124"/>
      <c r="J867" s="128"/>
      <c r="Z867" s="124"/>
      <c r="AA867" s="129"/>
      <c r="AB867" s="130"/>
      <c r="AC867" s="116"/>
      <c r="AD867" s="115"/>
      <c r="AE867" s="115"/>
      <c r="AF867" s="115"/>
      <c r="AG867" s="115"/>
      <c r="AH867" s="115"/>
      <c r="AI867" s="115"/>
      <c r="AN867" s="112"/>
      <c r="AO867" s="112"/>
      <c r="AP867" s="112"/>
      <c r="AQ867" s="112"/>
      <c r="AR867" s="112"/>
      <c r="AS867" s="112"/>
      <c r="AT867" s="112"/>
      <c r="AU867" s="112"/>
    </row>
    <row r="868" spans="4:47">
      <c r="D868" s="112">
        <v>844</v>
      </c>
      <c r="E868" s="122"/>
      <c r="F868" s="122"/>
      <c r="G868" s="122"/>
      <c r="H868" s="123"/>
      <c r="I868" s="124"/>
      <c r="J868" s="128"/>
      <c r="Z868" s="124"/>
      <c r="AA868" s="129"/>
      <c r="AB868" s="130"/>
      <c r="AC868" s="116"/>
      <c r="AD868" s="115"/>
      <c r="AE868" s="115"/>
      <c r="AF868" s="115"/>
      <c r="AG868" s="115"/>
      <c r="AH868" s="115"/>
      <c r="AI868" s="115"/>
      <c r="AN868" s="112"/>
      <c r="AO868" s="112"/>
      <c r="AP868" s="112"/>
      <c r="AQ868" s="112"/>
      <c r="AR868" s="112"/>
      <c r="AS868" s="112"/>
      <c r="AT868" s="112"/>
      <c r="AU868" s="112"/>
    </row>
    <row r="869" spans="4:47">
      <c r="D869" s="112">
        <v>845</v>
      </c>
      <c r="E869" s="122"/>
      <c r="F869" s="122"/>
      <c r="G869" s="122"/>
      <c r="H869" s="123"/>
      <c r="I869" s="124"/>
      <c r="J869" s="128"/>
      <c r="Z869" s="124"/>
      <c r="AA869" s="129"/>
      <c r="AB869" s="130"/>
      <c r="AC869" s="116"/>
      <c r="AD869" s="115"/>
      <c r="AE869" s="115"/>
      <c r="AF869" s="115"/>
      <c r="AG869" s="115"/>
      <c r="AH869" s="115"/>
      <c r="AI869" s="115"/>
      <c r="AN869" s="112"/>
      <c r="AO869" s="112"/>
      <c r="AP869" s="112"/>
      <c r="AQ869" s="112"/>
      <c r="AR869" s="112"/>
      <c r="AS869" s="112"/>
      <c r="AT869" s="112"/>
      <c r="AU869" s="112"/>
    </row>
    <row r="870" spans="4:47">
      <c r="D870" s="112">
        <v>846</v>
      </c>
      <c r="E870" s="122"/>
      <c r="F870" s="122"/>
      <c r="G870" s="122"/>
      <c r="H870" s="123"/>
      <c r="I870" s="124"/>
      <c r="J870" s="128"/>
      <c r="Z870" s="124"/>
      <c r="AA870" s="129"/>
      <c r="AB870" s="130"/>
      <c r="AC870" s="116"/>
      <c r="AD870" s="115"/>
      <c r="AE870" s="115"/>
      <c r="AF870" s="115"/>
      <c r="AG870" s="115"/>
      <c r="AH870" s="115"/>
      <c r="AI870" s="115"/>
      <c r="AN870" s="112"/>
      <c r="AO870" s="112"/>
      <c r="AP870" s="112"/>
      <c r="AQ870" s="112"/>
      <c r="AR870" s="112"/>
      <c r="AS870" s="112"/>
      <c r="AT870" s="112"/>
      <c r="AU870" s="112"/>
    </row>
    <row r="871" spans="4:47">
      <c r="D871" s="112">
        <v>847</v>
      </c>
      <c r="E871" s="122"/>
      <c r="F871" s="122"/>
      <c r="G871" s="122"/>
      <c r="H871" s="123"/>
      <c r="I871" s="124"/>
      <c r="J871" s="128"/>
      <c r="Z871" s="124"/>
      <c r="AA871" s="129"/>
      <c r="AB871" s="130"/>
      <c r="AC871" s="116"/>
      <c r="AD871" s="115"/>
      <c r="AE871" s="115"/>
      <c r="AF871" s="115"/>
      <c r="AG871" s="115"/>
      <c r="AH871" s="115"/>
      <c r="AI871" s="115"/>
      <c r="AN871" s="112"/>
      <c r="AO871" s="112"/>
      <c r="AP871" s="112"/>
      <c r="AQ871" s="112"/>
      <c r="AR871" s="112"/>
      <c r="AS871" s="112"/>
      <c r="AT871" s="112"/>
      <c r="AU871" s="112"/>
    </row>
    <row r="872" spans="4:47">
      <c r="D872" s="112">
        <v>848</v>
      </c>
      <c r="E872" s="122"/>
      <c r="F872" s="122"/>
      <c r="G872" s="122"/>
      <c r="H872" s="123"/>
      <c r="I872" s="124"/>
      <c r="J872" s="128"/>
      <c r="Z872" s="124"/>
      <c r="AA872" s="129"/>
      <c r="AB872" s="130"/>
      <c r="AC872" s="116"/>
      <c r="AD872" s="115"/>
      <c r="AE872" s="115"/>
      <c r="AF872" s="115"/>
      <c r="AG872" s="115"/>
      <c r="AH872" s="115"/>
      <c r="AI872" s="115"/>
      <c r="AN872" s="112"/>
      <c r="AO872" s="112"/>
      <c r="AP872" s="112"/>
      <c r="AQ872" s="112"/>
      <c r="AR872" s="112"/>
      <c r="AS872" s="112"/>
      <c r="AT872" s="112"/>
      <c r="AU872" s="112"/>
    </row>
    <row r="873" spans="4:47">
      <c r="D873" s="112">
        <v>849</v>
      </c>
      <c r="E873" s="122"/>
      <c r="F873" s="122"/>
      <c r="G873" s="122"/>
      <c r="H873" s="123"/>
      <c r="I873" s="124"/>
      <c r="J873" s="128"/>
      <c r="Z873" s="124"/>
      <c r="AA873" s="129"/>
      <c r="AB873" s="130"/>
      <c r="AC873" s="116"/>
      <c r="AD873" s="115"/>
      <c r="AE873" s="115"/>
      <c r="AF873" s="115"/>
      <c r="AG873" s="115"/>
      <c r="AH873" s="115"/>
      <c r="AI873" s="115"/>
      <c r="AN873" s="112"/>
      <c r="AO873" s="112"/>
      <c r="AP873" s="112"/>
      <c r="AQ873" s="112"/>
      <c r="AR873" s="112"/>
      <c r="AS873" s="112"/>
      <c r="AT873" s="112"/>
      <c r="AU873" s="112"/>
    </row>
    <row r="874" spans="4:47">
      <c r="D874" s="112">
        <v>850</v>
      </c>
      <c r="E874" s="122"/>
      <c r="F874" s="122"/>
      <c r="G874" s="122"/>
      <c r="H874" s="123"/>
      <c r="I874" s="124"/>
      <c r="J874" s="128"/>
      <c r="Z874" s="124"/>
      <c r="AA874" s="129"/>
      <c r="AB874" s="130"/>
      <c r="AC874" s="116"/>
      <c r="AD874" s="115"/>
      <c r="AE874" s="115"/>
      <c r="AF874" s="115"/>
      <c r="AG874" s="115"/>
      <c r="AH874" s="115"/>
      <c r="AI874" s="115"/>
      <c r="AN874" s="112"/>
      <c r="AO874" s="112"/>
      <c r="AP874" s="112"/>
      <c r="AQ874" s="112"/>
      <c r="AR874" s="112"/>
      <c r="AS874" s="112"/>
      <c r="AT874" s="112"/>
      <c r="AU874" s="112"/>
    </row>
    <row r="875" spans="4:47">
      <c r="D875" s="112">
        <v>851</v>
      </c>
      <c r="E875" s="122"/>
      <c r="F875" s="122"/>
      <c r="G875" s="122"/>
      <c r="H875" s="123"/>
      <c r="I875" s="124"/>
      <c r="J875" s="128"/>
      <c r="Z875" s="124"/>
      <c r="AA875" s="129"/>
      <c r="AB875" s="130"/>
      <c r="AC875" s="116"/>
      <c r="AD875" s="115"/>
      <c r="AE875" s="115"/>
      <c r="AF875" s="115"/>
      <c r="AG875" s="115"/>
      <c r="AH875" s="115"/>
      <c r="AI875" s="115"/>
      <c r="AN875" s="112"/>
      <c r="AO875" s="112"/>
      <c r="AP875" s="112"/>
      <c r="AQ875" s="112"/>
      <c r="AR875" s="112"/>
      <c r="AS875" s="112"/>
      <c r="AT875" s="112"/>
      <c r="AU875" s="112"/>
    </row>
    <row r="876" spans="4:47">
      <c r="D876" s="112">
        <v>852</v>
      </c>
      <c r="E876" s="122"/>
      <c r="F876" s="122"/>
      <c r="G876" s="122"/>
      <c r="H876" s="123"/>
      <c r="I876" s="124"/>
      <c r="J876" s="128"/>
      <c r="Z876" s="124"/>
      <c r="AA876" s="129"/>
      <c r="AB876" s="130"/>
      <c r="AC876" s="116"/>
      <c r="AD876" s="115"/>
      <c r="AE876" s="115"/>
      <c r="AF876" s="115"/>
      <c r="AG876" s="115"/>
      <c r="AH876" s="115"/>
      <c r="AI876" s="115"/>
      <c r="AN876" s="112"/>
      <c r="AO876" s="112"/>
      <c r="AP876" s="112"/>
      <c r="AQ876" s="112"/>
      <c r="AR876" s="112"/>
      <c r="AS876" s="112"/>
      <c r="AT876" s="112"/>
      <c r="AU876" s="112"/>
    </row>
    <row r="877" spans="4:47">
      <c r="D877" s="112">
        <v>853</v>
      </c>
      <c r="E877" s="122"/>
      <c r="F877" s="122"/>
      <c r="G877" s="122"/>
      <c r="H877" s="123"/>
      <c r="I877" s="124"/>
      <c r="J877" s="128"/>
      <c r="Z877" s="124"/>
      <c r="AA877" s="129"/>
      <c r="AB877" s="130"/>
      <c r="AC877" s="116"/>
      <c r="AD877" s="115"/>
      <c r="AE877" s="115"/>
      <c r="AF877" s="115"/>
      <c r="AG877" s="115"/>
      <c r="AH877" s="115"/>
      <c r="AI877" s="115"/>
      <c r="AN877" s="112"/>
      <c r="AO877" s="112"/>
      <c r="AP877" s="112"/>
      <c r="AQ877" s="112"/>
      <c r="AR877" s="112"/>
      <c r="AS877" s="112"/>
      <c r="AT877" s="112"/>
      <c r="AU877" s="112"/>
    </row>
    <row r="878" spans="4:47">
      <c r="D878" s="112">
        <v>854</v>
      </c>
      <c r="E878" s="122"/>
      <c r="F878" s="122"/>
      <c r="G878" s="122"/>
      <c r="H878" s="123"/>
      <c r="I878" s="124"/>
      <c r="J878" s="128"/>
      <c r="Z878" s="124"/>
      <c r="AA878" s="129"/>
      <c r="AB878" s="130"/>
      <c r="AC878" s="116"/>
      <c r="AD878" s="115"/>
      <c r="AE878" s="115"/>
      <c r="AF878" s="115"/>
      <c r="AG878" s="115"/>
      <c r="AH878" s="115"/>
      <c r="AI878" s="115"/>
      <c r="AN878" s="112"/>
      <c r="AO878" s="112"/>
      <c r="AP878" s="112"/>
      <c r="AQ878" s="112"/>
      <c r="AR878" s="112"/>
      <c r="AS878" s="112"/>
      <c r="AT878" s="112"/>
      <c r="AU878" s="112"/>
    </row>
    <row r="879" spans="4:47">
      <c r="D879" s="112">
        <v>855</v>
      </c>
      <c r="E879" s="122"/>
      <c r="F879" s="122"/>
      <c r="G879" s="122"/>
      <c r="H879" s="123"/>
      <c r="I879" s="124"/>
      <c r="J879" s="128"/>
      <c r="Z879" s="124"/>
      <c r="AA879" s="129"/>
      <c r="AB879" s="130"/>
      <c r="AC879" s="116"/>
      <c r="AD879" s="115"/>
      <c r="AE879" s="115"/>
      <c r="AF879" s="115"/>
      <c r="AG879" s="115"/>
      <c r="AH879" s="115"/>
      <c r="AI879" s="115"/>
      <c r="AN879" s="112"/>
      <c r="AO879" s="112"/>
      <c r="AP879" s="112"/>
      <c r="AQ879" s="112"/>
      <c r="AR879" s="112"/>
      <c r="AS879" s="112"/>
      <c r="AT879" s="112"/>
      <c r="AU879" s="112"/>
    </row>
    <row r="880" spans="4:47">
      <c r="D880" s="112">
        <v>856</v>
      </c>
      <c r="E880" s="122"/>
      <c r="F880" s="122"/>
      <c r="G880" s="122"/>
      <c r="H880" s="123"/>
      <c r="I880" s="124"/>
      <c r="J880" s="128"/>
      <c r="Z880" s="124"/>
      <c r="AA880" s="129"/>
      <c r="AB880" s="130"/>
      <c r="AC880" s="116"/>
      <c r="AD880" s="115"/>
      <c r="AE880" s="115"/>
      <c r="AF880" s="115"/>
      <c r="AG880" s="115"/>
      <c r="AH880" s="115"/>
      <c r="AI880" s="115"/>
      <c r="AN880" s="112"/>
      <c r="AO880" s="112"/>
      <c r="AP880" s="112"/>
      <c r="AQ880" s="112"/>
      <c r="AR880" s="112"/>
      <c r="AS880" s="112"/>
      <c r="AT880" s="112"/>
      <c r="AU880" s="112"/>
    </row>
    <row r="881" spans="4:47">
      <c r="D881" s="112">
        <v>857</v>
      </c>
      <c r="E881" s="122"/>
      <c r="F881" s="122"/>
      <c r="G881" s="122"/>
      <c r="H881" s="123"/>
      <c r="I881" s="124"/>
      <c r="J881" s="128"/>
      <c r="Z881" s="124"/>
      <c r="AA881" s="129"/>
      <c r="AB881" s="130"/>
      <c r="AC881" s="116"/>
      <c r="AD881" s="115"/>
      <c r="AE881" s="115"/>
      <c r="AF881" s="115"/>
      <c r="AG881" s="115"/>
      <c r="AH881" s="115"/>
      <c r="AI881" s="115"/>
      <c r="AN881" s="112"/>
      <c r="AO881" s="112"/>
      <c r="AP881" s="112"/>
      <c r="AQ881" s="112"/>
      <c r="AR881" s="112"/>
      <c r="AS881" s="112"/>
      <c r="AT881" s="112"/>
      <c r="AU881" s="112"/>
    </row>
    <row r="882" spans="4:47">
      <c r="D882" s="112">
        <v>858</v>
      </c>
      <c r="E882" s="122"/>
      <c r="F882" s="122"/>
      <c r="G882" s="122"/>
      <c r="H882" s="123"/>
      <c r="I882" s="124"/>
      <c r="J882" s="128"/>
      <c r="Z882" s="124"/>
      <c r="AA882" s="129"/>
      <c r="AB882" s="130"/>
      <c r="AC882" s="116"/>
      <c r="AD882" s="115"/>
      <c r="AE882" s="115"/>
      <c r="AF882" s="115"/>
      <c r="AG882" s="115"/>
      <c r="AH882" s="115"/>
      <c r="AI882" s="115"/>
      <c r="AN882" s="112"/>
      <c r="AO882" s="112"/>
      <c r="AP882" s="112"/>
      <c r="AQ882" s="112"/>
      <c r="AR882" s="112"/>
      <c r="AS882" s="112"/>
      <c r="AT882" s="112"/>
      <c r="AU882" s="112"/>
    </row>
    <row r="883" spans="4:47">
      <c r="D883" s="112">
        <v>859</v>
      </c>
      <c r="E883" s="122"/>
      <c r="F883" s="122"/>
      <c r="G883" s="122"/>
      <c r="H883" s="123"/>
      <c r="I883" s="124"/>
      <c r="J883" s="128"/>
      <c r="Z883" s="124"/>
      <c r="AA883" s="129"/>
      <c r="AB883" s="130"/>
      <c r="AC883" s="116"/>
      <c r="AD883" s="115"/>
      <c r="AE883" s="115"/>
      <c r="AF883" s="115"/>
      <c r="AG883" s="115"/>
      <c r="AH883" s="115"/>
      <c r="AI883" s="115"/>
      <c r="AN883" s="112"/>
      <c r="AO883" s="112"/>
      <c r="AP883" s="112"/>
      <c r="AQ883" s="112"/>
      <c r="AR883" s="112"/>
      <c r="AS883" s="112"/>
      <c r="AT883" s="112"/>
      <c r="AU883" s="112"/>
    </row>
    <row r="884" spans="4:47">
      <c r="D884" s="112">
        <v>860</v>
      </c>
      <c r="E884" s="122"/>
      <c r="F884" s="122"/>
      <c r="G884" s="122"/>
      <c r="H884" s="123"/>
      <c r="I884" s="124"/>
      <c r="J884" s="128"/>
      <c r="Z884" s="124"/>
      <c r="AA884" s="129"/>
      <c r="AB884" s="130"/>
      <c r="AC884" s="116"/>
      <c r="AD884" s="115"/>
      <c r="AE884" s="115"/>
      <c r="AF884" s="115"/>
      <c r="AG884" s="115"/>
      <c r="AH884" s="115"/>
      <c r="AI884" s="115"/>
      <c r="AN884" s="112"/>
      <c r="AO884" s="112"/>
      <c r="AP884" s="112"/>
      <c r="AQ884" s="112"/>
      <c r="AR884" s="112"/>
      <c r="AS884" s="112"/>
      <c r="AT884" s="112"/>
      <c r="AU884" s="112"/>
    </row>
    <row r="885" spans="4:47">
      <c r="D885" s="112">
        <v>861</v>
      </c>
      <c r="E885" s="122"/>
      <c r="F885" s="122"/>
      <c r="G885" s="122"/>
      <c r="H885" s="123"/>
      <c r="I885" s="124"/>
      <c r="J885" s="128"/>
      <c r="Z885" s="124"/>
      <c r="AA885" s="129"/>
      <c r="AB885" s="130"/>
      <c r="AC885" s="116"/>
      <c r="AD885" s="115"/>
      <c r="AE885" s="115"/>
      <c r="AF885" s="115"/>
      <c r="AG885" s="115"/>
      <c r="AH885" s="115"/>
      <c r="AI885" s="115"/>
      <c r="AN885" s="112"/>
      <c r="AO885" s="112"/>
      <c r="AP885" s="112"/>
      <c r="AQ885" s="112"/>
      <c r="AR885" s="112"/>
      <c r="AS885" s="112"/>
      <c r="AT885" s="112"/>
      <c r="AU885" s="112"/>
    </row>
    <row r="886" spans="4:47">
      <c r="D886" s="112">
        <v>862</v>
      </c>
      <c r="E886" s="122"/>
      <c r="F886" s="122"/>
      <c r="G886" s="122"/>
      <c r="H886" s="123"/>
      <c r="I886" s="124"/>
      <c r="J886" s="128"/>
      <c r="Z886" s="124"/>
      <c r="AA886" s="129"/>
      <c r="AB886" s="130"/>
      <c r="AC886" s="116"/>
      <c r="AD886" s="115"/>
      <c r="AE886" s="115"/>
      <c r="AF886" s="115"/>
      <c r="AG886" s="115"/>
      <c r="AH886" s="115"/>
      <c r="AI886" s="115"/>
      <c r="AN886" s="112"/>
      <c r="AO886" s="112"/>
      <c r="AP886" s="112"/>
      <c r="AQ886" s="112"/>
      <c r="AR886" s="112"/>
      <c r="AS886" s="112"/>
      <c r="AT886" s="112"/>
      <c r="AU886" s="112"/>
    </row>
    <row r="887" spans="4:47">
      <c r="D887" s="112">
        <v>863</v>
      </c>
      <c r="E887" s="122"/>
      <c r="F887" s="122"/>
      <c r="G887" s="122"/>
      <c r="H887" s="123"/>
      <c r="I887" s="124"/>
      <c r="J887" s="128"/>
      <c r="Z887" s="124"/>
      <c r="AA887" s="129"/>
      <c r="AB887" s="130"/>
      <c r="AC887" s="116"/>
      <c r="AD887" s="115"/>
      <c r="AE887" s="115"/>
      <c r="AF887" s="115"/>
      <c r="AG887" s="115"/>
      <c r="AH887" s="115"/>
      <c r="AI887" s="115"/>
      <c r="AN887" s="112"/>
      <c r="AO887" s="112"/>
      <c r="AP887" s="112"/>
      <c r="AQ887" s="112"/>
      <c r="AR887" s="112"/>
      <c r="AS887" s="112"/>
      <c r="AT887" s="112"/>
      <c r="AU887" s="112"/>
    </row>
    <row r="888" spans="4:47">
      <c r="D888" s="112">
        <v>864</v>
      </c>
      <c r="E888" s="122"/>
      <c r="F888" s="122"/>
      <c r="G888" s="122"/>
      <c r="H888" s="123"/>
      <c r="I888" s="124"/>
      <c r="J888" s="128"/>
      <c r="Z888" s="124"/>
      <c r="AA888" s="129"/>
      <c r="AB888" s="130"/>
      <c r="AC888" s="116"/>
      <c r="AD888" s="115"/>
      <c r="AE888" s="115"/>
      <c r="AF888" s="115"/>
      <c r="AG888" s="115"/>
      <c r="AH888" s="115"/>
      <c r="AI888" s="115"/>
      <c r="AN888" s="112"/>
      <c r="AO888" s="112"/>
      <c r="AP888" s="112"/>
      <c r="AQ888" s="112"/>
      <c r="AR888" s="112"/>
      <c r="AS888" s="112"/>
      <c r="AT888" s="112"/>
      <c r="AU888" s="112"/>
    </row>
    <row r="889" spans="4:47">
      <c r="D889" s="112">
        <v>865</v>
      </c>
      <c r="E889" s="122"/>
      <c r="F889" s="122"/>
      <c r="G889" s="122"/>
      <c r="H889" s="123"/>
      <c r="I889" s="124"/>
      <c r="J889" s="128"/>
      <c r="Z889" s="124"/>
      <c r="AA889" s="129"/>
      <c r="AB889" s="130"/>
      <c r="AC889" s="116"/>
      <c r="AD889" s="115"/>
      <c r="AE889" s="115"/>
      <c r="AF889" s="115"/>
      <c r="AG889" s="115"/>
      <c r="AH889" s="115"/>
      <c r="AI889" s="115"/>
      <c r="AN889" s="112"/>
      <c r="AO889" s="112"/>
      <c r="AP889" s="112"/>
      <c r="AQ889" s="112"/>
      <c r="AR889" s="112"/>
      <c r="AS889" s="112"/>
      <c r="AT889" s="112"/>
      <c r="AU889" s="112"/>
    </row>
    <row r="890" spans="4:47">
      <c r="D890" s="112">
        <v>866</v>
      </c>
      <c r="E890" s="122"/>
      <c r="F890" s="122"/>
      <c r="G890" s="122"/>
      <c r="H890" s="123"/>
      <c r="I890" s="124"/>
      <c r="J890" s="128"/>
      <c r="Z890" s="124"/>
      <c r="AA890" s="129"/>
      <c r="AB890" s="130"/>
      <c r="AC890" s="116"/>
      <c r="AD890" s="115"/>
      <c r="AE890" s="115"/>
      <c r="AF890" s="115"/>
      <c r="AG890" s="115"/>
      <c r="AH890" s="115"/>
      <c r="AI890" s="115"/>
      <c r="AN890" s="112"/>
      <c r="AO890" s="112"/>
      <c r="AP890" s="112"/>
      <c r="AQ890" s="112"/>
      <c r="AR890" s="112"/>
      <c r="AS890" s="112"/>
      <c r="AT890" s="112"/>
      <c r="AU890" s="112"/>
    </row>
    <row r="891" spans="4:47">
      <c r="D891" s="112">
        <v>867</v>
      </c>
      <c r="E891" s="122"/>
      <c r="F891" s="122"/>
      <c r="G891" s="122"/>
      <c r="H891" s="123"/>
      <c r="I891" s="124"/>
      <c r="J891" s="128"/>
      <c r="Z891" s="124"/>
      <c r="AA891" s="129"/>
      <c r="AB891" s="130"/>
      <c r="AC891" s="116"/>
      <c r="AD891" s="115"/>
      <c r="AE891" s="115"/>
      <c r="AF891" s="115"/>
      <c r="AG891" s="115"/>
      <c r="AH891" s="115"/>
      <c r="AI891" s="115"/>
      <c r="AN891" s="112"/>
      <c r="AO891" s="112"/>
      <c r="AP891" s="112"/>
      <c r="AQ891" s="112"/>
      <c r="AR891" s="112"/>
      <c r="AS891" s="112"/>
      <c r="AT891" s="112"/>
      <c r="AU891" s="112"/>
    </row>
    <row r="892" spans="4:47">
      <c r="D892" s="112">
        <v>868</v>
      </c>
      <c r="E892" s="122"/>
      <c r="F892" s="122"/>
      <c r="G892" s="122"/>
      <c r="H892" s="123"/>
      <c r="I892" s="124"/>
      <c r="J892" s="128"/>
      <c r="Z892" s="124"/>
      <c r="AA892" s="129"/>
      <c r="AB892" s="130"/>
      <c r="AC892" s="116"/>
      <c r="AD892" s="115"/>
      <c r="AE892" s="115"/>
      <c r="AF892" s="115"/>
      <c r="AG892" s="115"/>
      <c r="AH892" s="115"/>
      <c r="AI892" s="115"/>
      <c r="AN892" s="112"/>
      <c r="AO892" s="112"/>
      <c r="AP892" s="112"/>
      <c r="AQ892" s="112"/>
      <c r="AR892" s="112"/>
      <c r="AS892" s="112"/>
      <c r="AT892" s="112"/>
      <c r="AU892" s="112"/>
    </row>
    <row r="893" spans="4:47">
      <c r="D893" s="112">
        <v>869</v>
      </c>
      <c r="E893" s="122"/>
      <c r="F893" s="122"/>
      <c r="G893" s="122"/>
      <c r="H893" s="123"/>
      <c r="I893" s="124"/>
      <c r="J893" s="128"/>
      <c r="Z893" s="124"/>
      <c r="AA893" s="129"/>
      <c r="AB893" s="130"/>
      <c r="AC893" s="116"/>
      <c r="AD893" s="115"/>
      <c r="AE893" s="115"/>
      <c r="AF893" s="115"/>
      <c r="AG893" s="115"/>
      <c r="AH893" s="115"/>
      <c r="AI893" s="115"/>
      <c r="AN893" s="112"/>
      <c r="AO893" s="112"/>
      <c r="AP893" s="112"/>
      <c r="AQ893" s="112"/>
      <c r="AR893" s="112"/>
      <c r="AS893" s="112"/>
      <c r="AT893" s="112"/>
      <c r="AU893" s="112"/>
    </row>
    <row r="894" spans="4:47">
      <c r="D894" s="112">
        <v>870</v>
      </c>
      <c r="E894" s="122"/>
      <c r="F894" s="122"/>
      <c r="G894" s="122"/>
      <c r="H894" s="123"/>
      <c r="I894" s="124"/>
      <c r="J894" s="128"/>
      <c r="Z894" s="124"/>
      <c r="AA894" s="129"/>
      <c r="AB894" s="130"/>
      <c r="AC894" s="116"/>
      <c r="AD894" s="115"/>
      <c r="AE894" s="115"/>
      <c r="AF894" s="115"/>
      <c r="AG894" s="115"/>
      <c r="AH894" s="115"/>
      <c r="AI894" s="115"/>
      <c r="AN894" s="112"/>
      <c r="AO894" s="112"/>
      <c r="AP894" s="112"/>
      <c r="AQ894" s="112"/>
      <c r="AR894" s="112"/>
      <c r="AS894" s="112"/>
      <c r="AT894" s="112"/>
      <c r="AU894" s="112"/>
    </row>
    <row r="895" spans="4:47">
      <c r="D895" s="112">
        <v>871</v>
      </c>
      <c r="E895" s="122"/>
      <c r="F895" s="122"/>
      <c r="G895" s="122"/>
      <c r="H895" s="123"/>
      <c r="I895" s="124"/>
      <c r="J895" s="128"/>
      <c r="Z895" s="124"/>
      <c r="AA895" s="129"/>
      <c r="AB895" s="130"/>
      <c r="AC895" s="116"/>
      <c r="AD895" s="115"/>
      <c r="AE895" s="115"/>
      <c r="AF895" s="115"/>
      <c r="AG895" s="115"/>
      <c r="AH895" s="115"/>
      <c r="AI895" s="115"/>
      <c r="AN895" s="112"/>
      <c r="AO895" s="112"/>
      <c r="AP895" s="112"/>
      <c r="AQ895" s="112"/>
      <c r="AR895" s="112"/>
      <c r="AS895" s="112"/>
      <c r="AT895" s="112"/>
      <c r="AU895" s="112"/>
    </row>
    <row r="896" spans="4:47">
      <c r="D896" s="112">
        <v>872</v>
      </c>
      <c r="E896" s="122"/>
      <c r="F896" s="122"/>
      <c r="G896" s="122"/>
      <c r="H896" s="123"/>
      <c r="I896" s="124"/>
      <c r="J896" s="128"/>
      <c r="Z896" s="124"/>
      <c r="AA896" s="129"/>
      <c r="AB896" s="130"/>
      <c r="AC896" s="116"/>
      <c r="AD896" s="115"/>
      <c r="AE896" s="115"/>
      <c r="AF896" s="115"/>
      <c r="AG896" s="115"/>
      <c r="AH896" s="115"/>
      <c r="AI896" s="115"/>
      <c r="AN896" s="112"/>
      <c r="AO896" s="112"/>
      <c r="AP896" s="112"/>
      <c r="AQ896" s="112"/>
      <c r="AR896" s="112"/>
      <c r="AS896" s="112"/>
      <c r="AT896" s="112"/>
      <c r="AU896" s="112"/>
    </row>
    <row r="897" spans="4:47">
      <c r="D897" s="112">
        <v>873</v>
      </c>
      <c r="E897" s="122"/>
      <c r="F897" s="122"/>
      <c r="G897" s="122"/>
      <c r="H897" s="123"/>
      <c r="I897" s="124"/>
      <c r="J897" s="128"/>
      <c r="Z897" s="124"/>
      <c r="AA897" s="129"/>
      <c r="AB897" s="130"/>
      <c r="AC897" s="116"/>
      <c r="AD897" s="115"/>
      <c r="AE897" s="115"/>
      <c r="AF897" s="115"/>
      <c r="AG897" s="115"/>
      <c r="AH897" s="115"/>
      <c r="AI897" s="115"/>
      <c r="AN897" s="112"/>
      <c r="AO897" s="112"/>
      <c r="AP897" s="112"/>
      <c r="AQ897" s="112"/>
      <c r="AR897" s="112"/>
      <c r="AS897" s="112"/>
      <c r="AT897" s="112"/>
      <c r="AU897" s="112"/>
    </row>
    <row r="898" spans="4:47">
      <c r="D898" s="112">
        <v>874</v>
      </c>
      <c r="E898" s="122"/>
      <c r="F898" s="122"/>
      <c r="G898" s="122"/>
      <c r="H898" s="123"/>
      <c r="I898" s="124"/>
      <c r="J898" s="128"/>
      <c r="Z898" s="124"/>
      <c r="AA898" s="129"/>
      <c r="AB898" s="130"/>
      <c r="AC898" s="116"/>
      <c r="AD898" s="115"/>
      <c r="AE898" s="115"/>
      <c r="AF898" s="115"/>
      <c r="AG898" s="115"/>
      <c r="AH898" s="115"/>
      <c r="AI898" s="115"/>
      <c r="AN898" s="112"/>
      <c r="AO898" s="112"/>
      <c r="AP898" s="112"/>
      <c r="AQ898" s="112"/>
      <c r="AR898" s="112"/>
      <c r="AS898" s="112"/>
      <c r="AT898" s="112"/>
      <c r="AU898" s="112"/>
    </row>
    <row r="899" spans="4:47">
      <c r="D899" s="112">
        <v>875</v>
      </c>
      <c r="E899" s="122"/>
      <c r="F899" s="122"/>
      <c r="G899" s="122"/>
      <c r="H899" s="123"/>
      <c r="I899" s="124"/>
      <c r="J899" s="128"/>
      <c r="Z899" s="124"/>
      <c r="AA899" s="129"/>
      <c r="AB899" s="130"/>
      <c r="AC899" s="116"/>
      <c r="AD899" s="115"/>
      <c r="AE899" s="115"/>
      <c r="AF899" s="115"/>
      <c r="AG899" s="115"/>
      <c r="AH899" s="115"/>
      <c r="AI899" s="115"/>
      <c r="AN899" s="112"/>
      <c r="AO899" s="112"/>
      <c r="AP899" s="112"/>
      <c r="AQ899" s="112"/>
      <c r="AR899" s="112"/>
      <c r="AS899" s="112"/>
      <c r="AT899" s="112"/>
      <c r="AU899" s="112"/>
    </row>
    <row r="900" spans="4:47">
      <c r="D900" s="112">
        <v>876</v>
      </c>
      <c r="E900" s="122"/>
      <c r="F900" s="122"/>
      <c r="G900" s="122"/>
      <c r="H900" s="123"/>
      <c r="I900" s="124"/>
      <c r="J900" s="128"/>
      <c r="Z900" s="124"/>
      <c r="AA900" s="129"/>
      <c r="AB900" s="130"/>
      <c r="AC900" s="116"/>
      <c r="AD900" s="115"/>
      <c r="AE900" s="115"/>
      <c r="AF900" s="115"/>
      <c r="AG900" s="115"/>
      <c r="AH900" s="115"/>
      <c r="AI900" s="115"/>
      <c r="AN900" s="112"/>
      <c r="AO900" s="112"/>
      <c r="AP900" s="112"/>
      <c r="AQ900" s="112"/>
      <c r="AR900" s="112"/>
      <c r="AS900" s="112"/>
      <c r="AT900" s="112"/>
      <c r="AU900" s="112"/>
    </row>
    <row r="901" spans="4:47">
      <c r="D901" s="112">
        <v>877</v>
      </c>
      <c r="E901" s="122"/>
      <c r="F901" s="122"/>
      <c r="G901" s="122"/>
      <c r="H901" s="123"/>
      <c r="I901" s="124"/>
      <c r="J901" s="128"/>
      <c r="Z901" s="124"/>
      <c r="AA901" s="129"/>
      <c r="AB901" s="130"/>
      <c r="AC901" s="116"/>
      <c r="AD901" s="115"/>
      <c r="AE901" s="115"/>
      <c r="AF901" s="115"/>
      <c r="AG901" s="115"/>
      <c r="AH901" s="115"/>
      <c r="AI901" s="115"/>
      <c r="AN901" s="112"/>
      <c r="AO901" s="112"/>
      <c r="AP901" s="112"/>
      <c r="AQ901" s="112"/>
      <c r="AR901" s="112"/>
      <c r="AS901" s="112"/>
      <c r="AT901" s="112"/>
      <c r="AU901" s="112"/>
    </row>
    <row r="902" spans="4:47">
      <c r="D902" s="112">
        <v>878</v>
      </c>
      <c r="E902" s="122"/>
      <c r="F902" s="122"/>
      <c r="G902" s="122"/>
      <c r="H902" s="123"/>
      <c r="I902" s="124"/>
      <c r="J902" s="128"/>
      <c r="Z902" s="124"/>
      <c r="AA902" s="129"/>
      <c r="AB902" s="130"/>
      <c r="AC902" s="116"/>
      <c r="AD902" s="115"/>
      <c r="AE902" s="115"/>
      <c r="AF902" s="115"/>
      <c r="AG902" s="115"/>
      <c r="AH902" s="115"/>
      <c r="AI902" s="115"/>
      <c r="AN902" s="112"/>
      <c r="AO902" s="112"/>
      <c r="AP902" s="112"/>
      <c r="AQ902" s="112"/>
      <c r="AR902" s="112"/>
      <c r="AS902" s="112"/>
      <c r="AT902" s="112"/>
      <c r="AU902" s="112"/>
    </row>
    <row r="903" spans="4:47">
      <c r="D903" s="112">
        <v>879</v>
      </c>
      <c r="E903" s="122"/>
      <c r="F903" s="122"/>
      <c r="G903" s="122"/>
      <c r="H903" s="123"/>
      <c r="I903" s="124"/>
      <c r="J903" s="128"/>
      <c r="Z903" s="124"/>
      <c r="AA903" s="129"/>
      <c r="AB903" s="130"/>
      <c r="AC903" s="116"/>
      <c r="AD903" s="115"/>
      <c r="AE903" s="115"/>
      <c r="AF903" s="115"/>
      <c r="AG903" s="115"/>
      <c r="AH903" s="115"/>
      <c r="AI903" s="115"/>
      <c r="AN903" s="112"/>
      <c r="AO903" s="112"/>
      <c r="AP903" s="112"/>
      <c r="AQ903" s="112"/>
      <c r="AR903" s="112"/>
      <c r="AS903" s="112"/>
      <c r="AT903" s="112"/>
      <c r="AU903" s="112"/>
    </row>
    <row r="904" spans="4:47">
      <c r="D904" s="112">
        <v>880</v>
      </c>
      <c r="E904" s="122"/>
      <c r="F904" s="122"/>
      <c r="G904" s="122"/>
      <c r="H904" s="123"/>
      <c r="I904" s="124"/>
      <c r="J904" s="128"/>
      <c r="Z904" s="124"/>
      <c r="AA904" s="129"/>
      <c r="AB904" s="130"/>
      <c r="AC904" s="116"/>
      <c r="AD904" s="115"/>
      <c r="AE904" s="115"/>
      <c r="AF904" s="115"/>
      <c r="AG904" s="115"/>
      <c r="AH904" s="115"/>
      <c r="AI904" s="115"/>
      <c r="AN904" s="112"/>
      <c r="AO904" s="112"/>
      <c r="AP904" s="112"/>
      <c r="AQ904" s="112"/>
      <c r="AR904" s="112"/>
      <c r="AS904" s="112"/>
      <c r="AT904" s="112"/>
      <c r="AU904" s="112"/>
    </row>
    <row r="905" spans="4:47">
      <c r="D905" s="112">
        <v>881</v>
      </c>
      <c r="E905" s="122"/>
      <c r="F905" s="122"/>
      <c r="G905" s="122"/>
      <c r="H905" s="123"/>
      <c r="I905" s="124"/>
      <c r="J905" s="128"/>
      <c r="Z905" s="124"/>
      <c r="AA905" s="129"/>
      <c r="AB905" s="130"/>
      <c r="AC905" s="116"/>
      <c r="AD905" s="115"/>
      <c r="AE905" s="115"/>
      <c r="AF905" s="115"/>
      <c r="AG905" s="115"/>
      <c r="AH905" s="115"/>
      <c r="AI905" s="115"/>
      <c r="AN905" s="112"/>
      <c r="AO905" s="112"/>
      <c r="AP905" s="112"/>
      <c r="AQ905" s="112"/>
      <c r="AR905" s="112"/>
      <c r="AS905" s="112"/>
      <c r="AT905" s="112"/>
      <c r="AU905" s="112"/>
    </row>
    <row r="906" spans="4:47">
      <c r="D906" s="112">
        <v>882</v>
      </c>
      <c r="E906" s="122"/>
      <c r="F906" s="122"/>
      <c r="G906" s="122"/>
      <c r="H906" s="123"/>
      <c r="I906" s="124"/>
      <c r="J906" s="128"/>
      <c r="Z906" s="124"/>
      <c r="AA906" s="129"/>
      <c r="AB906" s="130"/>
      <c r="AC906" s="116"/>
      <c r="AD906" s="115"/>
      <c r="AE906" s="115"/>
      <c r="AF906" s="115"/>
      <c r="AG906" s="115"/>
      <c r="AH906" s="115"/>
      <c r="AI906" s="115"/>
      <c r="AN906" s="112"/>
      <c r="AO906" s="112"/>
      <c r="AP906" s="112"/>
      <c r="AQ906" s="112"/>
      <c r="AR906" s="112"/>
      <c r="AS906" s="112"/>
      <c r="AT906" s="112"/>
      <c r="AU906" s="112"/>
    </row>
    <row r="907" spans="4:47">
      <c r="D907" s="112">
        <v>883</v>
      </c>
      <c r="E907" s="122"/>
      <c r="F907" s="122"/>
      <c r="G907" s="122"/>
      <c r="H907" s="123"/>
      <c r="I907" s="124"/>
      <c r="J907" s="128"/>
      <c r="Z907" s="124"/>
      <c r="AA907" s="129"/>
      <c r="AB907" s="130"/>
      <c r="AC907" s="116"/>
      <c r="AD907" s="115"/>
      <c r="AE907" s="115"/>
      <c r="AF907" s="115"/>
      <c r="AG907" s="115"/>
      <c r="AH907" s="115"/>
      <c r="AI907" s="115"/>
      <c r="AN907" s="112"/>
      <c r="AO907" s="112"/>
      <c r="AP907" s="112"/>
      <c r="AQ907" s="112"/>
      <c r="AR907" s="112"/>
      <c r="AS907" s="112"/>
      <c r="AT907" s="112"/>
      <c r="AU907" s="112"/>
    </row>
    <row r="908" spans="4:47">
      <c r="D908" s="112">
        <v>884</v>
      </c>
      <c r="E908" s="122"/>
      <c r="F908" s="122"/>
      <c r="G908" s="122"/>
      <c r="H908" s="123"/>
      <c r="I908" s="124"/>
      <c r="J908" s="128"/>
      <c r="Z908" s="124"/>
      <c r="AA908" s="129"/>
      <c r="AB908" s="130"/>
      <c r="AC908" s="116"/>
      <c r="AD908" s="115"/>
      <c r="AE908" s="115"/>
      <c r="AF908" s="115"/>
      <c r="AG908" s="115"/>
      <c r="AH908" s="115"/>
      <c r="AI908" s="115"/>
      <c r="AN908" s="112"/>
      <c r="AO908" s="112"/>
      <c r="AP908" s="112"/>
      <c r="AQ908" s="112"/>
      <c r="AR908" s="112"/>
      <c r="AS908" s="112"/>
      <c r="AT908" s="112"/>
      <c r="AU908" s="112"/>
    </row>
    <row r="909" spans="4:47">
      <c r="D909" s="112">
        <v>885</v>
      </c>
      <c r="E909" s="122"/>
      <c r="F909" s="122"/>
      <c r="G909" s="122"/>
      <c r="H909" s="123"/>
      <c r="I909" s="124"/>
      <c r="J909" s="128"/>
      <c r="Z909" s="124"/>
      <c r="AA909" s="129"/>
      <c r="AB909" s="130"/>
      <c r="AC909" s="116"/>
      <c r="AD909" s="115"/>
      <c r="AE909" s="115"/>
      <c r="AF909" s="115"/>
      <c r="AG909" s="115"/>
      <c r="AH909" s="115"/>
      <c r="AI909" s="115"/>
      <c r="AN909" s="112"/>
      <c r="AO909" s="112"/>
      <c r="AP909" s="112"/>
      <c r="AQ909" s="112"/>
      <c r="AR909" s="112"/>
      <c r="AS909" s="112"/>
      <c r="AT909" s="112"/>
      <c r="AU909" s="112"/>
    </row>
    <row r="910" spans="4:47">
      <c r="D910" s="112">
        <v>886</v>
      </c>
      <c r="E910" s="122"/>
      <c r="F910" s="122"/>
      <c r="G910" s="122"/>
      <c r="H910" s="123"/>
      <c r="I910" s="124"/>
      <c r="J910" s="128"/>
      <c r="Z910" s="124"/>
      <c r="AA910" s="129"/>
      <c r="AB910" s="130"/>
      <c r="AC910" s="116"/>
      <c r="AD910" s="115"/>
      <c r="AE910" s="115"/>
      <c r="AF910" s="115"/>
      <c r="AG910" s="115"/>
      <c r="AH910" s="115"/>
      <c r="AI910" s="115"/>
      <c r="AN910" s="112"/>
      <c r="AO910" s="112"/>
      <c r="AP910" s="112"/>
      <c r="AQ910" s="112"/>
      <c r="AR910" s="112"/>
      <c r="AS910" s="112"/>
      <c r="AT910" s="112"/>
      <c r="AU910" s="112"/>
    </row>
    <row r="911" spans="4:47">
      <c r="D911" s="112">
        <v>887</v>
      </c>
      <c r="E911" s="122"/>
      <c r="F911" s="122"/>
      <c r="G911" s="122"/>
      <c r="H911" s="123"/>
      <c r="I911" s="124"/>
      <c r="J911" s="128"/>
      <c r="Z911" s="124"/>
      <c r="AA911" s="129"/>
      <c r="AB911" s="130"/>
      <c r="AC911" s="116"/>
      <c r="AD911" s="115"/>
      <c r="AE911" s="115"/>
      <c r="AF911" s="115"/>
      <c r="AG911" s="115"/>
      <c r="AH911" s="115"/>
      <c r="AI911" s="115"/>
      <c r="AN911" s="112"/>
      <c r="AO911" s="112"/>
      <c r="AP911" s="112"/>
      <c r="AQ911" s="112"/>
      <c r="AR911" s="112"/>
      <c r="AS911" s="112"/>
      <c r="AT911" s="112"/>
      <c r="AU911" s="112"/>
    </row>
    <row r="912" spans="4:47">
      <c r="D912" s="112">
        <v>888</v>
      </c>
      <c r="E912" s="122"/>
      <c r="F912" s="122"/>
      <c r="G912" s="122"/>
      <c r="H912" s="123"/>
      <c r="I912" s="124"/>
      <c r="J912" s="128"/>
      <c r="Z912" s="124"/>
      <c r="AA912" s="129"/>
      <c r="AB912" s="130"/>
      <c r="AC912" s="116"/>
      <c r="AD912" s="115"/>
      <c r="AE912" s="115"/>
      <c r="AF912" s="115"/>
      <c r="AG912" s="115"/>
      <c r="AH912" s="115"/>
      <c r="AI912" s="115"/>
      <c r="AN912" s="112"/>
      <c r="AO912" s="112"/>
      <c r="AP912" s="112"/>
      <c r="AQ912" s="112"/>
      <c r="AR912" s="112"/>
      <c r="AS912" s="112"/>
      <c r="AT912" s="112"/>
      <c r="AU912" s="112"/>
    </row>
    <row r="913" spans="4:47">
      <c r="D913" s="112">
        <v>889</v>
      </c>
      <c r="E913" s="122"/>
      <c r="F913" s="122"/>
      <c r="G913" s="122"/>
      <c r="H913" s="123"/>
      <c r="I913" s="124"/>
      <c r="J913" s="128"/>
      <c r="Z913" s="124"/>
      <c r="AA913" s="129"/>
      <c r="AB913" s="130"/>
      <c r="AC913" s="116"/>
      <c r="AD913" s="115"/>
      <c r="AE913" s="115"/>
      <c r="AF913" s="115"/>
      <c r="AG913" s="115"/>
      <c r="AH913" s="115"/>
      <c r="AI913" s="115"/>
      <c r="AN913" s="112"/>
      <c r="AO913" s="112"/>
      <c r="AP913" s="112"/>
      <c r="AQ913" s="112"/>
      <c r="AR913" s="112"/>
      <c r="AS913" s="112"/>
      <c r="AT913" s="112"/>
      <c r="AU913" s="112"/>
    </row>
    <row r="914" spans="4:47">
      <c r="D914" s="112">
        <v>890</v>
      </c>
      <c r="E914" s="122"/>
      <c r="F914" s="122"/>
      <c r="G914" s="122"/>
      <c r="H914" s="123"/>
      <c r="I914" s="124"/>
      <c r="J914" s="128"/>
      <c r="Z914" s="124"/>
      <c r="AA914" s="129"/>
      <c r="AB914" s="130"/>
      <c r="AC914" s="116"/>
      <c r="AD914" s="115"/>
      <c r="AE914" s="115"/>
      <c r="AF914" s="115"/>
      <c r="AG914" s="115"/>
      <c r="AH914" s="115"/>
      <c r="AI914" s="115"/>
      <c r="AN914" s="112"/>
      <c r="AO914" s="112"/>
      <c r="AP914" s="112"/>
      <c r="AQ914" s="112"/>
      <c r="AR914" s="112"/>
      <c r="AS914" s="112"/>
      <c r="AT914" s="112"/>
      <c r="AU914" s="112"/>
    </row>
    <row r="915" spans="4:47">
      <c r="D915" s="112">
        <v>891</v>
      </c>
      <c r="E915" s="122"/>
      <c r="F915" s="122"/>
      <c r="G915" s="122"/>
      <c r="H915" s="123"/>
      <c r="I915" s="124"/>
      <c r="J915" s="128"/>
      <c r="Z915" s="124"/>
      <c r="AA915" s="129"/>
      <c r="AB915" s="130"/>
      <c r="AC915" s="116"/>
      <c r="AD915" s="115"/>
      <c r="AE915" s="115"/>
      <c r="AF915" s="115"/>
      <c r="AG915" s="115"/>
      <c r="AH915" s="115"/>
      <c r="AI915" s="115"/>
      <c r="AN915" s="112"/>
      <c r="AO915" s="112"/>
      <c r="AP915" s="112"/>
      <c r="AQ915" s="112"/>
      <c r="AR915" s="112"/>
      <c r="AS915" s="112"/>
      <c r="AT915" s="112"/>
      <c r="AU915" s="112"/>
    </row>
    <row r="916" spans="4:47">
      <c r="D916" s="112">
        <v>892</v>
      </c>
      <c r="E916" s="122"/>
      <c r="F916" s="122"/>
      <c r="G916" s="122"/>
      <c r="H916" s="123"/>
      <c r="I916" s="124"/>
      <c r="J916" s="128"/>
      <c r="Z916" s="124"/>
      <c r="AA916" s="129"/>
      <c r="AB916" s="130"/>
      <c r="AC916" s="116"/>
      <c r="AD916" s="115"/>
      <c r="AE916" s="115"/>
      <c r="AF916" s="115"/>
      <c r="AG916" s="115"/>
      <c r="AH916" s="115"/>
      <c r="AI916" s="115"/>
      <c r="AN916" s="112"/>
      <c r="AO916" s="112"/>
      <c r="AP916" s="112"/>
      <c r="AQ916" s="112"/>
      <c r="AR916" s="112"/>
      <c r="AS916" s="112"/>
      <c r="AT916" s="112"/>
      <c r="AU916" s="112"/>
    </row>
    <row r="917" spans="4:47">
      <c r="D917" s="112">
        <v>893</v>
      </c>
      <c r="E917" s="122"/>
      <c r="F917" s="122"/>
      <c r="G917" s="122"/>
      <c r="H917" s="123"/>
      <c r="I917" s="124"/>
      <c r="J917" s="128"/>
      <c r="Z917" s="124"/>
      <c r="AA917" s="129"/>
      <c r="AB917" s="130"/>
      <c r="AC917" s="116"/>
      <c r="AD917" s="115"/>
      <c r="AE917" s="115"/>
      <c r="AF917" s="115"/>
      <c r="AG917" s="115"/>
      <c r="AH917" s="115"/>
      <c r="AI917" s="115"/>
      <c r="AN917" s="112"/>
      <c r="AO917" s="112"/>
      <c r="AP917" s="112"/>
      <c r="AQ917" s="112"/>
      <c r="AR917" s="112"/>
      <c r="AS917" s="112"/>
      <c r="AT917" s="112"/>
      <c r="AU917" s="112"/>
    </row>
    <row r="918" spans="4:47">
      <c r="D918" s="112">
        <v>894</v>
      </c>
      <c r="E918" s="122"/>
      <c r="F918" s="122"/>
      <c r="G918" s="122"/>
      <c r="H918" s="123"/>
      <c r="I918" s="124"/>
      <c r="J918" s="128"/>
      <c r="Z918" s="124"/>
      <c r="AA918" s="129"/>
      <c r="AB918" s="130"/>
      <c r="AC918" s="116"/>
      <c r="AD918" s="115"/>
      <c r="AE918" s="115"/>
      <c r="AF918" s="115"/>
      <c r="AG918" s="115"/>
      <c r="AH918" s="115"/>
      <c r="AI918" s="115"/>
      <c r="AN918" s="112"/>
      <c r="AO918" s="112"/>
      <c r="AP918" s="112"/>
      <c r="AQ918" s="112"/>
      <c r="AR918" s="112"/>
      <c r="AS918" s="112"/>
      <c r="AT918" s="112"/>
      <c r="AU918" s="112"/>
    </row>
    <row r="919" spans="4:47">
      <c r="D919" s="112">
        <v>895</v>
      </c>
      <c r="E919" s="122"/>
      <c r="F919" s="122"/>
      <c r="G919" s="122"/>
      <c r="H919" s="123"/>
      <c r="I919" s="124"/>
      <c r="J919" s="128"/>
      <c r="Z919" s="124"/>
      <c r="AA919" s="129"/>
      <c r="AB919" s="130"/>
      <c r="AC919" s="116"/>
      <c r="AD919" s="115"/>
      <c r="AE919" s="115"/>
      <c r="AF919" s="115"/>
      <c r="AG919" s="115"/>
      <c r="AH919" s="115"/>
      <c r="AI919" s="115"/>
      <c r="AN919" s="112"/>
      <c r="AO919" s="112"/>
      <c r="AP919" s="112"/>
      <c r="AQ919" s="112"/>
      <c r="AR919" s="112"/>
      <c r="AS919" s="112"/>
      <c r="AT919" s="112"/>
      <c r="AU919" s="112"/>
    </row>
    <row r="920" spans="4:47">
      <c r="D920" s="112">
        <v>896</v>
      </c>
      <c r="E920" s="122"/>
      <c r="F920" s="122"/>
      <c r="G920" s="122"/>
      <c r="H920" s="123"/>
      <c r="I920" s="124"/>
      <c r="J920" s="128"/>
      <c r="Z920" s="124"/>
      <c r="AA920" s="129"/>
      <c r="AB920" s="130"/>
      <c r="AC920" s="116"/>
      <c r="AD920" s="115"/>
      <c r="AE920" s="115"/>
      <c r="AF920" s="115"/>
      <c r="AG920" s="115"/>
      <c r="AH920" s="115"/>
      <c r="AI920" s="115"/>
      <c r="AN920" s="112"/>
      <c r="AO920" s="112"/>
      <c r="AP920" s="112"/>
      <c r="AQ920" s="112"/>
      <c r="AR920" s="112"/>
      <c r="AS920" s="112"/>
      <c r="AT920" s="112"/>
      <c r="AU920" s="112"/>
    </row>
    <row r="921" spans="4:47">
      <c r="D921" s="112">
        <v>897</v>
      </c>
      <c r="E921" s="122"/>
      <c r="F921" s="122"/>
      <c r="G921" s="122"/>
      <c r="H921" s="123"/>
      <c r="I921" s="124"/>
      <c r="J921" s="128"/>
      <c r="Z921" s="124"/>
      <c r="AA921" s="129"/>
      <c r="AB921" s="130"/>
      <c r="AC921" s="116"/>
      <c r="AD921" s="115"/>
      <c r="AE921" s="115"/>
      <c r="AF921" s="115"/>
      <c r="AG921" s="115"/>
      <c r="AH921" s="115"/>
      <c r="AI921" s="115"/>
      <c r="AN921" s="112"/>
      <c r="AO921" s="112"/>
      <c r="AP921" s="112"/>
      <c r="AQ921" s="112"/>
      <c r="AR921" s="112"/>
      <c r="AS921" s="112"/>
      <c r="AT921" s="112"/>
      <c r="AU921" s="112"/>
    </row>
    <row r="922" spans="4:47">
      <c r="D922" s="112">
        <v>898</v>
      </c>
      <c r="E922" s="122"/>
      <c r="F922" s="122"/>
      <c r="G922" s="122"/>
      <c r="H922" s="123"/>
      <c r="I922" s="124"/>
      <c r="J922" s="128"/>
      <c r="Z922" s="124"/>
      <c r="AA922" s="129"/>
      <c r="AB922" s="130"/>
      <c r="AC922" s="116"/>
      <c r="AD922" s="115"/>
      <c r="AE922" s="115"/>
      <c r="AF922" s="115"/>
      <c r="AG922" s="115"/>
      <c r="AH922" s="115"/>
      <c r="AI922" s="115"/>
      <c r="AN922" s="112"/>
      <c r="AO922" s="112"/>
      <c r="AP922" s="112"/>
      <c r="AQ922" s="112"/>
      <c r="AR922" s="112"/>
      <c r="AS922" s="112"/>
      <c r="AT922" s="112"/>
      <c r="AU922" s="112"/>
    </row>
    <row r="923" spans="4:47">
      <c r="D923" s="112">
        <v>899</v>
      </c>
      <c r="E923" s="122"/>
      <c r="F923" s="122"/>
      <c r="G923" s="122"/>
      <c r="H923" s="123"/>
      <c r="I923" s="124"/>
      <c r="J923" s="128"/>
      <c r="Z923" s="124"/>
      <c r="AA923" s="129"/>
      <c r="AB923" s="130"/>
      <c r="AC923" s="116"/>
      <c r="AD923" s="115"/>
      <c r="AE923" s="115"/>
      <c r="AF923" s="115"/>
      <c r="AG923" s="115"/>
      <c r="AH923" s="115"/>
      <c r="AI923" s="115"/>
      <c r="AN923" s="112"/>
      <c r="AO923" s="112"/>
      <c r="AP923" s="112"/>
      <c r="AQ923" s="112"/>
      <c r="AR923" s="112"/>
      <c r="AS923" s="112"/>
      <c r="AT923" s="112"/>
      <c r="AU923" s="112"/>
    </row>
    <row r="924" spans="4:47">
      <c r="D924" s="112">
        <v>900</v>
      </c>
      <c r="E924" s="122"/>
      <c r="F924" s="122"/>
      <c r="G924" s="122"/>
      <c r="H924" s="123"/>
      <c r="I924" s="124"/>
      <c r="J924" s="128"/>
      <c r="Z924" s="124"/>
      <c r="AA924" s="129"/>
      <c r="AB924" s="130"/>
      <c r="AC924" s="116"/>
      <c r="AD924" s="115"/>
      <c r="AE924" s="115"/>
      <c r="AF924" s="115"/>
      <c r="AG924" s="115"/>
      <c r="AH924" s="115"/>
      <c r="AI924" s="115"/>
      <c r="AN924" s="112"/>
      <c r="AO924" s="112"/>
      <c r="AP924" s="112"/>
      <c r="AQ924" s="112"/>
      <c r="AR924" s="112"/>
      <c r="AS924" s="112"/>
      <c r="AT924" s="112"/>
      <c r="AU924" s="112"/>
    </row>
    <row r="925" spans="4:47">
      <c r="D925" s="112">
        <v>901</v>
      </c>
      <c r="E925" s="122"/>
      <c r="F925" s="122"/>
      <c r="G925" s="122"/>
      <c r="H925" s="123"/>
      <c r="I925" s="124"/>
      <c r="J925" s="128"/>
      <c r="Z925" s="124"/>
      <c r="AA925" s="129"/>
      <c r="AB925" s="130"/>
      <c r="AC925" s="116"/>
      <c r="AD925" s="115"/>
      <c r="AE925" s="115"/>
      <c r="AF925" s="115"/>
      <c r="AG925" s="115"/>
      <c r="AH925" s="115"/>
      <c r="AI925" s="115"/>
      <c r="AN925" s="112"/>
      <c r="AO925" s="112"/>
      <c r="AP925" s="112"/>
      <c r="AQ925" s="112"/>
      <c r="AR925" s="112"/>
      <c r="AS925" s="112"/>
      <c r="AT925" s="112"/>
      <c r="AU925" s="112"/>
    </row>
    <row r="926" spans="4:47">
      <c r="D926" s="112">
        <v>902</v>
      </c>
      <c r="E926" s="122"/>
      <c r="F926" s="122"/>
      <c r="G926" s="122"/>
      <c r="H926" s="123"/>
      <c r="I926" s="124"/>
      <c r="J926" s="128"/>
      <c r="Z926" s="124"/>
      <c r="AA926" s="129"/>
      <c r="AB926" s="130"/>
      <c r="AC926" s="116"/>
      <c r="AD926" s="115"/>
      <c r="AE926" s="115"/>
      <c r="AF926" s="115"/>
      <c r="AG926" s="115"/>
      <c r="AH926" s="115"/>
      <c r="AI926" s="115"/>
      <c r="AN926" s="112"/>
      <c r="AO926" s="112"/>
      <c r="AP926" s="112"/>
      <c r="AQ926" s="112"/>
      <c r="AR926" s="112"/>
      <c r="AS926" s="112"/>
      <c r="AT926" s="112"/>
      <c r="AU926" s="112"/>
    </row>
    <row r="927" spans="4:47">
      <c r="D927" s="112">
        <v>903</v>
      </c>
      <c r="E927" s="122"/>
      <c r="F927" s="122"/>
      <c r="G927" s="122"/>
      <c r="H927" s="123"/>
      <c r="I927" s="124"/>
      <c r="J927" s="128"/>
      <c r="Z927" s="124"/>
      <c r="AA927" s="129"/>
      <c r="AB927" s="130"/>
      <c r="AC927" s="116"/>
      <c r="AD927" s="115"/>
      <c r="AE927" s="115"/>
      <c r="AF927" s="115"/>
      <c r="AG927" s="115"/>
      <c r="AH927" s="115"/>
      <c r="AI927" s="115"/>
      <c r="AN927" s="112"/>
      <c r="AO927" s="112"/>
      <c r="AP927" s="112"/>
      <c r="AQ927" s="112"/>
      <c r="AR927" s="112"/>
      <c r="AS927" s="112"/>
      <c r="AT927" s="112"/>
      <c r="AU927" s="112"/>
    </row>
    <row r="928" spans="4:47">
      <c r="D928" s="112">
        <v>904</v>
      </c>
      <c r="E928" s="122"/>
      <c r="F928" s="122"/>
      <c r="G928" s="122"/>
      <c r="H928" s="123"/>
      <c r="I928" s="124"/>
      <c r="J928" s="128"/>
      <c r="Z928" s="124"/>
      <c r="AA928" s="129"/>
      <c r="AB928" s="130"/>
      <c r="AC928" s="116"/>
      <c r="AD928" s="115"/>
      <c r="AE928" s="115"/>
      <c r="AF928" s="115"/>
      <c r="AG928" s="115"/>
      <c r="AH928" s="115"/>
      <c r="AI928" s="115"/>
      <c r="AN928" s="112"/>
      <c r="AO928" s="112"/>
      <c r="AP928" s="112"/>
      <c r="AQ928" s="112"/>
      <c r="AR928" s="112"/>
      <c r="AS928" s="112"/>
      <c r="AT928" s="112"/>
      <c r="AU928" s="112"/>
    </row>
    <row r="929" spans="4:47">
      <c r="D929" s="112">
        <v>905</v>
      </c>
      <c r="E929" s="122"/>
      <c r="F929" s="122"/>
      <c r="G929" s="122"/>
      <c r="H929" s="123"/>
      <c r="I929" s="124"/>
      <c r="J929" s="128"/>
      <c r="Z929" s="124"/>
      <c r="AA929" s="129"/>
      <c r="AB929" s="130"/>
      <c r="AC929" s="116"/>
      <c r="AD929" s="115"/>
      <c r="AE929" s="115"/>
      <c r="AF929" s="115"/>
      <c r="AG929" s="115"/>
      <c r="AH929" s="115"/>
      <c r="AI929" s="115"/>
      <c r="AN929" s="112"/>
      <c r="AO929" s="112"/>
      <c r="AP929" s="112"/>
      <c r="AQ929" s="112"/>
      <c r="AR929" s="112"/>
      <c r="AS929" s="112"/>
      <c r="AT929" s="112"/>
      <c r="AU929" s="112"/>
    </row>
    <row r="930" spans="4:47">
      <c r="D930" s="112">
        <v>906</v>
      </c>
      <c r="E930" s="122"/>
      <c r="F930" s="122"/>
      <c r="G930" s="122"/>
      <c r="H930" s="123"/>
      <c r="I930" s="124"/>
      <c r="J930" s="128"/>
      <c r="Z930" s="124"/>
      <c r="AA930" s="129"/>
      <c r="AB930" s="130"/>
      <c r="AC930" s="116"/>
      <c r="AD930" s="115"/>
      <c r="AE930" s="115"/>
      <c r="AF930" s="115"/>
      <c r="AG930" s="115"/>
      <c r="AH930" s="115"/>
      <c r="AI930" s="115"/>
      <c r="AN930" s="112"/>
      <c r="AO930" s="112"/>
      <c r="AP930" s="112"/>
      <c r="AQ930" s="112"/>
      <c r="AR930" s="112"/>
      <c r="AS930" s="112"/>
      <c r="AT930" s="112"/>
      <c r="AU930" s="112"/>
    </row>
    <row r="931" spans="4:47">
      <c r="D931" s="112">
        <v>907</v>
      </c>
      <c r="E931" s="122"/>
      <c r="F931" s="122"/>
      <c r="G931" s="122"/>
      <c r="H931" s="123"/>
      <c r="I931" s="124"/>
      <c r="J931" s="128"/>
      <c r="Z931" s="124"/>
      <c r="AA931" s="129"/>
      <c r="AB931" s="130"/>
      <c r="AC931" s="116"/>
      <c r="AD931" s="115"/>
      <c r="AE931" s="115"/>
      <c r="AF931" s="115"/>
      <c r="AG931" s="115"/>
      <c r="AH931" s="115"/>
      <c r="AI931" s="115"/>
      <c r="AN931" s="112"/>
      <c r="AO931" s="112"/>
      <c r="AP931" s="112"/>
      <c r="AQ931" s="112"/>
      <c r="AR931" s="112"/>
      <c r="AS931" s="112"/>
      <c r="AT931" s="112"/>
      <c r="AU931" s="112"/>
    </row>
    <row r="932" spans="4:47">
      <c r="D932" s="112">
        <v>908</v>
      </c>
      <c r="E932" s="122"/>
      <c r="F932" s="122"/>
      <c r="G932" s="122"/>
      <c r="H932" s="123"/>
      <c r="I932" s="124"/>
      <c r="J932" s="128"/>
      <c r="Z932" s="124"/>
      <c r="AA932" s="129"/>
      <c r="AB932" s="130"/>
      <c r="AC932" s="116"/>
      <c r="AD932" s="115"/>
      <c r="AE932" s="115"/>
      <c r="AF932" s="115"/>
      <c r="AG932" s="115"/>
      <c r="AH932" s="115"/>
      <c r="AI932" s="115"/>
      <c r="AN932" s="112"/>
      <c r="AO932" s="112"/>
      <c r="AP932" s="112"/>
      <c r="AQ932" s="112"/>
      <c r="AR932" s="112"/>
      <c r="AS932" s="112"/>
      <c r="AT932" s="112"/>
      <c r="AU932" s="112"/>
    </row>
    <row r="933" spans="4:47">
      <c r="D933" s="112">
        <v>909</v>
      </c>
      <c r="E933" s="122"/>
      <c r="F933" s="122"/>
      <c r="G933" s="122"/>
      <c r="H933" s="123"/>
      <c r="I933" s="124"/>
      <c r="J933" s="128"/>
      <c r="Z933" s="124"/>
      <c r="AA933" s="129"/>
      <c r="AB933" s="130"/>
      <c r="AC933" s="116"/>
      <c r="AD933" s="115"/>
      <c r="AE933" s="115"/>
      <c r="AF933" s="115"/>
      <c r="AG933" s="115"/>
      <c r="AH933" s="115"/>
      <c r="AI933" s="115"/>
      <c r="AN933" s="112"/>
      <c r="AO933" s="112"/>
      <c r="AP933" s="112"/>
      <c r="AQ933" s="112"/>
      <c r="AR933" s="112"/>
      <c r="AS933" s="112"/>
      <c r="AT933" s="112"/>
      <c r="AU933" s="112"/>
    </row>
    <row r="934" spans="4:47">
      <c r="D934" s="112">
        <v>910</v>
      </c>
      <c r="E934" s="122"/>
      <c r="F934" s="122"/>
      <c r="G934" s="122"/>
      <c r="H934" s="123"/>
      <c r="I934" s="124"/>
      <c r="J934" s="128"/>
      <c r="Z934" s="124"/>
      <c r="AA934" s="129"/>
      <c r="AB934" s="130"/>
      <c r="AC934" s="116"/>
      <c r="AD934" s="115"/>
      <c r="AE934" s="115"/>
      <c r="AF934" s="115"/>
      <c r="AG934" s="115"/>
      <c r="AH934" s="115"/>
      <c r="AI934" s="115"/>
      <c r="AN934" s="112"/>
      <c r="AO934" s="112"/>
      <c r="AP934" s="112"/>
      <c r="AQ934" s="112"/>
      <c r="AR934" s="112"/>
      <c r="AS934" s="112"/>
      <c r="AT934" s="112"/>
      <c r="AU934" s="112"/>
    </row>
    <row r="935" spans="4:47">
      <c r="D935" s="112">
        <v>911</v>
      </c>
      <c r="E935" s="122"/>
      <c r="F935" s="122"/>
      <c r="G935" s="122"/>
      <c r="H935" s="123"/>
      <c r="I935" s="124"/>
      <c r="J935" s="128"/>
      <c r="Z935" s="124"/>
      <c r="AA935" s="129"/>
      <c r="AB935" s="130"/>
      <c r="AC935" s="116"/>
      <c r="AD935" s="115"/>
      <c r="AE935" s="115"/>
      <c r="AF935" s="115"/>
      <c r="AG935" s="115"/>
      <c r="AH935" s="115"/>
      <c r="AI935" s="115"/>
      <c r="AN935" s="112"/>
      <c r="AO935" s="112"/>
      <c r="AP935" s="112"/>
      <c r="AQ935" s="112"/>
      <c r="AR935" s="112"/>
      <c r="AS935" s="112"/>
      <c r="AT935" s="112"/>
      <c r="AU935" s="112"/>
    </row>
    <row r="936" spans="4:47">
      <c r="D936" s="112">
        <v>912</v>
      </c>
      <c r="E936" s="122"/>
      <c r="F936" s="122"/>
      <c r="G936" s="122"/>
      <c r="H936" s="123"/>
      <c r="I936" s="124"/>
      <c r="J936" s="128"/>
      <c r="Z936" s="124"/>
      <c r="AA936" s="129"/>
      <c r="AB936" s="130"/>
      <c r="AC936" s="116"/>
      <c r="AD936" s="115"/>
      <c r="AE936" s="115"/>
      <c r="AF936" s="115"/>
      <c r="AG936" s="115"/>
      <c r="AH936" s="115"/>
      <c r="AI936" s="115"/>
      <c r="AN936" s="112"/>
      <c r="AO936" s="112"/>
      <c r="AP936" s="112"/>
      <c r="AQ936" s="112"/>
      <c r="AR936" s="112"/>
      <c r="AS936" s="112"/>
      <c r="AT936" s="112"/>
      <c r="AU936" s="112"/>
    </row>
    <row r="937" spans="4:47">
      <c r="D937" s="112">
        <v>913</v>
      </c>
      <c r="E937" s="122"/>
      <c r="F937" s="122"/>
      <c r="G937" s="122"/>
      <c r="H937" s="123"/>
      <c r="I937" s="124"/>
      <c r="J937" s="128"/>
      <c r="Z937" s="124"/>
      <c r="AA937" s="129"/>
      <c r="AB937" s="130"/>
      <c r="AC937" s="116"/>
      <c r="AD937" s="115"/>
      <c r="AE937" s="115"/>
      <c r="AF937" s="115"/>
      <c r="AG937" s="115"/>
      <c r="AH937" s="115"/>
      <c r="AI937" s="115"/>
      <c r="AN937" s="112"/>
      <c r="AO937" s="112"/>
      <c r="AP937" s="112"/>
      <c r="AQ937" s="112"/>
      <c r="AR937" s="112"/>
      <c r="AS937" s="112"/>
      <c r="AT937" s="112"/>
      <c r="AU937" s="112"/>
    </row>
    <row r="938" spans="4:47">
      <c r="D938" s="112">
        <v>914</v>
      </c>
      <c r="E938" s="122"/>
      <c r="F938" s="122"/>
      <c r="G938" s="122"/>
      <c r="H938" s="123"/>
      <c r="I938" s="124"/>
      <c r="J938" s="128"/>
      <c r="Z938" s="124"/>
      <c r="AA938" s="129"/>
      <c r="AB938" s="130"/>
      <c r="AC938" s="116"/>
      <c r="AD938" s="115"/>
      <c r="AE938" s="115"/>
      <c r="AF938" s="115"/>
      <c r="AG938" s="115"/>
      <c r="AH938" s="115"/>
      <c r="AI938" s="115"/>
      <c r="AN938" s="112"/>
      <c r="AO938" s="112"/>
      <c r="AP938" s="112"/>
      <c r="AQ938" s="112"/>
      <c r="AR938" s="112"/>
      <c r="AS938" s="112"/>
      <c r="AT938" s="112"/>
      <c r="AU938" s="112"/>
    </row>
    <row r="939" spans="4:47">
      <c r="D939" s="112">
        <v>915</v>
      </c>
      <c r="E939" s="122"/>
      <c r="F939" s="122"/>
      <c r="G939" s="122"/>
      <c r="H939" s="123"/>
      <c r="I939" s="124"/>
      <c r="J939" s="128"/>
      <c r="Z939" s="124"/>
      <c r="AA939" s="129"/>
      <c r="AB939" s="130"/>
      <c r="AC939" s="116"/>
      <c r="AD939" s="115"/>
      <c r="AE939" s="115"/>
      <c r="AF939" s="115"/>
      <c r="AG939" s="115"/>
      <c r="AH939" s="115"/>
      <c r="AI939" s="115"/>
      <c r="AN939" s="112"/>
      <c r="AO939" s="112"/>
      <c r="AP939" s="112"/>
      <c r="AQ939" s="112"/>
      <c r="AR939" s="112"/>
      <c r="AS939" s="112"/>
      <c r="AT939" s="112"/>
      <c r="AU939" s="112"/>
    </row>
    <row r="940" spans="4:47">
      <c r="D940" s="112">
        <v>916</v>
      </c>
      <c r="E940" s="122"/>
      <c r="F940" s="122"/>
      <c r="G940" s="122"/>
      <c r="H940" s="123"/>
      <c r="I940" s="124"/>
      <c r="J940" s="128"/>
      <c r="Z940" s="124"/>
      <c r="AA940" s="129"/>
      <c r="AB940" s="130"/>
      <c r="AC940" s="116"/>
      <c r="AD940" s="115"/>
      <c r="AE940" s="115"/>
      <c r="AF940" s="115"/>
      <c r="AG940" s="115"/>
      <c r="AH940" s="115"/>
      <c r="AI940" s="115"/>
      <c r="AN940" s="112"/>
      <c r="AO940" s="112"/>
      <c r="AP940" s="112"/>
      <c r="AQ940" s="112"/>
      <c r="AR940" s="112"/>
      <c r="AS940" s="112"/>
      <c r="AT940" s="112"/>
      <c r="AU940" s="112"/>
    </row>
    <row r="941" spans="4:47">
      <c r="D941" s="112">
        <v>917</v>
      </c>
      <c r="E941" s="122"/>
      <c r="F941" s="122"/>
      <c r="G941" s="122"/>
      <c r="H941" s="123"/>
      <c r="I941" s="124"/>
      <c r="J941" s="128"/>
      <c r="Z941" s="124"/>
      <c r="AA941" s="129"/>
      <c r="AB941" s="130"/>
      <c r="AC941" s="116"/>
      <c r="AD941" s="115"/>
      <c r="AE941" s="115"/>
      <c r="AF941" s="115"/>
      <c r="AG941" s="115"/>
      <c r="AH941" s="115"/>
      <c r="AI941" s="115"/>
      <c r="AN941" s="112"/>
      <c r="AO941" s="112"/>
      <c r="AP941" s="112"/>
      <c r="AQ941" s="112"/>
      <c r="AR941" s="112"/>
      <c r="AS941" s="112"/>
      <c r="AT941" s="112"/>
      <c r="AU941" s="112"/>
    </row>
    <row r="942" spans="4:47">
      <c r="D942" s="112">
        <v>918</v>
      </c>
      <c r="E942" s="122"/>
      <c r="F942" s="122"/>
      <c r="G942" s="122"/>
      <c r="H942" s="123"/>
      <c r="I942" s="124"/>
      <c r="J942" s="128"/>
      <c r="Z942" s="124"/>
      <c r="AA942" s="129"/>
      <c r="AB942" s="130"/>
      <c r="AC942" s="116"/>
      <c r="AD942" s="115"/>
      <c r="AE942" s="115"/>
      <c r="AF942" s="115"/>
      <c r="AG942" s="115"/>
      <c r="AH942" s="115"/>
      <c r="AI942" s="115"/>
      <c r="AN942" s="112"/>
      <c r="AO942" s="112"/>
      <c r="AP942" s="112"/>
      <c r="AQ942" s="112"/>
      <c r="AR942" s="112"/>
      <c r="AS942" s="112"/>
      <c r="AT942" s="112"/>
      <c r="AU942" s="112"/>
    </row>
    <row r="943" spans="4:47">
      <c r="D943" s="112">
        <v>919</v>
      </c>
      <c r="E943" s="122"/>
      <c r="F943" s="122"/>
      <c r="G943" s="122"/>
      <c r="H943" s="123"/>
      <c r="I943" s="124"/>
      <c r="J943" s="128"/>
      <c r="Z943" s="124"/>
      <c r="AA943" s="129"/>
      <c r="AB943" s="130"/>
      <c r="AC943" s="116"/>
      <c r="AD943" s="115"/>
      <c r="AE943" s="115"/>
      <c r="AF943" s="115"/>
      <c r="AG943" s="115"/>
      <c r="AH943" s="115"/>
      <c r="AI943" s="115"/>
      <c r="AN943" s="112"/>
      <c r="AO943" s="112"/>
      <c r="AP943" s="112"/>
      <c r="AQ943" s="112"/>
      <c r="AR943" s="112"/>
      <c r="AS943" s="112"/>
      <c r="AT943" s="112"/>
      <c r="AU943" s="112"/>
    </row>
    <row r="944" spans="4:47">
      <c r="D944" s="112">
        <v>920</v>
      </c>
      <c r="E944" s="122"/>
      <c r="F944" s="122"/>
      <c r="G944" s="122"/>
      <c r="H944" s="123"/>
      <c r="I944" s="124"/>
      <c r="J944" s="128"/>
      <c r="Z944" s="124"/>
      <c r="AA944" s="129"/>
      <c r="AB944" s="130"/>
      <c r="AC944" s="116"/>
      <c r="AD944" s="115"/>
      <c r="AE944" s="115"/>
      <c r="AF944" s="115"/>
      <c r="AG944" s="115"/>
      <c r="AH944" s="115"/>
      <c r="AI944" s="115"/>
      <c r="AN944" s="112"/>
      <c r="AO944" s="112"/>
      <c r="AP944" s="112"/>
      <c r="AQ944" s="112"/>
      <c r="AR944" s="112"/>
      <c r="AS944" s="112"/>
      <c r="AT944" s="112"/>
      <c r="AU944" s="112"/>
    </row>
    <row r="945" spans="4:47">
      <c r="D945" s="112">
        <v>921</v>
      </c>
      <c r="E945" s="122"/>
      <c r="F945" s="122"/>
      <c r="G945" s="122"/>
      <c r="H945" s="123"/>
      <c r="I945" s="124"/>
      <c r="J945" s="128"/>
      <c r="Z945" s="124"/>
      <c r="AA945" s="129"/>
      <c r="AB945" s="130"/>
      <c r="AC945" s="116"/>
      <c r="AD945" s="115"/>
      <c r="AE945" s="115"/>
      <c r="AF945" s="115"/>
      <c r="AG945" s="115"/>
      <c r="AH945" s="115"/>
      <c r="AI945" s="115"/>
      <c r="AN945" s="112"/>
      <c r="AO945" s="112"/>
      <c r="AP945" s="112"/>
      <c r="AQ945" s="112"/>
      <c r="AR945" s="112"/>
      <c r="AS945" s="112"/>
      <c r="AT945" s="112"/>
      <c r="AU945" s="112"/>
    </row>
    <row r="946" spans="4:47">
      <c r="D946" s="112">
        <v>922</v>
      </c>
      <c r="E946" s="122"/>
      <c r="F946" s="122"/>
      <c r="G946" s="122"/>
      <c r="H946" s="123"/>
      <c r="I946" s="124"/>
      <c r="J946" s="128"/>
      <c r="Z946" s="124"/>
      <c r="AA946" s="129"/>
      <c r="AB946" s="130"/>
      <c r="AC946" s="116"/>
      <c r="AD946" s="115"/>
      <c r="AE946" s="115"/>
      <c r="AF946" s="115"/>
      <c r="AG946" s="115"/>
      <c r="AH946" s="115"/>
      <c r="AI946" s="115"/>
      <c r="AN946" s="112"/>
      <c r="AO946" s="112"/>
      <c r="AP946" s="112"/>
      <c r="AQ946" s="112"/>
      <c r="AR946" s="112"/>
      <c r="AS946" s="112"/>
      <c r="AT946" s="112"/>
      <c r="AU946" s="112"/>
    </row>
    <row r="947" spans="4:47">
      <c r="D947" s="112">
        <v>923</v>
      </c>
      <c r="E947" s="122"/>
      <c r="F947" s="122"/>
      <c r="G947" s="122"/>
      <c r="H947" s="123"/>
      <c r="I947" s="124"/>
      <c r="J947" s="128"/>
      <c r="Z947" s="124"/>
      <c r="AA947" s="129"/>
      <c r="AB947" s="130"/>
      <c r="AC947" s="116"/>
      <c r="AD947" s="115"/>
      <c r="AE947" s="115"/>
      <c r="AF947" s="115"/>
      <c r="AG947" s="115"/>
      <c r="AH947" s="115"/>
      <c r="AI947" s="115"/>
      <c r="AN947" s="112"/>
      <c r="AO947" s="112"/>
      <c r="AP947" s="112"/>
      <c r="AQ947" s="112"/>
      <c r="AR947" s="112"/>
      <c r="AS947" s="112"/>
      <c r="AT947" s="112"/>
      <c r="AU947" s="112"/>
    </row>
    <row r="948" spans="4:47">
      <c r="D948" s="112">
        <v>924</v>
      </c>
      <c r="E948" s="122"/>
      <c r="F948" s="122"/>
      <c r="G948" s="122"/>
      <c r="H948" s="123"/>
      <c r="I948" s="124"/>
      <c r="J948" s="128"/>
      <c r="Z948" s="124"/>
      <c r="AA948" s="129"/>
      <c r="AB948" s="130"/>
      <c r="AC948" s="116"/>
      <c r="AD948" s="115"/>
      <c r="AE948" s="115"/>
      <c r="AF948" s="115"/>
      <c r="AG948" s="115"/>
      <c r="AH948" s="115"/>
      <c r="AI948" s="115"/>
      <c r="AN948" s="112"/>
      <c r="AO948" s="112"/>
      <c r="AP948" s="112"/>
      <c r="AQ948" s="112"/>
      <c r="AR948" s="112"/>
      <c r="AS948" s="112"/>
      <c r="AT948" s="112"/>
      <c r="AU948" s="112"/>
    </row>
    <row r="949" spans="4:47">
      <c r="D949" s="112">
        <v>925</v>
      </c>
      <c r="E949" s="122"/>
      <c r="F949" s="122"/>
      <c r="G949" s="122"/>
      <c r="H949" s="123"/>
      <c r="I949" s="124"/>
      <c r="J949" s="128"/>
      <c r="Z949" s="124"/>
      <c r="AA949" s="129"/>
      <c r="AB949" s="130"/>
      <c r="AC949" s="116"/>
      <c r="AD949" s="115"/>
      <c r="AE949" s="115"/>
      <c r="AF949" s="115"/>
      <c r="AG949" s="115"/>
      <c r="AH949" s="115"/>
      <c r="AI949" s="115"/>
      <c r="AN949" s="112"/>
      <c r="AO949" s="112"/>
      <c r="AP949" s="112"/>
      <c r="AQ949" s="112"/>
      <c r="AR949" s="112"/>
      <c r="AS949" s="112"/>
      <c r="AT949" s="112"/>
      <c r="AU949" s="112"/>
    </row>
    <row r="950" spans="4:47">
      <c r="D950" s="112">
        <v>926</v>
      </c>
      <c r="E950" s="122"/>
      <c r="F950" s="122"/>
      <c r="G950" s="122"/>
      <c r="H950" s="123"/>
      <c r="I950" s="124"/>
      <c r="J950" s="128"/>
      <c r="Z950" s="124"/>
      <c r="AA950" s="129"/>
      <c r="AB950" s="130"/>
      <c r="AC950" s="116"/>
      <c r="AD950" s="115"/>
      <c r="AE950" s="115"/>
      <c r="AF950" s="115"/>
      <c r="AG950" s="115"/>
      <c r="AH950" s="115"/>
      <c r="AI950" s="115"/>
      <c r="AN950" s="112"/>
      <c r="AO950" s="112"/>
      <c r="AP950" s="112"/>
      <c r="AQ950" s="112"/>
      <c r="AR950" s="112"/>
      <c r="AS950" s="112"/>
      <c r="AT950" s="112"/>
      <c r="AU950" s="112"/>
    </row>
    <row r="951" spans="4:47">
      <c r="D951" s="112">
        <v>927</v>
      </c>
      <c r="E951" s="122"/>
      <c r="F951" s="122"/>
      <c r="G951" s="122"/>
      <c r="H951" s="123"/>
      <c r="I951" s="124"/>
      <c r="J951" s="128"/>
      <c r="Z951" s="124"/>
      <c r="AA951" s="129"/>
      <c r="AB951" s="130"/>
      <c r="AC951" s="116"/>
      <c r="AD951" s="115"/>
      <c r="AE951" s="115"/>
      <c r="AF951" s="115"/>
      <c r="AG951" s="115"/>
      <c r="AH951" s="115"/>
      <c r="AI951" s="115"/>
      <c r="AN951" s="112"/>
      <c r="AO951" s="112"/>
      <c r="AP951" s="112"/>
      <c r="AQ951" s="112"/>
      <c r="AR951" s="112"/>
      <c r="AS951" s="112"/>
      <c r="AT951" s="112"/>
      <c r="AU951" s="112"/>
    </row>
    <row r="952" spans="4:47">
      <c r="D952" s="112">
        <v>928</v>
      </c>
      <c r="E952" s="122"/>
      <c r="F952" s="122"/>
      <c r="G952" s="122"/>
      <c r="H952" s="123"/>
      <c r="I952" s="124"/>
      <c r="J952" s="128"/>
      <c r="Z952" s="124"/>
      <c r="AA952" s="129"/>
      <c r="AB952" s="130"/>
      <c r="AC952" s="116"/>
      <c r="AD952" s="115"/>
      <c r="AE952" s="115"/>
      <c r="AF952" s="115"/>
      <c r="AG952" s="115"/>
      <c r="AH952" s="115"/>
      <c r="AI952" s="115"/>
      <c r="AN952" s="112"/>
      <c r="AO952" s="112"/>
      <c r="AP952" s="112"/>
      <c r="AQ952" s="112"/>
      <c r="AR952" s="112"/>
      <c r="AS952" s="112"/>
      <c r="AT952" s="112"/>
      <c r="AU952" s="112"/>
    </row>
    <row r="953" spans="4:47">
      <c r="D953" s="112">
        <v>929</v>
      </c>
      <c r="E953" s="122"/>
      <c r="F953" s="122"/>
      <c r="G953" s="122"/>
      <c r="H953" s="123"/>
      <c r="I953" s="124"/>
      <c r="J953" s="128"/>
      <c r="Z953" s="124"/>
      <c r="AA953" s="129"/>
      <c r="AB953" s="130"/>
      <c r="AC953" s="116"/>
      <c r="AD953" s="115"/>
      <c r="AE953" s="115"/>
      <c r="AF953" s="115"/>
      <c r="AG953" s="115"/>
      <c r="AH953" s="115"/>
      <c r="AI953" s="115"/>
      <c r="AN953" s="112"/>
      <c r="AO953" s="112"/>
      <c r="AP953" s="112"/>
      <c r="AQ953" s="112"/>
      <c r="AR953" s="112"/>
      <c r="AS953" s="112"/>
      <c r="AT953" s="112"/>
      <c r="AU953" s="112"/>
    </row>
    <row r="954" spans="4:47">
      <c r="D954" s="112">
        <v>930</v>
      </c>
      <c r="E954" s="122"/>
      <c r="F954" s="122"/>
      <c r="G954" s="122"/>
      <c r="H954" s="123"/>
      <c r="I954" s="124"/>
      <c r="J954" s="128"/>
      <c r="Z954" s="124"/>
      <c r="AA954" s="129"/>
      <c r="AB954" s="130"/>
      <c r="AC954" s="116"/>
      <c r="AD954" s="115"/>
      <c r="AE954" s="115"/>
      <c r="AF954" s="115"/>
      <c r="AG954" s="115"/>
      <c r="AH954" s="115"/>
      <c r="AI954" s="115"/>
      <c r="AN954" s="112"/>
      <c r="AO954" s="112"/>
      <c r="AP954" s="112"/>
      <c r="AQ954" s="112"/>
      <c r="AR954" s="112"/>
      <c r="AS954" s="112"/>
      <c r="AT954" s="112"/>
      <c r="AU954" s="112"/>
    </row>
    <row r="955" spans="4:47">
      <c r="D955" s="112">
        <v>931</v>
      </c>
      <c r="E955" s="122"/>
      <c r="F955" s="122"/>
      <c r="G955" s="122"/>
      <c r="H955" s="123"/>
      <c r="I955" s="124"/>
      <c r="J955" s="128"/>
      <c r="Z955" s="124"/>
      <c r="AA955" s="129"/>
      <c r="AB955" s="130"/>
      <c r="AC955" s="116"/>
      <c r="AD955" s="115"/>
      <c r="AE955" s="115"/>
      <c r="AF955" s="115"/>
      <c r="AG955" s="115"/>
      <c r="AH955" s="115"/>
      <c r="AI955" s="115"/>
      <c r="AN955" s="112"/>
      <c r="AO955" s="112"/>
      <c r="AP955" s="112"/>
      <c r="AQ955" s="112"/>
      <c r="AR955" s="112"/>
      <c r="AS955" s="112"/>
      <c r="AT955" s="112"/>
      <c r="AU955" s="112"/>
    </row>
    <row r="956" spans="4:47">
      <c r="D956" s="112">
        <v>932</v>
      </c>
      <c r="E956" s="122"/>
      <c r="F956" s="122"/>
      <c r="G956" s="122"/>
      <c r="H956" s="123"/>
      <c r="I956" s="124"/>
      <c r="J956" s="128"/>
      <c r="Z956" s="124"/>
      <c r="AA956" s="129"/>
      <c r="AB956" s="130"/>
      <c r="AC956" s="116"/>
      <c r="AD956" s="115"/>
      <c r="AE956" s="115"/>
      <c r="AF956" s="115"/>
      <c r="AG956" s="115"/>
      <c r="AH956" s="115"/>
      <c r="AI956" s="115"/>
      <c r="AN956" s="112"/>
      <c r="AO956" s="112"/>
      <c r="AP956" s="112"/>
      <c r="AQ956" s="112"/>
      <c r="AR956" s="112"/>
      <c r="AS956" s="112"/>
      <c r="AT956" s="112"/>
      <c r="AU956" s="112"/>
    </row>
    <row r="957" spans="4:47">
      <c r="D957" s="112">
        <v>933</v>
      </c>
      <c r="E957" s="122"/>
      <c r="F957" s="122"/>
      <c r="G957" s="122"/>
      <c r="H957" s="123"/>
      <c r="I957" s="124"/>
      <c r="J957" s="128"/>
      <c r="Z957" s="124"/>
      <c r="AA957" s="129"/>
      <c r="AB957" s="130"/>
      <c r="AC957" s="116"/>
      <c r="AD957" s="115"/>
      <c r="AE957" s="115"/>
      <c r="AF957" s="115"/>
      <c r="AG957" s="115"/>
      <c r="AH957" s="115"/>
      <c r="AI957" s="115"/>
      <c r="AN957" s="112"/>
      <c r="AO957" s="112"/>
      <c r="AP957" s="112"/>
      <c r="AQ957" s="112"/>
      <c r="AR957" s="112"/>
      <c r="AS957" s="112"/>
      <c r="AT957" s="112"/>
      <c r="AU957" s="112"/>
    </row>
    <row r="958" spans="4:47">
      <c r="D958" s="112">
        <v>934</v>
      </c>
      <c r="E958" s="122"/>
      <c r="F958" s="122"/>
      <c r="G958" s="122"/>
      <c r="H958" s="123"/>
      <c r="I958" s="124"/>
      <c r="J958" s="128"/>
      <c r="Z958" s="124"/>
      <c r="AA958" s="129"/>
      <c r="AB958" s="130"/>
      <c r="AC958" s="116"/>
      <c r="AD958" s="115"/>
      <c r="AE958" s="115"/>
      <c r="AF958" s="115"/>
      <c r="AG958" s="115"/>
      <c r="AH958" s="115"/>
      <c r="AI958" s="115"/>
      <c r="AN958" s="112"/>
      <c r="AO958" s="112"/>
      <c r="AP958" s="112"/>
      <c r="AQ958" s="112"/>
      <c r="AR958" s="112"/>
      <c r="AS958" s="112"/>
      <c r="AT958" s="112"/>
      <c r="AU958" s="112"/>
    </row>
    <row r="959" spans="4:47">
      <c r="D959" s="112">
        <v>935</v>
      </c>
      <c r="E959" s="122"/>
      <c r="F959" s="122"/>
      <c r="G959" s="122"/>
      <c r="H959" s="123"/>
      <c r="I959" s="124"/>
      <c r="J959" s="128"/>
      <c r="Z959" s="124"/>
      <c r="AA959" s="129"/>
      <c r="AB959" s="130"/>
      <c r="AC959" s="116"/>
      <c r="AD959" s="115"/>
      <c r="AE959" s="115"/>
      <c r="AF959" s="115"/>
      <c r="AG959" s="115"/>
      <c r="AH959" s="115"/>
      <c r="AI959" s="115"/>
      <c r="AN959" s="112"/>
      <c r="AO959" s="112"/>
      <c r="AP959" s="112"/>
      <c r="AQ959" s="112"/>
      <c r="AR959" s="112"/>
      <c r="AS959" s="112"/>
      <c r="AT959" s="112"/>
      <c r="AU959" s="112"/>
    </row>
    <row r="960" spans="4:47">
      <c r="D960" s="112">
        <v>936</v>
      </c>
      <c r="E960" s="122"/>
      <c r="F960" s="122"/>
      <c r="G960" s="122"/>
      <c r="H960" s="123"/>
      <c r="I960" s="124"/>
      <c r="J960" s="128"/>
      <c r="Z960" s="124"/>
      <c r="AA960" s="129"/>
      <c r="AB960" s="130"/>
      <c r="AC960" s="116"/>
      <c r="AD960" s="115"/>
      <c r="AE960" s="115"/>
      <c r="AF960" s="115"/>
      <c r="AG960" s="115"/>
      <c r="AH960" s="115"/>
      <c r="AI960" s="115"/>
      <c r="AN960" s="112"/>
      <c r="AO960" s="112"/>
      <c r="AP960" s="112"/>
      <c r="AQ960" s="112"/>
      <c r="AR960" s="112"/>
      <c r="AS960" s="112"/>
      <c r="AT960" s="112"/>
      <c r="AU960" s="112"/>
    </row>
    <row r="961" spans="4:47">
      <c r="D961" s="112">
        <v>937</v>
      </c>
      <c r="E961" s="122"/>
      <c r="F961" s="122"/>
      <c r="G961" s="122"/>
      <c r="H961" s="123"/>
      <c r="I961" s="124"/>
      <c r="J961" s="128"/>
      <c r="Z961" s="124"/>
      <c r="AA961" s="129"/>
      <c r="AB961" s="130"/>
      <c r="AC961" s="116"/>
      <c r="AD961" s="115"/>
      <c r="AE961" s="115"/>
      <c r="AF961" s="115"/>
      <c r="AG961" s="115"/>
      <c r="AH961" s="115"/>
      <c r="AI961" s="115"/>
      <c r="AN961" s="112"/>
      <c r="AO961" s="112"/>
      <c r="AP961" s="112"/>
      <c r="AQ961" s="112"/>
      <c r="AR961" s="112"/>
      <c r="AS961" s="112"/>
      <c r="AT961" s="112"/>
      <c r="AU961" s="112"/>
    </row>
    <row r="962" spans="4:47">
      <c r="D962" s="112">
        <v>938</v>
      </c>
      <c r="E962" s="122"/>
      <c r="F962" s="122"/>
      <c r="G962" s="122"/>
      <c r="H962" s="123"/>
      <c r="I962" s="124"/>
      <c r="J962" s="128"/>
      <c r="Z962" s="124"/>
      <c r="AA962" s="129"/>
      <c r="AB962" s="130"/>
      <c r="AC962" s="116"/>
      <c r="AD962" s="115"/>
      <c r="AE962" s="115"/>
      <c r="AF962" s="115"/>
      <c r="AG962" s="115"/>
      <c r="AH962" s="115"/>
      <c r="AI962" s="115"/>
      <c r="AN962" s="112"/>
      <c r="AO962" s="112"/>
      <c r="AP962" s="112"/>
      <c r="AQ962" s="112"/>
      <c r="AR962" s="112"/>
      <c r="AS962" s="112"/>
      <c r="AT962" s="112"/>
      <c r="AU962" s="112"/>
    </row>
    <row r="963" spans="4:47">
      <c r="D963" s="112">
        <v>939</v>
      </c>
      <c r="E963" s="122"/>
      <c r="F963" s="122"/>
      <c r="G963" s="122"/>
      <c r="H963" s="123"/>
      <c r="I963" s="124"/>
      <c r="J963" s="128"/>
      <c r="Z963" s="124"/>
      <c r="AA963" s="129"/>
      <c r="AB963" s="130"/>
      <c r="AC963" s="116"/>
      <c r="AD963" s="115"/>
      <c r="AE963" s="115"/>
      <c r="AF963" s="115"/>
      <c r="AG963" s="115"/>
      <c r="AH963" s="115"/>
      <c r="AI963" s="115"/>
      <c r="AN963" s="112"/>
      <c r="AO963" s="112"/>
      <c r="AP963" s="112"/>
      <c r="AQ963" s="112"/>
      <c r="AR963" s="112"/>
      <c r="AS963" s="112"/>
      <c r="AT963" s="112"/>
      <c r="AU963" s="112"/>
    </row>
    <row r="964" spans="4:47">
      <c r="D964" s="112">
        <v>940</v>
      </c>
      <c r="E964" s="122"/>
      <c r="F964" s="122"/>
      <c r="G964" s="122"/>
      <c r="H964" s="123"/>
      <c r="I964" s="124"/>
      <c r="J964" s="128"/>
      <c r="Z964" s="124"/>
      <c r="AA964" s="129"/>
      <c r="AB964" s="130"/>
      <c r="AC964" s="116"/>
      <c r="AD964" s="115"/>
      <c r="AE964" s="115"/>
      <c r="AF964" s="115"/>
      <c r="AG964" s="115"/>
      <c r="AH964" s="115"/>
      <c r="AI964" s="115"/>
      <c r="AN964" s="112"/>
      <c r="AO964" s="112"/>
      <c r="AP964" s="112"/>
      <c r="AQ964" s="112"/>
      <c r="AR964" s="112"/>
      <c r="AS964" s="112"/>
      <c r="AT964" s="112"/>
      <c r="AU964" s="112"/>
    </row>
    <row r="965" spans="4:47">
      <c r="D965" s="112">
        <v>941</v>
      </c>
      <c r="E965" s="122"/>
      <c r="F965" s="122"/>
      <c r="G965" s="122"/>
      <c r="H965" s="123"/>
      <c r="I965" s="124"/>
      <c r="J965" s="128"/>
      <c r="Z965" s="124"/>
      <c r="AA965" s="129"/>
      <c r="AB965" s="130"/>
      <c r="AC965" s="116"/>
      <c r="AD965" s="115"/>
      <c r="AE965" s="115"/>
      <c r="AF965" s="115"/>
      <c r="AG965" s="115"/>
      <c r="AH965" s="115"/>
      <c r="AI965" s="115"/>
      <c r="AN965" s="112"/>
      <c r="AO965" s="112"/>
      <c r="AP965" s="112"/>
      <c r="AQ965" s="112"/>
      <c r="AR965" s="112"/>
      <c r="AS965" s="112"/>
      <c r="AT965" s="112"/>
      <c r="AU965" s="112"/>
    </row>
    <row r="966" spans="4:47">
      <c r="D966" s="112">
        <v>942</v>
      </c>
      <c r="E966" s="122"/>
      <c r="F966" s="122"/>
      <c r="G966" s="122"/>
      <c r="H966" s="123"/>
      <c r="I966" s="124"/>
      <c r="J966" s="128"/>
      <c r="Z966" s="124"/>
      <c r="AA966" s="129"/>
      <c r="AB966" s="130"/>
      <c r="AC966" s="116"/>
      <c r="AD966" s="115"/>
      <c r="AE966" s="115"/>
      <c r="AF966" s="115"/>
      <c r="AG966" s="115"/>
      <c r="AH966" s="115"/>
      <c r="AI966" s="115"/>
      <c r="AN966" s="112"/>
      <c r="AO966" s="112"/>
      <c r="AP966" s="112"/>
      <c r="AQ966" s="112"/>
      <c r="AR966" s="112"/>
      <c r="AS966" s="112"/>
      <c r="AT966" s="112"/>
      <c r="AU966" s="112"/>
    </row>
    <row r="967" spans="4:47">
      <c r="D967" s="112">
        <v>943</v>
      </c>
      <c r="E967" s="122"/>
      <c r="F967" s="122"/>
      <c r="G967" s="122"/>
      <c r="H967" s="123"/>
      <c r="I967" s="124"/>
      <c r="J967" s="128"/>
      <c r="Z967" s="124"/>
      <c r="AA967" s="129"/>
      <c r="AB967" s="130"/>
      <c r="AC967" s="116"/>
      <c r="AD967" s="115"/>
      <c r="AE967" s="115"/>
      <c r="AF967" s="115"/>
      <c r="AG967" s="115"/>
      <c r="AH967" s="115"/>
      <c r="AI967" s="115"/>
      <c r="AN967" s="112"/>
      <c r="AO967" s="112"/>
      <c r="AP967" s="112"/>
      <c r="AQ967" s="112"/>
      <c r="AR967" s="112"/>
      <c r="AS967" s="112"/>
      <c r="AT967" s="112"/>
      <c r="AU967" s="112"/>
    </row>
    <row r="968" spans="4:47">
      <c r="D968" s="112">
        <v>944</v>
      </c>
      <c r="E968" s="122"/>
      <c r="F968" s="122"/>
      <c r="G968" s="122"/>
      <c r="H968" s="123"/>
      <c r="I968" s="124"/>
      <c r="J968" s="128"/>
      <c r="Z968" s="124"/>
      <c r="AA968" s="129"/>
      <c r="AB968" s="130"/>
      <c r="AC968" s="116"/>
      <c r="AD968" s="115"/>
      <c r="AE968" s="115"/>
      <c r="AF968" s="115"/>
      <c r="AG968" s="115"/>
      <c r="AH968" s="115"/>
      <c r="AI968" s="115"/>
      <c r="AN968" s="112"/>
      <c r="AO968" s="112"/>
      <c r="AP968" s="112"/>
      <c r="AQ968" s="112"/>
      <c r="AR968" s="112"/>
      <c r="AS968" s="112"/>
      <c r="AT968" s="112"/>
      <c r="AU968" s="112"/>
    </row>
    <row r="969" spans="4:47">
      <c r="D969" s="112">
        <v>945</v>
      </c>
      <c r="E969" s="122"/>
      <c r="F969" s="122"/>
      <c r="G969" s="122"/>
      <c r="H969" s="123"/>
      <c r="I969" s="124"/>
      <c r="J969" s="128"/>
      <c r="Z969" s="124"/>
      <c r="AA969" s="129"/>
      <c r="AB969" s="130"/>
      <c r="AC969" s="116"/>
      <c r="AD969" s="115"/>
      <c r="AE969" s="115"/>
      <c r="AF969" s="115"/>
      <c r="AG969" s="115"/>
      <c r="AH969" s="115"/>
      <c r="AI969" s="115"/>
      <c r="AN969" s="112"/>
      <c r="AO969" s="112"/>
      <c r="AP969" s="112"/>
      <c r="AQ969" s="112"/>
      <c r="AR969" s="112"/>
      <c r="AS969" s="112"/>
      <c r="AT969" s="112"/>
      <c r="AU969" s="112"/>
    </row>
    <row r="970" spans="4:47">
      <c r="D970" s="112">
        <v>946</v>
      </c>
      <c r="E970" s="122"/>
      <c r="F970" s="122"/>
      <c r="G970" s="122"/>
      <c r="H970" s="123"/>
      <c r="I970" s="124"/>
      <c r="J970" s="128"/>
      <c r="Z970" s="124"/>
      <c r="AA970" s="129"/>
      <c r="AB970" s="130"/>
      <c r="AC970" s="116"/>
      <c r="AD970" s="115"/>
      <c r="AE970" s="115"/>
      <c r="AF970" s="115"/>
      <c r="AG970" s="115"/>
      <c r="AH970" s="115"/>
      <c r="AI970" s="115"/>
      <c r="AN970" s="112"/>
      <c r="AO970" s="112"/>
      <c r="AP970" s="112"/>
      <c r="AQ970" s="112"/>
      <c r="AR970" s="112"/>
      <c r="AS970" s="112"/>
      <c r="AT970" s="112"/>
      <c r="AU970" s="112"/>
    </row>
    <row r="971" spans="4:47">
      <c r="D971" s="112">
        <v>947</v>
      </c>
      <c r="E971" s="122"/>
      <c r="F971" s="122"/>
      <c r="G971" s="122"/>
      <c r="H971" s="123"/>
      <c r="I971" s="124"/>
      <c r="J971" s="128"/>
      <c r="Z971" s="124"/>
      <c r="AA971" s="129"/>
      <c r="AB971" s="130"/>
      <c r="AC971" s="116"/>
      <c r="AD971" s="115"/>
      <c r="AE971" s="115"/>
      <c r="AF971" s="115"/>
      <c r="AG971" s="115"/>
      <c r="AH971" s="115"/>
      <c r="AI971" s="115"/>
      <c r="AN971" s="112"/>
      <c r="AO971" s="112"/>
      <c r="AP971" s="112"/>
      <c r="AQ971" s="112"/>
      <c r="AR971" s="112"/>
      <c r="AS971" s="112"/>
      <c r="AT971" s="112"/>
      <c r="AU971" s="112"/>
    </row>
    <row r="972" spans="4:47">
      <c r="D972" s="112">
        <v>948</v>
      </c>
      <c r="E972" s="122"/>
      <c r="F972" s="122"/>
      <c r="G972" s="122"/>
      <c r="H972" s="123"/>
      <c r="I972" s="124"/>
      <c r="J972" s="128"/>
      <c r="Z972" s="124"/>
      <c r="AA972" s="129"/>
      <c r="AB972" s="130"/>
      <c r="AC972" s="116"/>
      <c r="AD972" s="115"/>
      <c r="AE972" s="115"/>
      <c r="AF972" s="115"/>
      <c r="AG972" s="115"/>
      <c r="AH972" s="115"/>
      <c r="AI972" s="115"/>
      <c r="AN972" s="112"/>
      <c r="AO972" s="112"/>
      <c r="AP972" s="112"/>
      <c r="AQ972" s="112"/>
      <c r="AR972" s="112"/>
      <c r="AS972" s="112"/>
      <c r="AT972" s="112"/>
      <c r="AU972" s="112"/>
    </row>
    <row r="973" spans="4:47">
      <c r="D973" s="112">
        <v>949</v>
      </c>
      <c r="E973" s="122"/>
      <c r="F973" s="122"/>
      <c r="G973" s="122"/>
      <c r="H973" s="123"/>
      <c r="I973" s="124"/>
      <c r="J973" s="128"/>
      <c r="Z973" s="124"/>
      <c r="AA973" s="129"/>
      <c r="AB973" s="130"/>
      <c r="AC973" s="116"/>
      <c r="AD973" s="115"/>
      <c r="AE973" s="115"/>
      <c r="AF973" s="115"/>
      <c r="AG973" s="115"/>
      <c r="AH973" s="115"/>
      <c r="AI973" s="115"/>
      <c r="AN973" s="112"/>
      <c r="AO973" s="112"/>
      <c r="AP973" s="112"/>
      <c r="AQ973" s="112"/>
      <c r="AR973" s="112"/>
      <c r="AS973" s="112"/>
      <c r="AT973" s="112"/>
      <c r="AU973" s="112"/>
    </row>
    <row r="974" spans="4:47">
      <c r="D974" s="112">
        <v>950</v>
      </c>
      <c r="E974" s="122"/>
      <c r="F974" s="122"/>
      <c r="G974" s="122"/>
      <c r="H974" s="123"/>
      <c r="I974" s="124"/>
      <c r="J974" s="128"/>
      <c r="Z974" s="124"/>
      <c r="AA974" s="129"/>
      <c r="AB974" s="130"/>
      <c r="AC974" s="116"/>
      <c r="AD974" s="115"/>
      <c r="AE974" s="115"/>
      <c r="AF974" s="115"/>
      <c r="AG974" s="115"/>
      <c r="AH974" s="115"/>
      <c r="AI974" s="115"/>
      <c r="AN974" s="112"/>
      <c r="AO974" s="112"/>
      <c r="AP974" s="112"/>
      <c r="AQ974" s="112"/>
      <c r="AR974" s="112"/>
      <c r="AS974" s="112"/>
      <c r="AT974" s="112"/>
      <c r="AU974" s="112"/>
    </row>
    <row r="975" spans="4:47">
      <c r="D975" s="112">
        <v>951</v>
      </c>
      <c r="E975" s="122"/>
      <c r="F975" s="122"/>
      <c r="G975" s="122"/>
      <c r="H975" s="123"/>
      <c r="I975" s="124"/>
      <c r="J975" s="128"/>
      <c r="Z975" s="124"/>
      <c r="AA975" s="129"/>
      <c r="AB975" s="130"/>
      <c r="AC975" s="116"/>
      <c r="AD975" s="115"/>
      <c r="AE975" s="115"/>
      <c r="AF975" s="115"/>
      <c r="AG975" s="115"/>
      <c r="AH975" s="115"/>
      <c r="AI975" s="115"/>
      <c r="AN975" s="112"/>
      <c r="AO975" s="112"/>
      <c r="AP975" s="112"/>
      <c r="AQ975" s="112"/>
      <c r="AR975" s="112"/>
      <c r="AS975" s="112"/>
      <c r="AT975" s="112"/>
      <c r="AU975" s="112"/>
    </row>
    <row r="976" spans="4:47">
      <c r="D976" s="112">
        <v>952</v>
      </c>
      <c r="E976" s="122"/>
      <c r="F976" s="122"/>
      <c r="G976" s="122"/>
      <c r="H976" s="123"/>
      <c r="I976" s="124"/>
      <c r="J976" s="128"/>
      <c r="Z976" s="124"/>
      <c r="AA976" s="129"/>
      <c r="AB976" s="130"/>
      <c r="AC976" s="116"/>
      <c r="AD976" s="115"/>
      <c r="AE976" s="115"/>
      <c r="AF976" s="115"/>
      <c r="AG976" s="115"/>
      <c r="AH976" s="115"/>
      <c r="AI976" s="115"/>
      <c r="AN976" s="112"/>
      <c r="AO976" s="112"/>
      <c r="AP976" s="112"/>
      <c r="AQ976" s="112"/>
      <c r="AR976" s="112"/>
      <c r="AS976" s="112"/>
      <c r="AT976" s="112"/>
      <c r="AU976" s="112"/>
    </row>
    <row r="977" spans="4:47">
      <c r="D977" s="112">
        <v>953</v>
      </c>
      <c r="E977" s="122"/>
      <c r="F977" s="122"/>
      <c r="G977" s="122"/>
      <c r="H977" s="123"/>
      <c r="I977" s="124"/>
      <c r="J977" s="128"/>
      <c r="Z977" s="124"/>
      <c r="AA977" s="129"/>
      <c r="AB977" s="130"/>
      <c r="AC977" s="116"/>
      <c r="AD977" s="115"/>
      <c r="AE977" s="115"/>
      <c r="AF977" s="115"/>
      <c r="AG977" s="115"/>
      <c r="AH977" s="115"/>
      <c r="AI977" s="115"/>
      <c r="AN977" s="112"/>
      <c r="AO977" s="112"/>
      <c r="AP977" s="112"/>
      <c r="AQ977" s="112"/>
      <c r="AR977" s="112"/>
      <c r="AS977" s="112"/>
      <c r="AT977" s="112"/>
      <c r="AU977" s="112"/>
    </row>
    <row r="978" spans="4:47">
      <c r="D978" s="112">
        <v>954</v>
      </c>
      <c r="E978" s="122"/>
      <c r="F978" s="122"/>
      <c r="G978" s="122"/>
      <c r="H978" s="123"/>
      <c r="I978" s="124"/>
      <c r="J978" s="128"/>
      <c r="Z978" s="124"/>
      <c r="AA978" s="129"/>
      <c r="AB978" s="130"/>
      <c r="AC978" s="116"/>
      <c r="AD978" s="115"/>
      <c r="AE978" s="115"/>
      <c r="AF978" s="115"/>
      <c r="AG978" s="115"/>
      <c r="AH978" s="115"/>
      <c r="AI978" s="115"/>
      <c r="AN978" s="112"/>
      <c r="AO978" s="112"/>
      <c r="AP978" s="112"/>
      <c r="AQ978" s="112"/>
      <c r="AR978" s="112"/>
      <c r="AS978" s="112"/>
      <c r="AT978" s="112"/>
      <c r="AU978" s="112"/>
    </row>
    <row r="979" spans="4:47">
      <c r="D979" s="112">
        <v>955</v>
      </c>
      <c r="E979" s="122"/>
      <c r="F979" s="122"/>
      <c r="G979" s="122"/>
      <c r="H979" s="123"/>
      <c r="I979" s="124"/>
      <c r="J979" s="128"/>
      <c r="Z979" s="124"/>
      <c r="AA979" s="129"/>
      <c r="AB979" s="130"/>
      <c r="AC979" s="116"/>
      <c r="AD979" s="115"/>
      <c r="AE979" s="115"/>
      <c r="AF979" s="115"/>
      <c r="AG979" s="115"/>
      <c r="AH979" s="115"/>
      <c r="AI979" s="115"/>
      <c r="AN979" s="112"/>
      <c r="AO979" s="112"/>
      <c r="AP979" s="112"/>
      <c r="AQ979" s="112"/>
      <c r="AR979" s="112"/>
      <c r="AS979" s="112"/>
      <c r="AT979" s="112"/>
      <c r="AU979" s="112"/>
    </row>
    <row r="980" spans="4:47">
      <c r="D980" s="112">
        <v>956</v>
      </c>
      <c r="E980" s="122"/>
      <c r="F980" s="122"/>
      <c r="G980" s="122"/>
      <c r="H980" s="123"/>
      <c r="I980" s="124"/>
      <c r="J980" s="128"/>
      <c r="Z980" s="124"/>
      <c r="AA980" s="129"/>
      <c r="AB980" s="130"/>
      <c r="AC980" s="116"/>
      <c r="AD980" s="115"/>
      <c r="AE980" s="115"/>
      <c r="AF980" s="115"/>
      <c r="AG980" s="115"/>
      <c r="AH980" s="115"/>
      <c r="AI980" s="115"/>
      <c r="AN980" s="112"/>
      <c r="AO980" s="112"/>
      <c r="AP980" s="112"/>
      <c r="AQ980" s="112"/>
      <c r="AR980" s="112"/>
      <c r="AS980" s="112"/>
      <c r="AT980" s="112"/>
      <c r="AU980" s="112"/>
    </row>
    <row r="981" spans="4:47">
      <c r="D981" s="112">
        <v>957</v>
      </c>
      <c r="E981" s="122"/>
      <c r="F981" s="122"/>
      <c r="G981" s="122"/>
      <c r="H981" s="123"/>
      <c r="I981" s="124"/>
      <c r="J981" s="128"/>
      <c r="Z981" s="124"/>
      <c r="AA981" s="129"/>
      <c r="AB981" s="130"/>
      <c r="AC981" s="116"/>
      <c r="AD981" s="115"/>
      <c r="AE981" s="115"/>
      <c r="AF981" s="115"/>
      <c r="AG981" s="115"/>
      <c r="AH981" s="115"/>
      <c r="AI981" s="115"/>
      <c r="AN981" s="112"/>
      <c r="AO981" s="112"/>
      <c r="AP981" s="112"/>
      <c r="AQ981" s="112"/>
      <c r="AR981" s="112"/>
      <c r="AS981" s="112"/>
      <c r="AT981" s="112"/>
      <c r="AU981" s="112"/>
    </row>
    <row r="982" spans="4:47">
      <c r="D982" s="112">
        <v>958</v>
      </c>
      <c r="E982" s="122"/>
      <c r="F982" s="122"/>
      <c r="G982" s="122"/>
      <c r="H982" s="123"/>
      <c r="I982" s="124"/>
      <c r="J982" s="128"/>
      <c r="Z982" s="124"/>
      <c r="AA982" s="129"/>
      <c r="AB982" s="130"/>
      <c r="AC982" s="116"/>
      <c r="AD982" s="115"/>
      <c r="AE982" s="115"/>
      <c r="AF982" s="115"/>
      <c r="AG982" s="115"/>
      <c r="AH982" s="115"/>
      <c r="AI982" s="115"/>
      <c r="AN982" s="112"/>
      <c r="AO982" s="112"/>
      <c r="AP982" s="112"/>
      <c r="AQ982" s="112"/>
      <c r="AR982" s="112"/>
      <c r="AS982" s="112"/>
      <c r="AT982" s="112"/>
      <c r="AU982" s="112"/>
    </row>
    <row r="983" spans="4:47">
      <c r="D983" s="112">
        <v>959</v>
      </c>
      <c r="E983" s="122"/>
      <c r="F983" s="122"/>
      <c r="G983" s="122"/>
      <c r="H983" s="123"/>
      <c r="I983" s="124"/>
      <c r="J983" s="128"/>
      <c r="Z983" s="124"/>
      <c r="AA983" s="129"/>
      <c r="AB983" s="130"/>
      <c r="AC983" s="116"/>
      <c r="AD983" s="115"/>
      <c r="AE983" s="115"/>
      <c r="AF983" s="115"/>
      <c r="AG983" s="115"/>
      <c r="AH983" s="115"/>
      <c r="AI983" s="115"/>
      <c r="AN983" s="112"/>
      <c r="AO983" s="112"/>
      <c r="AP983" s="112"/>
      <c r="AQ983" s="112"/>
      <c r="AR983" s="112"/>
      <c r="AS983" s="112"/>
      <c r="AT983" s="112"/>
      <c r="AU983" s="112"/>
    </row>
    <row r="984" spans="4:47">
      <c r="D984" s="112">
        <v>960</v>
      </c>
      <c r="E984" s="122"/>
      <c r="F984" s="122"/>
      <c r="G984" s="122"/>
      <c r="H984" s="123"/>
      <c r="I984" s="124"/>
      <c r="J984" s="128"/>
      <c r="Z984" s="124"/>
      <c r="AA984" s="129"/>
      <c r="AB984" s="130"/>
      <c r="AC984" s="116"/>
      <c r="AD984" s="115"/>
      <c r="AE984" s="115"/>
      <c r="AF984" s="115"/>
      <c r="AG984" s="115"/>
      <c r="AH984" s="115"/>
      <c r="AI984" s="115"/>
      <c r="AN984" s="112"/>
      <c r="AO984" s="112"/>
      <c r="AP984" s="112"/>
      <c r="AQ984" s="112"/>
      <c r="AR984" s="112"/>
      <c r="AS984" s="112"/>
      <c r="AT984" s="112"/>
      <c r="AU984" s="112"/>
    </row>
    <row r="985" spans="4:47">
      <c r="D985" s="112">
        <v>961</v>
      </c>
      <c r="E985" s="122"/>
      <c r="F985" s="122"/>
      <c r="G985" s="122"/>
      <c r="H985" s="123"/>
      <c r="I985" s="124"/>
      <c r="J985" s="128"/>
      <c r="Z985" s="124"/>
      <c r="AA985" s="129"/>
      <c r="AB985" s="130"/>
      <c r="AC985" s="116"/>
      <c r="AD985" s="115"/>
      <c r="AE985" s="115"/>
      <c r="AF985" s="115"/>
      <c r="AG985" s="115"/>
      <c r="AH985" s="115"/>
      <c r="AI985" s="115"/>
      <c r="AN985" s="112"/>
      <c r="AO985" s="112"/>
      <c r="AP985" s="112"/>
      <c r="AQ985" s="112"/>
      <c r="AR985" s="112"/>
      <c r="AS985" s="112"/>
      <c r="AT985" s="112"/>
      <c r="AU985" s="112"/>
    </row>
    <row r="986" spans="4:47">
      <c r="D986" s="112">
        <v>962</v>
      </c>
      <c r="E986" s="122"/>
      <c r="F986" s="122"/>
      <c r="G986" s="122"/>
      <c r="H986" s="123"/>
      <c r="I986" s="124"/>
      <c r="J986" s="128"/>
      <c r="Z986" s="124"/>
      <c r="AA986" s="129"/>
      <c r="AB986" s="130"/>
      <c r="AC986" s="116"/>
      <c r="AD986" s="115"/>
      <c r="AE986" s="115"/>
      <c r="AF986" s="115"/>
      <c r="AG986" s="115"/>
      <c r="AH986" s="115"/>
      <c r="AI986" s="115"/>
      <c r="AN986" s="112"/>
      <c r="AO986" s="112"/>
      <c r="AP986" s="112"/>
      <c r="AQ986" s="112"/>
      <c r="AR986" s="112"/>
      <c r="AS986" s="112"/>
      <c r="AT986" s="112"/>
      <c r="AU986" s="112"/>
    </row>
    <row r="987" spans="4:47">
      <c r="D987" s="112">
        <v>963</v>
      </c>
      <c r="E987" s="122"/>
      <c r="F987" s="122"/>
      <c r="G987" s="122"/>
      <c r="H987" s="123"/>
      <c r="I987" s="124"/>
      <c r="J987" s="128"/>
      <c r="Z987" s="124"/>
      <c r="AA987" s="129"/>
      <c r="AB987" s="130"/>
      <c r="AC987" s="116"/>
      <c r="AD987" s="115"/>
      <c r="AE987" s="115"/>
      <c r="AF987" s="115"/>
      <c r="AG987" s="115"/>
      <c r="AH987" s="115"/>
      <c r="AI987" s="115"/>
      <c r="AN987" s="112"/>
      <c r="AO987" s="112"/>
      <c r="AP987" s="112"/>
      <c r="AQ987" s="112"/>
      <c r="AR987" s="112"/>
      <c r="AS987" s="112"/>
      <c r="AT987" s="112"/>
      <c r="AU987" s="112"/>
    </row>
    <row r="988" spans="4:47">
      <c r="D988" s="112">
        <v>964</v>
      </c>
      <c r="E988" s="122"/>
      <c r="F988" s="122"/>
      <c r="G988" s="122"/>
      <c r="H988" s="123"/>
      <c r="I988" s="124"/>
      <c r="J988" s="128"/>
      <c r="Z988" s="124"/>
      <c r="AA988" s="129"/>
      <c r="AB988" s="130"/>
      <c r="AC988" s="116"/>
      <c r="AD988" s="115"/>
      <c r="AE988" s="115"/>
      <c r="AF988" s="115"/>
      <c r="AG988" s="115"/>
      <c r="AH988" s="115"/>
      <c r="AI988" s="115"/>
      <c r="AN988" s="112"/>
      <c r="AO988" s="112"/>
      <c r="AP988" s="112"/>
      <c r="AQ988" s="112"/>
      <c r="AR988" s="112"/>
      <c r="AS988" s="112"/>
      <c r="AT988" s="112"/>
      <c r="AU988" s="112"/>
    </row>
    <row r="989" spans="4:47">
      <c r="D989" s="112">
        <v>965</v>
      </c>
      <c r="E989" s="122"/>
      <c r="F989" s="122"/>
      <c r="G989" s="122"/>
      <c r="H989" s="123"/>
      <c r="I989" s="124"/>
      <c r="J989" s="128"/>
      <c r="Z989" s="124"/>
      <c r="AA989" s="129"/>
      <c r="AB989" s="130"/>
      <c r="AC989" s="116"/>
      <c r="AD989" s="115"/>
      <c r="AE989" s="115"/>
      <c r="AF989" s="115"/>
      <c r="AG989" s="115"/>
      <c r="AH989" s="115"/>
      <c r="AI989" s="115"/>
      <c r="AN989" s="112"/>
      <c r="AO989" s="112"/>
      <c r="AP989" s="112"/>
      <c r="AQ989" s="112"/>
      <c r="AR989" s="112"/>
      <c r="AS989" s="112"/>
      <c r="AT989" s="112"/>
      <c r="AU989" s="112"/>
    </row>
    <row r="990" spans="4:47">
      <c r="D990" s="112">
        <v>966</v>
      </c>
      <c r="E990" s="122"/>
      <c r="F990" s="122"/>
      <c r="G990" s="122"/>
      <c r="H990" s="123"/>
      <c r="I990" s="124"/>
      <c r="J990" s="128"/>
      <c r="Z990" s="124"/>
      <c r="AA990" s="129"/>
      <c r="AB990" s="130"/>
      <c r="AC990" s="116"/>
      <c r="AD990" s="115"/>
      <c r="AE990" s="115"/>
      <c r="AF990" s="115"/>
      <c r="AG990" s="115"/>
      <c r="AH990" s="115"/>
      <c r="AI990" s="115"/>
      <c r="AN990" s="112"/>
      <c r="AO990" s="112"/>
      <c r="AP990" s="112"/>
      <c r="AQ990" s="112"/>
      <c r="AR990" s="112"/>
      <c r="AS990" s="112"/>
      <c r="AT990" s="112"/>
      <c r="AU990" s="112"/>
    </row>
    <row r="991" spans="4:47">
      <c r="D991" s="112">
        <v>967</v>
      </c>
      <c r="E991" s="122"/>
      <c r="F991" s="122"/>
      <c r="G991" s="122"/>
      <c r="H991" s="123"/>
      <c r="I991" s="124"/>
      <c r="J991" s="128"/>
      <c r="Z991" s="124"/>
      <c r="AA991" s="129"/>
      <c r="AB991" s="130"/>
      <c r="AC991" s="116"/>
      <c r="AD991" s="115"/>
      <c r="AE991" s="115"/>
      <c r="AF991" s="115"/>
      <c r="AG991" s="115"/>
      <c r="AH991" s="115"/>
      <c r="AI991" s="115"/>
      <c r="AN991" s="112"/>
      <c r="AO991" s="112"/>
      <c r="AP991" s="112"/>
      <c r="AQ991" s="112"/>
      <c r="AR991" s="112"/>
      <c r="AS991" s="112"/>
      <c r="AT991" s="112"/>
      <c r="AU991" s="112"/>
    </row>
    <row r="992" spans="4:47">
      <c r="D992" s="112">
        <v>968</v>
      </c>
      <c r="E992" s="122"/>
      <c r="F992" s="122"/>
      <c r="G992" s="122"/>
      <c r="H992" s="123"/>
      <c r="I992" s="124"/>
      <c r="J992" s="128"/>
      <c r="Z992" s="124"/>
      <c r="AA992" s="129"/>
      <c r="AB992" s="130"/>
      <c r="AC992" s="116"/>
      <c r="AD992" s="115"/>
      <c r="AE992" s="115"/>
      <c r="AF992" s="115"/>
      <c r="AG992" s="115"/>
      <c r="AH992" s="115"/>
      <c r="AI992" s="115"/>
      <c r="AN992" s="112"/>
      <c r="AO992" s="112"/>
      <c r="AP992" s="112"/>
      <c r="AQ992" s="112"/>
      <c r="AR992" s="112"/>
      <c r="AS992" s="112"/>
      <c r="AT992" s="112"/>
      <c r="AU992" s="112"/>
    </row>
    <row r="993" spans="4:47">
      <c r="D993" s="112">
        <v>969</v>
      </c>
      <c r="E993" s="122"/>
      <c r="F993" s="122"/>
      <c r="G993" s="122"/>
      <c r="H993" s="123"/>
      <c r="I993" s="124"/>
      <c r="J993" s="128"/>
      <c r="Z993" s="124"/>
      <c r="AA993" s="129"/>
      <c r="AB993" s="130"/>
      <c r="AC993" s="116"/>
      <c r="AD993" s="115"/>
      <c r="AE993" s="115"/>
      <c r="AF993" s="115"/>
      <c r="AG993" s="115"/>
      <c r="AH993" s="115"/>
      <c r="AI993" s="115"/>
      <c r="AN993" s="112"/>
      <c r="AO993" s="112"/>
      <c r="AP993" s="112"/>
      <c r="AQ993" s="112"/>
      <c r="AR993" s="112"/>
      <c r="AS993" s="112"/>
      <c r="AT993" s="112"/>
      <c r="AU993" s="112"/>
    </row>
    <row r="994" spans="4:47">
      <c r="D994" s="112">
        <v>970</v>
      </c>
      <c r="E994" s="122"/>
      <c r="F994" s="122"/>
      <c r="G994" s="122"/>
      <c r="H994" s="123"/>
      <c r="I994" s="124"/>
      <c r="J994" s="128"/>
      <c r="Z994" s="124"/>
      <c r="AA994" s="129"/>
      <c r="AB994" s="130"/>
      <c r="AC994" s="116"/>
      <c r="AD994" s="115"/>
      <c r="AE994" s="115"/>
      <c r="AF994" s="115"/>
      <c r="AG994" s="115"/>
      <c r="AH994" s="115"/>
      <c r="AI994" s="115"/>
      <c r="AN994" s="112"/>
      <c r="AO994" s="112"/>
      <c r="AP994" s="112"/>
      <c r="AQ994" s="112"/>
      <c r="AR994" s="112"/>
      <c r="AS994" s="112"/>
      <c r="AT994" s="112"/>
      <c r="AU994" s="112"/>
    </row>
    <row r="995" spans="4:47">
      <c r="D995" s="112">
        <v>971</v>
      </c>
      <c r="E995" s="122"/>
      <c r="F995" s="122"/>
      <c r="G995" s="122"/>
      <c r="H995" s="123"/>
      <c r="I995" s="124"/>
      <c r="J995" s="128"/>
      <c r="Z995" s="124"/>
      <c r="AA995" s="129"/>
      <c r="AB995" s="130"/>
      <c r="AC995" s="116"/>
      <c r="AD995" s="115"/>
      <c r="AE995" s="115"/>
      <c r="AF995" s="115"/>
      <c r="AG995" s="115"/>
      <c r="AH995" s="115"/>
      <c r="AI995" s="115"/>
      <c r="AN995" s="112"/>
      <c r="AO995" s="112"/>
      <c r="AP995" s="112"/>
      <c r="AQ995" s="112"/>
      <c r="AR995" s="112"/>
      <c r="AS995" s="112"/>
      <c r="AT995" s="112"/>
      <c r="AU995" s="112"/>
    </row>
    <row r="996" spans="4:47">
      <c r="D996" s="112">
        <v>972</v>
      </c>
      <c r="E996" s="122"/>
      <c r="F996" s="122"/>
      <c r="G996" s="122"/>
      <c r="H996" s="123"/>
      <c r="I996" s="124"/>
      <c r="J996" s="128"/>
      <c r="Z996" s="124"/>
      <c r="AA996" s="129"/>
      <c r="AB996" s="130"/>
      <c r="AC996" s="116"/>
      <c r="AD996" s="115"/>
      <c r="AE996" s="115"/>
      <c r="AF996" s="115"/>
      <c r="AG996" s="115"/>
      <c r="AH996" s="115"/>
      <c r="AI996" s="115"/>
      <c r="AN996" s="112"/>
      <c r="AO996" s="112"/>
      <c r="AP996" s="112"/>
      <c r="AQ996" s="112"/>
      <c r="AR996" s="112"/>
      <c r="AS996" s="112"/>
      <c r="AT996" s="112"/>
      <c r="AU996" s="112"/>
    </row>
    <row r="997" spans="4:47">
      <c r="D997" s="112">
        <v>973</v>
      </c>
      <c r="E997" s="122"/>
      <c r="F997" s="122"/>
      <c r="G997" s="122"/>
      <c r="H997" s="123"/>
      <c r="I997" s="124"/>
      <c r="J997" s="128"/>
      <c r="Z997" s="124"/>
      <c r="AA997" s="129"/>
      <c r="AB997" s="130"/>
      <c r="AC997" s="116"/>
      <c r="AD997" s="115"/>
      <c r="AE997" s="115"/>
      <c r="AF997" s="115"/>
      <c r="AG997" s="115"/>
      <c r="AH997" s="115"/>
      <c r="AI997" s="115"/>
      <c r="AN997" s="112"/>
      <c r="AO997" s="112"/>
      <c r="AP997" s="112"/>
      <c r="AQ997" s="112"/>
      <c r="AR997" s="112"/>
      <c r="AS997" s="112"/>
      <c r="AT997" s="112"/>
      <c r="AU997" s="112"/>
    </row>
    <row r="998" spans="4:47">
      <c r="D998" s="112">
        <v>974</v>
      </c>
      <c r="E998" s="122"/>
      <c r="F998" s="122"/>
      <c r="G998" s="122"/>
      <c r="H998" s="123"/>
      <c r="I998" s="124"/>
      <c r="J998" s="128"/>
      <c r="Z998" s="124"/>
      <c r="AA998" s="129"/>
      <c r="AB998" s="130"/>
      <c r="AC998" s="116"/>
      <c r="AD998" s="115"/>
      <c r="AE998" s="115"/>
      <c r="AF998" s="115"/>
      <c r="AG998" s="115"/>
      <c r="AH998" s="115"/>
      <c r="AI998" s="115"/>
      <c r="AN998" s="112"/>
      <c r="AO998" s="112"/>
      <c r="AP998" s="112"/>
      <c r="AQ998" s="112"/>
      <c r="AR998" s="112"/>
      <c r="AS998" s="112"/>
      <c r="AT998" s="112"/>
      <c r="AU998" s="112"/>
    </row>
    <row r="999" spans="4:47">
      <c r="D999" s="112">
        <v>975</v>
      </c>
      <c r="E999" s="122"/>
      <c r="F999" s="122"/>
      <c r="G999" s="122"/>
      <c r="H999" s="123"/>
      <c r="I999" s="124"/>
      <c r="J999" s="128"/>
      <c r="Z999" s="124"/>
      <c r="AA999" s="129"/>
      <c r="AB999" s="130"/>
      <c r="AC999" s="116"/>
      <c r="AD999" s="115"/>
      <c r="AE999" s="115"/>
      <c r="AF999" s="115"/>
      <c r="AG999" s="115"/>
      <c r="AH999" s="115"/>
      <c r="AI999" s="115"/>
      <c r="AN999" s="112"/>
      <c r="AO999" s="112"/>
      <c r="AP999" s="112"/>
      <c r="AQ999" s="112"/>
      <c r="AR999" s="112"/>
      <c r="AS999" s="112"/>
      <c r="AT999" s="112"/>
      <c r="AU999" s="112"/>
    </row>
    <row r="1000" spans="4:47">
      <c r="D1000" s="112">
        <v>976</v>
      </c>
      <c r="E1000" s="122"/>
      <c r="F1000" s="122"/>
      <c r="G1000" s="122"/>
      <c r="H1000" s="123"/>
      <c r="I1000" s="124"/>
      <c r="J1000" s="128"/>
      <c r="Z1000" s="124"/>
      <c r="AA1000" s="129"/>
      <c r="AB1000" s="130"/>
      <c r="AC1000" s="116"/>
      <c r="AD1000" s="115"/>
      <c r="AE1000" s="115"/>
      <c r="AF1000" s="115"/>
      <c r="AG1000" s="115"/>
      <c r="AH1000" s="115"/>
      <c r="AI1000" s="115"/>
      <c r="AN1000" s="112"/>
      <c r="AO1000" s="112"/>
      <c r="AP1000" s="112"/>
      <c r="AQ1000" s="112"/>
      <c r="AR1000" s="112"/>
      <c r="AS1000" s="112"/>
      <c r="AT1000" s="112"/>
      <c r="AU1000" s="112"/>
    </row>
    <row r="1001" spans="4:47">
      <c r="D1001" s="112">
        <v>977</v>
      </c>
      <c r="E1001" s="122"/>
      <c r="F1001" s="122"/>
      <c r="G1001" s="122"/>
      <c r="H1001" s="123"/>
      <c r="I1001" s="124"/>
      <c r="J1001" s="128"/>
      <c r="Z1001" s="124"/>
      <c r="AA1001" s="129"/>
      <c r="AB1001" s="130"/>
      <c r="AC1001" s="116"/>
      <c r="AD1001" s="115"/>
      <c r="AE1001" s="115"/>
      <c r="AF1001" s="115"/>
      <c r="AG1001" s="115"/>
      <c r="AH1001" s="115"/>
      <c r="AI1001" s="115"/>
      <c r="AN1001" s="112"/>
      <c r="AO1001" s="112"/>
      <c r="AP1001" s="112"/>
      <c r="AQ1001" s="112"/>
      <c r="AR1001" s="112"/>
      <c r="AS1001" s="112"/>
      <c r="AT1001" s="112"/>
      <c r="AU1001" s="112"/>
    </row>
    <row r="1002" spans="4:47">
      <c r="D1002" s="112">
        <v>978</v>
      </c>
      <c r="E1002" s="122"/>
      <c r="F1002" s="122"/>
      <c r="G1002" s="122"/>
      <c r="H1002" s="123"/>
      <c r="I1002" s="124"/>
      <c r="J1002" s="128"/>
      <c r="Z1002" s="124"/>
      <c r="AA1002" s="129"/>
      <c r="AB1002" s="130"/>
      <c r="AC1002" s="116"/>
      <c r="AD1002" s="115"/>
      <c r="AE1002" s="115"/>
      <c r="AF1002" s="115"/>
      <c r="AG1002" s="115"/>
      <c r="AH1002" s="115"/>
      <c r="AI1002" s="115"/>
      <c r="AN1002" s="112"/>
      <c r="AO1002" s="112"/>
      <c r="AP1002" s="112"/>
      <c r="AQ1002" s="112"/>
      <c r="AR1002" s="112"/>
      <c r="AS1002" s="112"/>
      <c r="AT1002" s="112"/>
      <c r="AU1002" s="112"/>
    </row>
    <row r="1003" spans="4:47">
      <c r="D1003" s="112">
        <v>979</v>
      </c>
      <c r="E1003" s="122"/>
      <c r="F1003" s="122"/>
      <c r="G1003" s="122"/>
      <c r="H1003" s="123"/>
      <c r="I1003" s="124"/>
      <c r="J1003" s="128"/>
      <c r="Z1003" s="124"/>
      <c r="AA1003" s="129"/>
      <c r="AB1003" s="130"/>
      <c r="AC1003" s="116"/>
      <c r="AD1003" s="115"/>
      <c r="AE1003" s="115"/>
      <c r="AF1003" s="115"/>
      <c r="AG1003" s="115"/>
      <c r="AH1003" s="115"/>
      <c r="AI1003" s="115"/>
      <c r="AN1003" s="112"/>
      <c r="AO1003" s="112"/>
      <c r="AP1003" s="112"/>
      <c r="AQ1003" s="112"/>
      <c r="AR1003" s="112"/>
      <c r="AS1003" s="112"/>
      <c r="AT1003" s="112"/>
      <c r="AU1003" s="112"/>
    </row>
    <row r="1004" spans="4:47">
      <c r="D1004" s="112">
        <v>980</v>
      </c>
      <c r="E1004" s="122"/>
      <c r="F1004" s="122"/>
      <c r="G1004" s="122"/>
      <c r="H1004" s="123"/>
      <c r="I1004" s="124"/>
      <c r="J1004" s="128"/>
      <c r="Z1004" s="124"/>
      <c r="AA1004" s="129"/>
      <c r="AB1004" s="130"/>
      <c r="AC1004" s="116"/>
      <c r="AD1004" s="115"/>
      <c r="AE1004" s="115"/>
      <c r="AF1004" s="115"/>
      <c r="AG1004" s="115"/>
      <c r="AH1004" s="115"/>
      <c r="AI1004" s="115"/>
      <c r="AN1004" s="112"/>
      <c r="AO1004" s="112"/>
      <c r="AP1004" s="112"/>
      <c r="AQ1004" s="112"/>
      <c r="AR1004" s="112"/>
      <c r="AS1004" s="112"/>
      <c r="AT1004" s="112"/>
      <c r="AU1004" s="112"/>
    </row>
    <row r="1005" spans="4:47">
      <c r="D1005" s="112">
        <v>981</v>
      </c>
      <c r="E1005" s="122"/>
      <c r="F1005" s="122"/>
      <c r="G1005" s="122"/>
      <c r="H1005" s="123"/>
      <c r="I1005" s="124"/>
      <c r="J1005" s="128"/>
      <c r="Z1005" s="124"/>
      <c r="AA1005" s="129"/>
      <c r="AB1005" s="130"/>
      <c r="AC1005" s="116"/>
      <c r="AD1005" s="115"/>
      <c r="AE1005" s="115"/>
      <c r="AF1005" s="115"/>
      <c r="AG1005" s="115"/>
      <c r="AH1005" s="115"/>
      <c r="AI1005" s="115"/>
      <c r="AN1005" s="112"/>
      <c r="AO1005" s="112"/>
      <c r="AP1005" s="112"/>
      <c r="AQ1005" s="112"/>
      <c r="AR1005" s="112"/>
      <c r="AS1005" s="112"/>
      <c r="AT1005" s="112"/>
      <c r="AU1005" s="112"/>
    </row>
    <row r="1006" spans="4:47">
      <c r="D1006" s="112">
        <v>982</v>
      </c>
      <c r="E1006" s="122"/>
      <c r="F1006" s="122"/>
      <c r="G1006" s="122"/>
      <c r="H1006" s="123"/>
      <c r="I1006" s="124"/>
      <c r="J1006" s="128"/>
      <c r="Z1006" s="124"/>
      <c r="AA1006" s="129"/>
      <c r="AB1006" s="130"/>
      <c r="AC1006" s="116"/>
      <c r="AD1006" s="115"/>
      <c r="AE1006" s="115"/>
      <c r="AF1006" s="115"/>
      <c r="AG1006" s="115"/>
      <c r="AH1006" s="115"/>
      <c r="AI1006" s="115"/>
      <c r="AN1006" s="112"/>
      <c r="AO1006" s="112"/>
      <c r="AP1006" s="112"/>
      <c r="AQ1006" s="112"/>
      <c r="AR1006" s="112"/>
      <c r="AS1006" s="112"/>
      <c r="AT1006" s="112"/>
      <c r="AU1006" s="112"/>
    </row>
    <row r="1007" spans="4:47">
      <c r="D1007" s="112">
        <v>983</v>
      </c>
      <c r="E1007" s="122"/>
      <c r="F1007" s="122"/>
      <c r="G1007" s="122"/>
      <c r="H1007" s="123"/>
      <c r="I1007" s="124"/>
      <c r="J1007" s="128"/>
      <c r="Z1007" s="124"/>
      <c r="AA1007" s="129"/>
      <c r="AB1007" s="130"/>
      <c r="AC1007" s="116"/>
      <c r="AD1007" s="115"/>
      <c r="AE1007" s="115"/>
      <c r="AF1007" s="115"/>
      <c r="AG1007" s="115"/>
      <c r="AH1007" s="115"/>
      <c r="AI1007" s="115"/>
      <c r="AN1007" s="112"/>
      <c r="AO1007" s="112"/>
      <c r="AP1007" s="112"/>
      <c r="AQ1007" s="112"/>
      <c r="AR1007" s="112"/>
      <c r="AS1007" s="112"/>
      <c r="AT1007" s="112"/>
      <c r="AU1007" s="112"/>
    </row>
    <row r="1008" spans="4:47">
      <c r="D1008" s="112">
        <v>984</v>
      </c>
      <c r="E1008" s="122"/>
      <c r="F1008" s="122"/>
      <c r="G1008" s="122"/>
      <c r="H1008" s="123"/>
      <c r="I1008" s="124"/>
      <c r="J1008" s="128"/>
      <c r="Z1008" s="124"/>
      <c r="AA1008" s="129"/>
      <c r="AB1008" s="130"/>
      <c r="AC1008" s="116"/>
      <c r="AD1008" s="115"/>
      <c r="AE1008" s="115"/>
      <c r="AF1008" s="115"/>
      <c r="AG1008" s="115"/>
      <c r="AH1008" s="115"/>
      <c r="AI1008" s="115"/>
      <c r="AN1008" s="112"/>
      <c r="AO1008" s="112"/>
      <c r="AP1008" s="112"/>
      <c r="AQ1008" s="112"/>
      <c r="AR1008" s="112"/>
      <c r="AS1008" s="112"/>
      <c r="AT1008" s="112"/>
      <c r="AU1008" s="112"/>
    </row>
    <row r="1009" spans="4:47">
      <c r="D1009" s="112">
        <v>985</v>
      </c>
      <c r="E1009" s="122"/>
      <c r="F1009" s="122"/>
      <c r="G1009" s="122"/>
      <c r="H1009" s="123"/>
      <c r="I1009" s="124"/>
      <c r="J1009" s="128"/>
      <c r="Z1009" s="124"/>
      <c r="AA1009" s="129"/>
      <c r="AB1009" s="130"/>
      <c r="AC1009" s="116"/>
      <c r="AD1009" s="115"/>
      <c r="AE1009" s="115"/>
      <c r="AF1009" s="115"/>
      <c r="AG1009" s="115"/>
      <c r="AH1009" s="115"/>
      <c r="AI1009" s="115"/>
      <c r="AN1009" s="112"/>
      <c r="AO1009" s="112"/>
      <c r="AP1009" s="112"/>
      <c r="AQ1009" s="112"/>
      <c r="AR1009" s="112"/>
      <c r="AS1009" s="112"/>
      <c r="AT1009" s="112"/>
      <c r="AU1009" s="112"/>
    </row>
    <row r="1010" spans="4:47">
      <c r="D1010" s="112">
        <v>986</v>
      </c>
      <c r="E1010" s="122"/>
      <c r="F1010" s="122"/>
      <c r="G1010" s="122"/>
      <c r="H1010" s="123"/>
      <c r="I1010" s="124"/>
      <c r="J1010" s="128"/>
      <c r="Z1010" s="124"/>
      <c r="AA1010" s="129"/>
      <c r="AB1010" s="130"/>
      <c r="AC1010" s="116"/>
      <c r="AD1010" s="115"/>
      <c r="AE1010" s="115"/>
      <c r="AF1010" s="115"/>
      <c r="AG1010" s="115"/>
      <c r="AH1010" s="115"/>
      <c r="AI1010" s="115"/>
      <c r="AN1010" s="112"/>
      <c r="AO1010" s="112"/>
      <c r="AP1010" s="112"/>
      <c r="AQ1010" s="112"/>
      <c r="AR1010" s="112"/>
      <c r="AS1010" s="112"/>
      <c r="AT1010" s="112"/>
      <c r="AU1010" s="112"/>
    </row>
    <row r="1011" spans="4:47">
      <c r="D1011" s="112">
        <v>987</v>
      </c>
      <c r="E1011" s="122"/>
      <c r="F1011" s="122"/>
      <c r="G1011" s="122"/>
      <c r="H1011" s="123"/>
      <c r="I1011" s="124"/>
      <c r="J1011" s="128"/>
      <c r="Z1011" s="124"/>
      <c r="AA1011" s="129"/>
      <c r="AB1011" s="130"/>
      <c r="AC1011" s="116"/>
      <c r="AD1011" s="115"/>
      <c r="AE1011" s="115"/>
      <c r="AF1011" s="115"/>
      <c r="AG1011" s="115"/>
      <c r="AH1011" s="115"/>
      <c r="AI1011" s="115"/>
      <c r="AN1011" s="112"/>
      <c r="AO1011" s="112"/>
      <c r="AP1011" s="112"/>
      <c r="AQ1011" s="112"/>
      <c r="AR1011" s="112"/>
      <c r="AS1011" s="112"/>
      <c r="AT1011" s="112"/>
      <c r="AU1011" s="112"/>
    </row>
    <row r="1012" spans="4:47">
      <c r="D1012" s="112">
        <v>988</v>
      </c>
      <c r="E1012" s="122"/>
      <c r="F1012" s="122"/>
      <c r="G1012" s="122"/>
      <c r="H1012" s="123"/>
      <c r="I1012" s="124"/>
      <c r="J1012" s="128"/>
      <c r="Z1012" s="124"/>
      <c r="AA1012" s="129"/>
      <c r="AB1012" s="130"/>
      <c r="AC1012" s="116"/>
      <c r="AD1012" s="115"/>
      <c r="AE1012" s="115"/>
      <c r="AF1012" s="115"/>
      <c r="AG1012" s="115"/>
      <c r="AH1012" s="115"/>
      <c r="AI1012" s="115"/>
      <c r="AN1012" s="112"/>
      <c r="AO1012" s="112"/>
      <c r="AP1012" s="112"/>
      <c r="AQ1012" s="112"/>
      <c r="AR1012" s="112"/>
      <c r="AS1012" s="112"/>
      <c r="AT1012" s="112"/>
      <c r="AU1012" s="112"/>
    </row>
    <row r="1013" spans="4:47">
      <c r="D1013" s="112">
        <v>989</v>
      </c>
      <c r="E1013" s="122"/>
      <c r="F1013" s="122"/>
      <c r="G1013" s="122"/>
      <c r="H1013" s="123"/>
      <c r="I1013" s="124"/>
      <c r="J1013" s="128"/>
      <c r="Z1013" s="124"/>
      <c r="AA1013" s="129"/>
      <c r="AB1013" s="130"/>
      <c r="AC1013" s="116"/>
      <c r="AD1013" s="115"/>
      <c r="AE1013" s="115"/>
      <c r="AF1013" s="115"/>
      <c r="AG1013" s="115"/>
      <c r="AH1013" s="115"/>
      <c r="AI1013" s="115"/>
      <c r="AN1013" s="112"/>
      <c r="AO1013" s="112"/>
      <c r="AP1013" s="112"/>
      <c r="AQ1013" s="112"/>
      <c r="AR1013" s="112"/>
      <c r="AS1013" s="112"/>
      <c r="AT1013" s="112"/>
      <c r="AU1013" s="112"/>
    </row>
    <row r="1014" spans="4:47">
      <c r="D1014" s="112">
        <v>990</v>
      </c>
      <c r="E1014" s="122"/>
      <c r="F1014" s="122"/>
      <c r="G1014" s="122"/>
      <c r="H1014" s="123"/>
      <c r="I1014" s="124"/>
      <c r="J1014" s="128"/>
      <c r="Z1014" s="124"/>
      <c r="AA1014" s="129"/>
      <c r="AB1014" s="130"/>
      <c r="AC1014" s="116"/>
      <c r="AD1014" s="115"/>
      <c r="AE1014" s="115"/>
      <c r="AF1014" s="115"/>
      <c r="AG1014" s="115"/>
      <c r="AH1014" s="115"/>
      <c r="AI1014" s="115"/>
      <c r="AN1014" s="112"/>
      <c r="AO1014" s="112"/>
      <c r="AP1014" s="112"/>
      <c r="AQ1014" s="112"/>
      <c r="AR1014" s="112"/>
      <c r="AS1014" s="112"/>
      <c r="AT1014" s="112"/>
      <c r="AU1014" s="112"/>
    </row>
    <row r="1015" spans="4:47">
      <c r="D1015" s="112">
        <v>991</v>
      </c>
      <c r="E1015" s="122"/>
      <c r="F1015" s="122"/>
      <c r="G1015" s="122"/>
      <c r="H1015" s="123"/>
      <c r="I1015" s="124"/>
      <c r="J1015" s="128"/>
      <c r="Z1015" s="124"/>
      <c r="AA1015" s="129"/>
      <c r="AB1015" s="130"/>
      <c r="AC1015" s="116"/>
      <c r="AD1015" s="115"/>
      <c r="AE1015" s="115"/>
      <c r="AF1015" s="115"/>
      <c r="AG1015" s="115"/>
      <c r="AH1015" s="115"/>
      <c r="AI1015" s="115"/>
      <c r="AN1015" s="112"/>
      <c r="AO1015" s="112"/>
      <c r="AP1015" s="112"/>
      <c r="AQ1015" s="112"/>
      <c r="AR1015" s="112"/>
      <c r="AS1015" s="112"/>
      <c r="AT1015" s="112"/>
      <c r="AU1015" s="112"/>
    </row>
    <row r="1016" spans="4:47">
      <c r="D1016" s="112">
        <v>992</v>
      </c>
      <c r="E1016" s="122"/>
      <c r="F1016" s="122"/>
      <c r="G1016" s="122"/>
      <c r="H1016" s="123"/>
      <c r="I1016" s="124"/>
      <c r="J1016" s="128"/>
      <c r="Z1016" s="124"/>
      <c r="AA1016" s="129"/>
      <c r="AB1016" s="130"/>
      <c r="AC1016" s="116"/>
      <c r="AD1016" s="115"/>
      <c r="AE1016" s="115"/>
      <c r="AF1016" s="115"/>
      <c r="AG1016" s="115"/>
      <c r="AH1016" s="115"/>
      <c r="AI1016" s="115"/>
      <c r="AN1016" s="112"/>
      <c r="AO1016" s="112"/>
      <c r="AP1016" s="112"/>
      <c r="AQ1016" s="112"/>
      <c r="AR1016" s="112"/>
      <c r="AS1016" s="112"/>
      <c r="AT1016" s="112"/>
      <c r="AU1016" s="112"/>
    </row>
    <row r="1017" spans="4:47">
      <c r="D1017" s="112">
        <v>993</v>
      </c>
      <c r="E1017" s="122"/>
      <c r="F1017" s="122"/>
      <c r="G1017" s="122"/>
      <c r="H1017" s="123"/>
      <c r="I1017" s="124"/>
      <c r="J1017" s="128"/>
      <c r="Z1017" s="124"/>
      <c r="AA1017" s="129"/>
      <c r="AB1017" s="130"/>
      <c r="AC1017" s="116"/>
      <c r="AD1017" s="115"/>
      <c r="AE1017" s="115"/>
      <c r="AF1017" s="115"/>
      <c r="AG1017" s="115"/>
      <c r="AH1017" s="115"/>
      <c r="AI1017" s="115"/>
      <c r="AN1017" s="112"/>
      <c r="AO1017" s="112"/>
      <c r="AP1017" s="112"/>
      <c r="AQ1017" s="112"/>
      <c r="AR1017" s="112"/>
      <c r="AS1017" s="112"/>
      <c r="AT1017" s="112"/>
      <c r="AU1017" s="112"/>
    </row>
    <row r="1018" spans="4:47">
      <c r="D1018" s="112">
        <v>994</v>
      </c>
      <c r="E1018" s="122"/>
      <c r="F1018" s="122"/>
      <c r="G1018" s="122"/>
      <c r="H1018" s="123"/>
      <c r="I1018" s="124"/>
      <c r="J1018" s="128"/>
      <c r="Z1018" s="124"/>
      <c r="AA1018" s="129"/>
      <c r="AB1018" s="130"/>
      <c r="AC1018" s="116"/>
      <c r="AD1018" s="115"/>
      <c r="AE1018" s="115"/>
      <c r="AF1018" s="115"/>
      <c r="AG1018" s="115"/>
      <c r="AH1018" s="115"/>
      <c r="AI1018" s="115"/>
      <c r="AN1018" s="112"/>
      <c r="AO1018" s="112"/>
      <c r="AP1018" s="112"/>
      <c r="AQ1018" s="112"/>
      <c r="AR1018" s="112"/>
      <c r="AS1018" s="112"/>
      <c r="AT1018" s="112"/>
      <c r="AU1018" s="112"/>
    </row>
    <row r="1019" spans="4:47">
      <c r="D1019" s="112">
        <v>995</v>
      </c>
      <c r="E1019" s="122"/>
      <c r="F1019" s="122"/>
      <c r="G1019" s="122"/>
      <c r="H1019" s="123"/>
      <c r="I1019" s="124"/>
      <c r="J1019" s="128"/>
      <c r="Z1019" s="124"/>
      <c r="AA1019" s="129"/>
      <c r="AB1019" s="130"/>
      <c r="AC1019" s="116"/>
      <c r="AD1019" s="115"/>
      <c r="AE1019" s="115"/>
      <c r="AF1019" s="115"/>
      <c r="AG1019" s="115"/>
      <c r="AH1019" s="115"/>
      <c r="AI1019" s="115"/>
      <c r="AN1019" s="112"/>
      <c r="AO1019" s="112"/>
      <c r="AP1019" s="112"/>
      <c r="AQ1019" s="112"/>
      <c r="AR1019" s="112"/>
      <c r="AS1019" s="112"/>
      <c r="AT1019" s="112"/>
      <c r="AU1019" s="112"/>
    </row>
    <row r="1020" spans="4:47">
      <c r="D1020" s="112">
        <v>996</v>
      </c>
      <c r="E1020" s="122"/>
      <c r="F1020" s="122"/>
      <c r="G1020" s="122"/>
      <c r="H1020" s="123"/>
      <c r="I1020" s="124"/>
      <c r="J1020" s="128"/>
      <c r="Z1020" s="124"/>
      <c r="AA1020" s="129"/>
      <c r="AB1020" s="130"/>
      <c r="AC1020" s="116"/>
      <c r="AD1020" s="115"/>
      <c r="AE1020" s="115"/>
      <c r="AF1020" s="115"/>
      <c r="AG1020" s="115"/>
      <c r="AH1020" s="115"/>
      <c r="AI1020" s="115"/>
      <c r="AN1020" s="112"/>
      <c r="AO1020" s="112"/>
      <c r="AP1020" s="112"/>
      <c r="AQ1020" s="112"/>
      <c r="AR1020" s="112"/>
      <c r="AS1020" s="112"/>
      <c r="AT1020" s="112"/>
      <c r="AU1020" s="112"/>
    </row>
    <row r="1021" spans="4:47">
      <c r="D1021" s="112">
        <v>997</v>
      </c>
      <c r="E1021" s="122"/>
      <c r="F1021" s="122"/>
      <c r="G1021" s="122"/>
      <c r="H1021" s="123"/>
      <c r="I1021" s="124"/>
      <c r="J1021" s="128"/>
      <c r="Z1021" s="124"/>
      <c r="AA1021" s="129"/>
      <c r="AB1021" s="130"/>
      <c r="AC1021" s="116"/>
      <c r="AD1021" s="115"/>
      <c r="AE1021" s="115"/>
      <c r="AF1021" s="115"/>
      <c r="AG1021" s="115"/>
      <c r="AH1021" s="115"/>
      <c r="AI1021" s="115"/>
      <c r="AN1021" s="112"/>
      <c r="AO1021" s="112"/>
      <c r="AP1021" s="112"/>
      <c r="AQ1021" s="112"/>
      <c r="AR1021" s="112"/>
      <c r="AS1021" s="112"/>
      <c r="AT1021" s="112"/>
      <c r="AU1021" s="112"/>
    </row>
    <row r="1022" spans="4:47">
      <c r="D1022" s="112">
        <v>998</v>
      </c>
      <c r="E1022" s="122"/>
      <c r="F1022" s="122"/>
      <c r="G1022" s="122"/>
      <c r="H1022" s="123"/>
      <c r="I1022" s="124"/>
      <c r="J1022" s="128"/>
      <c r="Z1022" s="124"/>
      <c r="AA1022" s="129"/>
      <c r="AB1022" s="130"/>
      <c r="AC1022" s="116"/>
      <c r="AD1022" s="115"/>
      <c r="AE1022" s="115"/>
      <c r="AF1022" s="115"/>
      <c r="AG1022" s="115"/>
      <c r="AH1022" s="115"/>
      <c r="AI1022" s="115"/>
      <c r="AN1022" s="112"/>
      <c r="AO1022" s="112"/>
      <c r="AP1022" s="112"/>
      <c r="AQ1022" s="112"/>
      <c r="AR1022" s="112"/>
      <c r="AS1022" s="112"/>
      <c r="AT1022" s="112"/>
      <c r="AU1022" s="112"/>
    </row>
    <row r="1023" spans="4:47">
      <c r="D1023" s="112">
        <v>999</v>
      </c>
      <c r="E1023" s="122"/>
      <c r="F1023" s="122"/>
      <c r="G1023" s="122"/>
      <c r="H1023" s="123"/>
      <c r="I1023" s="124"/>
      <c r="J1023" s="128"/>
      <c r="Z1023" s="124"/>
      <c r="AA1023" s="129"/>
      <c r="AB1023" s="130"/>
      <c r="AC1023" s="116"/>
      <c r="AD1023" s="115"/>
      <c r="AE1023" s="115"/>
      <c r="AF1023" s="115"/>
      <c r="AG1023" s="115"/>
      <c r="AH1023" s="115"/>
      <c r="AI1023" s="115"/>
      <c r="AN1023" s="112"/>
      <c r="AO1023" s="112"/>
      <c r="AP1023" s="112"/>
      <c r="AQ1023" s="112"/>
      <c r="AR1023" s="112"/>
      <c r="AS1023" s="112"/>
      <c r="AT1023" s="112"/>
      <c r="AU1023" s="112"/>
    </row>
    <row r="1024" spans="4:47">
      <c r="D1024" s="112">
        <v>1000</v>
      </c>
      <c r="E1024" s="122"/>
      <c r="F1024" s="122"/>
      <c r="G1024" s="122"/>
      <c r="H1024" s="123"/>
      <c r="I1024" s="124"/>
      <c r="J1024" s="128"/>
      <c r="Z1024" s="124"/>
      <c r="AA1024" s="129"/>
      <c r="AB1024" s="130"/>
      <c r="AC1024" s="116"/>
      <c r="AD1024" s="115"/>
      <c r="AE1024" s="115"/>
      <c r="AF1024" s="115"/>
      <c r="AG1024" s="115"/>
      <c r="AH1024" s="115"/>
      <c r="AI1024" s="115"/>
      <c r="AN1024" s="112"/>
      <c r="AO1024" s="112"/>
      <c r="AP1024" s="112"/>
      <c r="AQ1024" s="112"/>
      <c r="AR1024" s="112"/>
      <c r="AS1024" s="112"/>
      <c r="AT1024" s="112"/>
      <c r="AU1024" s="112"/>
    </row>
    <row r="1025" spans="4:47">
      <c r="D1025" s="112">
        <v>1001</v>
      </c>
      <c r="E1025" s="122"/>
      <c r="F1025" s="122"/>
      <c r="G1025" s="122"/>
      <c r="H1025" s="123"/>
      <c r="I1025" s="124"/>
      <c r="J1025" s="128"/>
      <c r="Z1025" s="124"/>
      <c r="AA1025" s="129"/>
      <c r="AB1025" s="130"/>
      <c r="AC1025" s="116"/>
      <c r="AD1025" s="115"/>
      <c r="AE1025" s="115"/>
      <c r="AF1025" s="115"/>
      <c r="AG1025" s="115"/>
      <c r="AH1025" s="115"/>
      <c r="AI1025" s="115"/>
      <c r="AN1025" s="112"/>
      <c r="AO1025" s="112"/>
      <c r="AP1025" s="112"/>
      <c r="AQ1025" s="112"/>
      <c r="AR1025" s="112"/>
      <c r="AS1025" s="112"/>
      <c r="AT1025" s="112"/>
      <c r="AU1025" s="112"/>
    </row>
    <row r="1026" spans="4:47">
      <c r="D1026" s="112">
        <v>1002</v>
      </c>
      <c r="E1026" s="122"/>
      <c r="F1026" s="122"/>
      <c r="G1026" s="122"/>
      <c r="H1026" s="123"/>
      <c r="I1026" s="124"/>
      <c r="J1026" s="128"/>
      <c r="Z1026" s="124"/>
      <c r="AA1026" s="129"/>
      <c r="AB1026" s="130"/>
      <c r="AC1026" s="116"/>
      <c r="AD1026" s="115"/>
      <c r="AE1026" s="115"/>
      <c r="AF1026" s="115"/>
      <c r="AG1026" s="115"/>
      <c r="AH1026" s="115"/>
      <c r="AI1026" s="115"/>
      <c r="AN1026" s="112"/>
      <c r="AO1026" s="112"/>
      <c r="AP1026" s="112"/>
      <c r="AQ1026" s="112"/>
      <c r="AR1026" s="112"/>
      <c r="AS1026" s="112"/>
      <c r="AT1026" s="112"/>
      <c r="AU1026" s="112"/>
    </row>
    <row r="1027" spans="4:47">
      <c r="D1027" s="112">
        <v>1003</v>
      </c>
      <c r="E1027" s="122"/>
      <c r="F1027" s="122"/>
      <c r="G1027" s="122"/>
      <c r="H1027" s="123"/>
      <c r="I1027" s="124"/>
      <c r="J1027" s="128"/>
      <c r="Z1027" s="124"/>
      <c r="AA1027" s="129"/>
      <c r="AB1027" s="130"/>
      <c r="AC1027" s="116"/>
      <c r="AD1027" s="115"/>
      <c r="AE1027" s="115"/>
      <c r="AF1027" s="115"/>
      <c r="AG1027" s="115"/>
      <c r="AH1027" s="115"/>
      <c r="AI1027" s="115"/>
      <c r="AN1027" s="112"/>
      <c r="AO1027" s="112"/>
      <c r="AP1027" s="112"/>
      <c r="AQ1027" s="112"/>
      <c r="AR1027" s="112"/>
      <c r="AS1027" s="112"/>
      <c r="AT1027" s="112"/>
      <c r="AU1027" s="112"/>
    </row>
    <row r="1028" spans="4:47">
      <c r="D1028" s="112">
        <v>1004</v>
      </c>
      <c r="E1028" s="122"/>
      <c r="F1028" s="122"/>
      <c r="G1028" s="122"/>
      <c r="H1028" s="123"/>
      <c r="I1028" s="124"/>
      <c r="J1028" s="128"/>
      <c r="Z1028" s="124"/>
      <c r="AA1028" s="129"/>
      <c r="AB1028" s="130"/>
      <c r="AC1028" s="116"/>
      <c r="AD1028" s="115"/>
      <c r="AE1028" s="115"/>
      <c r="AF1028" s="115"/>
      <c r="AG1028" s="115"/>
      <c r="AH1028" s="115"/>
      <c r="AI1028" s="115"/>
      <c r="AN1028" s="112"/>
      <c r="AO1028" s="112"/>
      <c r="AP1028" s="112"/>
      <c r="AQ1028" s="112"/>
      <c r="AR1028" s="112"/>
      <c r="AS1028" s="112"/>
      <c r="AT1028" s="112"/>
      <c r="AU1028" s="112"/>
    </row>
    <row r="1029" spans="4:47">
      <c r="D1029" s="112">
        <v>1005</v>
      </c>
      <c r="E1029" s="122"/>
      <c r="F1029" s="122"/>
      <c r="G1029" s="122"/>
      <c r="H1029" s="123"/>
      <c r="I1029" s="124"/>
      <c r="J1029" s="128"/>
      <c r="Z1029" s="124"/>
      <c r="AA1029" s="129"/>
      <c r="AB1029" s="130"/>
      <c r="AC1029" s="116"/>
      <c r="AD1029" s="115"/>
      <c r="AE1029" s="115"/>
      <c r="AF1029" s="115"/>
      <c r="AG1029" s="115"/>
      <c r="AH1029" s="115"/>
      <c r="AI1029" s="115"/>
      <c r="AN1029" s="112"/>
      <c r="AO1029" s="112"/>
      <c r="AP1029" s="112"/>
      <c r="AQ1029" s="112"/>
      <c r="AR1029" s="112"/>
      <c r="AS1029" s="112"/>
      <c r="AT1029" s="112"/>
      <c r="AU1029" s="112"/>
    </row>
    <row r="1030" spans="4:47">
      <c r="D1030" s="112">
        <v>1006</v>
      </c>
      <c r="E1030" s="122"/>
      <c r="F1030" s="122"/>
      <c r="G1030" s="122"/>
      <c r="H1030" s="123"/>
      <c r="I1030" s="124"/>
      <c r="J1030" s="128"/>
      <c r="Z1030" s="124"/>
      <c r="AA1030" s="129"/>
      <c r="AB1030" s="130"/>
      <c r="AC1030" s="116"/>
      <c r="AD1030" s="115"/>
      <c r="AE1030" s="115"/>
      <c r="AF1030" s="115"/>
      <c r="AG1030" s="115"/>
      <c r="AH1030" s="115"/>
      <c r="AI1030" s="115"/>
      <c r="AN1030" s="112"/>
      <c r="AO1030" s="112"/>
      <c r="AP1030" s="112"/>
      <c r="AQ1030" s="112"/>
      <c r="AR1030" s="112"/>
      <c r="AS1030" s="112"/>
      <c r="AT1030" s="112"/>
      <c r="AU1030" s="112"/>
    </row>
    <row r="1031" spans="4:47">
      <c r="D1031" s="112">
        <v>1007</v>
      </c>
      <c r="E1031" s="122"/>
      <c r="F1031" s="122"/>
      <c r="G1031" s="122"/>
      <c r="H1031" s="123"/>
      <c r="I1031" s="124"/>
      <c r="J1031" s="128"/>
      <c r="Z1031" s="124"/>
      <c r="AA1031" s="129"/>
      <c r="AB1031" s="130"/>
      <c r="AC1031" s="116"/>
      <c r="AD1031" s="115"/>
      <c r="AE1031" s="115"/>
      <c r="AF1031" s="115"/>
      <c r="AG1031" s="115"/>
      <c r="AH1031" s="115"/>
      <c r="AI1031" s="115"/>
      <c r="AN1031" s="112"/>
      <c r="AO1031" s="112"/>
      <c r="AP1031" s="112"/>
      <c r="AQ1031" s="112"/>
      <c r="AR1031" s="112"/>
      <c r="AS1031" s="112"/>
      <c r="AT1031" s="112"/>
      <c r="AU1031" s="112"/>
    </row>
    <row r="1032" spans="4:47">
      <c r="D1032" s="112">
        <v>1008</v>
      </c>
      <c r="E1032" s="122"/>
      <c r="F1032" s="122"/>
      <c r="G1032" s="122"/>
      <c r="H1032" s="123"/>
      <c r="I1032" s="124"/>
      <c r="J1032" s="128"/>
      <c r="Z1032" s="124"/>
      <c r="AA1032" s="129"/>
      <c r="AB1032" s="130"/>
      <c r="AC1032" s="116"/>
      <c r="AD1032" s="115"/>
      <c r="AE1032" s="115"/>
      <c r="AF1032" s="115"/>
      <c r="AG1032" s="115"/>
      <c r="AH1032" s="115"/>
      <c r="AI1032" s="115"/>
      <c r="AN1032" s="112"/>
      <c r="AO1032" s="112"/>
      <c r="AP1032" s="112"/>
      <c r="AQ1032" s="112"/>
      <c r="AR1032" s="112"/>
      <c r="AS1032" s="112"/>
      <c r="AT1032" s="112"/>
      <c r="AU1032" s="112"/>
    </row>
    <row r="1033" spans="4:47">
      <c r="D1033" s="112">
        <v>1009</v>
      </c>
      <c r="E1033" s="122"/>
      <c r="F1033" s="122"/>
      <c r="G1033" s="122"/>
      <c r="H1033" s="123"/>
      <c r="I1033" s="124"/>
      <c r="J1033" s="128"/>
      <c r="Z1033" s="124"/>
      <c r="AA1033" s="129"/>
      <c r="AB1033" s="130"/>
      <c r="AC1033" s="116"/>
      <c r="AD1033" s="115"/>
      <c r="AE1033" s="115"/>
      <c r="AF1033" s="115"/>
      <c r="AG1033" s="115"/>
      <c r="AH1033" s="115"/>
      <c r="AI1033" s="115"/>
      <c r="AN1033" s="112"/>
      <c r="AO1033" s="112"/>
      <c r="AP1033" s="112"/>
      <c r="AQ1033" s="112"/>
      <c r="AR1033" s="112"/>
      <c r="AS1033" s="112"/>
      <c r="AT1033" s="112"/>
      <c r="AU1033" s="112"/>
    </row>
    <row r="1034" spans="4:47">
      <c r="D1034" s="112">
        <v>1010</v>
      </c>
      <c r="E1034" s="122"/>
      <c r="F1034" s="122"/>
      <c r="G1034" s="122"/>
      <c r="H1034" s="123"/>
      <c r="I1034" s="124"/>
      <c r="J1034" s="128"/>
      <c r="Z1034" s="124"/>
      <c r="AA1034" s="129"/>
      <c r="AB1034" s="130"/>
      <c r="AC1034" s="116"/>
      <c r="AD1034" s="115"/>
      <c r="AE1034" s="115"/>
      <c r="AF1034" s="115"/>
      <c r="AG1034" s="115"/>
      <c r="AH1034" s="115"/>
      <c r="AI1034" s="115"/>
      <c r="AN1034" s="112"/>
      <c r="AO1034" s="112"/>
      <c r="AP1034" s="112"/>
      <c r="AQ1034" s="112"/>
      <c r="AR1034" s="112"/>
      <c r="AS1034" s="112"/>
      <c r="AT1034" s="112"/>
      <c r="AU1034" s="112"/>
    </row>
    <row r="1035" spans="4:47">
      <c r="D1035" s="112">
        <v>1011</v>
      </c>
      <c r="E1035" s="122"/>
      <c r="F1035" s="122"/>
      <c r="G1035" s="122"/>
      <c r="H1035" s="123"/>
      <c r="I1035" s="124"/>
      <c r="J1035" s="128"/>
      <c r="Z1035" s="124"/>
      <c r="AA1035" s="129"/>
      <c r="AB1035" s="130"/>
      <c r="AC1035" s="116"/>
      <c r="AD1035" s="115"/>
      <c r="AE1035" s="115"/>
      <c r="AF1035" s="115"/>
      <c r="AG1035" s="115"/>
      <c r="AH1035" s="115"/>
      <c r="AI1035" s="115"/>
      <c r="AN1035" s="112"/>
      <c r="AO1035" s="112"/>
      <c r="AP1035" s="112"/>
      <c r="AQ1035" s="112"/>
      <c r="AR1035" s="112"/>
      <c r="AS1035" s="112"/>
      <c r="AT1035" s="112"/>
      <c r="AU1035" s="112"/>
    </row>
    <row r="1036" spans="4:47">
      <c r="D1036" s="112">
        <v>1012</v>
      </c>
      <c r="E1036" s="122"/>
      <c r="F1036" s="122"/>
      <c r="G1036" s="122"/>
      <c r="H1036" s="123"/>
      <c r="I1036" s="124"/>
      <c r="J1036" s="128"/>
      <c r="Z1036" s="124"/>
      <c r="AA1036" s="129"/>
      <c r="AB1036" s="130"/>
      <c r="AC1036" s="116"/>
      <c r="AD1036" s="115"/>
      <c r="AE1036" s="115"/>
      <c r="AF1036" s="115"/>
      <c r="AG1036" s="115"/>
      <c r="AH1036" s="115"/>
      <c r="AI1036" s="115"/>
      <c r="AN1036" s="112"/>
      <c r="AO1036" s="112"/>
      <c r="AP1036" s="112"/>
      <c r="AQ1036" s="112"/>
      <c r="AR1036" s="112"/>
      <c r="AS1036" s="112"/>
      <c r="AT1036" s="112"/>
      <c r="AU1036" s="112"/>
    </row>
    <row r="1037" spans="4:47">
      <c r="D1037" s="112">
        <v>1013</v>
      </c>
      <c r="E1037" s="122"/>
      <c r="F1037" s="122"/>
      <c r="G1037" s="122"/>
      <c r="H1037" s="123"/>
      <c r="I1037" s="124"/>
      <c r="J1037" s="128"/>
      <c r="Z1037" s="124"/>
      <c r="AA1037" s="129"/>
      <c r="AB1037" s="130"/>
      <c r="AC1037" s="116"/>
      <c r="AD1037" s="115"/>
      <c r="AE1037" s="115"/>
      <c r="AF1037" s="115"/>
      <c r="AG1037" s="115"/>
      <c r="AH1037" s="115"/>
      <c r="AI1037" s="115"/>
      <c r="AN1037" s="112"/>
      <c r="AO1037" s="112"/>
      <c r="AP1037" s="112"/>
      <c r="AQ1037" s="112"/>
      <c r="AR1037" s="112"/>
      <c r="AS1037" s="112"/>
      <c r="AT1037" s="112"/>
      <c r="AU1037" s="112"/>
    </row>
    <row r="1038" spans="4:47">
      <c r="D1038" s="112">
        <v>1014</v>
      </c>
      <c r="E1038" s="122"/>
      <c r="F1038" s="122"/>
      <c r="G1038" s="122"/>
      <c r="H1038" s="123"/>
      <c r="I1038" s="124"/>
      <c r="J1038" s="128"/>
      <c r="Z1038" s="124"/>
      <c r="AA1038" s="129"/>
      <c r="AB1038" s="130"/>
      <c r="AC1038" s="116"/>
      <c r="AD1038" s="115"/>
      <c r="AE1038" s="115"/>
      <c r="AF1038" s="115"/>
      <c r="AG1038" s="115"/>
      <c r="AH1038" s="115"/>
      <c r="AI1038" s="115"/>
      <c r="AN1038" s="112"/>
      <c r="AO1038" s="112"/>
      <c r="AP1038" s="112"/>
      <c r="AQ1038" s="112"/>
      <c r="AR1038" s="112"/>
      <c r="AS1038" s="112"/>
      <c r="AT1038" s="112"/>
      <c r="AU1038" s="112"/>
    </row>
    <row r="1039" spans="4:47">
      <c r="D1039" s="112">
        <v>1015</v>
      </c>
      <c r="E1039" s="122"/>
      <c r="F1039" s="122"/>
      <c r="G1039" s="122"/>
      <c r="H1039" s="123"/>
      <c r="I1039" s="124"/>
      <c r="J1039" s="128"/>
      <c r="Z1039" s="124"/>
      <c r="AA1039" s="129"/>
      <c r="AB1039" s="130"/>
      <c r="AC1039" s="116"/>
      <c r="AD1039" s="115"/>
      <c r="AE1039" s="115"/>
      <c r="AF1039" s="115"/>
      <c r="AG1039" s="115"/>
      <c r="AH1039" s="115"/>
      <c r="AI1039" s="115"/>
      <c r="AN1039" s="112"/>
      <c r="AO1039" s="112"/>
      <c r="AP1039" s="112"/>
      <c r="AQ1039" s="112"/>
      <c r="AR1039" s="112"/>
      <c r="AS1039" s="112"/>
      <c r="AT1039" s="112"/>
      <c r="AU1039" s="112"/>
    </row>
    <row r="1040" spans="4:47">
      <c r="D1040" s="112">
        <v>1016</v>
      </c>
      <c r="E1040" s="122"/>
      <c r="F1040" s="122"/>
      <c r="G1040" s="122"/>
      <c r="H1040" s="123"/>
      <c r="I1040" s="124"/>
      <c r="J1040" s="128"/>
      <c r="Z1040" s="124"/>
      <c r="AA1040" s="129"/>
      <c r="AB1040" s="130"/>
      <c r="AC1040" s="116"/>
      <c r="AD1040" s="115"/>
      <c r="AE1040" s="115"/>
      <c r="AF1040" s="115"/>
      <c r="AG1040" s="115"/>
      <c r="AH1040" s="115"/>
      <c r="AI1040" s="115"/>
      <c r="AN1040" s="112"/>
      <c r="AO1040" s="112"/>
      <c r="AP1040" s="112"/>
      <c r="AQ1040" s="112"/>
      <c r="AR1040" s="112"/>
      <c r="AS1040" s="112"/>
      <c r="AT1040" s="112"/>
      <c r="AU1040" s="112"/>
    </row>
    <row r="1041" spans="4:47">
      <c r="D1041" s="112">
        <v>1017</v>
      </c>
      <c r="E1041" s="122"/>
      <c r="F1041" s="122"/>
      <c r="G1041" s="122"/>
      <c r="H1041" s="123"/>
      <c r="I1041" s="124"/>
      <c r="J1041" s="128"/>
      <c r="Z1041" s="124"/>
      <c r="AA1041" s="129"/>
      <c r="AB1041" s="130"/>
      <c r="AC1041" s="116"/>
      <c r="AD1041" s="115"/>
      <c r="AE1041" s="115"/>
      <c r="AF1041" s="115"/>
      <c r="AG1041" s="115"/>
      <c r="AH1041" s="115"/>
      <c r="AI1041" s="115"/>
      <c r="AN1041" s="112"/>
      <c r="AO1041" s="112"/>
      <c r="AP1041" s="112"/>
      <c r="AQ1041" s="112"/>
      <c r="AR1041" s="112"/>
      <c r="AS1041" s="112"/>
      <c r="AT1041" s="112"/>
      <c r="AU1041" s="112"/>
    </row>
    <row r="1042" spans="4:47">
      <c r="D1042" s="112">
        <v>1018</v>
      </c>
      <c r="E1042" s="122"/>
      <c r="F1042" s="122"/>
      <c r="G1042" s="122"/>
      <c r="H1042" s="123"/>
      <c r="I1042" s="124"/>
      <c r="J1042" s="128"/>
      <c r="Z1042" s="124"/>
      <c r="AA1042" s="129"/>
      <c r="AB1042" s="130"/>
      <c r="AC1042" s="116"/>
      <c r="AD1042" s="115"/>
      <c r="AE1042" s="115"/>
      <c r="AF1042" s="115"/>
      <c r="AG1042" s="115"/>
      <c r="AH1042" s="115"/>
      <c r="AI1042" s="115"/>
      <c r="AN1042" s="112"/>
      <c r="AO1042" s="112"/>
      <c r="AP1042" s="112"/>
      <c r="AQ1042" s="112"/>
      <c r="AR1042" s="112"/>
      <c r="AS1042" s="112"/>
      <c r="AT1042" s="112"/>
      <c r="AU1042" s="112"/>
    </row>
    <row r="1043" spans="4:47">
      <c r="D1043" s="112">
        <v>1019</v>
      </c>
      <c r="E1043" s="122"/>
      <c r="F1043" s="122"/>
      <c r="G1043" s="122"/>
      <c r="H1043" s="123"/>
      <c r="I1043" s="124"/>
      <c r="J1043" s="128"/>
      <c r="Z1043" s="124"/>
      <c r="AA1043" s="129"/>
      <c r="AB1043" s="130"/>
      <c r="AC1043" s="116"/>
      <c r="AD1043" s="115"/>
      <c r="AE1043" s="115"/>
      <c r="AF1043" s="115"/>
      <c r="AG1043" s="115"/>
      <c r="AH1043" s="115"/>
      <c r="AI1043" s="115"/>
      <c r="AN1043" s="112"/>
      <c r="AO1043" s="112"/>
      <c r="AP1043" s="112"/>
      <c r="AQ1043" s="112"/>
      <c r="AR1043" s="112"/>
      <c r="AS1043" s="112"/>
      <c r="AT1043" s="112"/>
      <c r="AU1043" s="112"/>
    </row>
    <row r="1044" spans="4:47">
      <c r="D1044" s="112">
        <v>1020</v>
      </c>
      <c r="E1044" s="122"/>
      <c r="F1044" s="122"/>
      <c r="G1044" s="122"/>
      <c r="H1044" s="123"/>
      <c r="I1044" s="124"/>
      <c r="J1044" s="128"/>
      <c r="Z1044" s="124"/>
      <c r="AA1044" s="129"/>
      <c r="AB1044" s="130"/>
      <c r="AC1044" s="116"/>
      <c r="AD1044" s="115"/>
      <c r="AE1044" s="115"/>
      <c r="AF1044" s="115"/>
      <c r="AG1044" s="115"/>
      <c r="AH1044" s="115"/>
      <c r="AI1044" s="115"/>
      <c r="AN1044" s="112"/>
      <c r="AO1044" s="112"/>
      <c r="AP1044" s="112"/>
      <c r="AQ1044" s="112"/>
      <c r="AR1044" s="112"/>
      <c r="AS1044" s="112"/>
      <c r="AT1044" s="112"/>
      <c r="AU1044" s="112"/>
    </row>
    <row r="1045" spans="4:47">
      <c r="D1045" s="112">
        <v>1021</v>
      </c>
      <c r="E1045" s="122"/>
      <c r="F1045" s="122"/>
      <c r="G1045" s="122"/>
      <c r="H1045" s="123"/>
      <c r="I1045" s="124"/>
      <c r="J1045" s="128"/>
      <c r="Z1045" s="124"/>
      <c r="AA1045" s="129"/>
      <c r="AB1045" s="130"/>
      <c r="AC1045" s="116"/>
      <c r="AD1045" s="115"/>
      <c r="AE1045" s="115"/>
      <c r="AF1045" s="115"/>
      <c r="AG1045" s="115"/>
      <c r="AH1045" s="115"/>
      <c r="AI1045" s="115"/>
      <c r="AN1045" s="112"/>
      <c r="AO1045" s="112"/>
      <c r="AP1045" s="112"/>
      <c r="AQ1045" s="112"/>
      <c r="AR1045" s="112"/>
      <c r="AS1045" s="112"/>
      <c r="AT1045" s="112"/>
      <c r="AU1045" s="112"/>
    </row>
    <row r="1046" spans="4:47">
      <c r="D1046" s="112">
        <v>1022</v>
      </c>
      <c r="E1046" s="122"/>
      <c r="F1046" s="122"/>
      <c r="G1046" s="122"/>
      <c r="H1046" s="123"/>
      <c r="I1046" s="124"/>
      <c r="J1046" s="128"/>
      <c r="Z1046" s="124"/>
      <c r="AA1046" s="129"/>
      <c r="AB1046" s="130"/>
      <c r="AC1046" s="116"/>
      <c r="AD1046" s="115"/>
      <c r="AE1046" s="115"/>
      <c r="AF1046" s="115"/>
      <c r="AG1046" s="115"/>
      <c r="AH1046" s="115"/>
      <c r="AI1046" s="115"/>
      <c r="AN1046" s="112"/>
      <c r="AO1046" s="112"/>
      <c r="AP1046" s="112"/>
      <c r="AQ1046" s="112"/>
      <c r="AR1046" s="112"/>
      <c r="AS1046" s="112"/>
      <c r="AT1046" s="112"/>
      <c r="AU1046" s="112"/>
    </row>
    <row r="1047" spans="4:47">
      <c r="D1047" s="112">
        <v>1023</v>
      </c>
      <c r="E1047" s="122"/>
      <c r="F1047" s="122"/>
      <c r="G1047" s="122"/>
      <c r="H1047" s="123"/>
      <c r="I1047" s="124"/>
      <c r="J1047" s="128"/>
      <c r="Z1047" s="124"/>
      <c r="AA1047" s="129"/>
      <c r="AB1047" s="130"/>
      <c r="AC1047" s="116"/>
      <c r="AD1047" s="115"/>
      <c r="AE1047" s="115"/>
      <c r="AF1047" s="115"/>
      <c r="AG1047" s="115"/>
      <c r="AH1047" s="115"/>
      <c r="AI1047" s="115"/>
      <c r="AN1047" s="112"/>
      <c r="AO1047" s="112"/>
      <c r="AP1047" s="112"/>
      <c r="AQ1047" s="112"/>
      <c r="AR1047" s="112"/>
      <c r="AS1047" s="112"/>
      <c r="AT1047" s="112"/>
      <c r="AU1047" s="112"/>
    </row>
    <row r="1048" spans="4:47">
      <c r="D1048" s="112">
        <v>1024</v>
      </c>
      <c r="E1048" s="122"/>
      <c r="F1048" s="122"/>
      <c r="G1048" s="122"/>
      <c r="H1048" s="123"/>
      <c r="I1048" s="124"/>
      <c r="J1048" s="128"/>
      <c r="Z1048" s="124"/>
      <c r="AA1048" s="129"/>
      <c r="AB1048" s="130"/>
      <c r="AC1048" s="116"/>
      <c r="AD1048" s="115"/>
      <c r="AE1048" s="115"/>
      <c r="AF1048" s="115"/>
      <c r="AG1048" s="115"/>
      <c r="AH1048" s="115"/>
      <c r="AI1048" s="115"/>
      <c r="AN1048" s="112"/>
      <c r="AO1048" s="112"/>
      <c r="AP1048" s="112"/>
      <c r="AQ1048" s="112"/>
      <c r="AR1048" s="112"/>
      <c r="AS1048" s="112"/>
      <c r="AT1048" s="112"/>
      <c r="AU1048" s="112"/>
    </row>
    <row r="1049" spans="4:47">
      <c r="D1049" s="112">
        <v>1025</v>
      </c>
      <c r="E1049" s="122"/>
      <c r="F1049" s="122"/>
      <c r="G1049" s="122"/>
      <c r="H1049" s="123"/>
      <c r="I1049" s="124"/>
      <c r="J1049" s="128"/>
      <c r="Z1049" s="124"/>
      <c r="AA1049" s="129"/>
      <c r="AB1049" s="130"/>
      <c r="AC1049" s="116"/>
      <c r="AD1049" s="115"/>
      <c r="AE1049" s="115"/>
      <c r="AF1049" s="115"/>
      <c r="AG1049" s="115"/>
      <c r="AH1049" s="115"/>
      <c r="AI1049" s="115"/>
      <c r="AN1049" s="112"/>
      <c r="AO1049" s="112"/>
      <c r="AP1049" s="112"/>
      <c r="AQ1049" s="112"/>
      <c r="AR1049" s="112"/>
      <c r="AS1049" s="112"/>
      <c r="AT1049" s="112"/>
      <c r="AU1049" s="112"/>
    </row>
    <row r="1050" spans="4:47">
      <c r="D1050" s="112">
        <v>1026</v>
      </c>
      <c r="E1050" s="122"/>
      <c r="F1050" s="122"/>
      <c r="G1050" s="122"/>
      <c r="H1050" s="123"/>
      <c r="I1050" s="124"/>
      <c r="J1050" s="128"/>
      <c r="Z1050" s="124"/>
      <c r="AA1050" s="129"/>
      <c r="AB1050" s="130"/>
      <c r="AC1050" s="116"/>
      <c r="AD1050" s="115"/>
      <c r="AE1050" s="115"/>
      <c r="AF1050" s="115"/>
      <c r="AG1050" s="115"/>
      <c r="AH1050" s="115"/>
      <c r="AI1050" s="115"/>
      <c r="AN1050" s="112"/>
      <c r="AO1050" s="112"/>
      <c r="AP1050" s="112"/>
      <c r="AQ1050" s="112"/>
      <c r="AR1050" s="112"/>
      <c r="AS1050" s="112"/>
      <c r="AT1050" s="112"/>
      <c r="AU1050" s="112"/>
    </row>
    <row r="1051" spans="4:47">
      <c r="D1051" s="112">
        <v>1027</v>
      </c>
      <c r="E1051" s="122"/>
      <c r="F1051" s="122"/>
      <c r="G1051" s="122"/>
      <c r="H1051" s="123"/>
      <c r="I1051" s="124"/>
      <c r="J1051" s="128"/>
      <c r="Z1051" s="124"/>
      <c r="AA1051" s="129"/>
      <c r="AB1051" s="130"/>
      <c r="AC1051" s="116"/>
      <c r="AD1051" s="115"/>
      <c r="AE1051" s="115"/>
      <c r="AF1051" s="115"/>
      <c r="AG1051" s="115"/>
      <c r="AH1051" s="115"/>
      <c r="AI1051" s="115"/>
      <c r="AN1051" s="112"/>
      <c r="AO1051" s="112"/>
      <c r="AP1051" s="112"/>
      <c r="AQ1051" s="112"/>
      <c r="AR1051" s="112"/>
      <c r="AS1051" s="112"/>
      <c r="AT1051" s="112"/>
      <c r="AU1051" s="112"/>
    </row>
    <row r="1052" spans="4:47">
      <c r="D1052" s="112">
        <v>1028</v>
      </c>
      <c r="E1052" s="122"/>
      <c r="F1052" s="122"/>
      <c r="G1052" s="122"/>
      <c r="H1052" s="123"/>
      <c r="I1052" s="124"/>
      <c r="J1052" s="128"/>
      <c r="Z1052" s="124"/>
      <c r="AA1052" s="129"/>
      <c r="AB1052" s="130"/>
      <c r="AC1052" s="116"/>
      <c r="AD1052" s="115"/>
      <c r="AE1052" s="115"/>
      <c r="AF1052" s="115"/>
      <c r="AG1052" s="115"/>
      <c r="AH1052" s="115"/>
      <c r="AI1052" s="115"/>
      <c r="AN1052" s="112"/>
      <c r="AO1052" s="112"/>
      <c r="AP1052" s="112"/>
      <c r="AQ1052" s="112"/>
      <c r="AR1052" s="112"/>
      <c r="AS1052" s="112"/>
      <c r="AT1052" s="112"/>
      <c r="AU1052" s="112"/>
    </row>
    <row r="1053" spans="4:47">
      <c r="D1053" s="112">
        <v>1029</v>
      </c>
      <c r="E1053" s="122"/>
      <c r="F1053" s="122"/>
      <c r="G1053" s="122"/>
      <c r="H1053" s="123"/>
      <c r="I1053" s="124"/>
      <c r="J1053" s="128"/>
      <c r="Z1053" s="124"/>
      <c r="AA1053" s="129"/>
      <c r="AB1053" s="130"/>
      <c r="AC1053" s="116"/>
      <c r="AD1053" s="115"/>
      <c r="AE1053" s="115"/>
      <c r="AF1053" s="115"/>
      <c r="AG1053" s="115"/>
      <c r="AH1053" s="115"/>
      <c r="AI1053" s="115"/>
      <c r="AN1053" s="112"/>
      <c r="AO1053" s="112"/>
      <c r="AP1053" s="112"/>
      <c r="AQ1053" s="112"/>
      <c r="AR1053" s="112"/>
      <c r="AS1053" s="112"/>
      <c r="AT1053" s="112"/>
      <c r="AU1053" s="112"/>
    </row>
    <row r="1054" spans="4:47">
      <c r="D1054" s="112">
        <v>1030</v>
      </c>
      <c r="E1054" s="122"/>
      <c r="F1054" s="122"/>
      <c r="G1054" s="122"/>
      <c r="H1054" s="123"/>
      <c r="I1054" s="124"/>
      <c r="J1054" s="128"/>
      <c r="Z1054" s="124"/>
      <c r="AA1054" s="129"/>
      <c r="AB1054" s="130"/>
      <c r="AC1054" s="116"/>
      <c r="AD1054" s="115"/>
      <c r="AE1054" s="115"/>
      <c r="AF1054" s="115"/>
      <c r="AG1054" s="115"/>
      <c r="AH1054" s="115"/>
      <c r="AI1054" s="115"/>
      <c r="AN1054" s="112"/>
      <c r="AO1054" s="112"/>
      <c r="AP1054" s="112"/>
      <c r="AQ1054" s="112"/>
      <c r="AR1054" s="112"/>
      <c r="AS1054" s="112"/>
      <c r="AT1054" s="112"/>
      <c r="AU1054" s="112"/>
    </row>
    <row r="1055" spans="4:47">
      <c r="D1055" s="112">
        <v>1031</v>
      </c>
      <c r="E1055" s="122"/>
      <c r="F1055" s="122"/>
      <c r="G1055" s="122"/>
      <c r="H1055" s="123"/>
      <c r="I1055" s="124"/>
      <c r="J1055" s="128"/>
      <c r="Z1055" s="124"/>
      <c r="AA1055" s="129"/>
      <c r="AB1055" s="130"/>
      <c r="AC1055" s="116"/>
      <c r="AD1055" s="115"/>
      <c r="AE1055" s="115"/>
      <c r="AF1055" s="115"/>
      <c r="AG1055" s="115"/>
      <c r="AH1055" s="115"/>
      <c r="AI1055" s="115"/>
      <c r="AN1055" s="112"/>
      <c r="AO1055" s="112"/>
      <c r="AP1055" s="112"/>
      <c r="AQ1055" s="112"/>
      <c r="AR1055" s="112"/>
      <c r="AS1055" s="112"/>
      <c r="AT1055" s="112"/>
      <c r="AU1055" s="112"/>
    </row>
    <row r="1056" spans="4:47">
      <c r="D1056" s="112">
        <v>1032</v>
      </c>
      <c r="E1056" s="122"/>
      <c r="F1056" s="122"/>
      <c r="G1056" s="122"/>
      <c r="H1056" s="123"/>
      <c r="I1056" s="124"/>
      <c r="J1056" s="128"/>
      <c r="Z1056" s="124"/>
      <c r="AA1056" s="129"/>
      <c r="AB1056" s="130"/>
      <c r="AC1056" s="116"/>
      <c r="AD1056" s="115"/>
      <c r="AE1056" s="115"/>
      <c r="AF1056" s="115"/>
      <c r="AG1056" s="115"/>
      <c r="AH1056" s="115"/>
      <c r="AI1056" s="115"/>
      <c r="AN1056" s="112"/>
      <c r="AO1056" s="112"/>
      <c r="AP1056" s="112"/>
      <c r="AQ1056" s="112"/>
      <c r="AR1056" s="112"/>
      <c r="AS1056" s="112"/>
      <c r="AT1056" s="112"/>
      <c r="AU1056" s="112"/>
    </row>
    <row r="1057" spans="4:47">
      <c r="D1057" s="112">
        <v>1033</v>
      </c>
      <c r="E1057" s="122"/>
      <c r="F1057" s="122"/>
      <c r="G1057" s="122"/>
      <c r="H1057" s="123"/>
      <c r="I1057" s="124"/>
      <c r="J1057" s="128"/>
      <c r="Z1057" s="124"/>
      <c r="AA1057" s="129"/>
      <c r="AB1057" s="130"/>
      <c r="AC1057" s="116"/>
      <c r="AD1057" s="115"/>
      <c r="AE1057" s="115"/>
      <c r="AF1057" s="115"/>
      <c r="AG1057" s="115"/>
      <c r="AH1057" s="115"/>
      <c r="AI1057" s="115"/>
      <c r="AN1057" s="112"/>
      <c r="AO1057" s="112"/>
      <c r="AP1057" s="112"/>
      <c r="AQ1057" s="112"/>
      <c r="AR1057" s="112"/>
      <c r="AS1057" s="112"/>
      <c r="AT1057" s="112"/>
      <c r="AU1057" s="112"/>
    </row>
    <row r="1058" spans="4:47">
      <c r="D1058" s="112">
        <v>1034</v>
      </c>
      <c r="E1058" s="122"/>
      <c r="F1058" s="122"/>
      <c r="G1058" s="122"/>
      <c r="H1058" s="123"/>
      <c r="I1058" s="124"/>
      <c r="J1058" s="128"/>
      <c r="Z1058" s="124"/>
      <c r="AA1058" s="129"/>
      <c r="AB1058" s="130"/>
      <c r="AC1058" s="116"/>
      <c r="AD1058" s="115"/>
      <c r="AE1058" s="115"/>
      <c r="AF1058" s="115"/>
      <c r="AG1058" s="115"/>
      <c r="AH1058" s="115"/>
      <c r="AI1058" s="115"/>
      <c r="AN1058" s="112"/>
      <c r="AO1058" s="112"/>
      <c r="AP1058" s="112"/>
      <c r="AQ1058" s="112"/>
      <c r="AR1058" s="112"/>
      <c r="AS1058" s="112"/>
      <c r="AT1058" s="112"/>
      <c r="AU1058" s="112"/>
    </row>
    <row r="1059" spans="4:47">
      <c r="D1059" s="112">
        <v>1035</v>
      </c>
      <c r="E1059" s="122"/>
      <c r="F1059" s="122"/>
      <c r="G1059" s="122"/>
      <c r="H1059" s="123"/>
      <c r="I1059" s="124"/>
      <c r="J1059" s="128"/>
      <c r="Z1059" s="124"/>
      <c r="AA1059" s="129"/>
      <c r="AB1059" s="130"/>
      <c r="AC1059" s="116"/>
      <c r="AD1059" s="115"/>
      <c r="AE1059" s="115"/>
      <c r="AF1059" s="115"/>
      <c r="AG1059" s="115"/>
      <c r="AH1059" s="115"/>
      <c r="AI1059" s="115"/>
      <c r="AN1059" s="112"/>
      <c r="AO1059" s="112"/>
      <c r="AP1059" s="112"/>
      <c r="AQ1059" s="112"/>
      <c r="AR1059" s="112"/>
      <c r="AS1059" s="112"/>
      <c r="AT1059" s="112"/>
      <c r="AU1059" s="112"/>
    </row>
    <row r="1060" spans="4:47">
      <c r="D1060" s="112">
        <v>1036</v>
      </c>
      <c r="E1060" s="122"/>
      <c r="F1060" s="122"/>
      <c r="G1060" s="122"/>
      <c r="H1060" s="123"/>
      <c r="I1060" s="124"/>
      <c r="J1060" s="128"/>
      <c r="Z1060" s="124"/>
      <c r="AA1060" s="129"/>
      <c r="AB1060" s="130"/>
      <c r="AC1060" s="116"/>
      <c r="AD1060" s="115"/>
      <c r="AE1060" s="115"/>
      <c r="AF1060" s="115"/>
      <c r="AG1060" s="115"/>
      <c r="AH1060" s="115"/>
      <c r="AI1060" s="115"/>
      <c r="AN1060" s="112"/>
      <c r="AO1060" s="112"/>
      <c r="AP1060" s="112"/>
      <c r="AQ1060" s="112"/>
      <c r="AR1060" s="112"/>
      <c r="AS1060" s="112"/>
      <c r="AT1060" s="112"/>
      <c r="AU1060" s="112"/>
    </row>
    <row r="1061" spans="4:47">
      <c r="D1061" s="112">
        <v>1037</v>
      </c>
      <c r="E1061" s="122"/>
      <c r="F1061" s="122"/>
      <c r="G1061" s="122"/>
      <c r="H1061" s="123"/>
      <c r="I1061" s="124"/>
      <c r="J1061" s="128"/>
      <c r="Z1061" s="124"/>
      <c r="AA1061" s="129"/>
      <c r="AB1061" s="130"/>
      <c r="AC1061" s="116"/>
      <c r="AD1061" s="115"/>
      <c r="AE1061" s="115"/>
      <c r="AF1061" s="115"/>
      <c r="AG1061" s="115"/>
      <c r="AH1061" s="115"/>
      <c r="AI1061" s="115"/>
      <c r="AN1061" s="112"/>
      <c r="AO1061" s="112"/>
      <c r="AP1061" s="112"/>
      <c r="AQ1061" s="112"/>
      <c r="AR1061" s="112"/>
      <c r="AS1061" s="112"/>
      <c r="AT1061" s="112"/>
      <c r="AU1061" s="112"/>
    </row>
    <row r="1062" spans="4:47">
      <c r="D1062" s="112">
        <v>1038</v>
      </c>
      <c r="E1062" s="122"/>
      <c r="F1062" s="122"/>
      <c r="G1062" s="122"/>
      <c r="H1062" s="123"/>
      <c r="I1062" s="124"/>
      <c r="J1062" s="128"/>
      <c r="Z1062" s="124"/>
      <c r="AA1062" s="129"/>
      <c r="AB1062" s="130"/>
      <c r="AC1062" s="116"/>
      <c r="AD1062" s="115"/>
      <c r="AE1062" s="115"/>
      <c r="AF1062" s="115"/>
      <c r="AG1062" s="115"/>
      <c r="AH1062" s="115"/>
      <c r="AI1062" s="115"/>
      <c r="AN1062" s="112"/>
      <c r="AO1062" s="112"/>
      <c r="AP1062" s="112"/>
      <c r="AQ1062" s="112"/>
      <c r="AR1062" s="112"/>
      <c r="AS1062" s="112"/>
      <c r="AT1062" s="112"/>
      <c r="AU1062" s="112"/>
    </row>
    <row r="1063" spans="4:47">
      <c r="D1063" s="112">
        <v>1039</v>
      </c>
      <c r="E1063" s="122"/>
      <c r="F1063" s="122"/>
      <c r="G1063" s="122"/>
      <c r="H1063" s="123"/>
      <c r="I1063" s="124"/>
      <c r="J1063" s="128"/>
      <c r="Z1063" s="124"/>
      <c r="AA1063" s="129"/>
      <c r="AB1063" s="130"/>
      <c r="AC1063" s="116"/>
      <c r="AD1063" s="115"/>
      <c r="AE1063" s="115"/>
      <c r="AF1063" s="115"/>
      <c r="AG1063" s="115"/>
      <c r="AH1063" s="115"/>
      <c r="AI1063" s="115"/>
      <c r="AN1063" s="112"/>
      <c r="AO1063" s="112"/>
      <c r="AP1063" s="112"/>
      <c r="AQ1063" s="112"/>
      <c r="AR1063" s="112"/>
      <c r="AS1063" s="112"/>
      <c r="AT1063" s="112"/>
      <c r="AU1063" s="112"/>
    </row>
    <row r="1064" spans="4:47">
      <c r="D1064" s="112">
        <v>1040</v>
      </c>
      <c r="E1064" s="122"/>
      <c r="F1064" s="122"/>
      <c r="G1064" s="122"/>
      <c r="H1064" s="123"/>
      <c r="I1064" s="124"/>
      <c r="J1064" s="128"/>
      <c r="Z1064" s="124"/>
      <c r="AA1064" s="129"/>
      <c r="AB1064" s="130"/>
      <c r="AC1064" s="116"/>
      <c r="AD1064" s="115"/>
      <c r="AE1064" s="115"/>
      <c r="AF1064" s="115"/>
      <c r="AG1064" s="115"/>
      <c r="AH1064" s="115"/>
      <c r="AI1064" s="115"/>
      <c r="AN1064" s="112"/>
      <c r="AO1064" s="112"/>
      <c r="AP1064" s="112"/>
      <c r="AQ1064" s="112"/>
      <c r="AR1064" s="112"/>
      <c r="AS1064" s="112"/>
      <c r="AT1064" s="112"/>
      <c r="AU1064" s="112"/>
    </row>
    <row r="1065" spans="4:47">
      <c r="D1065" s="112">
        <v>1041</v>
      </c>
      <c r="E1065" s="122"/>
      <c r="F1065" s="122"/>
      <c r="G1065" s="122"/>
      <c r="H1065" s="123"/>
      <c r="I1065" s="124"/>
      <c r="J1065" s="128"/>
      <c r="Z1065" s="124"/>
      <c r="AA1065" s="129"/>
      <c r="AB1065" s="130"/>
      <c r="AC1065" s="116"/>
      <c r="AD1065" s="115"/>
      <c r="AE1065" s="115"/>
      <c r="AF1065" s="115"/>
      <c r="AG1065" s="115"/>
      <c r="AH1065" s="115"/>
      <c r="AI1065" s="115"/>
      <c r="AN1065" s="112"/>
      <c r="AO1065" s="112"/>
      <c r="AP1065" s="112"/>
      <c r="AQ1065" s="112"/>
      <c r="AR1065" s="112"/>
      <c r="AS1065" s="112"/>
      <c r="AT1065" s="112"/>
      <c r="AU1065" s="112"/>
    </row>
    <row r="1066" spans="4:47">
      <c r="D1066" s="112">
        <v>1042</v>
      </c>
      <c r="E1066" s="122"/>
      <c r="F1066" s="122"/>
      <c r="G1066" s="122"/>
      <c r="H1066" s="123"/>
      <c r="I1066" s="124"/>
      <c r="J1066" s="128"/>
      <c r="Z1066" s="124"/>
      <c r="AA1066" s="129"/>
      <c r="AB1066" s="130"/>
      <c r="AC1066" s="116"/>
      <c r="AD1066" s="115"/>
      <c r="AE1066" s="115"/>
      <c r="AF1066" s="115"/>
      <c r="AG1066" s="115"/>
      <c r="AH1066" s="115"/>
      <c r="AI1066" s="115"/>
      <c r="AN1066" s="112"/>
      <c r="AO1066" s="112"/>
      <c r="AP1066" s="112"/>
      <c r="AQ1066" s="112"/>
      <c r="AR1066" s="112"/>
      <c r="AS1066" s="112"/>
      <c r="AT1066" s="112"/>
      <c r="AU1066" s="112"/>
    </row>
    <row r="1067" spans="4:47">
      <c r="D1067" s="112">
        <v>1043</v>
      </c>
      <c r="E1067" s="122"/>
      <c r="F1067" s="122"/>
      <c r="G1067" s="122"/>
      <c r="H1067" s="123"/>
      <c r="I1067" s="124"/>
      <c r="J1067" s="128"/>
      <c r="Z1067" s="124"/>
      <c r="AA1067" s="129"/>
      <c r="AB1067" s="130"/>
      <c r="AC1067" s="116"/>
      <c r="AD1067" s="115"/>
      <c r="AE1067" s="115"/>
      <c r="AF1067" s="115"/>
      <c r="AG1067" s="115"/>
      <c r="AH1067" s="115"/>
      <c r="AI1067" s="115"/>
      <c r="AN1067" s="112"/>
      <c r="AO1067" s="112"/>
      <c r="AP1067" s="112"/>
      <c r="AQ1067" s="112"/>
      <c r="AR1067" s="112"/>
      <c r="AS1067" s="112"/>
      <c r="AT1067" s="112"/>
      <c r="AU1067" s="112"/>
    </row>
    <row r="1068" spans="4:47">
      <c r="D1068" s="112">
        <v>1044</v>
      </c>
      <c r="E1068" s="122"/>
      <c r="F1068" s="122"/>
      <c r="G1068" s="122"/>
      <c r="H1068" s="123"/>
      <c r="I1068" s="124"/>
      <c r="J1068" s="128"/>
      <c r="Z1068" s="124"/>
      <c r="AA1068" s="129"/>
      <c r="AB1068" s="130"/>
      <c r="AC1068" s="116"/>
      <c r="AD1068" s="115"/>
      <c r="AE1068" s="115"/>
      <c r="AF1068" s="115"/>
      <c r="AG1068" s="115"/>
      <c r="AH1068" s="115"/>
      <c r="AI1068" s="115"/>
      <c r="AN1068" s="112"/>
      <c r="AO1068" s="112"/>
      <c r="AP1068" s="112"/>
      <c r="AQ1068" s="112"/>
      <c r="AR1068" s="112"/>
      <c r="AS1068" s="112"/>
      <c r="AT1068" s="112"/>
      <c r="AU1068" s="112"/>
    </row>
    <row r="1069" spans="4:47">
      <c r="D1069" s="112">
        <v>1045</v>
      </c>
      <c r="E1069" s="122"/>
      <c r="F1069" s="122"/>
      <c r="G1069" s="122"/>
      <c r="H1069" s="123"/>
      <c r="I1069" s="124"/>
      <c r="J1069" s="128"/>
      <c r="Z1069" s="124"/>
      <c r="AA1069" s="129"/>
      <c r="AB1069" s="130"/>
      <c r="AC1069" s="116"/>
      <c r="AD1069" s="115"/>
      <c r="AE1069" s="115"/>
      <c r="AF1069" s="115"/>
      <c r="AG1069" s="115"/>
      <c r="AH1069" s="115"/>
      <c r="AI1069" s="115"/>
      <c r="AN1069" s="112"/>
      <c r="AO1069" s="112"/>
      <c r="AP1069" s="112"/>
      <c r="AQ1069" s="112"/>
      <c r="AR1069" s="112"/>
      <c r="AS1069" s="112"/>
      <c r="AT1069" s="112"/>
      <c r="AU1069" s="112"/>
    </row>
    <row r="1070" spans="4:47">
      <c r="D1070" s="112">
        <v>1046</v>
      </c>
      <c r="E1070" s="122"/>
      <c r="F1070" s="122"/>
      <c r="G1070" s="122"/>
      <c r="H1070" s="123"/>
      <c r="I1070" s="124"/>
      <c r="J1070" s="128"/>
      <c r="Z1070" s="124"/>
      <c r="AA1070" s="129"/>
      <c r="AB1070" s="130"/>
      <c r="AC1070" s="116"/>
      <c r="AD1070" s="115"/>
      <c r="AE1070" s="115"/>
      <c r="AF1070" s="115"/>
      <c r="AG1070" s="115"/>
      <c r="AH1070" s="115"/>
      <c r="AI1070" s="115"/>
      <c r="AN1070" s="112"/>
      <c r="AO1070" s="112"/>
      <c r="AP1070" s="112"/>
      <c r="AQ1070" s="112"/>
      <c r="AR1070" s="112"/>
      <c r="AS1070" s="112"/>
      <c r="AT1070" s="112"/>
      <c r="AU1070" s="112"/>
    </row>
    <row r="1071" spans="4:47">
      <c r="D1071" s="112">
        <v>1047</v>
      </c>
      <c r="E1071" s="122"/>
      <c r="F1071" s="122"/>
      <c r="G1071" s="122"/>
      <c r="H1071" s="123"/>
      <c r="I1071" s="124"/>
      <c r="J1071" s="128"/>
      <c r="Z1071" s="124"/>
      <c r="AA1071" s="129"/>
      <c r="AB1071" s="130"/>
      <c r="AC1071" s="116"/>
      <c r="AD1071" s="115"/>
      <c r="AE1071" s="115"/>
      <c r="AF1071" s="115"/>
      <c r="AG1071" s="115"/>
      <c r="AH1071" s="115"/>
      <c r="AI1071" s="115"/>
      <c r="AN1071" s="112"/>
      <c r="AO1071" s="112"/>
      <c r="AP1071" s="112"/>
      <c r="AQ1071" s="112"/>
      <c r="AR1071" s="112"/>
      <c r="AS1071" s="112"/>
      <c r="AT1071" s="112"/>
      <c r="AU1071" s="112"/>
    </row>
    <row r="1072" spans="4:47">
      <c r="D1072" s="112">
        <v>1048</v>
      </c>
      <c r="E1072" s="122"/>
      <c r="F1072" s="122"/>
      <c r="G1072" s="122"/>
      <c r="H1072" s="123"/>
      <c r="I1072" s="124"/>
      <c r="J1072" s="128"/>
      <c r="Z1072" s="124"/>
      <c r="AA1072" s="129"/>
      <c r="AB1072" s="130"/>
      <c r="AC1072" s="116"/>
      <c r="AD1072" s="115"/>
      <c r="AE1072" s="115"/>
      <c r="AF1072" s="115"/>
      <c r="AG1072" s="115"/>
      <c r="AH1072" s="115"/>
      <c r="AI1072" s="115"/>
      <c r="AN1072" s="112"/>
      <c r="AO1072" s="112"/>
      <c r="AP1072" s="112"/>
      <c r="AQ1072" s="112"/>
      <c r="AR1072" s="112"/>
      <c r="AS1072" s="112"/>
      <c r="AT1072" s="112"/>
      <c r="AU1072" s="112"/>
    </row>
    <row r="1073" spans="4:47">
      <c r="D1073" s="112">
        <v>1049</v>
      </c>
      <c r="E1073" s="122"/>
      <c r="F1073" s="122"/>
      <c r="G1073" s="122"/>
      <c r="H1073" s="123"/>
      <c r="I1073" s="124"/>
      <c r="J1073" s="128"/>
      <c r="Z1073" s="124"/>
      <c r="AA1073" s="129"/>
      <c r="AB1073" s="130"/>
      <c r="AC1073" s="116"/>
      <c r="AD1073" s="115"/>
      <c r="AE1073" s="115"/>
      <c r="AF1073" s="115"/>
      <c r="AG1073" s="115"/>
      <c r="AH1073" s="115"/>
      <c r="AI1073" s="115"/>
      <c r="AN1073" s="112"/>
      <c r="AO1073" s="112"/>
      <c r="AP1073" s="112"/>
      <c r="AQ1073" s="112"/>
      <c r="AR1073" s="112"/>
      <c r="AS1073" s="112"/>
      <c r="AT1073" s="112"/>
      <c r="AU1073" s="112"/>
    </row>
    <row r="1074" spans="4:47">
      <c r="D1074" s="112">
        <v>1050</v>
      </c>
      <c r="E1074" s="122"/>
      <c r="F1074" s="122"/>
      <c r="G1074" s="122"/>
      <c r="H1074" s="123"/>
      <c r="I1074" s="124"/>
      <c r="J1074" s="128"/>
      <c r="Z1074" s="124"/>
      <c r="AA1074" s="129"/>
      <c r="AB1074" s="130"/>
      <c r="AC1074" s="116"/>
      <c r="AD1074" s="115"/>
      <c r="AE1074" s="115"/>
      <c r="AF1074" s="115"/>
      <c r="AG1074" s="115"/>
      <c r="AH1074" s="115"/>
      <c r="AI1074" s="115"/>
      <c r="AN1074" s="112"/>
      <c r="AO1074" s="112"/>
      <c r="AP1074" s="112"/>
      <c r="AQ1074" s="112"/>
      <c r="AR1074" s="112"/>
      <c r="AS1074" s="112"/>
      <c r="AT1074" s="112"/>
      <c r="AU1074" s="112"/>
    </row>
    <row r="1075" spans="4:47">
      <c r="D1075" s="112">
        <v>1051</v>
      </c>
      <c r="E1075" s="122"/>
      <c r="F1075" s="122"/>
      <c r="G1075" s="122"/>
      <c r="H1075" s="123"/>
      <c r="I1075" s="124"/>
      <c r="J1075" s="128"/>
      <c r="Z1075" s="124"/>
      <c r="AA1075" s="129"/>
      <c r="AB1075" s="130"/>
      <c r="AC1075" s="116"/>
      <c r="AD1075" s="115"/>
      <c r="AE1075" s="115"/>
      <c r="AF1075" s="115"/>
      <c r="AG1075" s="115"/>
      <c r="AH1075" s="115"/>
      <c r="AI1075" s="115"/>
      <c r="AN1075" s="112"/>
      <c r="AO1075" s="112"/>
      <c r="AP1075" s="112"/>
      <c r="AQ1075" s="112"/>
      <c r="AR1075" s="112"/>
      <c r="AS1075" s="112"/>
      <c r="AT1075" s="112"/>
      <c r="AU1075" s="112"/>
    </row>
    <row r="1076" spans="4:47">
      <c r="D1076" s="112">
        <v>1052</v>
      </c>
      <c r="E1076" s="122"/>
      <c r="F1076" s="122"/>
      <c r="G1076" s="122"/>
      <c r="H1076" s="123"/>
      <c r="I1076" s="124"/>
      <c r="J1076" s="128"/>
      <c r="Z1076" s="124"/>
      <c r="AA1076" s="129"/>
      <c r="AB1076" s="130"/>
      <c r="AC1076" s="116"/>
      <c r="AD1076" s="115"/>
      <c r="AE1076" s="115"/>
      <c r="AF1076" s="115"/>
      <c r="AG1076" s="115"/>
      <c r="AH1076" s="115"/>
      <c r="AI1076" s="115"/>
      <c r="AN1076" s="112"/>
      <c r="AO1076" s="112"/>
      <c r="AP1076" s="112"/>
      <c r="AQ1076" s="112"/>
      <c r="AR1076" s="112"/>
      <c r="AS1076" s="112"/>
      <c r="AT1076" s="112"/>
      <c r="AU1076" s="112"/>
    </row>
    <row r="1077" spans="4:47">
      <c r="D1077" s="112">
        <v>1053</v>
      </c>
      <c r="E1077" s="122"/>
      <c r="F1077" s="122"/>
      <c r="G1077" s="122"/>
      <c r="H1077" s="123"/>
      <c r="I1077" s="124"/>
      <c r="J1077" s="128"/>
      <c r="Z1077" s="124"/>
      <c r="AA1077" s="129"/>
      <c r="AB1077" s="130"/>
      <c r="AC1077" s="116"/>
      <c r="AD1077" s="115"/>
      <c r="AE1077" s="115"/>
      <c r="AF1077" s="115"/>
      <c r="AG1077" s="115"/>
      <c r="AH1077" s="115"/>
      <c r="AI1077" s="115"/>
      <c r="AN1077" s="112"/>
      <c r="AO1077" s="112"/>
      <c r="AP1077" s="112"/>
      <c r="AQ1077" s="112"/>
      <c r="AR1077" s="112"/>
      <c r="AS1077" s="112"/>
      <c r="AT1077" s="112"/>
      <c r="AU1077" s="112"/>
    </row>
    <row r="1078" spans="4:47">
      <c r="D1078" s="112">
        <v>1054</v>
      </c>
      <c r="E1078" s="122"/>
      <c r="F1078" s="122"/>
      <c r="G1078" s="122"/>
      <c r="H1078" s="123"/>
      <c r="I1078" s="124"/>
      <c r="J1078" s="128"/>
      <c r="Z1078" s="124"/>
      <c r="AA1078" s="129"/>
      <c r="AB1078" s="130"/>
      <c r="AC1078" s="116"/>
      <c r="AD1078" s="115"/>
      <c r="AE1078" s="115"/>
      <c r="AF1078" s="115"/>
      <c r="AG1078" s="115"/>
      <c r="AH1078" s="115"/>
      <c r="AI1078" s="115"/>
      <c r="AN1078" s="112"/>
      <c r="AO1078" s="112"/>
      <c r="AP1078" s="112"/>
      <c r="AQ1078" s="112"/>
      <c r="AR1078" s="112"/>
      <c r="AS1078" s="112"/>
      <c r="AT1078" s="112"/>
      <c r="AU1078" s="112"/>
    </row>
    <row r="1079" spans="4:47">
      <c r="D1079" s="112">
        <v>1055</v>
      </c>
      <c r="E1079" s="122"/>
      <c r="F1079" s="122"/>
      <c r="G1079" s="122"/>
      <c r="H1079" s="123"/>
      <c r="I1079" s="124"/>
      <c r="J1079" s="128"/>
      <c r="Z1079" s="124"/>
      <c r="AA1079" s="129"/>
      <c r="AB1079" s="130"/>
      <c r="AC1079" s="116"/>
      <c r="AD1079" s="115"/>
      <c r="AE1079" s="115"/>
      <c r="AF1079" s="115"/>
      <c r="AG1079" s="115"/>
      <c r="AH1079" s="115"/>
      <c r="AI1079" s="115"/>
      <c r="AN1079" s="112"/>
      <c r="AO1079" s="112"/>
      <c r="AP1079" s="112"/>
      <c r="AQ1079" s="112"/>
      <c r="AR1079" s="112"/>
      <c r="AS1079" s="112"/>
      <c r="AT1079" s="112"/>
      <c r="AU1079" s="112"/>
    </row>
    <row r="1080" spans="4:47">
      <c r="D1080" s="112">
        <v>1056</v>
      </c>
      <c r="E1080" s="122"/>
      <c r="F1080" s="122"/>
      <c r="G1080" s="122"/>
      <c r="H1080" s="123"/>
      <c r="I1080" s="124"/>
      <c r="J1080" s="128"/>
      <c r="Z1080" s="124"/>
      <c r="AA1080" s="129"/>
      <c r="AB1080" s="130"/>
      <c r="AC1080" s="116"/>
      <c r="AD1080" s="115"/>
      <c r="AE1080" s="115"/>
      <c r="AF1080" s="115"/>
      <c r="AG1080" s="115"/>
      <c r="AH1080" s="115"/>
      <c r="AI1080" s="115"/>
      <c r="AN1080" s="112"/>
      <c r="AO1080" s="112"/>
      <c r="AP1080" s="112"/>
      <c r="AQ1080" s="112"/>
      <c r="AR1080" s="112"/>
      <c r="AS1080" s="112"/>
      <c r="AT1080" s="112"/>
      <c r="AU1080" s="112"/>
    </row>
    <row r="1081" spans="4:47">
      <c r="D1081" s="112">
        <v>1057</v>
      </c>
      <c r="E1081" s="122"/>
      <c r="F1081" s="122"/>
      <c r="G1081" s="122"/>
      <c r="H1081" s="123"/>
      <c r="I1081" s="124"/>
      <c r="J1081" s="128"/>
      <c r="Z1081" s="124"/>
      <c r="AA1081" s="129"/>
      <c r="AB1081" s="130"/>
      <c r="AC1081" s="116"/>
      <c r="AD1081" s="115"/>
      <c r="AE1081" s="115"/>
      <c r="AF1081" s="115"/>
      <c r="AG1081" s="115"/>
      <c r="AH1081" s="115"/>
      <c r="AI1081" s="115"/>
      <c r="AN1081" s="112"/>
      <c r="AO1081" s="112"/>
      <c r="AP1081" s="112"/>
      <c r="AQ1081" s="112"/>
      <c r="AR1081" s="112"/>
      <c r="AS1081" s="112"/>
      <c r="AT1081" s="112"/>
      <c r="AU1081" s="112"/>
    </row>
    <row r="1082" spans="4:47">
      <c r="D1082" s="112">
        <v>1058</v>
      </c>
      <c r="E1082" s="122"/>
      <c r="F1082" s="122"/>
      <c r="G1082" s="122"/>
      <c r="H1082" s="123"/>
      <c r="I1082" s="124"/>
      <c r="J1082" s="128"/>
      <c r="Z1082" s="124"/>
      <c r="AA1082" s="129"/>
      <c r="AB1082" s="130"/>
      <c r="AC1082" s="116"/>
      <c r="AD1082" s="115"/>
      <c r="AE1082" s="115"/>
      <c r="AF1082" s="115"/>
      <c r="AG1082" s="115"/>
      <c r="AH1082" s="115"/>
      <c r="AI1082" s="115"/>
      <c r="AN1082" s="112"/>
      <c r="AO1082" s="112"/>
      <c r="AP1082" s="112"/>
      <c r="AQ1082" s="112"/>
      <c r="AR1082" s="112"/>
      <c r="AS1082" s="112"/>
      <c r="AT1082" s="112"/>
      <c r="AU1082" s="112"/>
    </row>
    <row r="1083" spans="4:47">
      <c r="D1083" s="112">
        <v>1059</v>
      </c>
      <c r="E1083" s="122"/>
      <c r="F1083" s="122"/>
      <c r="G1083" s="122"/>
      <c r="H1083" s="123"/>
      <c r="I1083" s="124"/>
      <c r="J1083" s="128"/>
      <c r="Z1083" s="124"/>
      <c r="AA1083" s="129"/>
      <c r="AB1083" s="130"/>
      <c r="AC1083" s="116"/>
      <c r="AD1083" s="115"/>
      <c r="AE1083" s="115"/>
      <c r="AF1083" s="115"/>
      <c r="AG1083" s="115"/>
      <c r="AH1083" s="115"/>
      <c r="AI1083" s="115"/>
      <c r="AN1083" s="112"/>
      <c r="AO1083" s="112"/>
      <c r="AP1083" s="112"/>
      <c r="AQ1083" s="112"/>
      <c r="AR1083" s="112"/>
      <c r="AS1083" s="112"/>
      <c r="AT1083" s="112"/>
      <c r="AU1083" s="112"/>
    </row>
    <row r="1084" spans="4:47">
      <c r="D1084" s="112">
        <v>1060</v>
      </c>
      <c r="E1084" s="122"/>
      <c r="F1084" s="122"/>
      <c r="G1084" s="122"/>
      <c r="H1084" s="123"/>
      <c r="I1084" s="124"/>
      <c r="J1084" s="128"/>
      <c r="Z1084" s="124"/>
      <c r="AA1084" s="129"/>
      <c r="AB1084" s="130"/>
      <c r="AC1084" s="116"/>
      <c r="AD1084" s="115"/>
      <c r="AE1084" s="115"/>
      <c r="AF1084" s="115"/>
      <c r="AG1084" s="115"/>
      <c r="AH1084" s="115"/>
      <c r="AI1084" s="115"/>
      <c r="AN1084" s="112"/>
      <c r="AO1084" s="112"/>
      <c r="AP1084" s="112"/>
      <c r="AQ1084" s="112"/>
      <c r="AR1084" s="112"/>
      <c r="AS1084" s="112"/>
      <c r="AT1084" s="112"/>
      <c r="AU1084" s="112"/>
    </row>
    <row r="1085" spans="4:47">
      <c r="D1085" s="112">
        <v>1061</v>
      </c>
      <c r="E1085" s="122"/>
      <c r="F1085" s="122"/>
      <c r="G1085" s="122"/>
      <c r="H1085" s="123"/>
      <c r="I1085" s="124"/>
      <c r="J1085" s="128"/>
      <c r="Z1085" s="124"/>
      <c r="AA1085" s="129"/>
      <c r="AB1085" s="130"/>
      <c r="AC1085" s="116"/>
      <c r="AD1085" s="115"/>
      <c r="AE1085" s="115"/>
      <c r="AF1085" s="115"/>
      <c r="AG1085" s="115"/>
      <c r="AH1085" s="115"/>
      <c r="AI1085" s="115"/>
      <c r="AN1085" s="112"/>
      <c r="AO1085" s="112"/>
      <c r="AP1085" s="112"/>
      <c r="AQ1085" s="112"/>
      <c r="AR1085" s="112"/>
      <c r="AS1085" s="112"/>
      <c r="AT1085" s="112"/>
      <c r="AU1085" s="112"/>
    </row>
    <row r="1086" spans="4:47">
      <c r="D1086" s="112">
        <v>1062</v>
      </c>
      <c r="E1086" s="122"/>
      <c r="F1086" s="122"/>
      <c r="G1086" s="122"/>
      <c r="H1086" s="123"/>
      <c r="I1086" s="124"/>
      <c r="J1086" s="128"/>
      <c r="Z1086" s="124"/>
      <c r="AA1086" s="129"/>
      <c r="AB1086" s="130"/>
      <c r="AC1086" s="116"/>
      <c r="AD1086" s="115"/>
      <c r="AE1086" s="115"/>
      <c r="AF1086" s="115"/>
      <c r="AG1086" s="115"/>
      <c r="AH1086" s="115"/>
      <c r="AI1086" s="115"/>
      <c r="AN1086" s="112"/>
      <c r="AO1086" s="112"/>
      <c r="AP1086" s="112"/>
      <c r="AQ1086" s="112"/>
      <c r="AR1086" s="112"/>
      <c r="AS1086" s="112"/>
      <c r="AT1086" s="112"/>
      <c r="AU1086" s="112"/>
    </row>
    <row r="1087" spans="4:47">
      <c r="D1087" s="112">
        <v>1063</v>
      </c>
      <c r="E1087" s="122"/>
      <c r="F1087" s="122"/>
      <c r="G1087" s="122"/>
      <c r="H1087" s="123"/>
      <c r="I1087" s="124"/>
      <c r="J1087" s="128"/>
      <c r="Z1087" s="124"/>
      <c r="AA1087" s="129"/>
      <c r="AB1087" s="130"/>
      <c r="AC1087" s="116"/>
      <c r="AD1087" s="115"/>
      <c r="AE1087" s="115"/>
      <c r="AF1087" s="115"/>
      <c r="AG1087" s="115"/>
      <c r="AH1087" s="115"/>
      <c r="AI1087" s="115"/>
      <c r="AN1087" s="112"/>
      <c r="AO1087" s="112"/>
      <c r="AP1087" s="112"/>
      <c r="AQ1087" s="112"/>
      <c r="AR1087" s="112"/>
      <c r="AS1087" s="112"/>
      <c r="AT1087" s="112"/>
      <c r="AU1087" s="112"/>
    </row>
    <row r="1088" spans="4:47">
      <c r="D1088" s="112">
        <v>1064</v>
      </c>
      <c r="E1088" s="122"/>
      <c r="F1088" s="122"/>
      <c r="G1088" s="122"/>
      <c r="H1088" s="123"/>
      <c r="I1088" s="124"/>
      <c r="J1088" s="128"/>
      <c r="Z1088" s="124"/>
      <c r="AA1088" s="129"/>
      <c r="AB1088" s="130"/>
      <c r="AC1088" s="116"/>
      <c r="AD1088" s="115"/>
      <c r="AE1088" s="115"/>
      <c r="AF1088" s="115"/>
      <c r="AG1088" s="115"/>
      <c r="AH1088" s="115"/>
      <c r="AI1088" s="115"/>
      <c r="AN1088" s="112"/>
      <c r="AO1088" s="112"/>
      <c r="AP1088" s="112"/>
      <c r="AQ1088" s="112"/>
      <c r="AR1088" s="112"/>
      <c r="AS1088" s="112"/>
      <c r="AT1088" s="112"/>
      <c r="AU1088" s="112"/>
    </row>
    <row r="1089" spans="4:47">
      <c r="D1089" s="112">
        <v>1065</v>
      </c>
      <c r="E1089" s="122"/>
      <c r="F1089" s="122"/>
      <c r="G1089" s="122"/>
      <c r="H1089" s="123"/>
      <c r="I1089" s="124"/>
      <c r="J1089" s="128"/>
      <c r="Z1089" s="124"/>
      <c r="AA1089" s="129"/>
      <c r="AB1089" s="130"/>
      <c r="AC1089" s="116"/>
      <c r="AD1089" s="115"/>
      <c r="AE1089" s="115"/>
      <c r="AF1089" s="115"/>
      <c r="AG1089" s="115"/>
      <c r="AH1089" s="115"/>
      <c r="AI1089" s="115"/>
      <c r="AN1089" s="112"/>
      <c r="AO1089" s="112"/>
      <c r="AP1089" s="112"/>
      <c r="AQ1089" s="112"/>
      <c r="AR1089" s="112"/>
      <c r="AS1089" s="112"/>
      <c r="AT1089" s="112"/>
      <c r="AU1089" s="112"/>
    </row>
    <row r="1090" spans="4:47">
      <c r="D1090" s="112">
        <v>1066</v>
      </c>
      <c r="E1090" s="122"/>
      <c r="F1090" s="122"/>
      <c r="G1090" s="122"/>
      <c r="H1090" s="123"/>
      <c r="I1090" s="124"/>
      <c r="J1090" s="128"/>
      <c r="Z1090" s="124"/>
      <c r="AA1090" s="129"/>
      <c r="AB1090" s="130"/>
      <c r="AC1090" s="116"/>
      <c r="AD1090" s="115"/>
      <c r="AE1090" s="115"/>
      <c r="AF1090" s="115"/>
      <c r="AG1090" s="115"/>
      <c r="AH1090" s="115"/>
      <c r="AI1090" s="115"/>
      <c r="AN1090" s="112"/>
      <c r="AO1090" s="112"/>
      <c r="AP1090" s="112"/>
      <c r="AQ1090" s="112"/>
      <c r="AR1090" s="112"/>
      <c r="AS1090" s="112"/>
      <c r="AT1090" s="112"/>
      <c r="AU1090" s="112"/>
    </row>
    <row r="1091" spans="4:47">
      <c r="D1091" s="112">
        <v>1067</v>
      </c>
      <c r="E1091" s="122"/>
      <c r="F1091" s="122"/>
      <c r="G1091" s="122"/>
      <c r="H1091" s="123"/>
      <c r="I1091" s="124"/>
      <c r="J1091" s="128"/>
      <c r="Z1091" s="124"/>
      <c r="AA1091" s="129"/>
      <c r="AB1091" s="130"/>
      <c r="AC1091" s="116"/>
      <c r="AD1091" s="115"/>
      <c r="AE1091" s="115"/>
      <c r="AF1091" s="115"/>
      <c r="AG1091" s="115"/>
      <c r="AH1091" s="115"/>
      <c r="AI1091" s="115"/>
      <c r="AN1091" s="112"/>
      <c r="AO1091" s="112"/>
      <c r="AP1091" s="112"/>
      <c r="AQ1091" s="112"/>
      <c r="AR1091" s="112"/>
      <c r="AS1091" s="112"/>
      <c r="AT1091" s="112"/>
      <c r="AU1091" s="112"/>
    </row>
    <row r="1092" spans="4:47">
      <c r="D1092" s="112">
        <v>1068</v>
      </c>
      <c r="E1092" s="122"/>
      <c r="F1092" s="122"/>
      <c r="G1092" s="122"/>
      <c r="H1092" s="123"/>
      <c r="I1092" s="124"/>
      <c r="J1092" s="128"/>
      <c r="Z1092" s="124"/>
      <c r="AA1092" s="129"/>
      <c r="AB1092" s="130"/>
      <c r="AC1092" s="116"/>
      <c r="AD1092" s="115"/>
      <c r="AE1092" s="115"/>
      <c r="AF1092" s="115"/>
      <c r="AG1092" s="115"/>
      <c r="AH1092" s="115"/>
      <c r="AI1092" s="115"/>
      <c r="AN1092" s="112"/>
      <c r="AO1092" s="112"/>
      <c r="AP1092" s="112"/>
      <c r="AQ1092" s="112"/>
      <c r="AR1092" s="112"/>
      <c r="AS1092" s="112"/>
      <c r="AT1092" s="112"/>
      <c r="AU1092" s="112"/>
    </row>
    <row r="1093" spans="4:47">
      <c r="D1093" s="112">
        <v>1069</v>
      </c>
      <c r="E1093" s="122"/>
      <c r="F1093" s="122"/>
      <c r="G1093" s="122"/>
      <c r="H1093" s="123"/>
      <c r="I1093" s="124"/>
      <c r="J1093" s="128"/>
      <c r="Z1093" s="124"/>
      <c r="AA1093" s="129"/>
      <c r="AB1093" s="130"/>
      <c r="AC1093" s="116"/>
      <c r="AD1093" s="115"/>
      <c r="AE1093" s="115"/>
      <c r="AF1093" s="115"/>
      <c r="AG1093" s="115"/>
      <c r="AH1093" s="115"/>
      <c r="AI1093" s="115"/>
      <c r="AN1093" s="112"/>
      <c r="AO1093" s="112"/>
      <c r="AP1093" s="112"/>
      <c r="AQ1093" s="112"/>
      <c r="AR1093" s="112"/>
      <c r="AS1093" s="112"/>
      <c r="AT1093" s="112"/>
      <c r="AU1093" s="112"/>
    </row>
    <row r="1094" spans="4:47">
      <c r="D1094" s="112">
        <v>1070</v>
      </c>
      <c r="E1094" s="122"/>
      <c r="F1094" s="122"/>
      <c r="G1094" s="122"/>
      <c r="H1094" s="123"/>
      <c r="I1094" s="124"/>
      <c r="J1094" s="128"/>
      <c r="Z1094" s="124"/>
      <c r="AA1094" s="129"/>
      <c r="AB1094" s="130"/>
      <c r="AC1094" s="116"/>
      <c r="AD1094" s="115"/>
      <c r="AE1094" s="115"/>
      <c r="AF1094" s="115"/>
      <c r="AG1094" s="115"/>
      <c r="AH1094" s="115"/>
      <c r="AI1094" s="115"/>
      <c r="AN1094" s="112"/>
      <c r="AO1094" s="112"/>
      <c r="AP1094" s="112"/>
      <c r="AQ1094" s="112"/>
      <c r="AR1094" s="112"/>
      <c r="AS1094" s="112"/>
      <c r="AT1094" s="112"/>
      <c r="AU1094" s="112"/>
    </row>
    <row r="1095" spans="4:47">
      <c r="D1095" s="112">
        <v>1071</v>
      </c>
      <c r="E1095" s="122"/>
      <c r="F1095" s="122"/>
      <c r="G1095" s="122"/>
      <c r="H1095" s="123"/>
      <c r="I1095" s="124"/>
      <c r="J1095" s="128"/>
      <c r="Z1095" s="124"/>
      <c r="AA1095" s="129"/>
      <c r="AB1095" s="130"/>
      <c r="AC1095" s="116"/>
      <c r="AD1095" s="115"/>
      <c r="AE1095" s="115"/>
      <c r="AF1095" s="115"/>
      <c r="AG1095" s="115"/>
      <c r="AH1095" s="115"/>
      <c r="AI1095" s="115"/>
      <c r="AN1095" s="112"/>
      <c r="AO1095" s="112"/>
      <c r="AP1095" s="112"/>
      <c r="AQ1095" s="112"/>
      <c r="AR1095" s="112"/>
      <c r="AS1095" s="112"/>
      <c r="AT1095" s="112"/>
      <c r="AU1095" s="112"/>
    </row>
    <row r="1096" spans="4:47">
      <c r="D1096" s="112">
        <v>1072</v>
      </c>
      <c r="E1096" s="122"/>
      <c r="F1096" s="122"/>
      <c r="G1096" s="122"/>
      <c r="H1096" s="123"/>
      <c r="I1096" s="124"/>
      <c r="J1096" s="128"/>
      <c r="Z1096" s="124"/>
      <c r="AA1096" s="129"/>
      <c r="AB1096" s="130"/>
      <c r="AC1096" s="116"/>
      <c r="AD1096" s="115"/>
      <c r="AE1096" s="115"/>
      <c r="AF1096" s="115"/>
      <c r="AG1096" s="115"/>
      <c r="AH1096" s="115"/>
      <c r="AI1096" s="115"/>
      <c r="AN1096" s="112"/>
      <c r="AO1096" s="112"/>
      <c r="AP1096" s="112"/>
      <c r="AQ1096" s="112"/>
      <c r="AR1096" s="112"/>
      <c r="AS1096" s="112"/>
      <c r="AT1096" s="112"/>
      <c r="AU1096" s="112"/>
    </row>
    <row r="1097" spans="4:47">
      <c r="D1097" s="112">
        <v>1073</v>
      </c>
      <c r="E1097" s="122"/>
      <c r="F1097" s="122"/>
      <c r="G1097" s="122"/>
      <c r="H1097" s="123"/>
      <c r="I1097" s="124"/>
      <c r="J1097" s="128"/>
      <c r="Z1097" s="124"/>
      <c r="AA1097" s="129"/>
      <c r="AB1097" s="130"/>
      <c r="AC1097" s="116"/>
      <c r="AD1097" s="115"/>
      <c r="AE1097" s="115"/>
      <c r="AF1097" s="115"/>
      <c r="AG1097" s="115"/>
      <c r="AH1097" s="115"/>
      <c r="AI1097" s="115"/>
      <c r="AN1097" s="112"/>
      <c r="AO1097" s="112"/>
      <c r="AP1097" s="112"/>
      <c r="AQ1097" s="112"/>
      <c r="AR1097" s="112"/>
      <c r="AS1097" s="112"/>
      <c r="AT1097" s="112"/>
      <c r="AU1097" s="112"/>
    </row>
    <row r="1098" spans="4:47">
      <c r="D1098" s="112">
        <v>1074</v>
      </c>
      <c r="E1098" s="122"/>
      <c r="F1098" s="122"/>
      <c r="G1098" s="122"/>
      <c r="H1098" s="123"/>
      <c r="I1098" s="124"/>
      <c r="J1098" s="128"/>
      <c r="Z1098" s="124"/>
      <c r="AA1098" s="129"/>
      <c r="AB1098" s="130"/>
      <c r="AC1098" s="116"/>
      <c r="AD1098" s="115"/>
      <c r="AE1098" s="115"/>
      <c r="AF1098" s="115"/>
      <c r="AG1098" s="115"/>
      <c r="AH1098" s="115"/>
      <c r="AI1098" s="115"/>
      <c r="AN1098" s="112"/>
      <c r="AO1098" s="112"/>
      <c r="AP1098" s="112"/>
      <c r="AQ1098" s="112"/>
      <c r="AR1098" s="112"/>
      <c r="AS1098" s="112"/>
      <c r="AT1098" s="112"/>
      <c r="AU1098" s="112"/>
    </row>
    <row r="1099" spans="4:47">
      <c r="D1099" s="112">
        <v>1075</v>
      </c>
      <c r="E1099" s="122"/>
      <c r="F1099" s="122"/>
      <c r="G1099" s="122"/>
      <c r="H1099" s="123"/>
      <c r="I1099" s="124"/>
      <c r="J1099" s="128"/>
      <c r="Z1099" s="124"/>
      <c r="AA1099" s="129"/>
      <c r="AB1099" s="130"/>
      <c r="AC1099" s="116"/>
      <c r="AD1099" s="115"/>
      <c r="AE1099" s="115"/>
      <c r="AF1099" s="115"/>
      <c r="AG1099" s="115"/>
      <c r="AH1099" s="115"/>
      <c r="AI1099" s="115"/>
      <c r="AN1099" s="112"/>
      <c r="AO1099" s="112"/>
      <c r="AP1099" s="112"/>
      <c r="AQ1099" s="112"/>
      <c r="AR1099" s="112"/>
      <c r="AS1099" s="112"/>
      <c r="AT1099" s="112"/>
      <c r="AU1099" s="112"/>
    </row>
    <row r="1100" spans="4:47">
      <c r="D1100" s="112">
        <v>1076</v>
      </c>
      <c r="E1100" s="122"/>
      <c r="F1100" s="122"/>
      <c r="G1100" s="122"/>
      <c r="H1100" s="123"/>
      <c r="I1100" s="124"/>
      <c r="J1100" s="128"/>
      <c r="Z1100" s="124"/>
      <c r="AA1100" s="129"/>
      <c r="AB1100" s="130"/>
      <c r="AC1100" s="116"/>
      <c r="AD1100" s="115"/>
      <c r="AE1100" s="115"/>
      <c r="AF1100" s="115"/>
      <c r="AG1100" s="115"/>
      <c r="AH1100" s="115"/>
      <c r="AI1100" s="115"/>
      <c r="AN1100" s="112"/>
      <c r="AO1100" s="112"/>
      <c r="AP1100" s="112"/>
      <c r="AQ1100" s="112"/>
      <c r="AR1100" s="112"/>
      <c r="AS1100" s="112"/>
      <c r="AT1100" s="112"/>
      <c r="AU1100" s="112"/>
    </row>
    <row r="1101" spans="4:47">
      <c r="D1101" s="112">
        <v>1077</v>
      </c>
      <c r="E1101" s="122"/>
      <c r="F1101" s="122"/>
      <c r="G1101" s="122"/>
      <c r="H1101" s="123"/>
      <c r="I1101" s="124"/>
      <c r="J1101" s="128"/>
      <c r="Z1101" s="124"/>
      <c r="AA1101" s="129"/>
      <c r="AB1101" s="130"/>
      <c r="AC1101" s="116"/>
      <c r="AD1101" s="115"/>
      <c r="AE1101" s="115"/>
      <c r="AF1101" s="115"/>
      <c r="AG1101" s="115"/>
      <c r="AH1101" s="115"/>
      <c r="AI1101" s="115"/>
      <c r="AN1101" s="112"/>
      <c r="AO1101" s="112"/>
      <c r="AP1101" s="112"/>
      <c r="AQ1101" s="112"/>
      <c r="AR1101" s="112"/>
      <c r="AS1101" s="112"/>
      <c r="AT1101" s="112"/>
      <c r="AU1101" s="112"/>
    </row>
    <row r="1102" spans="4:47">
      <c r="D1102" s="112">
        <v>1078</v>
      </c>
      <c r="E1102" s="122"/>
      <c r="F1102" s="122"/>
      <c r="G1102" s="122"/>
      <c r="H1102" s="123"/>
      <c r="I1102" s="124"/>
      <c r="J1102" s="128"/>
      <c r="Z1102" s="124"/>
      <c r="AA1102" s="129"/>
      <c r="AB1102" s="130"/>
      <c r="AC1102" s="116"/>
      <c r="AD1102" s="115"/>
      <c r="AE1102" s="115"/>
      <c r="AF1102" s="115"/>
      <c r="AG1102" s="115"/>
      <c r="AH1102" s="115"/>
      <c r="AI1102" s="115"/>
      <c r="AN1102" s="112"/>
      <c r="AO1102" s="112"/>
      <c r="AP1102" s="112"/>
      <c r="AQ1102" s="112"/>
      <c r="AR1102" s="112"/>
      <c r="AS1102" s="112"/>
      <c r="AT1102" s="112"/>
      <c r="AU1102" s="112"/>
    </row>
    <row r="1103" spans="4:47">
      <c r="D1103" s="112">
        <v>1079</v>
      </c>
      <c r="E1103" s="122"/>
      <c r="F1103" s="122"/>
      <c r="G1103" s="122"/>
      <c r="H1103" s="123"/>
      <c r="I1103" s="124"/>
      <c r="J1103" s="128"/>
      <c r="Z1103" s="124"/>
      <c r="AA1103" s="129"/>
      <c r="AB1103" s="130"/>
      <c r="AC1103" s="116"/>
      <c r="AD1103" s="115"/>
      <c r="AE1103" s="115"/>
      <c r="AF1103" s="115"/>
      <c r="AG1103" s="115"/>
      <c r="AH1103" s="115"/>
      <c r="AI1103" s="115"/>
      <c r="AN1103" s="112"/>
      <c r="AO1103" s="112"/>
      <c r="AP1103" s="112"/>
      <c r="AQ1103" s="112"/>
      <c r="AR1103" s="112"/>
      <c r="AS1103" s="112"/>
      <c r="AT1103" s="112"/>
      <c r="AU1103" s="112"/>
    </row>
    <row r="1104" spans="4:47">
      <c r="D1104" s="112">
        <v>1080</v>
      </c>
      <c r="E1104" s="122"/>
      <c r="F1104" s="122"/>
      <c r="G1104" s="122"/>
      <c r="H1104" s="123"/>
      <c r="I1104" s="124"/>
      <c r="J1104" s="128"/>
      <c r="Z1104" s="124"/>
      <c r="AA1104" s="129"/>
      <c r="AB1104" s="130"/>
      <c r="AC1104" s="116"/>
      <c r="AD1104" s="115"/>
      <c r="AE1104" s="115"/>
      <c r="AF1104" s="115"/>
      <c r="AG1104" s="115"/>
      <c r="AH1104" s="115"/>
      <c r="AI1104" s="115"/>
      <c r="AN1104" s="112"/>
      <c r="AO1104" s="112"/>
      <c r="AP1104" s="112"/>
      <c r="AQ1104" s="112"/>
      <c r="AR1104" s="112"/>
      <c r="AS1104" s="112"/>
      <c r="AT1104" s="112"/>
      <c r="AU1104" s="112"/>
    </row>
    <row r="1105" spans="4:47">
      <c r="D1105" s="112">
        <v>1081</v>
      </c>
      <c r="E1105" s="122"/>
      <c r="F1105" s="122"/>
      <c r="G1105" s="122"/>
      <c r="H1105" s="123"/>
      <c r="I1105" s="124"/>
      <c r="J1105" s="128"/>
      <c r="Z1105" s="124"/>
      <c r="AA1105" s="129"/>
      <c r="AB1105" s="130"/>
      <c r="AC1105" s="116"/>
      <c r="AD1105" s="115"/>
      <c r="AE1105" s="115"/>
      <c r="AF1105" s="115"/>
      <c r="AG1105" s="115"/>
      <c r="AH1105" s="115"/>
      <c r="AI1105" s="115"/>
      <c r="AN1105" s="112"/>
      <c r="AO1105" s="112"/>
      <c r="AP1105" s="112"/>
      <c r="AQ1105" s="112"/>
      <c r="AR1105" s="112"/>
      <c r="AS1105" s="112"/>
      <c r="AT1105" s="112"/>
      <c r="AU1105" s="112"/>
    </row>
    <row r="1106" spans="4:47">
      <c r="D1106" s="112">
        <v>1082</v>
      </c>
      <c r="E1106" s="122"/>
      <c r="F1106" s="122"/>
      <c r="G1106" s="122"/>
      <c r="H1106" s="123"/>
      <c r="I1106" s="124"/>
      <c r="J1106" s="128"/>
      <c r="Z1106" s="124"/>
      <c r="AA1106" s="129"/>
      <c r="AB1106" s="130"/>
      <c r="AC1106" s="116"/>
      <c r="AD1106" s="115"/>
      <c r="AE1106" s="115"/>
      <c r="AF1106" s="115"/>
      <c r="AG1106" s="115"/>
      <c r="AH1106" s="115"/>
      <c r="AI1106" s="115"/>
      <c r="AN1106" s="112"/>
      <c r="AO1106" s="112"/>
      <c r="AP1106" s="112"/>
      <c r="AQ1106" s="112"/>
      <c r="AR1106" s="112"/>
      <c r="AS1106" s="112"/>
      <c r="AT1106" s="112"/>
      <c r="AU1106" s="112"/>
    </row>
    <row r="1107" spans="4:47">
      <c r="D1107" s="112">
        <v>1083</v>
      </c>
      <c r="E1107" s="122"/>
      <c r="F1107" s="122"/>
      <c r="G1107" s="122"/>
      <c r="H1107" s="123"/>
      <c r="I1107" s="124"/>
      <c r="J1107" s="128"/>
      <c r="Z1107" s="124"/>
      <c r="AA1107" s="129"/>
      <c r="AB1107" s="130"/>
      <c r="AC1107" s="116"/>
      <c r="AD1107" s="115"/>
      <c r="AE1107" s="115"/>
      <c r="AF1107" s="115"/>
      <c r="AG1107" s="115"/>
      <c r="AH1107" s="115"/>
      <c r="AI1107" s="115"/>
      <c r="AN1107" s="112"/>
      <c r="AO1107" s="112"/>
      <c r="AP1107" s="112"/>
      <c r="AQ1107" s="112"/>
      <c r="AR1107" s="112"/>
      <c r="AS1107" s="112"/>
      <c r="AT1107" s="112"/>
      <c r="AU1107" s="112"/>
    </row>
    <row r="1108" spans="4:47">
      <c r="D1108" s="112">
        <v>1084</v>
      </c>
      <c r="E1108" s="122"/>
      <c r="F1108" s="122"/>
      <c r="G1108" s="122"/>
      <c r="H1108" s="123"/>
      <c r="I1108" s="124"/>
      <c r="J1108" s="128"/>
      <c r="Z1108" s="124"/>
      <c r="AA1108" s="129"/>
      <c r="AB1108" s="130"/>
      <c r="AC1108" s="116"/>
      <c r="AD1108" s="115"/>
      <c r="AE1108" s="115"/>
      <c r="AF1108" s="115"/>
      <c r="AG1108" s="115"/>
      <c r="AH1108" s="115"/>
      <c r="AI1108" s="115"/>
      <c r="AN1108" s="112"/>
      <c r="AO1108" s="112"/>
      <c r="AP1108" s="112"/>
      <c r="AQ1108" s="112"/>
      <c r="AR1108" s="112"/>
      <c r="AS1108" s="112"/>
      <c r="AT1108" s="112"/>
      <c r="AU1108" s="112"/>
    </row>
    <row r="1109" spans="4:47">
      <c r="D1109" s="112">
        <v>1085</v>
      </c>
      <c r="E1109" s="122"/>
      <c r="F1109" s="122"/>
      <c r="G1109" s="122"/>
      <c r="H1109" s="123"/>
      <c r="I1109" s="124"/>
      <c r="J1109" s="128"/>
      <c r="Z1109" s="124"/>
      <c r="AA1109" s="129"/>
      <c r="AB1109" s="130"/>
      <c r="AC1109" s="116"/>
      <c r="AD1109" s="115"/>
      <c r="AE1109" s="115"/>
      <c r="AF1109" s="115"/>
      <c r="AG1109" s="115"/>
      <c r="AH1109" s="115"/>
      <c r="AI1109" s="115"/>
      <c r="AN1109" s="112"/>
      <c r="AO1109" s="112"/>
      <c r="AP1109" s="112"/>
      <c r="AQ1109" s="112"/>
      <c r="AR1109" s="112"/>
      <c r="AS1109" s="112"/>
      <c r="AT1109" s="112"/>
      <c r="AU1109" s="112"/>
    </row>
    <row r="1110" spans="4:47">
      <c r="D1110" s="112">
        <v>1086</v>
      </c>
      <c r="E1110" s="122"/>
      <c r="F1110" s="122"/>
      <c r="G1110" s="122"/>
      <c r="H1110" s="123"/>
      <c r="I1110" s="124"/>
      <c r="J1110" s="128"/>
      <c r="Z1110" s="124"/>
      <c r="AA1110" s="129"/>
      <c r="AB1110" s="130"/>
      <c r="AC1110" s="116"/>
      <c r="AD1110" s="115"/>
      <c r="AE1110" s="115"/>
      <c r="AF1110" s="115"/>
      <c r="AG1110" s="115"/>
      <c r="AH1110" s="115"/>
      <c r="AI1110" s="115"/>
      <c r="AN1110" s="112"/>
      <c r="AO1110" s="112"/>
      <c r="AP1110" s="112"/>
      <c r="AQ1110" s="112"/>
      <c r="AR1110" s="112"/>
      <c r="AS1110" s="112"/>
      <c r="AT1110" s="112"/>
      <c r="AU1110" s="112"/>
    </row>
    <row r="1111" spans="4:47">
      <c r="D1111" s="112">
        <v>1087</v>
      </c>
      <c r="E1111" s="122"/>
      <c r="F1111" s="122"/>
      <c r="G1111" s="122"/>
      <c r="H1111" s="123"/>
      <c r="I1111" s="124"/>
      <c r="J1111" s="128"/>
      <c r="Z1111" s="124"/>
      <c r="AA1111" s="129"/>
      <c r="AB1111" s="130"/>
      <c r="AC1111" s="116"/>
      <c r="AD1111" s="115"/>
      <c r="AE1111" s="115"/>
      <c r="AF1111" s="115"/>
      <c r="AG1111" s="115"/>
      <c r="AH1111" s="115"/>
      <c r="AI1111" s="115"/>
      <c r="AN1111" s="112"/>
      <c r="AO1111" s="112"/>
      <c r="AP1111" s="112"/>
      <c r="AQ1111" s="112"/>
      <c r="AR1111" s="112"/>
      <c r="AS1111" s="112"/>
      <c r="AT1111" s="112"/>
      <c r="AU1111" s="112"/>
    </row>
    <row r="1112" spans="4:47">
      <c r="D1112" s="112">
        <v>1088</v>
      </c>
      <c r="E1112" s="122"/>
      <c r="F1112" s="122"/>
      <c r="G1112" s="122"/>
      <c r="H1112" s="123"/>
      <c r="I1112" s="124"/>
      <c r="J1112" s="128"/>
      <c r="Z1112" s="124"/>
      <c r="AA1112" s="129"/>
      <c r="AB1112" s="130"/>
      <c r="AC1112" s="116"/>
      <c r="AD1112" s="115"/>
      <c r="AE1112" s="115"/>
      <c r="AF1112" s="115"/>
      <c r="AG1112" s="115"/>
      <c r="AH1112" s="115"/>
      <c r="AI1112" s="115"/>
      <c r="AN1112" s="112"/>
      <c r="AO1112" s="112"/>
      <c r="AP1112" s="112"/>
      <c r="AQ1112" s="112"/>
      <c r="AR1112" s="112"/>
      <c r="AS1112" s="112"/>
      <c r="AT1112" s="112"/>
      <c r="AU1112" s="112"/>
    </row>
    <row r="1113" spans="4:47">
      <c r="D1113" s="112">
        <v>1089</v>
      </c>
      <c r="E1113" s="122"/>
      <c r="F1113" s="122"/>
      <c r="G1113" s="122"/>
      <c r="H1113" s="123"/>
      <c r="I1113" s="124"/>
      <c r="J1113" s="128"/>
      <c r="Z1113" s="124"/>
      <c r="AA1113" s="129"/>
      <c r="AB1113" s="130"/>
      <c r="AC1113" s="116"/>
      <c r="AD1113" s="115"/>
      <c r="AE1113" s="115"/>
      <c r="AF1113" s="115"/>
      <c r="AG1113" s="115"/>
      <c r="AH1113" s="115"/>
      <c r="AI1113" s="115"/>
      <c r="AN1113" s="112"/>
      <c r="AO1113" s="112"/>
      <c r="AP1113" s="112"/>
      <c r="AQ1113" s="112"/>
      <c r="AR1113" s="112"/>
      <c r="AS1113" s="112"/>
      <c r="AT1113" s="112"/>
      <c r="AU1113" s="112"/>
    </row>
    <row r="1114" spans="4:47">
      <c r="D1114" s="112">
        <v>1090</v>
      </c>
      <c r="E1114" s="122"/>
      <c r="F1114" s="122"/>
      <c r="G1114" s="122"/>
      <c r="H1114" s="123"/>
      <c r="I1114" s="124"/>
      <c r="J1114" s="128"/>
      <c r="Z1114" s="124"/>
      <c r="AA1114" s="129"/>
      <c r="AB1114" s="130"/>
      <c r="AC1114" s="116"/>
      <c r="AD1114" s="115"/>
      <c r="AE1114" s="115"/>
      <c r="AF1114" s="115"/>
      <c r="AG1114" s="115"/>
      <c r="AH1114" s="115"/>
      <c r="AI1114" s="115"/>
      <c r="AN1114" s="112"/>
      <c r="AO1114" s="112"/>
      <c r="AP1114" s="112"/>
      <c r="AQ1114" s="112"/>
      <c r="AR1114" s="112"/>
      <c r="AS1114" s="112"/>
      <c r="AT1114" s="112"/>
      <c r="AU1114" s="112"/>
    </row>
    <row r="1115" spans="4:47">
      <c r="D1115" s="112">
        <v>1091</v>
      </c>
      <c r="E1115" s="122"/>
      <c r="F1115" s="122"/>
      <c r="G1115" s="122"/>
      <c r="H1115" s="123"/>
      <c r="I1115" s="124"/>
      <c r="J1115" s="128"/>
      <c r="Z1115" s="124"/>
      <c r="AA1115" s="129"/>
      <c r="AB1115" s="130"/>
      <c r="AC1115" s="116"/>
      <c r="AD1115" s="115"/>
      <c r="AE1115" s="115"/>
      <c r="AF1115" s="115"/>
      <c r="AG1115" s="115"/>
      <c r="AH1115" s="115"/>
      <c r="AI1115" s="115"/>
      <c r="AN1115" s="112"/>
      <c r="AO1115" s="112"/>
      <c r="AP1115" s="112"/>
      <c r="AQ1115" s="112"/>
      <c r="AR1115" s="112"/>
      <c r="AS1115" s="112"/>
      <c r="AT1115" s="112"/>
      <c r="AU1115" s="112"/>
    </row>
    <row r="1116" spans="4:47">
      <c r="D1116" s="112">
        <v>1092</v>
      </c>
      <c r="E1116" s="122"/>
      <c r="F1116" s="122"/>
      <c r="G1116" s="122"/>
      <c r="H1116" s="123"/>
      <c r="I1116" s="124"/>
      <c r="J1116" s="128"/>
      <c r="Z1116" s="124"/>
      <c r="AA1116" s="129"/>
      <c r="AB1116" s="130"/>
      <c r="AC1116" s="116"/>
      <c r="AD1116" s="115"/>
      <c r="AE1116" s="115"/>
      <c r="AF1116" s="115"/>
      <c r="AG1116" s="115"/>
      <c r="AH1116" s="115"/>
      <c r="AI1116" s="115"/>
      <c r="AN1116" s="112"/>
      <c r="AO1116" s="112"/>
      <c r="AP1116" s="112"/>
      <c r="AQ1116" s="112"/>
      <c r="AR1116" s="112"/>
      <c r="AS1116" s="112"/>
      <c r="AT1116" s="112"/>
      <c r="AU1116" s="112"/>
    </row>
    <row r="1117" spans="4:47">
      <c r="D1117" s="112">
        <v>1093</v>
      </c>
      <c r="E1117" s="122"/>
      <c r="F1117" s="122"/>
      <c r="G1117" s="122"/>
      <c r="H1117" s="123"/>
      <c r="I1117" s="124"/>
      <c r="J1117" s="128"/>
      <c r="Z1117" s="124"/>
      <c r="AA1117" s="129"/>
      <c r="AB1117" s="130"/>
      <c r="AC1117" s="116"/>
      <c r="AD1117" s="115"/>
      <c r="AE1117" s="115"/>
      <c r="AF1117" s="115"/>
      <c r="AG1117" s="115"/>
      <c r="AH1117" s="115"/>
      <c r="AI1117" s="115"/>
      <c r="AN1117" s="112"/>
      <c r="AO1117" s="112"/>
      <c r="AP1117" s="112"/>
      <c r="AQ1117" s="112"/>
      <c r="AR1117" s="112"/>
      <c r="AS1117" s="112"/>
      <c r="AT1117" s="112"/>
      <c r="AU1117" s="112"/>
    </row>
    <row r="1118" spans="4:47">
      <c r="D1118" s="112">
        <v>1094</v>
      </c>
      <c r="E1118" s="122"/>
      <c r="F1118" s="122"/>
      <c r="G1118" s="122"/>
      <c r="H1118" s="123"/>
      <c r="I1118" s="124"/>
      <c r="J1118" s="128"/>
      <c r="Z1118" s="124"/>
      <c r="AA1118" s="129"/>
      <c r="AB1118" s="130"/>
      <c r="AC1118" s="116"/>
      <c r="AD1118" s="115"/>
      <c r="AE1118" s="115"/>
      <c r="AF1118" s="115"/>
      <c r="AG1118" s="115"/>
      <c r="AH1118" s="115"/>
      <c r="AI1118" s="115"/>
      <c r="AN1118" s="112"/>
      <c r="AO1118" s="112"/>
      <c r="AP1118" s="112"/>
      <c r="AQ1118" s="112"/>
      <c r="AR1118" s="112"/>
      <c r="AS1118" s="112"/>
      <c r="AT1118" s="112"/>
      <c r="AU1118" s="112"/>
    </row>
    <row r="1119" spans="4:47">
      <c r="D1119" s="112">
        <v>1095</v>
      </c>
      <c r="E1119" s="122"/>
      <c r="F1119" s="122"/>
      <c r="G1119" s="122"/>
      <c r="H1119" s="123"/>
      <c r="I1119" s="124"/>
      <c r="J1119" s="128"/>
      <c r="Z1119" s="124"/>
      <c r="AA1119" s="129"/>
      <c r="AB1119" s="130"/>
      <c r="AC1119" s="116"/>
      <c r="AD1119" s="115"/>
      <c r="AE1119" s="115"/>
      <c r="AF1119" s="115"/>
      <c r="AG1119" s="115"/>
      <c r="AH1119" s="115"/>
      <c r="AI1119" s="115"/>
      <c r="AN1119" s="112"/>
      <c r="AO1119" s="112"/>
      <c r="AP1119" s="112"/>
      <c r="AQ1119" s="112"/>
      <c r="AR1119" s="112"/>
      <c r="AS1119" s="112"/>
      <c r="AT1119" s="112"/>
      <c r="AU1119" s="112"/>
    </row>
    <row r="1120" spans="4:47">
      <c r="D1120" s="112">
        <v>1096</v>
      </c>
      <c r="E1120" s="122"/>
      <c r="F1120" s="122"/>
      <c r="G1120" s="122"/>
      <c r="H1120" s="123"/>
      <c r="I1120" s="124"/>
      <c r="J1120" s="128"/>
      <c r="Z1120" s="124"/>
      <c r="AA1120" s="129"/>
      <c r="AB1120" s="130"/>
      <c r="AC1120" s="116"/>
      <c r="AD1120" s="115"/>
      <c r="AE1120" s="115"/>
      <c r="AF1120" s="115"/>
      <c r="AG1120" s="115"/>
      <c r="AH1120" s="115"/>
      <c r="AI1120" s="115"/>
      <c r="AN1120" s="112"/>
      <c r="AO1120" s="112"/>
      <c r="AP1120" s="112"/>
      <c r="AQ1120" s="112"/>
      <c r="AR1120" s="112"/>
      <c r="AS1120" s="112"/>
      <c r="AT1120" s="112"/>
      <c r="AU1120" s="112"/>
    </row>
    <row r="1121" spans="4:47">
      <c r="D1121" s="112">
        <v>1097</v>
      </c>
      <c r="E1121" s="122"/>
      <c r="F1121" s="122"/>
      <c r="G1121" s="122"/>
      <c r="H1121" s="123"/>
      <c r="I1121" s="124"/>
      <c r="J1121" s="128"/>
      <c r="Z1121" s="124"/>
      <c r="AA1121" s="129"/>
      <c r="AB1121" s="130"/>
      <c r="AC1121" s="116"/>
      <c r="AD1121" s="115"/>
      <c r="AE1121" s="115"/>
      <c r="AF1121" s="115"/>
      <c r="AG1121" s="115"/>
      <c r="AH1121" s="115"/>
      <c r="AI1121" s="115"/>
      <c r="AN1121" s="112"/>
      <c r="AO1121" s="112"/>
      <c r="AP1121" s="112"/>
      <c r="AQ1121" s="112"/>
      <c r="AR1121" s="112"/>
      <c r="AS1121" s="112"/>
      <c r="AT1121" s="112"/>
      <c r="AU1121" s="112"/>
    </row>
    <row r="1122" spans="4:47">
      <c r="D1122" s="112">
        <v>1098</v>
      </c>
      <c r="E1122" s="122"/>
      <c r="F1122" s="122"/>
      <c r="G1122" s="122"/>
      <c r="H1122" s="123"/>
      <c r="I1122" s="124"/>
      <c r="J1122" s="128"/>
      <c r="Z1122" s="124"/>
      <c r="AA1122" s="129"/>
      <c r="AB1122" s="130"/>
      <c r="AC1122" s="116"/>
      <c r="AD1122" s="115"/>
      <c r="AE1122" s="115"/>
      <c r="AF1122" s="115"/>
      <c r="AG1122" s="115"/>
      <c r="AH1122" s="115"/>
      <c r="AI1122" s="115"/>
      <c r="AN1122" s="112"/>
      <c r="AO1122" s="112"/>
      <c r="AP1122" s="112"/>
      <c r="AQ1122" s="112"/>
      <c r="AR1122" s="112"/>
      <c r="AS1122" s="112"/>
      <c r="AT1122" s="112"/>
      <c r="AU1122" s="112"/>
    </row>
    <row r="1123" spans="4:47">
      <c r="D1123" s="112">
        <v>1099</v>
      </c>
      <c r="E1123" s="122"/>
      <c r="F1123" s="122"/>
      <c r="G1123" s="122"/>
      <c r="H1123" s="123"/>
      <c r="I1123" s="124"/>
      <c r="J1123" s="128"/>
      <c r="Z1123" s="124"/>
      <c r="AA1123" s="129"/>
      <c r="AB1123" s="130"/>
      <c r="AC1123" s="116"/>
      <c r="AD1123" s="115"/>
      <c r="AE1123" s="115"/>
      <c r="AF1123" s="115"/>
      <c r="AG1123" s="115"/>
      <c r="AH1123" s="115"/>
      <c r="AI1123" s="115"/>
      <c r="AN1123" s="112"/>
      <c r="AO1123" s="112"/>
      <c r="AP1123" s="112"/>
      <c r="AQ1123" s="112"/>
      <c r="AR1123" s="112"/>
      <c r="AS1123" s="112"/>
      <c r="AT1123" s="112"/>
      <c r="AU1123" s="112"/>
    </row>
    <row r="1124" spans="4:47">
      <c r="D1124" s="112">
        <v>1100</v>
      </c>
      <c r="E1124" s="122"/>
      <c r="F1124" s="122"/>
      <c r="G1124" s="122"/>
      <c r="H1124" s="123"/>
      <c r="I1124" s="124"/>
      <c r="J1124" s="128"/>
      <c r="Z1124" s="124"/>
      <c r="AA1124" s="129"/>
      <c r="AB1124" s="130"/>
      <c r="AC1124" s="116"/>
      <c r="AD1124" s="115"/>
      <c r="AE1124" s="115"/>
      <c r="AF1124" s="115"/>
      <c r="AG1124" s="115"/>
      <c r="AH1124" s="115"/>
      <c r="AI1124" s="115"/>
      <c r="AN1124" s="112"/>
      <c r="AO1124" s="112"/>
      <c r="AP1124" s="112"/>
      <c r="AQ1124" s="112"/>
      <c r="AR1124" s="112"/>
      <c r="AS1124" s="112"/>
      <c r="AT1124" s="112"/>
      <c r="AU1124" s="112"/>
    </row>
    <row r="1125" spans="4:47">
      <c r="D1125" s="112">
        <v>1101</v>
      </c>
      <c r="E1125" s="122"/>
      <c r="F1125" s="122"/>
      <c r="G1125" s="122"/>
      <c r="H1125" s="123"/>
      <c r="I1125" s="124"/>
      <c r="J1125" s="128"/>
      <c r="Z1125" s="124"/>
      <c r="AA1125" s="129"/>
      <c r="AB1125" s="130"/>
      <c r="AC1125" s="116"/>
      <c r="AD1125" s="115"/>
      <c r="AE1125" s="115"/>
      <c r="AF1125" s="115"/>
      <c r="AG1125" s="115"/>
      <c r="AH1125" s="115"/>
      <c r="AI1125" s="115"/>
      <c r="AN1125" s="112"/>
      <c r="AO1125" s="112"/>
      <c r="AP1125" s="112"/>
      <c r="AQ1125" s="112"/>
      <c r="AR1125" s="112"/>
      <c r="AS1125" s="112"/>
      <c r="AT1125" s="112"/>
      <c r="AU1125" s="112"/>
    </row>
    <row r="1126" spans="4:47">
      <c r="D1126" s="112">
        <v>1102</v>
      </c>
      <c r="E1126" s="122"/>
      <c r="F1126" s="122"/>
      <c r="G1126" s="122"/>
      <c r="H1126" s="123"/>
      <c r="I1126" s="124"/>
      <c r="J1126" s="128"/>
      <c r="Z1126" s="124"/>
      <c r="AA1126" s="129"/>
      <c r="AB1126" s="130"/>
      <c r="AC1126" s="116"/>
      <c r="AD1126" s="115"/>
      <c r="AE1126" s="115"/>
      <c r="AF1126" s="115"/>
      <c r="AG1126" s="115"/>
      <c r="AH1126" s="115"/>
      <c r="AI1126" s="115"/>
      <c r="AN1126" s="112"/>
      <c r="AO1126" s="112"/>
      <c r="AP1126" s="112"/>
      <c r="AQ1126" s="112"/>
      <c r="AR1126" s="112"/>
      <c r="AS1126" s="112"/>
      <c r="AT1126" s="112"/>
      <c r="AU1126" s="112"/>
    </row>
    <row r="1127" spans="4:47">
      <c r="D1127" s="112">
        <v>1103</v>
      </c>
      <c r="E1127" s="122"/>
      <c r="F1127" s="122"/>
      <c r="G1127" s="122"/>
      <c r="H1127" s="123"/>
      <c r="I1127" s="124"/>
      <c r="J1127" s="128"/>
      <c r="Z1127" s="124"/>
      <c r="AA1127" s="129"/>
      <c r="AB1127" s="130"/>
      <c r="AC1127" s="116"/>
      <c r="AD1127" s="115"/>
      <c r="AE1127" s="115"/>
      <c r="AF1127" s="115"/>
      <c r="AG1127" s="115"/>
      <c r="AH1127" s="115"/>
      <c r="AI1127" s="115"/>
      <c r="AN1127" s="112"/>
      <c r="AO1127" s="112"/>
      <c r="AP1127" s="112"/>
      <c r="AQ1127" s="112"/>
      <c r="AR1127" s="112"/>
      <c r="AS1127" s="112"/>
      <c r="AT1127" s="112"/>
      <c r="AU1127" s="112"/>
    </row>
    <row r="1128" spans="4:47">
      <c r="D1128" s="112">
        <v>1104</v>
      </c>
      <c r="E1128" s="122"/>
      <c r="F1128" s="122"/>
      <c r="G1128" s="122"/>
      <c r="H1128" s="123"/>
      <c r="I1128" s="124"/>
      <c r="J1128" s="128"/>
      <c r="Z1128" s="124"/>
      <c r="AA1128" s="129"/>
      <c r="AB1128" s="130"/>
      <c r="AC1128" s="116"/>
      <c r="AD1128" s="115"/>
      <c r="AE1128" s="115"/>
      <c r="AF1128" s="115"/>
      <c r="AG1128" s="115"/>
      <c r="AH1128" s="115"/>
      <c r="AI1128" s="115"/>
      <c r="AN1128" s="112"/>
      <c r="AO1128" s="112"/>
      <c r="AP1128" s="112"/>
      <c r="AQ1128" s="112"/>
      <c r="AR1128" s="112"/>
      <c r="AS1128" s="112"/>
      <c r="AT1128" s="112"/>
      <c r="AU1128" s="112"/>
    </row>
    <row r="1129" spans="4:47">
      <c r="D1129" s="112">
        <v>1105</v>
      </c>
      <c r="E1129" s="122"/>
      <c r="F1129" s="122"/>
      <c r="G1129" s="122"/>
      <c r="H1129" s="123"/>
      <c r="I1129" s="124"/>
      <c r="J1129" s="128"/>
      <c r="Z1129" s="124"/>
      <c r="AA1129" s="129"/>
      <c r="AB1129" s="130"/>
      <c r="AC1129" s="116"/>
      <c r="AD1129" s="115"/>
      <c r="AE1129" s="115"/>
      <c r="AF1129" s="115"/>
      <c r="AG1129" s="115"/>
      <c r="AH1129" s="115"/>
      <c r="AI1129" s="115"/>
      <c r="AN1129" s="112"/>
      <c r="AO1129" s="112"/>
      <c r="AP1129" s="112"/>
      <c r="AQ1129" s="112"/>
      <c r="AR1129" s="112"/>
      <c r="AS1129" s="112"/>
      <c r="AT1129" s="112"/>
      <c r="AU1129" s="112"/>
    </row>
    <row r="1130" spans="4:47">
      <c r="D1130" s="112">
        <v>1106</v>
      </c>
      <c r="E1130" s="122"/>
      <c r="F1130" s="122"/>
      <c r="G1130" s="122"/>
      <c r="H1130" s="123"/>
      <c r="I1130" s="124"/>
      <c r="J1130" s="128"/>
      <c r="Z1130" s="124"/>
      <c r="AA1130" s="129"/>
      <c r="AB1130" s="130"/>
      <c r="AC1130" s="116"/>
      <c r="AD1130" s="115"/>
      <c r="AE1130" s="115"/>
      <c r="AF1130" s="115"/>
      <c r="AG1130" s="115"/>
      <c r="AH1130" s="115"/>
      <c r="AI1130" s="115"/>
      <c r="AN1130" s="112"/>
      <c r="AO1130" s="112"/>
      <c r="AP1130" s="112"/>
      <c r="AQ1130" s="112"/>
      <c r="AR1130" s="112"/>
      <c r="AS1130" s="112"/>
      <c r="AT1130" s="112"/>
      <c r="AU1130" s="112"/>
    </row>
    <row r="1131" spans="4:47">
      <c r="D1131" s="112">
        <v>1107</v>
      </c>
      <c r="E1131" s="122"/>
      <c r="F1131" s="122"/>
      <c r="G1131" s="122"/>
      <c r="H1131" s="123"/>
      <c r="I1131" s="124"/>
      <c r="J1131" s="128"/>
      <c r="Z1131" s="124"/>
      <c r="AA1131" s="129"/>
      <c r="AB1131" s="130"/>
      <c r="AC1131" s="116"/>
      <c r="AD1131" s="115"/>
      <c r="AE1131" s="115"/>
      <c r="AF1131" s="115"/>
      <c r="AG1131" s="115"/>
      <c r="AH1131" s="115"/>
      <c r="AI1131" s="115"/>
      <c r="AN1131" s="112"/>
      <c r="AO1131" s="112"/>
      <c r="AP1131" s="112"/>
      <c r="AQ1131" s="112"/>
      <c r="AR1131" s="112"/>
      <c r="AS1131" s="112"/>
      <c r="AT1131" s="112"/>
      <c r="AU1131" s="112"/>
    </row>
    <row r="1132" spans="4:47">
      <c r="D1132" s="112">
        <v>1108</v>
      </c>
      <c r="E1132" s="122"/>
      <c r="F1132" s="122"/>
      <c r="G1132" s="122"/>
      <c r="H1132" s="123"/>
      <c r="I1132" s="124"/>
      <c r="J1132" s="128"/>
      <c r="Z1132" s="124"/>
      <c r="AA1132" s="129"/>
      <c r="AB1132" s="130"/>
      <c r="AC1132" s="116"/>
      <c r="AD1132" s="115"/>
      <c r="AE1132" s="115"/>
      <c r="AF1132" s="115"/>
      <c r="AG1132" s="115"/>
      <c r="AH1132" s="115"/>
      <c r="AI1132" s="115"/>
      <c r="AN1132" s="112"/>
      <c r="AO1132" s="112"/>
      <c r="AP1132" s="112"/>
      <c r="AQ1132" s="112"/>
      <c r="AR1132" s="112"/>
      <c r="AS1132" s="112"/>
      <c r="AT1132" s="112"/>
      <c r="AU1132" s="112"/>
    </row>
    <row r="1133" spans="4:47">
      <c r="D1133" s="112">
        <v>1109</v>
      </c>
      <c r="E1133" s="122"/>
      <c r="F1133" s="122"/>
      <c r="G1133" s="122"/>
      <c r="H1133" s="123"/>
      <c r="I1133" s="124"/>
      <c r="J1133" s="128"/>
      <c r="Z1133" s="124"/>
      <c r="AA1133" s="129"/>
      <c r="AB1133" s="130"/>
      <c r="AC1133" s="116"/>
      <c r="AD1133" s="115"/>
      <c r="AE1133" s="115"/>
      <c r="AF1133" s="115"/>
      <c r="AG1133" s="115"/>
      <c r="AH1133" s="115"/>
      <c r="AI1133" s="115"/>
      <c r="AN1133" s="112"/>
      <c r="AO1133" s="112"/>
      <c r="AP1133" s="112"/>
      <c r="AQ1133" s="112"/>
      <c r="AR1133" s="112"/>
      <c r="AS1133" s="112"/>
      <c r="AT1133" s="112"/>
      <c r="AU1133" s="112"/>
    </row>
    <row r="1134" spans="4:47">
      <c r="D1134" s="112">
        <v>1110</v>
      </c>
      <c r="E1134" s="122"/>
      <c r="F1134" s="122"/>
      <c r="G1134" s="122"/>
      <c r="H1134" s="123"/>
      <c r="I1134" s="124"/>
      <c r="J1134" s="128"/>
      <c r="Z1134" s="124"/>
      <c r="AA1134" s="129"/>
      <c r="AB1134" s="130"/>
      <c r="AC1134" s="116"/>
      <c r="AD1134" s="115"/>
      <c r="AE1134" s="115"/>
      <c r="AF1134" s="115"/>
      <c r="AG1134" s="115"/>
      <c r="AH1134" s="115"/>
      <c r="AI1134" s="115"/>
      <c r="AN1134" s="112"/>
      <c r="AO1134" s="112"/>
      <c r="AP1134" s="112"/>
      <c r="AQ1134" s="112"/>
      <c r="AR1134" s="112"/>
      <c r="AS1134" s="112"/>
      <c r="AT1134" s="112"/>
      <c r="AU1134" s="112"/>
    </row>
    <row r="1135" spans="4:47">
      <c r="D1135" s="112">
        <v>1111</v>
      </c>
      <c r="E1135" s="122"/>
      <c r="F1135" s="122"/>
      <c r="G1135" s="122"/>
      <c r="H1135" s="123"/>
      <c r="I1135" s="124"/>
      <c r="J1135" s="128"/>
      <c r="Z1135" s="124"/>
      <c r="AA1135" s="129"/>
      <c r="AB1135" s="130"/>
      <c r="AC1135" s="116"/>
      <c r="AD1135" s="115"/>
      <c r="AE1135" s="115"/>
      <c r="AF1135" s="115"/>
      <c r="AG1135" s="115"/>
      <c r="AH1135" s="115"/>
      <c r="AI1135" s="115"/>
      <c r="AN1135" s="112"/>
      <c r="AO1135" s="112"/>
      <c r="AP1135" s="112"/>
      <c r="AQ1135" s="112"/>
      <c r="AR1135" s="112"/>
      <c r="AS1135" s="112"/>
      <c r="AT1135" s="112"/>
      <c r="AU1135" s="112"/>
    </row>
    <row r="1136" spans="4:47">
      <c r="D1136" s="112">
        <v>1112</v>
      </c>
      <c r="E1136" s="122"/>
      <c r="F1136" s="122"/>
      <c r="G1136" s="122"/>
      <c r="H1136" s="123"/>
      <c r="I1136" s="124"/>
      <c r="J1136" s="128"/>
      <c r="Z1136" s="124"/>
      <c r="AA1136" s="129"/>
      <c r="AB1136" s="130"/>
      <c r="AC1136" s="116"/>
      <c r="AD1136" s="115"/>
      <c r="AE1136" s="115"/>
      <c r="AF1136" s="115"/>
      <c r="AG1136" s="115"/>
      <c r="AH1136" s="115"/>
      <c r="AI1136" s="115"/>
      <c r="AN1136" s="112"/>
      <c r="AO1136" s="112"/>
      <c r="AP1136" s="112"/>
      <c r="AQ1136" s="112"/>
      <c r="AR1136" s="112"/>
      <c r="AS1136" s="112"/>
      <c r="AT1136" s="112"/>
      <c r="AU1136" s="112"/>
    </row>
    <row r="1137" spans="4:47">
      <c r="D1137" s="112">
        <v>1113</v>
      </c>
      <c r="E1137" s="122"/>
      <c r="F1137" s="122"/>
      <c r="G1137" s="122"/>
      <c r="H1137" s="123"/>
      <c r="I1137" s="124"/>
      <c r="J1137" s="128"/>
      <c r="Z1137" s="124"/>
      <c r="AA1137" s="129"/>
      <c r="AB1137" s="130"/>
      <c r="AC1137" s="116"/>
      <c r="AD1137" s="115"/>
      <c r="AE1137" s="115"/>
      <c r="AF1137" s="115"/>
      <c r="AG1137" s="115"/>
      <c r="AH1137" s="115"/>
      <c r="AI1137" s="115"/>
      <c r="AN1137" s="112"/>
      <c r="AO1137" s="112"/>
      <c r="AP1137" s="112"/>
      <c r="AQ1137" s="112"/>
      <c r="AR1137" s="112"/>
      <c r="AS1137" s="112"/>
      <c r="AT1137" s="112"/>
      <c r="AU1137" s="112"/>
    </row>
    <row r="1138" spans="4:47">
      <c r="D1138" s="112">
        <v>1114</v>
      </c>
      <c r="E1138" s="122"/>
      <c r="F1138" s="122"/>
      <c r="G1138" s="122"/>
      <c r="H1138" s="123"/>
      <c r="I1138" s="124"/>
      <c r="J1138" s="128"/>
      <c r="Z1138" s="124"/>
      <c r="AA1138" s="129"/>
      <c r="AB1138" s="130"/>
      <c r="AC1138" s="116"/>
      <c r="AD1138" s="115"/>
      <c r="AE1138" s="115"/>
      <c r="AF1138" s="115"/>
      <c r="AG1138" s="115"/>
      <c r="AH1138" s="115"/>
      <c r="AI1138" s="115"/>
      <c r="AN1138" s="112"/>
      <c r="AO1138" s="112"/>
      <c r="AP1138" s="112"/>
      <c r="AQ1138" s="112"/>
      <c r="AR1138" s="112"/>
      <c r="AS1138" s="112"/>
      <c r="AT1138" s="112"/>
      <c r="AU1138" s="112"/>
    </row>
    <row r="1139" spans="4:47">
      <c r="D1139" s="112">
        <v>1115</v>
      </c>
      <c r="E1139" s="122"/>
      <c r="F1139" s="122"/>
      <c r="G1139" s="122"/>
      <c r="H1139" s="123"/>
      <c r="I1139" s="124"/>
      <c r="J1139" s="128"/>
      <c r="Z1139" s="124"/>
      <c r="AA1139" s="129"/>
      <c r="AB1139" s="130"/>
      <c r="AC1139" s="116"/>
      <c r="AD1139" s="115"/>
      <c r="AE1139" s="115"/>
      <c r="AF1139" s="115"/>
      <c r="AG1139" s="115"/>
      <c r="AH1139" s="115"/>
      <c r="AI1139" s="115"/>
      <c r="AN1139" s="112"/>
      <c r="AO1139" s="112"/>
      <c r="AP1139" s="112"/>
      <c r="AQ1139" s="112"/>
      <c r="AR1139" s="112"/>
      <c r="AS1139" s="112"/>
      <c r="AT1139" s="112"/>
      <c r="AU1139" s="112"/>
    </row>
    <row r="1140" spans="4:47">
      <c r="D1140" s="112">
        <v>1116</v>
      </c>
      <c r="E1140" s="122"/>
      <c r="F1140" s="122"/>
      <c r="G1140" s="122"/>
      <c r="H1140" s="123"/>
      <c r="I1140" s="124"/>
      <c r="J1140" s="128"/>
      <c r="Z1140" s="124"/>
      <c r="AA1140" s="129"/>
      <c r="AB1140" s="130"/>
      <c r="AC1140" s="116"/>
      <c r="AD1140" s="115"/>
      <c r="AE1140" s="115"/>
      <c r="AF1140" s="115"/>
      <c r="AG1140" s="115"/>
      <c r="AH1140" s="115"/>
      <c r="AI1140" s="115"/>
      <c r="AN1140" s="112"/>
      <c r="AO1140" s="112"/>
      <c r="AP1140" s="112"/>
      <c r="AQ1140" s="112"/>
      <c r="AR1140" s="112"/>
      <c r="AS1140" s="112"/>
      <c r="AT1140" s="112"/>
      <c r="AU1140" s="112"/>
    </row>
    <row r="1141" spans="4:47">
      <c r="D1141" s="112">
        <v>1117</v>
      </c>
      <c r="E1141" s="122"/>
      <c r="F1141" s="122"/>
      <c r="G1141" s="122"/>
      <c r="H1141" s="123"/>
      <c r="I1141" s="124"/>
      <c r="J1141" s="128"/>
      <c r="Z1141" s="124"/>
      <c r="AA1141" s="129"/>
      <c r="AB1141" s="130"/>
      <c r="AC1141" s="116"/>
      <c r="AD1141" s="115"/>
      <c r="AE1141" s="115"/>
      <c r="AF1141" s="115"/>
      <c r="AG1141" s="115"/>
      <c r="AH1141" s="115"/>
      <c r="AI1141" s="115"/>
      <c r="AN1141" s="112"/>
      <c r="AO1141" s="112"/>
      <c r="AP1141" s="112"/>
      <c r="AQ1141" s="112"/>
      <c r="AR1141" s="112"/>
      <c r="AS1141" s="112"/>
      <c r="AT1141" s="112"/>
      <c r="AU1141" s="112"/>
    </row>
    <row r="1142" spans="4:47">
      <c r="D1142" s="112">
        <v>1118</v>
      </c>
      <c r="E1142" s="122"/>
      <c r="F1142" s="122"/>
      <c r="G1142" s="122"/>
      <c r="H1142" s="123"/>
      <c r="I1142" s="124"/>
      <c r="J1142" s="128"/>
      <c r="Z1142" s="124"/>
      <c r="AA1142" s="129"/>
      <c r="AB1142" s="130"/>
      <c r="AC1142" s="116"/>
      <c r="AD1142" s="115"/>
      <c r="AE1142" s="115"/>
      <c r="AF1142" s="115"/>
      <c r="AG1142" s="115"/>
      <c r="AH1142" s="115"/>
      <c r="AI1142" s="115"/>
      <c r="AN1142" s="112"/>
      <c r="AO1142" s="112"/>
      <c r="AP1142" s="112"/>
      <c r="AQ1142" s="112"/>
      <c r="AR1142" s="112"/>
      <c r="AS1142" s="112"/>
      <c r="AT1142" s="112"/>
      <c r="AU1142" s="112"/>
    </row>
    <row r="1143" spans="4:47">
      <c r="D1143" s="112">
        <v>1119</v>
      </c>
      <c r="E1143" s="122"/>
      <c r="F1143" s="122"/>
      <c r="G1143" s="122"/>
      <c r="H1143" s="123"/>
      <c r="I1143" s="124"/>
      <c r="J1143" s="128"/>
      <c r="Z1143" s="124"/>
      <c r="AA1143" s="129"/>
      <c r="AB1143" s="130"/>
      <c r="AC1143" s="116"/>
      <c r="AD1143" s="115"/>
      <c r="AE1143" s="115"/>
      <c r="AF1143" s="115"/>
      <c r="AG1143" s="115"/>
      <c r="AH1143" s="115"/>
      <c r="AI1143" s="115"/>
      <c r="AN1143" s="112"/>
      <c r="AO1143" s="112"/>
      <c r="AP1143" s="112"/>
      <c r="AQ1143" s="112"/>
      <c r="AR1143" s="112"/>
      <c r="AS1143" s="112"/>
      <c r="AT1143" s="112"/>
      <c r="AU1143" s="112"/>
    </row>
    <row r="1144" spans="4:47">
      <c r="D1144" s="112">
        <v>1120</v>
      </c>
      <c r="E1144" s="122"/>
      <c r="F1144" s="122"/>
      <c r="G1144" s="122"/>
      <c r="H1144" s="123"/>
      <c r="I1144" s="124"/>
      <c r="J1144" s="128"/>
      <c r="Z1144" s="124"/>
      <c r="AA1144" s="129"/>
      <c r="AB1144" s="130"/>
      <c r="AC1144" s="116"/>
      <c r="AD1144" s="115"/>
      <c r="AE1144" s="115"/>
      <c r="AF1144" s="115"/>
      <c r="AG1144" s="115"/>
      <c r="AH1144" s="115"/>
      <c r="AI1144" s="115"/>
      <c r="AN1144" s="112"/>
      <c r="AO1144" s="112"/>
      <c r="AP1144" s="112"/>
      <c r="AQ1144" s="112"/>
      <c r="AR1144" s="112"/>
      <c r="AS1144" s="112"/>
      <c r="AT1144" s="112"/>
      <c r="AU1144" s="112"/>
    </row>
    <row r="1145" spans="4:47">
      <c r="D1145" s="112">
        <v>1121</v>
      </c>
      <c r="E1145" s="122"/>
      <c r="F1145" s="122"/>
      <c r="G1145" s="122"/>
      <c r="H1145" s="123"/>
      <c r="I1145" s="124"/>
      <c r="J1145" s="128"/>
      <c r="Z1145" s="124"/>
      <c r="AA1145" s="129"/>
      <c r="AB1145" s="130"/>
      <c r="AC1145" s="116"/>
      <c r="AD1145" s="115"/>
      <c r="AE1145" s="115"/>
      <c r="AF1145" s="115"/>
      <c r="AG1145" s="115"/>
      <c r="AH1145" s="115"/>
      <c r="AI1145" s="115"/>
      <c r="AN1145" s="112"/>
      <c r="AO1145" s="112"/>
      <c r="AP1145" s="112"/>
      <c r="AQ1145" s="112"/>
      <c r="AR1145" s="112"/>
      <c r="AS1145" s="112"/>
      <c r="AT1145" s="112"/>
      <c r="AU1145" s="112"/>
    </row>
    <row r="1146" spans="4:47">
      <c r="D1146" s="112">
        <v>1122</v>
      </c>
      <c r="E1146" s="122"/>
      <c r="F1146" s="122"/>
      <c r="G1146" s="122"/>
      <c r="H1146" s="123"/>
      <c r="I1146" s="124"/>
      <c r="J1146" s="128"/>
      <c r="Z1146" s="124"/>
      <c r="AA1146" s="129"/>
      <c r="AB1146" s="130"/>
      <c r="AC1146" s="116"/>
      <c r="AD1146" s="115"/>
      <c r="AE1146" s="115"/>
      <c r="AF1146" s="115"/>
      <c r="AG1146" s="115"/>
      <c r="AH1146" s="115"/>
      <c r="AI1146" s="115"/>
      <c r="AN1146" s="112"/>
      <c r="AO1146" s="112"/>
      <c r="AP1146" s="112"/>
      <c r="AQ1146" s="112"/>
      <c r="AR1146" s="112"/>
      <c r="AS1146" s="112"/>
      <c r="AT1146" s="112"/>
      <c r="AU1146" s="112"/>
    </row>
    <row r="1147" spans="4:47">
      <c r="D1147" s="112">
        <v>1123</v>
      </c>
      <c r="E1147" s="122"/>
      <c r="F1147" s="122"/>
      <c r="G1147" s="122"/>
      <c r="H1147" s="123"/>
      <c r="I1147" s="124"/>
      <c r="J1147" s="128"/>
      <c r="Z1147" s="124"/>
      <c r="AA1147" s="129"/>
      <c r="AB1147" s="130"/>
      <c r="AC1147" s="116"/>
      <c r="AD1147" s="115"/>
      <c r="AE1147" s="115"/>
      <c r="AF1147" s="115"/>
      <c r="AG1147" s="115"/>
      <c r="AH1147" s="115"/>
      <c r="AI1147" s="115"/>
      <c r="AN1147" s="112"/>
      <c r="AO1147" s="112"/>
      <c r="AP1147" s="112"/>
      <c r="AQ1147" s="112"/>
      <c r="AR1147" s="112"/>
      <c r="AS1147" s="112"/>
      <c r="AT1147" s="112"/>
      <c r="AU1147" s="112"/>
    </row>
    <row r="1148" spans="4:47">
      <c r="D1148" s="112">
        <v>1124</v>
      </c>
      <c r="E1148" s="122"/>
      <c r="F1148" s="122"/>
      <c r="G1148" s="122"/>
      <c r="H1148" s="123"/>
      <c r="I1148" s="124"/>
      <c r="J1148" s="128"/>
      <c r="Z1148" s="124"/>
      <c r="AA1148" s="129"/>
      <c r="AB1148" s="130"/>
      <c r="AC1148" s="116"/>
      <c r="AD1148" s="115"/>
      <c r="AE1148" s="115"/>
      <c r="AF1148" s="115"/>
      <c r="AG1148" s="115"/>
      <c r="AH1148" s="115"/>
      <c r="AI1148" s="115"/>
      <c r="AN1148" s="112"/>
      <c r="AO1148" s="112"/>
      <c r="AP1148" s="112"/>
      <c r="AQ1148" s="112"/>
      <c r="AR1148" s="112"/>
      <c r="AS1148" s="112"/>
      <c r="AT1148" s="112"/>
      <c r="AU1148" s="112"/>
    </row>
    <row r="1149" spans="4:47">
      <c r="D1149" s="112">
        <v>1125</v>
      </c>
      <c r="E1149" s="122"/>
      <c r="F1149" s="122"/>
      <c r="G1149" s="122"/>
      <c r="H1149" s="123"/>
      <c r="I1149" s="124"/>
      <c r="J1149" s="128"/>
      <c r="Z1149" s="124"/>
      <c r="AA1149" s="129"/>
      <c r="AB1149" s="130"/>
      <c r="AC1149" s="116"/>
      <c r="AD1149" s="115"/>
      <c r="AE1149" s="115"/>
      <c r="AF1149" s="115"/>
      <c r="AG1149" s="115"/>
      <c r="AH1149" s="115"/>
      <c r="AI1149" s="115"/>
      <c r="AN1149" s="112"/>
      <c r="AO1149" s="112"/>
      <c r="AP1149" s="112"/>
      <c r="AQ1149" s="112"/>
      <c r="AR1149" s="112"/>
      <c r="AS1149" s="112"/>
      <c r="AT1149" s="112"/>
      <c r="AU1149" s="112"/>
    </row>
    <row r="1150" spans="4:47">
      <c r="D1150" s="112">
        <v>1126</v>
      </c>
      <c r="E1150" s="122"/>
      <c r="F1150" s="122"/>
      <c r="G1150" s="122"/>
      <c r="H1150" s="123"/>
      <c r="I1150" s="124"/>
      <c r="J1150" s="128"/>
      <c r="Z1150" s="124"/>
      <c r="AA1150" s="129"/>
      <c r="AB1150" s="130"/>
      <c r="AC1150" s="116"/>
      <c r="AD1150" s="115"/>
      <c r="AE1150" s="115"/>
      <c r="AF1150" s="115"/>
      <c r="AG1150" s="115"/>
      <c r="AH1150" s="115"/>
      <c r="AI1150" s="115"/>
      <c r="AN1150" s="112"/>
      <c r="AO1150" s="112"/>
      <c r="AP1150" s="112"/>
      <c r="AQ1150" s="112"/>
      <c r="AR1150" s="112"/>
      <c r="AS1150" s="112"/>
      <c r="AT1150" s="112"/>
      <c r="AU1150" s="112"/>
    </row>
    <row r="1151" spans="4:47">
      <c r="D1151" s="112">
        <v>1127</v>
      </c>
      <c r="E1151" s="122"/>
      <c r="F1151" s="122"/>
      <c r="G1151" s="122"/>
      <c r="H1151" s="123"/>
      <c r="I1151" s="124"/>
      <c r="J1151" s="128"/>
      <c r="Z1151" s="124"/>
      <c r="AA1151" s="129"/>
      <c r="AB1151" s="130"/>
      <c r="AC1151" s="116"/>
      <c r="AD1151" s="115"/>
      <c r="AE1151" s="115"/>
      <c r="AF1151" s="115"/>
      <c r="AG1151" s="115"/>
      <c r="AH1151" s="115"/>
      <c r="AI1151" s="115"/>
      <c r="AN1151" s="112"/>
      <c r="AO1151" s="112"/>
      <c r="AP1151" s="112"/>
      <c r="AQ1151" s="112"/>
      <c r="AR1151" s="112"/>
      <c r="AS1151" s="112"/>
      <c r="AT1151" s="112"/>
      <c r="AU1151" s="112"/>
    </row>
    <row r="1152" spans="4:47">
      <c r="D1152" s="112">
        <v>1128</v>
      </c>
      <c r="E1152" s="122"/>
      <c r="F1152" s="122"/>
      <c r="G1152" s="122"/>
      <c r="H1152" s="123"/>
      <c r="I1152" s="124"/>
      <c r="J1152" s="128"/>
      <c r="Z1152" s="124"/>
      <c r="AA1152" s="129"/>
      <c r="AB1152" s="130"/>
      <c r="AC1152" s="116"/>
      <c r="AD1152" s="115"/>
      <c r="AE1152" s="115"/>
      <c r="AF1152" s="115"/>
      <c r="AG1152" s="115"/>
      <c r="AH1152" s="115"/>
      <c r="AI1152" s="115"/>
      <c r="AN1152" s="112"/>
      <c r="AO1152" s="112"/>
      <c r="AP1152" s="112"/>
      <c r="AQ1152" s="112"/>
      <c r="AR1152" s="112"/>
      <c r="AS1152" s="112"/>
      <c r="AT1152" s="112"/>
      <c r="AU1152" s="112"/>
    </row>
    <row r="1153" spans="4:47">
      <c r="D1153" s="112">
        <v>1129</v>
      </c>
      <c r="E1153" s="122"/>
      <c r="F1153" s="122"/>
      <c r="G1153" s="122"/>
      <c r="H1153" s="123"/>
      <c r="I1153" s="124"/>
      <c r="J1153" s="128"/>
      <c r="Z1153" s="124"/>
      <c r="AA1153" s="129"/>
      <c r="AB1153" s="130"/>
      <c r="AC1153" s="116"/>
      <c r="AD1153" s="115"/>
      <c r="AE1153" s="115"/>
      <c r="AF1153" s="115"/>
      <c r="AG1153" s="115"/>
      <c r="AH1153" s="115"/>
      <c r="AI1153" s="115"/>
      <c r="AN1153" s="112"/>
      <c r="AO1153" s="112"/>
      <c r="AP1153" s="112"/>
      <c r="AQ1153" s="112"/>
      <c r="AR1153" s="112"/>
      <c r="AS1153" s="112"/>
      <c r="AT1153" s="112"/>
      <c r="AU1153" s="112"/>
    </row>
    <row r="1154" spans="4:47">
      <c r="D1154" s="112">
        <v>1130</v>
      </c>
      <c r="E1154" s="122"/>
      <c r="F1154" s="122"/>
      <c r="G1154" s="122"/>
      <c r="H1154" s="123"/>
      <c r="I1154" s="124"/>
      <c r="J1154" s="128"/>
      <c r="Z1154" s="124"/>
      <c r="AA1154" s="129"/>
      <c r="AB1154" s="130"/>
      <c r="AC1154" s="116"/>
      <c r="AD1154" s="115"/>
      <c r="AE1154" s="115"/>
      <c r="AF1154" s="115"/>
      <c r="AG1154" s="115"/>
      <c r="AH1154" s="115"/>
      <c r="AI1154" s="115"/>
      <c r="AN1154" s="112"/>
      <c r="AO1154" s="112"/>
      <c r="AP1154" s="112"/>
      <c r="AQ1154" s="112"/>
      <c r="AR1154" s="112"/>
      <c r="AS1154" s="112"/>
      <c r="AT1154" s="112"/>
      <c r="AU1154" s="112"/>
    </row>
    <row r="1155" spans="4:47">
      <c r="D1155" s="112">
        <v>1131</v>
      </c>
      <c r="E1155" s="122"/>
      <c r="F1155" s="122"/>
      <c r="G1155" s="122"/>
      <c r="H1155" s="123"/>
      <c r="I1155" s="124"/>
      <c r="J1155" s="128"/>
      <c r="Z1155" s="124"/>
      <c r="AA1155" s="129"/>
      <c r="AB1155" s="130"/>
      <c r="AC1155" s="116"/>
      <c r="AD1155" s="115"/>
      <c r="AE1155" s="115"/>
      <c r="AF1155" s="115"/>
      <c r="AG1155" s="115"/>
      <c r="AH1155" s="115"/>
      <c r="AI1155" s="115"/>
      <c r="AN1155" s="112"/>
      <c r="AO1155" s="112"/>
      <c r="AP1155" s="112"/>
      <c r="AQ1155" s="112"/>
      <c r="AR1155" s="112"/>
      <c r="AS1155" s="112"/>
      <c r="AT1155" s="112"/>
      <c r="AU1155" s="112"/>
    </row>
    <row r="1156" spans="4:47">
      <c r="D1156" s="112">
        <v>1132</v>
      </c>
      <c r="E1156" s="122"/>
      <c r="F1156" s="122"/>
      <c r="G1156" s="122"/>
      <c r="H1156" s="123"/>
      <c r="I1156" s="124"/>
      <c r="J1156" s="128"/>
      <c r="Z1156" s="124"/>
      <c r="AA1156" s="129"/>
      <c r="AB1156" s="130"/>
      <c r="AC1156" s="116"/>
      <c r="AD1156" s="115"/>
      <c r="AE1156" s="115"/>
      <c r="AF1156" s="115"/>
      <c r="AG1156" s="115"/>
      <c r="AH1156" s="115"/>
      <c r="AI1156" s="115"/>
      <c r="AN1156" s="112"/>
      <c r="AO1156" s="112"/>
      <c r="AP1156" s="112"/>
      <c r="AQ1156" s="112"/>
      <c r="AR1156" s="112"/>
      <c r="AS1156" s="112"/>
      <c r="AT1156" s="112"/>
      <c r="AU1156" s="112"/>
    </row>
    <row r="1157" spans="4:47">
      <c r="D1157" s="112">
        <v>1133</v>
      </c>
      <c r="E1157" s="122"/>
      <c r="F1157" s="122"/>
      <c r="G1157" s="122"/>
      <c r="H1157" s="123"/>
      <c r="I1157" s="124"/>
      <c r="J1157" s="128"/>
      <c r="Z1157" s="124"/>
      <c r="AA1157" s="129"/>
      <c r="AB1157" s="130"/>
      <c r="AC1157" s="116"/>
      <c r="AD1157" s="115"/>
      <c r="AE1157" s="115"/>
      <c r="AF1157" s="115"/>
      <c r="AG1157" s="115"/>
      <c r="AH1157" s="115"/>
      <c r="AI1157" s="115"/>
      <c r="AN1157" s="112"/>
      <c r="AO1157" s="112"/>
      <c r="AP1157" s="112"/>
      <c r="AQ1157" s="112"/>
      <c r="AR1157" s="112"/>
      <c r="AS1157" s="112"/>
      <c r="AT1157" s="112"/>
      <c r="AU1157" s="112"/>
    </row>
    <row r="1158" spans="4:47">
      <c r="D1158" s="112">
        <v>1134</v>
      </c>
      <c r="E1158" s="122"/>
      <c r="F1158" s="122"/>
      <c r="G1158" s="122"/>
      <c r="H1158" s="123"/>
      <c r="I1158" s="124"/>
      <c r="J1158" s="128"/>
      <c r="Z1158" s="124"/>
      <c r="AA1158" s="129"/>
      <c r="AB1158" s="130"/>
      <c r="AC1158" s="116"/>
      <c r="AD1158" s="115"/>
      <c r="AE1158" s="115"/>
      <c r="AF1158" s="115"/>
      <c r="AG1158" s="115"/>
      <c r="AH1158" s="115"/>
      <c r="AI1158" s="115"/>
      <c r="AN1158" s="112"/>
      <c r="AO1158" s="112"/>
      <c r="AP1158" s="112"/>
      <c r="AQ1158" s="112"/>
      <c r="AR1158" s="112"/>
      <c r="AS1158" s="112"/>
      <c r="AT1158" s="112"/>
      <c r="AU1158" s="112"/>
    </row>
    <row r="1159" spans="4:47">
      <c r="D1159" s="112">
        <v>1135</v>
      </c>
      <c r="E1159" s="122"/>
      <c r="F1159" s="122"/>
      <c r="G1159" s="122"/>
      <c r="H1159" s="123"/>
      <c r="I1159" s="124"/>
      <c r="J1159" s="128"/>
      <c r="Z1159" s="124"/>
      <c r="AA1159" s="129"/>
      <c r="AB1159" s="130"/>
      <c r="AC1159" s="116"/>
      <c r="AD1159" s="115"/>
      <c r="AE1159" s="115"/>
      <c r="AF1159" s="115"/>
      <c r="AG1159" s="115"/>
      <c r="AH1159" s="115"/>
      <c r="AI1159" s="115"/>
      <c r="AN1159" s="112"/>
      <c r="AO1159" s="112"/>
      <c r="AP1159" s="112"/>
      <c r="AQ1159" s="112"/>
      <c r="AR1159" s="112"/>
      <c r="AS1159" s="112"/>
      <c r="AT1159" s="112"/>
      <c r="AU1159" s="112"/>
    </row>
    <row r="1160" spans="4:47">
      <c r="D1160" s="112">
        <v>1136</v>
      </c>
      <c r="E1160" s="122"/>
      <c r="F1160" s="122"/>
      <c r="G1160" s="122"/>
      <c r="H1160" s="123"/>
      <c r="I1160" s="124"/>
      <c r="J1160" s="128"/>
      <c r="Z1160" s="124"/>
      <c r="AA1160" s="129"/>
      <c r="AB1160" s="130"/>
      <c r="AC1160" s="116"/>
      <c r="AD1160" s="115"/>
      <c r="AE1160" s="115"/>
      <c r="AF1160" s="115"/>
      <c r="AG1160" s="115"/>
      <c r="AH1160" s="115"/>
      <c r="AI1160" s="115"/>
      <c r="AN1160" s="112"/>
      <c r="AO1160" s="112"/>
      <c r="AP1160" s="112"/>
      <c r="AQ1160" s="112"/>
      <c r="AR1160" s="112"/>
      <c r="AS1160" s="112"/>
      <c r="AT1160" s="112"/>
      <c r="AU1160" s="112"/>
    </row>
    <row r="1161" spans="4:47">
      <c r="D1161" s="112">
        <v>1137</v>
      </c>
      <c r="E1161" s="122"/>
      <c r="F1161" s="122"/>
      <c r="G1161" s="122"/>
      <c r="H1161" s="123"/>
      <c r="I1161" s="124"/>
      <c r="J1161" s="128"/>
      <c r="Z1161" s="124"/>
      <c r="AA1161" s="129"/>
      <c r="AB1161" s="130"/>
      <c r="AC1161" s="116"/>
      <c r="AD1161" s="115"/>
      <c r="AE1161" s="115"/>
      <c r="AF1161" s="115"/>
      <c r="AG1161" s="115"/>
      <c r="AH1161" s="115"/>
      <c r="AI1161" s="115"/>
      <c r="AN1161" s="112"/>
      <c r="AO1161" s="112"/>
      <c r="AP1161" s="112"/>
      <c r="AQ1161" s="112"/>
      <c r="AR1161" s="112"/>
      <c r="AS1161" s="112"/>
      <c r="AT1161" s="112"/>
      <c r="AU1161" s="112"/>
    </row>
    <row r="1162" spans="4:47">
      <c r="D1162" s="112">
        <v>1138</v>
      </c>
      <c r="E1162" s="122"/>
      <c r="F1162" s="122"/>
      <c r="G1162" s="122"/>
      <c r="H1162" s="123"/>
      <c r="I1162" s="124"/>
      <c r="J1162" s="128"/>
      <c r="Z1162" s="124"/>
      <c r="AA1162" s="129"/>
      <c r="AB1162" s="130"/>
      <c r="AC1162" s="116"/>
      <c r="AD1162" s="115"/>
      <c r="AE1162" s="115"/>
      <c r="AF1162" s="115"/>
      <c r="AG1162" s="115"/>
      <c r="AH1162" s="115"/>
      <c r="AI1162" s="115"/>
      <c r="AN1162" s="112"/>
      <c r="AO1162" s="112"/>
      <c r="AP1162" s="112"/>
      <c r="AQ1162" s="112"/>
      <c r="AR1162" s="112"/>
      <c r="AS1162" s="112"/>
      <c r="AT1162" s="112"/>
      <c r="AU1162" s="112"/>
    </row>
    <row r="1163" spans="4:47">
      <c r="D1163" s="112">
        <v>1139</v>
      </c>
      <c r="E1163" s="122"/>
      <c r="F1163" s="122"/>
      <c r="G1163" s="122"/>
      <c r="H1163" s="123"/>
      <c r="I1163" s="124"/>
      <c r="J1163" s="128"/>
      <c r="Z1163" s="124"/>
      <c r="AA1163" s="129"/>
      <c r="AB1163" s="130"/>
      <c r="AC1163" s="116"/>
      <c r="AD1163" s="115"/>
      <c r="AE1163" s="115"/>
      <c r="AF1163" s="115"/>
      <c r="AG1163" s="115"/>
      <c r="AH1163" s="115"/>
      <c r="AI1163" s="115"/>
      <c r="AN1163" s="112"/>
      <c r="AO1163" s="112"/>
      <c r="AP1163" s="112"/>
      <c r="AQ1163" s="112"/>
      <c r="AR1163" s="112"/>
      <c r="AS1163" s="112"/>
      <c r="AT1163" s="112"/>
      <c r="AU1163" s="112"/>
    </row>
    <row r="1164" spans="4:47">
      <c r="D1164" s="112">
        <v>1140</v>
      </c>
      <c r="E1164" s="122"/>
      <c r="F1164" s="122"/>
      <c r="G1164" s="122"/>
      <c r="H1164" s="123"/>
      <c r="I1164" s="124"/>
      <c r="J1164" s="128"/>
      <c r="Z1164" s="124"/>
      <c r="AA1164" s="129"/>
      <c r="AB1164" s="130"/>
      <c r="AC1164" s="116"/>
      <c r="AD1164" s="115"/>
      <c r="AE1164" s="115"/>
      <c r="AF1164" s="115"/>
      <c r="AG1164" s="115"/>
      <c r="AH1164" s="115"/>
      <c r="AI1164" s="115"/>
      <c r="AN1164" s="112"/>
      <c r="AO1164" s="112"/>
      <c r="AP1164" s="112"/>
      <c r="AQ1164" s="112"/>
      <c r="AR1164" s="112"/>
      <c r="AS1164" s="112"/>
      <c r="AT1164" s="112"/>
      <c r="AU1164" s="112"/>
    </row>
    <row r="1165" spans="4:47">
      <c r="D1165" s="112">
        <v>1141</v>
      </c>
      <c r="E1165" s="122"/>
      <c r="F1165" s="122"/>
      <c r="G1165" s="122"/>
      <c r="H1165" s="123"/>
      <c r="I1165" s="124"/>
      <c r="J1165" s="128"/>
      <c r="Z1165" s="124"/>
      <c r="AA1165" s="129"/>
      <c r="AB1165" s="130"/>
      <c r="AC1165" s="116"/>
      <c r="AD1165" s="115"/>
      <c r="AE1165" s="115"/>
      <c r="AF1165" s="115"/>
      <c r="AG1165" s="115"/>
      <c r="AH1165" s="115"/>
      <c r="AI1165" s="115"/>
      <c r="AN1165" s="112"/>
      <c r="AO1165" s="112"/>
      <c r="AP1165" s="112"/>
      <c r="AQ1165" s="112"/>
      <c r="AR1165" s="112"/>
      <c r="AS1165" s="112"/>
      <c r="AT1165" s="112"/>
      <c r="AU1165" s="112"/>
    </row>
    <row r="1166" spans="4:47">
      <c r="D1166" s="112">
        <v>1142</v>
      </c>
      <c r="E1166" s="122"/>
      <c r="F1166" s="122"/>
      <c r="G1166" s="122"/>
      <c r="H1166" s="123"/>
      <c r="I1166" s="124"/>
      <c r="J1166" s="128"/>
      <c r="Z1166" s="124"/>
      <c r="AA1166" s="129"/>
      <c r="AB1166" s="130"/>
      <c r="AC1166" s="116"/>
      <c r="AD1166" s="115"/>
      <c r="AE1166" s="115"/>
      <c r="AF1166" s="115"/>
      <c r="AG1166" s="115"/>
      <c r="AH1166" s="115"/>
      <c r="AI1166" s="115"/>
      <c r="AN1166" s="112"/>
      <c r="AO1166" s="112"/>
      <c r="AP1166" s="112"/>
      <c r="AQ1166" s="112"/>
      <c r="AR1166" s="112"/>
      <c r="AS1166" s="112"/>
      <c r="AT1166" s="112"/>
      <c r="AU1166" s="112"/>
    </row>
    <row r="1167" spans="4:47">
      <c r="D1167" s="112">
        <v>1143</v>
      </c>
      <c r="E1167" s="122"/>
      <c r="F1167" s="122"/>
      <c r="G1167" s="122"/>
      <c r="H1167" s="123"/>
      <c r="I1167" s="124"/>
      <c r="J1167" s="128"/>
      <c r="Z1167" s="124"/>
      <c r="AA1167" s="129"/>
      <c r="AB1167" s="130"/>
      <c r="AC1167" s="116"/>
      <c r="AD1167" s="115"/>
      <c r="AE1167" s="115"/>
      <c r="AF1167" s="115"/>
      <c r="AG1167" s="115"/>
      <c r="AH1167" s="115"/>
      <c r="AI1167" s="115"/>
      <c r="AN1167" s="112"/>
      <c r="AO1167" s="112"/>
      <c r="AP1167" s="112"/>
      <c r="AQ1167" s="112"/>
      <c r="AR1167" s="112"/>
      <c r="AS1167" s="112"/>
      <c r="AT1167" s="112"/>
      <c r="AU1167" s="112"/>
    </row>
    <row r="1168" spans="4:47">
      <c r="D1168" s="112">
        <v>1144</v>
      </c>
      <c r="E1168" s="122"/>
      <c r="F1168" s="122"/>
      <c r="G1168" s="122"/>
      <c r="H1168" s="123"/>
      <c r="I1168" s="124"/>
      <c r="J1168" s="128"/>
      <c r="Z1168" s="124"/>
      <c r="AA1168" s="129"/>
      <c r="AB1168" s="130"/>
      <c r="AC1168" s="116"/>
      <c r="AD1168" s="115"/>
      <c r="AE1168" s="115"/>
      <c r="AF1168" s="115"/>
      <c r="AG1168" s="115"/>
      <c r="AH1168" s="115"/>
      <c r="AI1168" s="115"/>
      <c r="AN1168" s="112"/>
      <c r="AO1168" s="112"/>
      <c r="AP1168" s="112"/>
      <c r="AQ1168" s="112"/>
      <c r="AR1168" s="112"/>
      <c r="AS1168" s="112"/>
      <c r="AT1168" s="112"/>
      <c r="AU1168" s="112"/>
    </row>
    <row r="1169" spans="4:47">
      <c r="D1169" s="112">
        <v>1145</v>
      </c>
      <c r="E1169" s="122"/>
      <c r="F1169" s="122"/>
      <c r="G1169" s="122"/>
      <c r="H1169" s="123"/>
      <c r="I1169" s="124"/>
      <c r="J1169" s="128"/>
      <c r="Z1169" s="124"/>
      <c r="AA1169" s="129"/>
      <c r="AB1169" s="130"/>
      <c r="AC1169" s="116"/>
      <c r="AD1169" s="115"/>
      <c r="AE1169" s="115"/>
      <c r="AF1169" s="115"/>
      <c r="AG1169" s="115"/>
      <c r="AH1169" s="115"/>
      <c r="AI1169" s="115"/>
      <c r="AN1169" s="112"/>
      <c r="AO1169" s="112"/>
      <c r="AP1169" s="112"/>
      <c r="AQ1169" s="112"/>
      <c r="AR1169" s="112"/>
      <c r="AS1169" s="112"/>
      <c r="AT1169" s="112"/>
      <c r="AU1169" s="112"/>
    </row>
    <row r="1170" spans="4:47">
      <c r="D1170" s="112">
        <v>1146</v>
      </c>
      <c r="E1170" s="122"/>
      <c r="F1170" s="122"/>
      <c r="G1170" s="122"/>
      <c r="H1170" s="123"/>
      <c r="I1170" s="124"/>
      <c r="J1170" s="128"/>
      <c r="Z1170" s="124"/>
      <c r="AA1170" s="129"/>
      <c r="AB1170" s="130"/>
      <c r="AC1170" s="116"/>
      <c r="AD1170" s="115"/>
      <c r="AE1170" s="115"/>
      <c r="AF1170" s="115"/>
      <c r="AG1170" s="115"/>
      <c r="AH1170" s="115"/>
      <c r="AI1170" s="115"/>
      <c r="AN1170" s="112"/>
      <c r="AO1170" s="112"/>
      <c r="AP1170" s="112"/>
      <c r="AQ1170" s="112"/>
      <c r="AR1170" s="112"/>
      <c r="AS1170" s="112"/>
      <c r="AT1170" s="112"/>
      <c r="AU1170" s="112"/>
    </row>
    <row r="1171" spans="4:47">
      <c r="D1171" s="112">
        <v>1147</v>
      </c>
      <c r="E1171" s="122"/>
      <c r="F1171" s="122"/>
      <c r="G1171" s="122"/>
      <c r="H1171" s="123"/>
      <c r="I1171" s="124"/>
      <c r="J1171" s="128"/>
      <c r="Z1171" s="124"/>
      <c r="AA1171" s="129"/>
      <c r="AB1171" s="130"/>
      <c r="AC1171" s="116"/>
      <c r="AD1171" s="115"/>
      <c r="AE1171" s="115"/>
      <c r="AF1171" s="115"/>
      <c r="AG1171" s="115"/>
      <c r="AH1171" s="115"/>
      <c r="AI1171" s="115"/>
      <c r="AN1171" s="112"/>
      <c r="AO1171" s="112"/>
      <c r="AP1171" s="112"/>
      <c r="AQ1171" s="112"/>
      <c r="AR1171" s="112"/>
      <c r="AS1171" s="112"/>
      <c r="AT1171" s="112"/>
      <c r="AU1171" s="112"/>
    </row>
    <row r="1172" spans="4:47">
      <c r="D1172" s="112">
        <v>1148</v>
      </c>
      <c r="E1172" s="122"/>
      <c r="F1172" s="122"/>
      <c r="G1172" s="122"/>
      <c r="H1172" s="123"/>
      <c r="I1172" s="124"/>
      <c r="J1172" s="128"/>
      <c r="Z1172" s="124"/>
      <c r="AA1172" s="129"/>
      <c r="AB1172" s="130"/>
      <c r="AC1172" s="116"/>
      <c r="AD1172" s="115"/>
      <c r="AE1172" s="115"/>
      <c r="AF1172" s="115"/>
      <c r="AG1172" s="115"/>
      <c r="AH1172" s="115"/>
      <c r="AI1172" s="115"/>
      <c r="AN1172" s="112"/>
      <c r="AO1172" s="112"/>
      <c r="AP1172" s="112"/>
      <c r="AQ1172" s="112"/>
      <c r="AR1172" s="112"/>
      <c r="AS1172" s="112"/>
      <c r="AT1172" s="112"/>
      <c r="AU1172" s="112"/>
    </row>
    <row r="1173" spans="4:47">
      <c r="D1173" s="112">
        <v>1149</v>
      </c>
      <c r="E1173" s="122"/>
      <c r="F1173" s="122"/>
      <c r="G1173" s="122"/>
      <c r="H1173" s="123"/>
      <c r="I1173" s="124"/>
      <c r="J1173" s="128"/>
      <c r="Z1173" s="124"/>
      <c r="AA1173" s="129"/>
      <c r="AB1173" s="130"/>
      <c r="AC1173" s="116"/>
      <c r="AD1173" s="115"/>
      <c r="AE1173" s="115"/>
      <c r="AF1173" s="115"/>
      <c r="AG1173" s="115"/>
      <c r="AH1173" s="115"/>
      <c r="AI1173" s="115"/>
      <c r="AN1173" s="112"/>
      <c r="AO1173" s="112"/>
      <c r="AP1173" s="112"/>
      <c r="AQ1173" s="112"/>
      <c r="AR1173" s="112"/>
      <c r="AS1173" s="112"/>
      <c r="AT1173" s="112"/>
      <c r="AU1173" s="112"/>
    </row>
    <row r="1174" spans="4:47">
      <c r="D1174" s="112">
        <v>1150</v>
      </c>
      <c r="E1174" s="122"/>
      <c r="F1174" s="122"/>
      <c r="G1174" s="122"/>
      <c r="H1174" s="123"/>
      <c r="I1174" s="124"/>
      <c r="J1174" s="128"/>
      <c r="Z1174" s="124"/>
      <c r="AA1174" s="129"/>
      <c r="AB1174" s="130"/>
      <c r="AC1174" s="116"/>
      <c r="AD1174" s="115"/>
      <c r="AE1174" s="115"/>
      <c r="AF1174" s="115"/>
      <c r="AG1174" s="115"/>
      <c r="AH1174" s="115"/>
      <c r="AI1174" s="115"/>
      <c r="AN1174" s="112"/>
      <c r="AO1174" s="112"/>
      <c r="AP1174" s="112"/>
      <c r="AQ1174" s="112"/>
      <c r="AR1174" s="112"/>
      <c r="AS1174" s="112"/>
      <c r="AT1174" s="112"/>
      <c r="AU1174" s="112"/>
    </row>
    <row r="1175" spans="4:47">
      <c r="D1175" s="112">
        <v>1151</v>
      </c>
      <c r="E1175" s="122"/>
      <c r="F1175" s="122"/>
      <c r="G1175" s="122"/>
      <c r="H1175" s="123"/>
      <c r="I1175" s="124"/>
      <c r="J1175" s="128"/>
      <c r="Z1175" s="124"/>
      <c r="AA1175" s="129"/>
      <c r="AB1175" s="130"/>
      <c r="AC1175" s="116"/>
      <c r="AD1175" s="115"/>
      <c r="AE1175" s="115"/>
      <c r="AF1175" s="115"/>
      <c r="AG1175" s="115"/>
      <c r="AH1175" s="115"/>
      <c r="AI1175" s="115"/>
      <c r="AN1175" s="112"/>
      <c r="AO1175" s="112"/>
      <c r="AP1175" s="112"/>
      <c r="AQ1175" s="112"/>
      <c r="AR1175" s="112"/>
      <c r="AS1175" s="112"/>
      <c r="AT1175" s="112"/>
      <c r="AU1175" s="112"/>
    </row>
    <row r="1176" spans="4:47">
      <c r="D1176" s="112">
        <v>1152</v>
      </c>
      <c r="E1176" s="122"/>
      <c r="F1176" s="122"/>
      <c r="G1176" s="122"/>
      <c r="H1176" s="123"/>
      <c r="I1176" s="124"/>
      <c r="J1176" s="128"/>
      <c r="Z1176" s="124"/>
      <c r="AA1176" s="129"/>
      <c r="AB1176" s="130"/>
      <c r="AC1176" s="116"/>
      <c r="AD1176" s="115"/>
      <c r="AE1176" s="115"/>
      <c r="AF1176" s="115"/>
      <c r="AG1176" s="115"/>
      <c r="AH1176" s="115"/>
      <c r="AI1176" s="115"/>
      <c r="AN1176" s="112"/>
      <c r="AO1176" s="112"/>
      <c r="AP1176" s="112"/>
      <c r="AQ1176" s="112"/>
      <c r="AR1176" s="112"/>
      <c r="AS1176" s="112"/>
      <c r="AT1176" s="112"/>
      <c r="AU1176" s="112"/>
    </row>
    <row r="1177" spans="4:47">
      <c r="D1177" s="112">
        <v>1153</v>
      </c>
      <c r="E1177" s="122"/>
      <c r="F1177" s="122"/>
      <c r="G1177" s="122"/>
      <c r="H1177" s="123"/>
      <c r="I1177" s="124"/>
      <c r="J1177" s="128"/>
      <c r="Z1177" s="124"/>
      <c r="AA1177" s="129"/>
      <c r="AB1177" s="130"/>
      <c r="AC1177" s="116"/>
      <c r="AD1177" s="115"/>
      <c r="AE1177" s="115"/>
      <c r="AF1177" s="115"/>
      <c r="AG1177" s="115"/>
      <c r="AH1177" s="115"/>
      <c r="AI1177" s="115"/>
      <c r="AN1177" s="112"/>
      <c r="AO1177" s="112"/>
      <c r="AP1177" s="112"/>
      <c r="AQ1177" s="112"/>
      <c r="AR1177" s="112"/>
      <c r="AS1177" s="112"/>
      <c r="AT1177" s="112"/>
      <c r="AU1177" s="112"/>
    </row>
    <row r="1178" spans="4:47">
      <c r="D1178" s="112">
        <v>1154</v>
      </c>
      <c r="E1178" s="122"/>
      <c r="F1178" s="122"/>
      <c r="G1178" s="122"/>
      <c r="H1178" s="123"/>
      <c r="I1178" s="124"/>
      <c r="J1178" s="128"/>
      <c r="Z1178" s="124"/>
      <c r="AA1178" s="129"/>
      <c r="AB1178" s="130"/>
      <c r="AC1178" s="116"/>
      <c r="AD1178" s="115"/>
      <c r="AE1178" s="115"/>
      <c r="AF1178" s="115"/>
      <c r="AG1178" s="115"/>
      <c r="AH1178" s="115"/>
      <c r="AI1178" s="115"/>
      <c r="AN1178" s="112"/>
      <c r="AO1178" s="112"/>
      <c r="AP1178" s="112"/>
      <c r="AQ1178" s="112"/>
      <c r="AR1178" s="112"/>
      <c r="AS1178" s="112"/>
      <c r="AT1178" s="112"/>
      <c r="AU1178" s="112"/>
    </row>
    <row r="1179" spans="4:47">
      <c r="D1179" s="112">
        <v>1155</v>
      </c>
      <c r="E1179" s="122"/>
      <c r="F1179" s="122"/>
      <c r="G1179" s="122"/>
      <c r="H1179" s="123"/>
      <c r="I1179" s="124"/>
      <c r="J1179" s="128"/>
      <c r="Z1179" s="124"/>
      <c r="AA1179" s="129"/>
      <c r="AB1179" s="130"/>
      <c r="AC1179" s="116"/>
      <c r="AD1179" s="115"/>
      <c r="AE1179" s="115"/>
      <c r="AF1179" s="115"/>
      <c r="AG1179" s="115"/>
      <c r="AH1179" s="115"/>
      <c r="AI1179" s="115"/>
      <c r="AN1179" s="112"/>
      <c r="AO1179" s="112"/>
      <c r="AP1179" s="112"/>
      <c r="AQ1179" s="112"/>
      <c r="AR1179" s="112"/>
      <c r="AS1179" s="112"/>
      <c r="AT1179" s="112"/>
      <c r="AU1179" s="112"/>
    </row>
    <row r="1180" spans="4:47">
      <c r="D1180" s="112">
        <v>1156</v>
      </c>
      <c r="E1180" s="122"/>
      <c r="F1180" s="122"/>
      <c r="G1180" s="122"/>
      <c r="H1180" s="123"/>
      <c r="I1180" s="124"/>
      <c r="J1180" s="128"/>
      <c r="Z1180" s="124"/>
      <c r="AA1180" s="129"/>
      <c r="AB1180" s="130"/>
      <c r="AC1180" s="116"/>
      <c r="AD1180" s="115"/>
      <c r="AE1180" s="115"/>
      <c r="AF1180" s="115"/>
      <c r="AG1180" s="115"/>
      <c r="AH1180" s="115"/>
      <c r="AI1180" s="115"/>
      <c r="AN1180" s="112"/>
      <c r="AO1180" s="112"/>
      <c r="AP1180" s="112"/>
      <c r="AQ1180" s="112"/>
      <c r="AR1180" s="112"/>
      <c r="AS1180" s="112"/>
      <c r="AT1180" s="112"/>
      <c r="AU1180" s="112"/>
    </row>
    <row r="1181" spans="4:47">
      <c r="D1181" s="112">
        <v>1157</v>
      </c>
      <c r="E1181" s="122"/>
      <c r="F1181" s="122"/>
      <c r="G1181" s="122"/>
      <c r="H1181" s="123"/>
      <c r="I1181" s="124"/>
      <c r="J1181" s="128"/>
      <c r="Z1181" s="124"/>
      <c r="AA1181" s="129"/>
      <c r="AB1181" s="130"/>
      <c r="AC1181" s="116"/>
      <c r="AD1181" s="115"/>
      <c r="AE1181" s="115"/>
      <c r="AF1181" s="115"/>
      <c r="AG1181" s="115"/>
      <c r="AH1181" s="115"/>
      <c r="AI1181" s="115"/>
      <c r="AN1181" s="112"/>
      <c r="AO1181" s="112"/>
      <c r="AP1181" s="112"/>
      <c r="AQ1181" s="112"/>
      <c r="AR1181" s="112"/>
      <c r="AS1181" s="112"/>
      <c r="AT1181" s="112"/>
      <c r="AU1181" s="112"/>
    </row>
    <row r="1182" spans="4:47">
      <c r="D1182" s="112">
        <v>1158</v>
      </c>
      <c r="E1182" s="122"/>
      <c r="F1182" s="122"/>
      <c r="G1182" s="122"/>
      <c r="H1182" s="123"/>
      <c r="I1182" s="124"/>
      <c r="J1182" s="128"/>
      <c r="Z1182" s="124"/>
      <c r="AA1182" s="129"/>
      <c r="AB1182" s="130"/>
      <c r="AC1182" s="116"/>
      <c r="AD1182" s="115"/>
      <c r="AE1182" s="115"/>
      <c r="AF1182" s="115"/>
      <c r="AG1182" s="115"/>
      <c r="AH1182" s="115"/>
      <c r="AI1182" s="115"/>
      <c r="AN1182" s="112"/>
      <c r="AO1182" s="112"/>
      <c r="AP1182" s="112"/>
      <c r="AQ1182" s="112"/>
      <c r="AR1182" s="112"/>
      <c r="AS1182" s="112"/>
      <c r="AT1182" s="112"/>
      <c r="AU1182" s="112"/>
    </row>
    <row r="1183" spans="4:47">
      <c r="D1183" s="112">
        <v>1159</v>
      </c>
      <c r="E1183" s="122"/>
      <c r="F1183" s="122"/>
      <c r="G1183" s="122"/>
      <c r="H1183" s="123"/>
      <c r="I1183" s="124"/>
      <c r="J1183" s="128"/>
      <c r="Z1183" s="124"/>
      <c r="AA1183" s="129"/>
      <c r="AB1183" s="130"/>
      <c r="AC1183" s="116"/>
      <c r="AD1183" s="115"/>
      <c r="AE1183" s="115"/>
      <c r="AF1183" s="115"/>
      <c r="AG1183" s="115"/>
      <c r="AH1183" s="115"/>
      <c r="AI1183" s="115"/>
      <c r="AN1183" s="112"/>
      <c r="AO1183" s="112"/>
      <c r="AP1183" s="112"/>
      <c r="AQ1183" s="112"/>
      <c r="AR1183" s="112"/>
      <c r="AS1183" s="112"/>
      <c r="AT1183" s="112"/>
      <c r="AU1183" s="112"/>
    </row>
    <row r="1184" spans="4:47">
      <c r="D1184" s="112">
        <v>1160</v>
      </c>
      <c r="E1184" s="122"/>
      <c r="F1184" s="122"/>
      <c r="G1184" s="122"/>
      <c r="H1184" s="123"/>
      <c r="I1184" s="124"/>
      <c r="J1184" s="128"/>
      <c r="Z1184" s="124"/>
      <c r="AA1184" s="129"/>
      <c r="AB1184" s="130"/>
      <c r="AC1184" s="116"/>
      <c r="AD1184" s="115"/>
      <c r="AE1184" s="115"/>
      <c r="AF1184" s="115"/>
      <c r="AG1184" s="115"/>
      <c r="AH1184" s="115"/>
      <c r="AI1184" s="115"/>
      <c r="AN1184" s="112"/>
      <c r="AO1184" s="112"/>
      <c r="AP1184" s="112"/>
      <c r="AQ1184" s="112"/>
      <c r="AR1184" s="112"/>
      <c r="AS1184" s="112"/>
      <c r="AT1184" s="112"/>
      <c r="AU1184" s="112"/>
    </row>
    <row r="1185" spans="4:47">
      <c r="D1185" s="112">
        <v>1161</v>
      </c>
      <c r="E1185" s="122"/>
      <c r="F1185" s="122"/>
      <c r="G1185" s="122"/>
      <c r="H1185" s="123"/>
      <c r="I1185" s="124"/>
      <c r="J1185" s="128"/>
      <c r="Z1185" s="124"/>
      <c r="AA1185" s="129"/>
      <c r="AB1185" s="130"/>
      <c r="AC1185" s="116"/>
      <c r="AD1185" s="115"/>
      <c r="AE1185" s="115"/>
      <c r="AF1185" s="115"/>
      <c r="AG1185" s="115"/>
      <c r="AH1185" s="115"/>
      <c r="AI1185" s="115"/>
      <c r="AN1185" s="112"/>
      <c r="AO1185" s="112"/>
      <c r="AP1185" s="112"/>
      <c r="AQ1185" s="112"/>
      <c r="AR1185" s="112"/>
      <c r="AS1185" s="112"/>
      <c r="AT1185" s="112"/>
      <c r="AU1185" s="112"/>
    </row>
    <row r="1186" spans="4:47">
      <c r="D1186" s="112">
        <v>1162</v>
      </c>
      <c r="E1186" s="122"/>
      <c r="F1186" s="122"/>
      <c r="G1186" s="122"/>
      <c r="H1186" s="123"/>
      <c r="I1186" s="124"/>
      <c r="J1186" s="128"/>
      <c r="Z1186" s="124"/>
      <c r="AA1186" s="129"/>
      <c r="AB1186" s="130"/>
      <c r="AC1186" s="116"/>
      <c r="AD1186" s="115"/>
      <c r="AE1186" s="115"/>
      <c r="AF1186" s="115"/>
      <c r="AG1186" s="115"/>
      <c r="AH1186" s="115"/>
      <c r="AI1186" s="115"/>
      <c r="AN1186" s="112"/>
      <c r="AO1186" s="112"/>
      <c r="AP1186" s="112"/>
      <c r="AQ1186" s="112"/>
      <c r="AR1186" s="112"/>
      <c r="AS1186" s="112"/>
      <c r="AT1186" s="112"/>
      <c r="AU1186" s="112"/>
    </row>
    <row r="1187" spans="4:47">
      <c r="D1187" s="112">
        <v>1163</v>
      </c>
      <c r="E1187" s="122"/>
      <c r="F1187" s="122"/>
      <c r="G1187" s="122"/>
      <c r="H1187" s="123"/>
      <c r="I1187" s="124"/>
      <c r="J1187" s="128"/>
      <c r="Z1187" s="124"/>
      <c r="AA1187" s="129"/>
      <c r="AB1187" s="130"/>
      <c r="AC1187" s="116"/>
      <c r="AD1187" s="115"/>
      <c r="AE1187" s="115"/>
      <c r="AF1187" s="115"/>
      <c r="AG1187" s="115"/>
      <c r="AH1187" s="115"/>
      <c r="AI1187" s="115"/>
      <c r="AN1187" s="112"/>
      <c r="AO1187" s="112"/>
      <c r="AP1187" s="112"/>
      <c r="AQ1187" s="112"/>
      <c r="AR1187" s="112"/>
      <c r="AS1187" s="112"/>
      <c r="AT1187" s="112"/>
      <c r="AU1187" s="112"/>
    </row>
    <row r="1188" spans="4:47">
      <c r="D1188" s="112">
        <v>1164</v>
      </c>
      <c r="E1188" s="122"/>
      <c r="F1188" s="122"/>
      <c r="G1188" s="122"/>
      <c r="H1188" s="123"/>
      <c r="I1188" s="124"/>
      <c r="J1188" s="128"/>
      <c r="Z1188" s="124"/>
      <c r="AA1188" s="129"/>
      <c r="AB1188" s="130"/>
      <c r="AC1188" s="116"/>
      <c r="AD1188" s="115"/>
      <c r="AE1188" s="115"/>
      <c r="AF1188" s="115"/>
      <c r="AG1188" s="115"/>
      <c r="AH1188" s="115"/>
      <c r="AI1188" s="115"/>
      <c r="AN1188" s="112"/>
      <c r="AO1188" s="112"/>
      <c r="AP1188" s="112"/>
      <c r="AQ1188" s="112"/>
      <c r="AR1188" s="112"/>
      <c r="AS1188" s="112"/>
      <c r="AT1188" s="112"/>
      <c r="AU1188" s="112"/>
    </row>
    <row r="1189" spans="4:47">
      <c r="D1189" s="112">
        <v>1165</v>
      </c>
      <c r="E1189" s="122"/>
      <c r="F1189" s="122"/>
      <c r="G1189" s="122"/>
      <c r="H1189" s="123"/>
      <c r="I1189" s="124"/>
      <c r="J1189" s="128"/>
      <c r="Z1189" s="124"/>
      <c r="AA1189" s="129"/>
      <c r="AB1189" s="130"/>
      <c r="AC1189" s="116"/>
      <c r="AD1189" s="115"/>
      <c r="AE1189" s="115"/>
      <c r="AF1189" s="115"/>
      <c r="AG1189" s="115"/>
      <c r="AH1189" s="115"/>
      <c r="AI1189" s="115"/>
      <c r="AN1189" s="112"/>
      <c r="AO1189" s="112"/>
      <c r="AP1189" s="112"/>
      <c r="AQ1189" s="112"/>
      <c r="AR1189" s="112"/>
      <c r="AS1189" s="112"/>
      <c r="AT1189" s="112"/>
      <c r="AU1189" s="112"/>
    </row>
    <row r="1190" spans="4:47">
      <c r="D1190" s="112">
        <v>1166</v>
      </c>
      <c r="E1190" s="122"/>
      <c r="F1190" s="122"/>
      <c r="G1190" s="122"/>
      <c r="H1190" s="123"/>
      <c r="I1190" s="124"/>
      <c r="J1190" s="128"/>
      <c r="Z1190" s="124"/>
      <c r="AA1190" s="129"/>
      <c r="AB1190" s="130"/>
      <c r="AC1190" s="116"/>
      <c r="AD1190" s="115"/>
      <c r="AE1190" s="115"/>
      <c r="AF1190" s="115"/>
      <c r="AG1190" s="115"/>
      <c r="AH1190" s="115"/>
      <c r="AI1190" s="115"/>
      <c r="AN1190" s="112"/>
      <c r="AO1190" s="112"/>
      <c r="AP1190" s="112"/>
      <c r="AQ1190" s="112"/>
      <c r="AR1190" s="112"/>
      <c r="AS1190" s="112"/>
      <c r="AT1190" s="112"/>
      <c r="AU1190" s="112"/>
    </row>
    <row r="1191" spans="4:47">
      <c r="D1191" s="112">
        <v>1167</v>
      </c>
      <c r="E1191" s="122"/>
      <c r="F1191" s="122"/>
      <c r="G1191" s="122"/>
      <c r="H1191" s="123"/>
      <c r="I1191" s="124"/>
      <c r="J1191" s="128"/>
      <c r="Z1191" s="124"/>
      <c r="AA1191" s="129"/>
      <c r="AB1191" s="130"/>
      <c r="AC1191" s="116"/>
      <c r="AD1191" s="115"/>
      <c r="AE1191" s="115"/>
      <c r="AF1191" s="115"/>
      <c r="AG1191" s="115"/>
      <c r="AH1191" s="115"/>
      <c r="AI1191" s="115"/>
      <c r="AN1191" s="112"/>
      <c r="AO1191" s="112"/>
      <c r="AP1191" s="112"/>
      <c r="AQ1191" s="112"/>
      <c r="AR1191" s="112"/>
      <c r="AS1191" s="112"/>
      <c r="AT1191" s="112"/>
      <c r="AU1191" s="112"/>
    </row>
    <row r="1192" spans="4:47">
      <c r="D1192" s="112">
        <v>1168</v>
      </c>
      <c r="E1192" s="122"/>
      <c r="F1192" s="122"/>
      <c r="G1192" s="122"/>
      <c r="H1192" s="123"/>
      <c r="I1192" s="124"/>
      <c r="J1192" s="128"/>
      <c r="Z1192" s="124"/>
      <c r="AA1192" s="129"/>
      <c r="AB1192" s="130"/>
      <c r="AC1192" s="116"/>
      <c r="AD1192" s="115"/>
      <c r="AE1192" s="115"/>
      <c r="AF1192" s="115"/>
      <c r="AG1192" s="115"/>
      <c r="AH1192" s="115"/>
      <c r="AI1192" s="115"/>
      <c r="AN1192" s="112"/>
      <c r="AO1192" s="112"/>
      <c r="AP1192" s="112"/>
      <c r="AQ1192" s="112"/>
      <c r="AR1192" s="112"/>
      <c r="AS1192" s="112"/>
      <c r="AT1192" s="112"/>
      <c r="AU1192" s="112"/>
    </row>
    <row r="1193" spans="4:47">
      <c r="D1193" s="112">
        <v>1169</v>
      </c>
      <c r="E1193" s="122"/>
      <c r="F1193" s="122"/>
      <c r="G1193" s="122"/>
      <c r="H1193" s="123"/>
      <c r="I1193" s="124"/>
      <c r="J1193" s="128"/>
      <c r="Z1193" s="124"/>
      <c r="AA1193" s="129"/>
      <c r="AB1193" s="130"/>
      <c r="AC1193" s="116"/>
      <c r="AD1193" s="115"/>
      <c r="AE1193" s="115"/>
      <c r="AF1193" s="115"/>
      <c r="AG1193" s="115"/>
      <c r="AH1193" s="115"/>
      <c r="AI1193" s="115"/>
      <c r="AN1193" s="112"/>
      <c r="AO1193" s="112"/>
      <c r="AP1193" s="112"/>
      <c r="AQ1193" s="112"/>
      <c r="AR1193" s="112"/>
      <c r="AS1193" s="112"/>
      <c r="AT1193" s="112"/>
      <c r="AU1193" s="112"/>
    </row>
    <row r="1194" spans="4:47">
      <c r="D1194" s="112">
        <v>1170</v>
      </c>
      <c r="E1194" s="122"/>
      <c r="F1194" s="122"/>
      <c r="G1194" s="122"/>
      <c r="H1194" s="123"/>
      <c r="I1194" s="124"/>
      <c r="J1194" s="128"/>
      <c r="Z1194" s="124"/>
      <c r="AA1194" s="129"/>
      <c r="AB1194" s="130"/>
      <c r="AC1194" s="116"/>
      <c r="AD1194" s="115"/>
      <c r="AE1194" s="115"/>
      <c r="AF1194" s="115"/>
      <c r="AG1194" s="115"/>
      <c r="AH1194" s="115"/>
      <c r="AI1194" s="115"/>
      <c r="AN1194" s="112"/>
      <c r="AO1194" s="112"/>
      <c r="AP1194" s="112"/>
      <c r="AQ1194" s="112"/>
      <c r="AR1194" s="112"/>
      <c r="AS1194" s="112"/>
      <c r="AT1194" s="112"/>
      <c r="AU1194" s="112"/>
    </row>
    <row r="1195" spans="4:47">
      <c r="D1195" s="112">
        <v>1171</v>
      </c>
      <c r="E1195" s="122"/>
      <c r="F1195" s="122"/>
      <c r="G1195" s="122"/>
      <c r="H1195" s="123"/>
      <c r="I1195" s="124"/>
      <c r="J1195" s="128"/>
      <c r="Z1195" s="124"/>
      <c r="AA1195" s="129"/>
      <c r="AB1195" s="130"/>
      <c r="AC1195" s="116"/>
      <c r="AD1195" s="115"/>
      <c r="AE1195" s="115"/>
      <c r="AF1195" s="115"/>
      <c r="AG1195" s="115"/>
      <c r="AH1195" s="115"/>
      <c r="AI1195" s="115"/>
      <c r="AN1195" s="112"/>
      <c r="AO1195" s="112"/>
      <c r="AP1195" s="112"/>
      <c r="AQ1195" s="112"/>
      <c r="AR1195" s="112"/>
      <c r="AS1195" s="112"/>
      <c r="AT1195" s="112"/>
      <c r="AU1195" s="112"/>
    </row>
    <row r="1196" spans="4:47">
      <c r="D1196" s="112">
        <v>1172</v>
      </c>
      <c r="E1196" s="122"/>
      <c r="F1196" s="122"/>
      <c r="G1196" s="122"/>
      <c r="H1196" s="123"/>
      <c r="I1196" s="124"/>
      <c r="J1196" s="128"/>
      <c r="Z1196" s="124"/>
      <c r="AA1196" s="129"/>
      <c r="AB1196" s="130"/>
      <c r="AC1196" s="116"/>
      <c r="AD1196" s="115"/>
      <c r="AE1196" s="115"/>
      <c r="AF1196" s="115"/>
      <c r="AG1196" s="115"/>
      <c r="AH1196" s="115"/>
      <c r="AI1196" s="115"/>
      <c r="AN1196" s="112"/>
      <c r="AO1196" s="112"/>
      <c r="AP1196" s="112"/>
      <c r="AQ1196" s="112"/>
      <c r="AR1196" s="112"/>
      <c r="AS1196" s="112"/>
      <c r="AT1196" s="112"/>
      <c r="AU1196" s="112"/>
    </row>
    <row r="1197" spans="4:47">
      <c r="D1197" s="112">
        <v>1173</v>
      </c>
      <c r="E1197" s="122"/>
      <c r="F1197" s="122"/>
      <c r="G1197" s="122"/>
      <c r="H1197" s="123"/>
      <c r="I1197" s="124"/>
      <c r="J1197" s="128"/>
      <c r="Z1197" s="124"/>
      <c r="AA1197" s="129"/>
      <c r="AB1197" s="130"/>
      <c r="AC1197" s="116"/>
      <c r="AD1197" s="115"/>
      <c r="AE1197" s="115"/>
      <c r="AF1197" s="115"/>
      <c r="AG1197" s="115"/>
      <c r="AH1197" s="115"/>
      <c r="AI1197" s="115"/>
      <c r="AN1197" s="112"/>
      <c r="AO1197" s="112"/>
      <c r="AP1197" s="112"/>
      <c r="AQ1197" s="112"/>
      <c r="AR1197" s="112"/>
      <c r="AS1197" s="112"/>
      <c r="AT1197" s="112"/>
      <c r="AU1197" s="112"/>
    </row>
    <row r="1198" spans="4:47">
      <c r="D1198" s="112">
        <v>1174</v>
      </c>
      <c r="E1198" s="122"/>
      <c r="F1198" s="122"/>
      <c r="G1198" s="122"/>
      <c r="H1198" s="123"/>
      <c r="I1198" s="124"/>
      <c r="J1198" s="128"/>
      <c r="Z1198" s="124"/>
      <c r="AA1198" s="129"/>
      <c r="AB1198" s="130"/>
      <c r="AC1198" s="116"/>
      <c r="AD1198" s="115"/>
      <c r="AE1198" s="115"/>
      <c r="AF1198" s="115"/>
      <c r="AG1198" s="115"/>
      <c r="AH1198" s="115"/>
      <c r="AI1198" s="115"/>
      <c r="AN1198" s="112"/>
      <c r="AO1198" s="112"/>
      <c r="AP1198" s="112"/>
      <c r="AQ1198" s="112"/>
      <c r="AR1198" s="112"/>
      <c r="AS1198" s="112"/>
      <c r="AT1198" s="112"/>
      <c r="AU1198" s="112"/>
    </row>
    <row r="1199" spans="4:47">
      <c r="D1199" s="112">
        <v>1175</v>
      </c>
      <c r="E1199" s="122"/>
      <c r="F1199" s="122"/>
      <c r="G1199" s="122"/>
      <c r="H1199" s="123"/>
      <c r="I1199" s="124"/>
      <c r="J1199" s="128"/>
      <c r="Z1199" s="124"/>
      <c r="AA1199" s="129"/>
      <c r="AB1199" s="130"/>
      <c r="AC1199" s="116"/>
      <c r="AD1199" s="115"/>
      <c r="AE1199" s="115"/>
      <c r="AF1199" s="115"/>
      <c r="AG1199" s="115"/>
      <c r="AH1199" s="115"/>
      <c r="AI1199" s="115"/>
      <c r="AN1199" s="112"/>
      <c r="AO1199" s="112"/>
      <c r="AP1199" s="112"/>
      <c r="AQ1199" s="112"/>
      <c r="AR1199" s="112"/>
      <c r="AS1199" s="112"/>
      <c r="AT1199" s="112"/>
      <c r="AU1199" s="112"/>
    </row>
    <row r="1200" spans="4:47">
      <c r="D1200" s="112">
        <v>1176</v>
      </c>
      <c r="E1200" s="122"/>
      <c r="F1200" s="122"/>
      <c r="G1200" s="122"/>
      <c r="H1200" s="123"/>
      <c r="I1200" s="124"/>
      <c r="J1200" s="128"/>
      <c r="Z1200" s="124"/>
      <c r="AA1200" s="129"/>
      <c r="AB1200" s="130"/>
      <c r="AC1200" s="116"/>
      <c r="AD1200" s="115"/>
      <c r="AE1200" s="115"/>
      <c r="AF1200" s="115"/>
      <c r="AG1200" s="115"/>
      <c r="AH1200" s="115"/>
      <c r="AI1200" s="115"/>
      <c r="AN1200" s="112"/>
      <c r="AO1200" s="112"/>
      <c r="AP1200" s="112"/>
      <c r="AQ1200" s="112"/>
      <c r="AR1200" s="112"/>
      <c r="AS1200" s="112"/>
      <c r="AT1200" s="112"/>
      <c r="AU1200" s="112"/>
    </row>
    <row r="1201" spans="4:47">
      <c r="D1201" s="112">
        <v>1177</v>
      </c>
      <c r="E1201" s="122"/>
      <c r="F1201" s="122"/>
      <c r="G1201" s="122"/>
      <c r="H1201" s="123"/>
      <c r="I1201" s="124"/>
      <c r="J1201" s="128"/>
      <c r="Z1201" s="124"/>
      <c r="AA1201" s="129"/>
      <c r="AB1201" s="130"/>
      <c r="AC1201" s="116"/>
      <c r="AD1201" s="115"/>
      <c r="AE1201" s="115"/>
      <c r="AF1201" s="115"/>
      <c r="AG1201" s="115"/>
      <c r="AH1201" s="115"/>
      <c r="AI1201" s="115"/>
      <c r="AN1201" s="112"/>
      <c r="AO1201" s="112"/>
      <c r="AP1201" s="112"/>
      <c r="AQ1201" s="112"/>
      <c r="AR1201" s="112"/>
      <c r="AS1201" s="112"/>
      <c r="AT1201" s="112"/>
      <c r="AU1201" s="112"/>
    </row>
    <row r="1202" spans="4:47">
      <c r="D1202" s="112">
        <v>1178</v>
      </c>
      <c r="E1202" s="122"/>
      <c r="F1202" s="122"/>
      <c r="G1202" s="122"/>
      <c r="H1202" s="123"/>
      <c r="I1202" s="124"/>
      <c r="J1202" s="128"/>
      <c r="Z1202" s="124"/>
      <c r="AA1202" s="129"/>
      <c r="AB1202" s="130"/>
      <c r="AC1202" s="116"/>
      <c r="AD1202" s="115"/>
      <c r="AE1202" s="115"/>
      <c r="AF1202" s="115"/>
      <c r="AG1202" s="115"/>
      <c r="AH1202" s="115"/>
      <c r="AI1202" s="115"/>
      <c r="AN1202" s="112"/>
      <c r="AO1202" s="112"/>
      <c r="AP1202" s="112"/>
      <c r="AQ1202" s="112"/>
      <c r="AR1202" s="112"/>
      <c r="AS1202" s="112"/>
      <c r="AT1202" s="112"/>
      <c r="AU1202" s="112"/>
    </row>
    <row r="1203" spans="4:47">
      <c r="D1203" s="112">
        <v>1179</v>
      </c>
      <c r="E1203" s="122"/>
      <c r="F1203" s="122"/>
      <c r="G1203" s="122"/>
      <c r="H1203" s="123"/>
      <c r="I1203" s="124"/>
      <c r="J1203" s="128"/>
      <c r="Z1203" s="124"/>
      <c r="AA1203" s="129"/>
      <c r="AB1203" s="130"/>
      <c r="AC1203" s="116"/>
      <c r="AD1203" s="115"/>
      <c r="AE1203" s="115"/>
      <c r="AF1203" s="115"/>
      <c r="AG1203" s="115"/>
      <c r="AH1203" s="115"/>
      <c r="AI1203" s="115"/>
      <c r="AN1203" s="112"/>
      <c r="AO1203" s="112"/>
      <c r="AP1203" s="112"/>
      <c r="AQ1203" s="112"/>
      <c r="AR1203" s="112"/>
      <c r="AS1203" s="112"/>
      <c r="AT1203" s="112"/>
      <c r="AU1203" s="112"/>
    </row>
    <row r="1204" spans="4:47">
      <c r="D1204" s="112">
        <v>1180</v>
      </c>
      <c r="E1204" s="122"/>
      <c r="F1204" s="122"/>
      <c r="G1204" s="122"/>
      <c r="H1204" s="123"/>
      <c r="I1204" s="124"/>
      <c r="J1204" s="128"/>
      <c r="Z1204" s="124"/>
      <c r="AA1204" s="129"/>
      <c r="AB1204" s="130"/>
      <c r="AC1204" s="116"/>
      <c r="AD1204" s="115"/>
      <c r="AE1204" s="115"/>
      <c r="AF1204" s="115"/>
      <c r="AG1204" s="115"/>
      <c r="AH1204" s="115"/>
      <c r="AI1204" s="115"/>
      <c r="AN1204" s="112"/>
      <c r="AO1204" s="112"/>
      <c r="AP1204" s="112"/>
      <c r="AQ1204" s="112"/>
      <c r="AR1204" s="112"/>
      <c r="AS1204" s="112"/>
      <c r="AT1204" s="112"/>
      <c r="AU1204" s="112"/>
    </row>
    <row r="1205" spans="4:47">
      <c r="D1205" s="112">
        <v>1181</v>
      </c>
      <c r="E1205" s="122"/>
      <c r="F1205" s="122"/>
      <c r="G1205" s="122"/>
      <c r="H1205" s="123"/>
      <c r="I1205" s="124"/>
      <c r="J1205" s="128"/>
      <c r="Z1205" s="124"/>
      <c r="AA1205" s="129"/>
      <c r="AB1205" s="130"/>
      <c r="AC1205" s="116"/>
      <c r="AD1205" s="115"/>
      <c r="AE1205" s="115"/>
      <c r="AF1205" s="115"/>
      <c r="AG1205" s="115"/>
      <c r="AH1205" s="115"/>
      <c r="AI1205" s="115"/>
      <c r="AN1205" s="112"/>
      <c r="AO1205" s="112"/>
      <c r="AP1205" s="112"/>
      <c r="AQ1205" s="112"/>
      <c r="AR1205" s="112"/>
      <c r="AS1205" s="112"/>
      <c r="AT1205" s="112"/>
      <c r="AU1205" s="112"/>
    </row>
    <row r="1206" spans="4:47">
      <c r="D1206" s="112">
        <v>1182</v>
      </c>
      <c r="E1206" s="122"/>
      <c r="F1206" s="122"/>
      <c r="G1206" s="122"/>
      <c r="H1206" s="123"/>
      <c r="I1206" s="124"/>
      <c r="J1206" s="128"/>
      <c r="Z1206" s="124"/>
      <c r="AA1206" s="129"/>
      <c r="AB1206" s="130"/>
      <c r="AC1206" s="116"/>
      <c r="AD1206" s="115"/>
      <c r="AE1206" s="115"/>
      <c r="AF1206" s="115"/>
      <c r="AG1206" s="115"/>
      <c r="AH1206" s="115"/>
      <c r="AI1206" s="115"/>
      <c r="AN1206" s="112"/>
      <c r="AO1206" s="112"/>
      <c r="AP1206" s="112"/>
      <c r="AQ1206" s="112"/>
      <c r="AR1206" s="112"/>
      <c r="AS1206" s="112"/>
      <c r="AT1206" s="112"/>
      <c r="AU1206" s="112"/>
    </row>
    <row r="1207" spans="4:47">
      <c r="D1207" s="112">
        <v>1183</v>
      </c>
      <c r="E1207" s="122"/>
      <c r="F1207" s="122"/>
      <c r="G1207" s="122"/>
      <c r="H1207" s="123"/>
      <c r="I1207" s="124"/>
      <c r="J1207" s="128"/>
      <c r="Z1207" s="124"/>
      <c r="AA1207" s="129"/>
      <c r="AB1207" s="130"/>
      <c r="AC1207" s="116"/>
      <c r="AD1207" s="115"/>
      <c r="AE1207" s="115"/>
      <c r="AF1207" s="115"/>
      <c r="AG1207" s="115"/>
      <c r="AH1207" s="115"/>
      <c r="AI1207" s="115"/>
      <c r="AN1207" s="112"/>
      <c r="AO1207" s="112"/>
      <c r="AP1207" s="112"/>
      <c r="AQ1207" s="112"/>
      <c r="AR1207" s="112"/>
      <c r="AS1207" s="112"/>
      <c r="AT1207" s="112"/>
      <c r="AU1207" s="112"/>
    </row>
    <row r="1208" spans="4:47">
      <c r="D1208" s="112">
        <v>1184</v>
      </c>
      <c r="E1208" s="122"/>
      <c r="F1208" s="122"/>
      <c r="G1208" s="122"/>
      <c r="H1208" s="123"/>
      <c r="I1208" s="124"/>
      <c r="J1208" s="128"/>
      <c r="Z1208" s="124"/>
      <c r="AA1208" s="129"/>
      <c r="AB1208" s="130"/>
      <c r="AC1208" s="116"/>
      <c r="AD1208" s="115"/>
      <c r="AE1208" s="115"/>
      <c r="AF1208" s="115"/>
      <c r="AG1208" s="115"/>
      <c r="AH1208" s="115"/>
      <c r="AI1208" s="115"/>
      <c r="AN1208" s="112"/>
      <c r="AO1208" s="112"/>
      <c r="AP1208" s="112"/>
      <c r="AQ1208" s="112"/>
      <c r="AR1208" s="112"/>
      <c r="AS1208" s="112"/>
      <c r="AT1208" s="112"/>
      <c r="AU1208" s="112"/>
    </row>
    <row r="1209" spans="4:47">
      <c r="D1209" s="112">
        <v>1185</v>
      </c>
      <c r="E1209" s="122"/>
      <c r="F1209" s="122"/>
      <c r="G1209" s="122"/>
      <c r="H1209" s="123"/>
      <c r="I1209" s="124"/>
      <c r="J1209" s="128"/>
      <c r="Z1209" s="124"/>
      <c r="AA1209" s="129"/>
      <c r="AB1209" s="130"/>
      <c r="AC1209" s="116"/>
      <c r="AD1209" s="115"/>
      <c r="AE1209" s="115"/>
      <c r="AF1209" s="115"/>
      <c r="AG1209" s="115"/>
      <c r="AH1209" s="115"/>
      <c r="AI1209" s="115"/>
      <c r="AN1209" s="112"/>
      <c r="AO1209" s="112"/>
      <c r="AP1209" s="112"/>
      <c r="AQ1209" s="112"/>
      <c r="AR1209" s="112"/>
      <c r="AS1209" s="112"/>
      <c r="AT1209" s="112"/>
      <c r="AU1209" s="112"/>
    </row>
    <row r="1210" spans="4:47">
      <c r="D1210" s="112">
        <v>1186</v>
      </c>
      <c r="E1210" s="122"/>
      <c r="F1210" s="122"/>
      <c r="G1210" s="122"/>
      <c r="H1210" s="123"/>
      <c r="I1210" s="124"/>
      <c r="J1210" s="128"/>
      <c r="Z1210" s="124"/>
      <c r="AA1210" s="129"/>
      <c r="AB1210" s="130"/>
      <c r="AC1210" s="116"/>
      <c r="AD1210" s="115"/>
      <c r="AE1210" s="115"/>
      <c r="AF1210" s="115"/>
      <c r="AG1210" s="115"/>
      <c r="AH1210" s="115"/>
      <c r="AI1210" s="115"/>
      <c r="AN1210" s="112"/>
      <c r="AO1210" s="112"/>
      <c r="AP1210" s="112"/>
      <c r="AQ1210" s="112"/>
      <c r="AR1210" s="112"/>
      <c r="AS1210" s="112"/>
      <c r="AT1210" s="112"/>
      <c r="AU1210" s="112"/>
    </row>
    <row r="1211" spans="4:47">
      <c r="D1211" s="112">
        <v>1187</v>
      </c>
      <c r="E1211" s="122"/>
      <c r="F1211" s="122"/>
      <c r="G1211" s="122"/>
      <c r="H1211" s="123"/>
      <c r="I1211" s="124"/>
      <c r="J1211" s="128"/>
      <c r="Z1211" s="124"/>
      <c r="AA1211" s="129"/>
      <c r="AB1211" s="130"/>
      <c r="AC1211" s="116"/>
      <c r="AD1211" s="115"/>
      <c r="AE1211" s="115"/>
      <c r="AF1211" s="115"/>
      <c r="AG1211" s="115"/>
      <c r="AH1211" s="115"/>
      <c r="AI1211" s="115"/>
      <c r="AN1211" s="112"/>
      <c r="AO1211" s="112"/>
      <c r="AP1211" s="112"/>
      <c r="AQ1211" s="112"/>
      <c r="AR1211" s="112"/>
      <c r="AS1211" s="112"/>
      <c r="AT1211" s="112"/>
      <c r="AU1211" s="112"/>
    </row>
    <row r="1212" spans="4:47">
      <c r="D1212" s="112">
        <v>1188</v>
      </c>
      <c r="E1212" s="122"/>
      <c r="F1212" s="122"/>
      <c r="G1212" s="122"/>
      <c r="H1212" s="123"/>
      <c r="I1212" s="124"/>
      <c r="J1212" s="128"/>
      <c r="Z1212" s="124"/>
      <c r="AA1212" s="129"/>
      <c r="AB1212" s="130"/>
      <c r="AC1212" s="116"/>
      <c r="AD1212" s="115"/>
      <c r="AE1212" s="115"/>
      <c r="AF1212" s="115"/>
      <c r="AG1212" s="115"/>
      <c r="AH1212" s="115"/>
      <c r="AI1212" s="115"/>
      <c r="AN1212" s="112"/>
      <c r="AO1212" s="112"/>
      <c r="AP1212" s="112"/>
      <c r="AQ1212" s="112"/>
      <c r="AR1212" s="112"/>
      <c r="AS1212" s="112"/>
      <c r="AT1212" s="112"/>
      <c r="AU1212" s="112"/>
    </row>
    <row r="1213" spans="4:47">
      <c r="D1213" s="112">
        <v>1189</v>
      </c>
      <c r="E1213" s="122"/>
      <c r="F1213" s="122"/>
      <c r="G1213" s="122"/>
      <c r="H1213" s="123"/>
      <c r="I1213" s="124"/>
      <c r="J1213" s="128"/>
      <c r="Z1213" s="124"/>
      <c r="AA1213" s="129"/>
      <c r="AB1213" s="130"/>
      <c r="AC1213" s="116"/>
      <c r="AD1213" s="115"/>
      <c r="AE1213" s="115"/>
      <c r="AF1213" s="115"/>
      <c r="AG1213" s="115"/>
      <c r="AH1213" s="115"/>
      <c r="AI1213" s="115"/>
      <c r="AN1213" s="112"/>
      <c r="AO1213" s="112"/>
      <c r="AP1213" s="112"/>
      <c r="AQ1213" s="112"/>
      <c r="AR1213" s="112"/>
      <c r="AS1213" s="112"/>
      <c r="AT1213" s="112"/>
      <c r="AU1213" s="112"/>
    </row>
    <row r="1214" spans="4:47">
      <c r="D1214" s="112">
        <v>1190</v>
      </c>
      <c r="E1214" s="122"/>
      <c r="F1214" s="122"/>
      <c r="G1214" s="122"/>
      <c r="H1214" s="123"/>
      <c r="I1214" s="124"/>
      <c r="J1214" s="128"/>
      <c r="Z1214" s="124"/>
      <c r="AA1214" s="129"/>
      <c r="AB1214" s="130"/>
      <c r="AC1214" s="116"/>
      <c r="AD1214" s="115"/>
      <c r="AE1214" s="115"/>
      <c r="AF1214" s="115"/>
      <c r="AG1214" s="115"/>
      <c r="AH1214" s="115"/>
      <c r="AI1214" s="115"/>
      <c r="AN1214" s="112"/>
      <c r="AO1214" s="112"/>
      <c r="AP1214" s="112"/>
      <c r="AQ1214" s="112"/>
      <c r="AR1214" s="112"/>
      <c r="AS1214" s="112"/>
      <c r="AT1214" s="112"/>
      <c r="AU1214" s="112"/>
    </row>
    <row r="1215" spans="4:47">
      <c r="D1215" s="112">
        <v>1191</v>
      </c>
      <c r="E1215" s="122"/>
      <c r="F1215" s="122"/>
      <c r="G1215" s="122"/>
      <c r="H1215" s="123"/>
      <c r="I1215" s="124"/>
      <c r="J1215" s="128"/>
      <c r="Z1215" s="124"/>
      <c r="AA1215" s="129"/>
      <c r="AB1215" s="130"/>
      <c r="AC1215" s="116"/>
      <c r="AD1215" s="115"/>
      <c r="AE1215" s="115"/>
      <c r="AF1215" s="115"/>
      <c r="AG1215" s="115"/>
      <c r="AH1215" s="115"/>
      <c r="AI1215" s="115"/>
      <c r="AN1215" s="112"/>
      <c r="AO1215" s="112"/>
      <c r="AP1215" s="112"/>
      <c r="AQ1215" s="112"/>
      <c r="AR1215" s="112"/>
      <c r="AS1215" s="112"/>
      <c r="AT1215" s="112"/>
      <c r="AU1215" s="112"/>
    </row>
    <row r="1216" spans="4:47">
      <c r="D1216" s="112">
        <v>1192</v>
      </c>
      <c r="E1216" s="122"/>
      <c r="F1216" s="122"/>
      <c r="G1216" s="122"/>
      <c r="H1216" s="123"/>
      <c r="I1216" s="124"/>
      <c r="J1216" s="128"/>
      <c r="Z1216" s="124"/>
      <c r="AA1216" s="129"/>
      <c r="AB1216" s="130"/>
      <c r="AC1216" s="116"/>
      <c r="AD1216" s="115"/>
      <c r="AE1216" s="115"/>
      <c r="AF1216" s="115"/>
      <c r="AG1216" s="115"/>
      <c r="AH1216" s="115"/>
      <c r="AI1216" s="115"/>
      <c r="AN1216" s="112"/>
      <c r="AO1216" s="112"/>
      <c r="AP1216" s="112"/>
      <c r="AQ1216" s="112"/>
      <c r="AR1216" s="112"/>
      <c r="AS1216" s="112"/>
      <c r="AT1216" s="112"/>
      <c r="AU1216" s="112"/>
    </row>
    <row r="1217" spans="4:47">
      <c r="D1217" s="112">
        <v>1193</v>
      </c>
      <c r="E1217" s="122"/>
      <c r="F1217" s="122"/>
      <c r="G1217" s="122"/>
      <c r="H1217" s="123"/>
      <c r="I1217" s="124"/>
      <c r="J1217" s="128"/>
      <c r="Z1217" s="124"/>
      <c r="AA1217" s="129"/>
      <c r="AB1217" s="130"/>
      <c r="AC1217" s="116"/>
      <c r="AD1217" s="115"/>
      <c r="AE1217" s="115"/>
      <c r="AF1217" s="115"/>
      <c r="AG1217" s="115"/>
      <c r="AH1217" s="115"/>
      <c r="AI1217" s="115"/>
      <c r="AN1217" s="112"/>
      <c r="AO1217" s="112"/>
      <c r="AP1217" s="112"/>
      <c r="AQ1217" s="112"/>
      <c r="AR1217" s="112"/>
      <c r="AS1217" s="112"/>
      <c r="AT1217" s="112"/>
      <c r="AU1217" s="112"/>
    </row>
    <row r="1218" spans="4:47">
      <c r="D1218" s="112">
        <v>1194</v>
      </c>
      <c r="E1218" s="122"/>
      <c r="F1218" s="122"/>
      <c r="G1218" s="122"/>
      <c r="H1218" s="123"/>
      <c r="I1218" s="124"/>
      <c r="J1218" s="128"/>
      <c r="Z1218" s="124"/>
      <c r="AA1218" s="129"/>
      <c r="AB1218" s="130"/>
      <c r="AC1218" s="116"/>
      <c r="AD1218" s="115"/>
      <c r="AE1218" s="115"/>
      <c r="AF1218" s="115"/>
      <c r="AG1218" s="115"/>
      <c r="AH1218" s="115"/>
      <c r="AI1218" s="115"/>
      <c r="AN1218" s="112"/>
      <c r="AO1218" s="112"/>
      <c r="AP1218" s="112"/>
      <c r="AQ1218" s="112"/>
      <c r="AR1218" s="112"/>
      <c r="AS1218" s="112"/>
      <c r="AT1218" s="112"/>
      <c r="AU1218" s="112"/>
    </row>
    <row r="1219" spans="4:47">
      <c r="D1219" s="112">
        <v>1195</v>
      </c>
      <c r="E1219" s="122"/>
      <c r="F1219" s="122"/>
      <c r="G1219" s="122"/>
      <c r="H1219" s="123"/>
      <c r="I1219" s="124"/>
      <c r="J1219" s="128"/>
      <c r="Z1219" s="124"/>
      <c r="AA1219" s="129"/>
      <c r="AB1219" s="130"/>
      <c r="AC1219" s="116"/>
      <c r="AD1219" s="115"/>
      <c r="AE1219" s="115"/>
      <c r="AF1219" s="115"/>
      <c r="AG1219" s="115"/>
      <c r="AH1219" s="115"/>
      <c r="AI1219" s="115"/>
      <c r="AN1219" s="112"/>
      <c r="AO1219" s="112"/>
      <c r="AP1219" s="112"/>
      <c r="AQ1219" s="112"/>
      <c r="AR1219" s="112"/>
      <c r="AS1219" s="112"/>
      <c r="AT1219" s="112"/>
      <c r="AU1219" s="112"/>
    </row>
    <row r="1220" spans="4:47">
      <c r="D1220" s="112">
        <v>1196</v>
      </c>
      <c r="E1220" s="122"/>
      <c r="F1220" s="122"/>
      <c r="G1220" s="122"/>
      <c r="H1220" s="123"/>
      <c r="I1220" s="124"/>
      <c r="J1220" s="128"/>
      <c r="Z1220" s="124"/>
      <c r="AA1220" s="129"/>
      <c r="AB1220" s="130"/>
      <c r="AC1220" s="116"/>
      <c r="AD1220" s="115"/>
      <c r="AE1220" s="115"/>
      <c r="AF1220" s="115"/>
      <c r="AG1220" s="115"/>
      <c r="AH1220" s="115"/>
      <c r="AI1220" s="115"/>
      <c r="AN1220" s="112"/>
      <c r="AO1220" s="112"/>
      <c r="AP1220" s="112"/>
      <c r="AQ1220" s="112"/>
      <c r="AR1220" s="112"/>
      <c r="AS1220" s="112"/>
      <c r="AT1220" s="112"/>
      <c r="AU1220" s="112"/>
    </row>
    <row r="1221" spans="4:47">
      <c r="D1221" s="112">
        <v>1197</v>
      </c>
      <c r="E1221" s="122"/>
      <c r="F1221" s="122"/>
      <c r="G1221" s="122"/>
      <c r="H1221" s="123"/>
      <c r="I1221" s="124"/>
      <c r="J1221" s="128"/>
      <c r="Z1221" s="124"/>
      <c r="AA1221" s="129"/>
      <c r="AB1221" s="130"/>
      <c r="AC1221" s="116"/>
      <c r="AD1221" s="115"/>
      <c r="AE1221" s="115"/>
      <c r="AF1221" s="115"/>
      <c r="AG1221" s="115"/>
      <c r="AH1221" s="115"/>
      <c r="AI1221" s="115"/>
      <c r="AN1221" s="112"/>
      <c r="AO1221" s="112"/>
      <c r="AP1221" s="112"/>
      <c r="AQ1221" s="112"/>
      <c r="AR1221" s="112"/>
      <c r="AS1221" s="112"/>
      <c r="AT1221" s="112"/>
      <c r="AU1221" s="112"/>
    </row>
    <row r="1222" spans="4:47">
      <c r="D1222" s="112">
        <v>1198</v>
      </c>
      <c r="E1222" s="122"/>
      <c r="F1222" s="122"/>
      <c r="G1222" s="122"/>
      <c r="H1222" s="123"/>
      <c r="I1222" s="124"/>
      <c r="J1222" s="128"/>
      <c r="Z1222" s="124"/>
      <c r="AA1222" s="129"/>
      <c r="AB1222" s="130"/>
      <c r="AC1222" s="116"/>
      <c r="AD1222" s="115"/>
      <c r="AE1222" s="115"/>
      <c r="AF1222" s="115"/>
      <c r="AG1222" s="115"/>
      <c r="AH1222" s="115"/>
      <c r="AI1222" s="115"/>
      <c r="AN1222" s="112"/>
      <c r="AO1222" s="112"/>
      <c r="AP1222" s="112"/>
      <c r="AQ1222" s="112"/>
      <c r="AR1222" s="112"/>
      <c r="AS1222" s="112"/>
      <c r="AT1222" s="112"/>
      <c r="AU1222" s="112"/>
    </row>
    <row r="1223" spans="4:47">
      <c r="D1223" s="112">
        <v>1199</v>
      </c>
      <c r="E1223" s="122"/>
      <c r="F1223" s="122"/>
      <c r="G1223" s="122"/>
      <c r="H1223" s="123"/>
      <c r="I1223" s="124"/>
      <c r="J1223" s="128"/>
      <c r="Z1223" s="124"/>
      <c r="AA1223" s="129"/>
      <c r="AB1223" s="130"/>
      <c r="AC1223" s="116"/>
      <c r="AD1223" s="115"/>
      <c r="AE1223" s="115"/>
      <c r="AF1223" s="115"/>
      <c r="AG1223" s="115"/>
      <c r="AH1223" s="115"/>
      <c r="AI1223" s="115"/>
      <c r="AN1223" s="112"/>
      <c r="AO1223" s="112"/>
      <c r="AP1223" s="112"/>
      <c r="AQ1223" s="112"/>
      <c r="AR1223" s="112"/>
      <c r="AS1223" s="112"/>
      <c r="AT1223" s="112"/>
      <c r="AU1223" s="112"/>
    </row>
    <row r="1224" spans="4:47">
      <c r="D1224" s="112">
        <v>1200</v>
      </c>
      <c r="E1224" s="122"/>
      <c r="F1224" s="122"/>
      <c r="G1224" s="122"/>
      <c r="H1224" s="123"/>
      <c r="I1224" s="124"/>
      <c r="J1224" s="128"/>
      <c r="Z1224" s="124"/>
      <c r="AA1224" s="129"/>
      <c r="AB1224" s="130"/>
      <c r="AC1224" s="116"/>
      <c r="AD1224" s="115"/>
      <c r="AE1224" s="115"/>
      <c r="AF1224" s="115"/>
      <c r="AG1224" s="115"/>
      <c r="AH1224" s="115"/>
      <c r="AI1224" s="115"/>
      <c r="AN1224" s="112"/>
      <c r="AO1224" s="112"/>
      <c r="AP1224" s="112"/>
      <c r="AQ1224" s="112"/>
      <c r="AR1224" s="112"/>
      <c r="AS1224" s="112"/>
      <c r="AT1224" s="112"/>
      <c r="AU1224" s="112"/>
    </row>
    <row r="1225" spans="4:47">
      <c r="D1225" s="112">
        <v>1201</v>
      </c>
      <c r="E1225" s="122"/>
      <c r="F1225" s="122"/>
      <c r="G1225" s="122"/>
      <c r="H1225" s="123"/>
      <c r="I1225" s="124"/>
      <c r="J1225" s="128"/>
      <c r="Z1225" s="124"/>
      <c r="AA1225" s="129"/>
      <c r="AB1225" s="130"/>
      <c r="AC1225" s="116"/>
      <c r="AD1225" s="115"/>
      <c r="AE1225" s="115"/>
      <c r="AF1225" s="115"/>
      <c r="AG1225" s="115"/>
      <c r="AH1225" s="115"/>
      <c r="AI1225" s="115"/>
      <c r="AN1225" s="112"/>
      <c r="AO1225" s="112"/>
      <c r="AP1225" s="112"/>
      <c r="AQ1225" s="112"/>
      <c r="AR1225" s="112"/>
      <c r="AS1225" s="112"/>
      <c r="AT1225" s="112"/>
      <c r="AU1225" s="112"/>
    </row>
    <row r="1226" spans="4:47">
      <c r="D1226" s="112">
        <v>1202</v>
      </c>
      <c r="E1226" s="122"/>
      <c r="F1226" s="122"/>
      <c r="G1226" s="122"/>
      <c r="H1226" s="123"/>
      <c r="I1226" s="124"/>
      <c r="J1226" s="128"/>
      <c r="Z1226" s="124"/>
      <c r="AA1226" s="129"/>
      <c r="AB1226" s="130"/>
      <c r="AC1226" s="116"/>
      <c r="AD1226" s="115"/>
      <c r="AE1226" s="115"/>
      <c r="AF1226" s="115"/>
      <c r="AG1226" s="115"/>
      <c r="AH1226" s="115"/>
      <c r="AI1226" s="115"/>
      <c r="AN1226" s="112"/>
      <c r="AO1226" s="112"/>
      <c r="AP1226" s="112"/>
      <c r="AQ1226" s="112"/>
      <c r="AR1226" s="112"/>
      <c r="AS1226" s="112"/>
      <c r="AT1226" s="112"/>
      <c r="AU1226" s="112"/>
    </row>
    <row r="1227" spans="4:47">
      <c r="D1227" s="112">
        <v>1203</v>
      </c>
      <c r="E1227" s="122"/>
      <c r="F1227" s="122"/>
      <c r="G1227" s="122"/>
      <c r="H1227" s="123"/>
      <c r="I1227" s="124"/>
      <c r="J1227" s="128"/>
      <c r="Z1227" s="124"/>
      <c r="AA1227" s="129"/>
      <c r="AB1227" s="130"/>
      <c r="AC1227" s="116"/>
      <c r="AD1227" s="115"/>
      <c r="AE1227" s="115"/>
      <c r="AF1227" s="115"/>
      <c r="AG1227" s="115"/>
      <c r="AH1227" s="115"/>
      <c r="AI1227" s="115"/>
      <c r="AN1227" s="112"/>
      <c r="AO1227" s="112"/>
      <c r="AP1227" s="112"/>
      <c r="AQ1227" s="112"/>
      <c r="AR1227" s="112"/>
      <c r="AS1227" s="112"/>
      <c r="AT1227" s="112"/>
      <c r="AU1227" s="112"/>
    </row>
    <row r="1228" spans="4:47">
      <c r="D1228" s="112">
        <v>1204</v>
      </c>
      <c r="E1228" s="122"/>
      <c r="F1228" s="122"/>
      <c r="G1228" s="122"/>
      <c r="H1228" s="123"/>
      <c r="I1228" s="124"/>
      <c r="J1228" s="128"/>
      <c r="Z1228" s="124"/>
      <c r="AA1228" s="129"/>
      <c r="AB1228" s="130"/>
      <c r="AC1228" s="116"/>
      <c r="AD1228" s="115"/>
      <c r="AE1228" s="115"/>
      <c r="AF1228" s="115"/>
      <c r="AG1228" s="115"/>
      <c r="AH1228" s="115"/>
      <c r="AI1228" s="115"/>
      <c r="AN1228" s="112"/>
      <c r="AO1228" s="112"/>
      <c r="AP1228" s="112"/>
      <c r="AQ1228" s="112"/>
      <c r="AR1228" s="112"/>
      <c r="AS1228" s="112"/>
      <c r="AT1228" s="112"/>
      <c r="AU1228" s="112"/>
    </row>
    <row r="1229" spans="4:47">
      <c r="D1229" s="112">
        <v>1205</v>
      </c>
      <c r="E1229" s="122"/>
      <c r="F1229" s="122"/>
      <c r="G1229" s="122"/>
      <c r="H1229" s="123"/>
      <c r="I1229" s="124"/>
      <c r="J1229" s="128"/>
      <c r="Z1229" s="124"/>
      <c r="AA1229" s="129"/>
      <c r="AB1229" s="130"/>
      <c r="AC1229" s="116"/>
      <c r="AD1229" s="115"/>
      <c r="AE1229" s="115"/>
      <c r="AF1229" s="115"/>
      <c r="AG1229" s="115"/>
      <c r="AH1229" s="115"/>
      <c r="AI1229" s="115"/>
      <c r="AN1229" s="112"/>
      <c r="AO1229" s="112"/>
      <c r="AP1229" s="112"/>
      <c r="AQ1229" s="112"/>
      <c r="AR1229" s="112"/>
      <c r="AS1229" s="112"/>
      <c r="AT1229" s="112"/>
      <c r="AU1229" s="112"/>
    </row>
    <row r="1230" spans="4:47">
      <c r="D1230" s="112">
        <v>1206</v>
      </c>
      <c r="E1230" s="122"/>
      <c r="F1230" s="122"/>
      <c r="G1230" s="122"/>
      <c r="H1230" s="123"/>
      <c r="I1230" s="124"/>
      <c r="J1230" s="128"/>
      <c r="Z1230" s="124"/>
      <c r="AA1230" s="129"/>
      <c r="AB1230" s="130"/>
      <c r="AC1230" s="116"/>
      <c r="AD1230" s="115"/>
      <c r="AE1230" s="115"/>
      <c r="AF1230" s="115"/>
      <c r="AG1230" s="115"/>
      <c r="AH1230" s="115"/>
      <c r="AI1230" s="115"/>
      <c r="AN1230" s="112"/>
      <c r="AO1230" s="112"/>
      <c r="AP1230" s="112"/>
      <c r="AQ1230" s="112"/>
      <c r="AR1230" s="112"/>
      <c r="AS1230" s="112"/>
      <c r="AT1230" s="112"/>
      <c r="AU1230" s="112"/>
    </row>
    <row r="1231" spans="4:47">
      <c r="D1231" s="112">
        <v>1207</v>
      </c>
      <c r="E1231" s="122"/>
      <c r="F1231" s="122"/>
      <c r="G1231" s="122"/>
      <c r="H1231" s="123"/>
      <c r="I1231" s="124"/>
      <c r="J1231" s="128"/>
      <c r="Z1231" s="124"/>
      <c r="AA1231" s="129"/>
      <c r="AB1231" s="130"/>
      <c r="AC1231" s="116"/>
      <c r="AD1231" s="115"/>
      <c r="AE1231" s="115"/>
      <c r="AF1231" s="115"/>
      <c r="AG1231" s="115"/>
      <c r="AH1231" s="115"/>
      <c r="AI1231" s="115"/>
      <c r="AN1231" s="112"/>
      <c r="AO1231" s="112"/>
      <c r="AP1231" s="112"/>
      <c r="AQ1231" s="112"/>
      <c r="AR1231" s="112"/>
      <c r="AS1231" s="112"/>
      <c r="AT1231" s="112"/>
      <c r="AU1231" s="112"/>
    </row>
    <row r="1232" spans="4:47">
      <c r="D1232" s="112">
        <v>1208</v>
      </c>
      <c r="E1232" s="122"/>
      <c r="F1232" s="122"/>
      <c r="G1232" s="122"/>
      <c r="H1232" s="123"/>
      <c r="I1232" s="124"/>
      <c r="J1232" s="128"/>
      <c r="Z1232" s="124"/>
      <c r="AA1232" s="129"/>
      <c r="AB1232" s="130"/>
      <c r="AC1232" s="116"/>
      <c r="AD1232" s="115"/>
      <c r="AE1232" s="115"/>
      <c r="AF1232" s="115"/>
      <c r="AG1232" s="115"/>
      <c r="AH1232" s="115"/>
      <c r="AI1232" s="115"/>
      <c r="AN1232" s="112"/>
      <c r="AO1232" s="112"/>
      <c r="AP1232" s="112"/>
      <c r="AQ1232" s="112"/>
      <c r="AR1232" s="112"/>
      <c r="AS1232" s="112"/>
      <c r="AT1232" s="112"/>
      <c r="AU1232" s="112"/>
    </row>
    <row r="1233" spans="4:47">
      <c r="D1233" s="112">
        <v>1209</v>
      </c>
      <c r="E1233" s="122"/>
      <c r="F1233" s="122"/>
      <c r="G1233" s="122"/>
      <c r="H1233" s="123"/>
      <c r="I1233" s="124"/>
      <c r="J1233" s="128"/>
      <c r="Z1233" s="124"/>
      <c r="AA1233" s="129"/>
      <c r="AB1233" s="130"/>
      <c r="AC1233" s="116"/>
      <c r="AD1233" s="115"/>
      <c r="AE1233" s="115"/>
      <c r="AF1233" s="115"/>
      <c r="AG1233" s="115"/>
      <c r="AH1233" s="115"/>
      <c r="AI1233" s="115"/>
      <c r="AN1233" s="112"/>
      <c r="AO1233" s="112"/>
      <c r="AP1233" s="112"/>
      <c r="AQ1233" s="112"/>
      <c r="AR1233" s="112"/>
      <c r="AS1233" s="112"/>
      <c r="AT1233" s="112"/>
      <c r="AU1233" s="112"/>
    </row>
    <row r="1234" spans="4:47">
      <c r="D1234" s="112">
        <v>1210</v>
      </c>
      <c r="E1234" s="122"/>
      <c r="F1234" s="122"/>
      <c r="G1234" s="122"/>
      <c r="H1234" s="123"/>
      <c r="I1234" s="124"/>
      <c r="J1234" s="128"/>
      <c r="Z1234" s="124"/>
      <c r="AA1234" s="129"/>
      <c r="AB1234" s="130"/>
      <c r="AC1234" s="116"/>
      <c r="AD1234" s="115"/>
      <c r="AE1234" s="115"/>
      <c r="AF1234" s="115"/>
      <c r="AG1234" s="115"/>
      <c r="AH1234" s="115"/>
      <c r="AI1234" s="115"/>
      <c r="AN1234" s="112"/>
      <c r="AO1234" s="112"/>
      <c r="AP1234" s="112"/>
      <c r="AQ1234" s="112"/>
      <c r="AR1234" s="112"/>
      <c r="AS1234" s="112"/>
      <c r="AT1234" s="112"/>
      <c r="AU1234" s="112"/>
    </row>
    <row r="1235" spans="4:47">
      <c r="D1235" s="112">
        <v>1211</v>
      </c>
      <c r="E1235" s="122"/>
      <c r="F1235" s="122"/>
      <c r="G1235" s="122"/>
      <c r="H1235" s="123"/>
      <c r="I1235" s="124"/>
      <c r="J1235" s="128"/>
      <c r="Z1235" s="124"/>
      <c r="AA1235" s="129"/>
      <c r="AB1235" s="130"/>
      <c r="AC1235" s="116"/>
      <c r="AD1235" s="115"/>
      <c r="AE1235" s="115"/>
      <c r="AF1235" s="115"/>
      <c r="AG1235" s="115"/>
      <c r="AH1235" s="115"/>
      <c r="AI1235" s="115"/>
      <c r="AN1235" s="112"/>
      <c r="AO1235" s="112"/>
      <c r="AP1235" s="112"/>
      <c r="AQ1235" s="112"/>
      <c r="AR1235" s="112"/>
      <c r="AS1235" s="112"/>
      <c r="AT1235" s="112"/>
      <c r="AU1235" s="112"/>
    </row>
    <row r="1236" spans="4:47">
      <c r="D1236" s="112">
        <v>1212</v>
      </c>
      <c r="E1236" s="122"/>
      <c r="F1236" s="122"/>
      <c r="G1236" s="122"/>
      <c r="H1236" s="123"/>
      <c r="I1236" s="124"/>
      <c r="J1236" s="128"/>
      <c r="Z1236" s="124"/>
      <c r="AA1236" s="129"/>
      <c r="AB1236" s="130"/>
      <c r="AC1236" s="116"/>
      <c r="AD1236" s="115"/>
      <c r="AE1236" s="115"/>
      <c r="AF1236" s="115"/>
      <c r="AG1236" s="115"/>
      <c r="AH1236" s="115"/>
      <c r="AI1236" s="115"/>
      <c r="AN1236" s="112"/>
      <c r="AO1236" s="112"/>
      <c r="AP1236" s="112"/>
      <c r="AQ1236" s="112"/>
      <c r="AR1236" s="112"/>
      <c r="AS1236" s="112"/>
      <c r="AT1236" s="112"/>
      <c r="AU1236" s="112"/>
    </row>
    <row r="1237" spans="4:47">
      <c r="D1237" s="112">
        <v>1213</v>
      </c>
      <c r="E1237" s="122"/>
      <c r="F1237" s="122"/>
      <c r="G1237" s="122"/>
      <c r="H1237" s="123"/>
      <c r="I1237" s="124"/>
      <c r="J1237" s="128"/>
      <c r="Z1237" s="124"/>
      <c r="AA1237" s="129"/>
      <c r="AB1237" s="130"/>
      <c r="AC1237" s="116"/>
      <c r="AD1237" s="115"/>
      <c r="AE1237" s="115"/>
      <c r="AF1237" s="115"/>
      <c r="AG1237" s="115"/>
      <c r="AH1237" s="115"/>
      <c r="AI1237" s="115"/>
      <c r="AN1237" s="112"/>
      <c r="AO1237" s="112"/>
      <c r="AP1237" s="112"/>
      <c r="AQ1237" s="112"/>
      <c r="AR1237" s="112"/>
      <c r="AS1237" s="112"/>
      <c r="AT1237" s="112"/>
      <c r="AU1237" s="112"/>
    </row>
    <row r="1238" spans="4:47">
      <c r="D1238" s="112">
        <v>1214</v>
      </c>
      <c r="E1238" s="122"/>
      <c r="F1238" s="122"/>
      <c r="G1238" s="122"/>
      <c r="H1238" s="123"/>
      <c r="I1238" s="124"/>
      <c r="J1238" s="128"/>
      <c r="Z1238" s="124"/>
      <c r="AA1238" s="129"/>
      <c r="AB1238" s="130"/>
      <c r="AC1238" s="116"/>
      <c r="AD1238" s="115"/>
      <c r="AE1238" s="115"/>
      <c r="AF1238" s="115"/>
      <c r="AG1238" s="115"/>
      <c r="AH1238" s="115"/>
      <c r="AI1238" s="115"/>
      <c r="AN1238" s="112"/>
      <c r="AO1238" s="112"/>
      <c r="AP1238" s="112"/>
      <c r="AQ1238" s="112"/>
      <c r="AR1238" s="112"/>
      <c r="AS1238" s="112"/>
      <c r="AT1238" s="112"/>
      <c r="AU1238" s="112"/>
    </row>
    <row r="1239" spans="4:47">
      <c r="D1239" s="112">
        <v>1215</v>
      </c>
      <c r="E1239" s="122"/>
      <c r="F1239" s="122"/>
      <c r="G1239" s="122"/>
      <c r="H1239" s="123"/>
      <c r="I1239" s="124"/>
      <c r="J1239" s="128"/>
      <c r="Z1239" s="124"/>
      <c r="AA1239" s="129"/>
      <c r="AB1239" s="130"/>
      <c r="AC1239" s="116"/>
      <c r="AD1239" s="115"/>
      <c r="AE1239" s="115"/>
      <c r="AF1239" s="115"/>
      <c r="AG1239" s="115"/>
      <c r="AH1239" s="115"/>
      <c r="AI1239" s="115"/>
      <c r="AN1239" s="112"/>
      <c r="AO1239" s="112"/>
      <c r="AP1239" s="112"/>
      <c r="AQ1239" s="112"/>
      <c r="AR1239" s="112"/>
      <c r="AS1239" s="112"/>
      <c r="AT1239" s="112"/>
      <c r="AU1239" s="112"/>
    </row>
    <row r="1240" spans="4:47">
      <c r="D1240" s="112">
        <v>1216</v>
      </c>
      <c r="E1240" s="122"/>
      <c r="F1240" s="122"/>
      <c r="G1240" s="122"/>
      <c r="H1240" s="123"/>
      <c r="I1240" s="124"/>
      <c r="J1240" s="128"/>
      <c r="Z1240" s="124"/>
      <c r="AA1240" s="129"/>
      <c r="AB1240" s="130"/>
      <c r="AC1240" s="116"/>
      <c r="AD1240" s="115"/>
      <c r="AE1240" s="115"/>
      <c r="AF1240" s="115"/>
      <c r="AG1240" s="115"/>
      <c r="AH1240" s="115"/>
      <c r="AI1240" s="115"/>
      <c r="AN1240" s="112"/>
      <c r="AO1240" s="112"/>
      <c r="AP1240" s="112"/>
      <c r="AQ1240" s="112"/>
      <c r="AR1240" s="112"/>
      <c r="AS1240" s="112"/>
      <c r="AT1240" s="112"/>
      <c r="AU1240" s="112"/>
    </row>
    <row r="1241" spans="4:47">
      <c r="D1241" s="112">
        <v>1217</v>
      </c>
      <c r="E1241" s="122"/>
      <c r="F1241" s="122"/>
      <c r="G1241" s="122"/>
      <c r="H1241" s="123"/>
      <c r="I1241" s="124"/>
      <c r="J1241" s="128"/>
      <c r="Z1241" s="124"/>
      <c r="AA1241" s="129"/>
      <c r="AB1241" s="130"/>
      <c r="AC1241" s="116"/>
      <c r="AD1241" s="115"/>
      <c r="AE1241" s="115"/>
      <c r="AF1241" s="115"/>
      <c r="AG1241" s="115"/>
      <c r="AH1241" s="115"/>
      <c r="AI1241" s="115"/>
      <c r="AN1241" s="112"/>
      <c r="AO1241" s="112"/>
      <c r="AP1241" s="112"/>
      <c r="AQ1241" s="112"/>
      <c r="AR1241" s="112"/>
      <c r="AS1241" s="112"/>
      <c r="AT1241" s="112"/>
      <c r="AU1241" s="112"/>
    </row>
    <row r="1242" spans="4:47">
      <c r="D1242" s="112">
        <v>1218</v>
      </c>
      <c r="E1242" s="122"/>
      <c r="F1242" s="122"/>
      <c r="G1242" s="122"/>
      <c r="H1242" s="123"/>
      <c r="I1242" s="124"/>
      <c r="J1242" s="128"/>
      <c r="Z1242" s="124"/>
      <c r="AA1242" s="129"/>
      <c r="AB1242" s="130"/>
      <c r="AC1242" s="116"/>
      <c r="AD1242" s="115"/>
      <c r="AE1242" s="115"/>
      <c r="AF1242" s="115"/>
      <c r="AG1242" s="115"/>
      <c r="AH1242" s="115"/>
      <c r="AI1242" s="115"/>
      <c r="AN1242" s="112"/>
      <c r="AO1242" s="112"/>
      <c r="AP1242" s="112"/>
      <c r="AQ1242" s="112"/>
      <c r="AR1242" s="112"/>
      <c r="AS1242" s="112"/>
      <c r="AT1242" s="112"/>
      <c r="AU1242" s="112"/>
    </row>
    <row r="1243" spans="4:47">
      <c r="D1243" s="112">
        <v>1219</v>
      </c>
      <c r="E1243" s="122"/>
      <c r="F1243" s="122"/>
      <c r="G1243" s="122"/>
      <c r="H1243" s="123"/>
      <c r="I1243" s="124"/>
      <c r="J1243" s="128"/>
      <c r="Z1243" s="124"/>
      <c r="AA1243" s="129"/>
      <c r="AB1243" s="130"/>
      <c r="AC1243" s="116"/>
      <c r="AD1243" s="115"/>
      <c r="AE1243" s="115"/>
      <c r="AF1243" s="115"/>
      <c r="AG1243" s="115"/>
      <c r="AH1243" s="115"/>
      <c r="AI1243" s="115"/>
      <c r="AN1243" s="112"/>
      <c r="AO1243" s="112"/>
      <c r="AP1243" s="112"/>
      <c r="AQ1243" s="112"/>
      <c r="AR1243" s="112"/>
      <c r="AS1243" s="112"/>
      <c r="AT1243" s="112"/>
      <c r="AU1243" s="112"/>
    </row>
    <row r="1244" spans="4:47">
      <c r="D1244" s="112">
        <v>1220</v>
      </c>
      <c r="E1244" s="122"/>
      <c r="F1244" s="122"/>
      <c r="G1244" s="122"/>
      <c r="H1244" s="123"/>
      <c r="I1244" s="124"/>
      <c r="J1244" s="128"/>
      <c r="Z1244" s="124"/>
      <c r="AA1244" s="129"/>
      <c r="AB1244" s="130"/>
      <c r="AC1244" s="116"/>
      <c r="AD1244" s="115"/>
      <c r="AE1244" s="115"/>
      <c r="AF1244" s="115"/>
      <c r="AG1244" s="115"/>
      <c r="AH1244" s="115"/>
      <c r="AI1244" s="115"/>
      <c r="AN1244" s="112"/>
      <c r="AO1244" s="112"/>
      <c r="AP1244" s="112"/>
      <c r="AQ1244" s="112"/>
      <c r="AR1244" s="112"/>
      <c r="AS1244" s="112"/>
      <c r="AT1244" s="112"/>
      <c r="AU1244" s="112"/>
    </row>
    <row r="1245" spans="4:47">
      <c r="D1245" s="112">
        <v>1221</v>
      </c>
      <c r="E1245" s="122"/>
      <c r="F1245" s="122"/>
      <c r="G1245" s="122"/>
      <c r="H1245" s="123"/>
      <c r="I1245" s="124"/>
      <c r="J1245" s="128"/>
      <c r="Z1245" s="124"/>
      <c r="AA1245" s="129"/>
      <c r="AB1245" s="130"/>
      <c r="AC1245" s="116"/>
      <c r="AD1245" s="115"/>
      <c r="AE1245" s="115"/>
      <c r="AF1245" s="115"/>
      <c r="AG1245" s="115"/>
      <c r="AH1245" s="115"/>
      <c r="AI1245" s="115"/>
      <c r="AN1245" s="112"/>
      <c r="AO1245" s="112"/>
      <c r="AP1245" s="112"/>
      <c r="AQ1245" s="112"/>
      <c r="AR1245" s="112"/>
      <c r="AS1245" s="112"/>
      <c r="AT1245" s="112"/>
      <c r="AU1245" s="112"/>
    </row>
    <row r="1246" spans="4:47">
      <c r="D1246" s="112">
        <v>1222</v>
      </c>
      <c r="E1246" s="122"/>
      <c r="F1246" s="122"/>
      <c r="G1246" s="122"/>
      <c r="H1246" s="123"/>
      <c r="I1246" s="124"/>
      <c r="J1246" s="128"/>
      <c r="Z1246" s="124"/>
      <c r="AA1246" s="129"/>
      <c r="AB1246" s="130"/>
      <c r="AC1246" s="116"/>
      <c r="AD1246" s="115"/>
      <c r="AE1246" s="115"/>
      <c r="AF1246" s="115"/>
      <c r="AG1246" s="115"/>
      <c r="AH1246" s="115"/>
      <c r="AI1246" s="115"/>
      <c r="AN1246" s="112"/>
      <c r="AO1246" s="112"/>
      <c r="AP1246" s="112"/>
      <c r="AQ1246" s="112"/>
      <c r="AR1246" s="112"/>
      <c r="AS1246" s="112"/>
      <c r="AT1246" s="112"/>
      <c r="AU1246" s="112"/>
    </row>
    <row r="1247" spans="4:47">
      <c r="D1247" s="112">
        <v>1223</v>
      </c>
      <c r="E1247" s="122"/>
      <c r="F1247" s="122"/>
      <c r="G1247" s="122"/>
      <c r="H1247" s="123"/>
      <c r="I1247" s="124"/>
      <c r="J1247" s="128"/>
      <c r="Z1247" s="124"/>
      <c r="AA1247" s="129"/>
      <c r="AB1247" s="130"/>
      <c r="AC1247" s="116"/>
      <c r="AD1247" s="115"/>
      <c r="AE1247" s="115"/>
      <c r="AF1247" s="115"/>
      <c r="AG1247" s="115"/>
      <c r="AH1247" s="115"/>
      <c r="AI1247" s="115"/>
      <c r="AN1247" s="112"/>
      <c r="AO1247" s="112"/>
      <c r="AP1247" s="112"/>
      <c r="AQ1247" s="112"/>
      <c r="AR1247" s="112"/>
      <c r="AS1247" s="112"/>
      <c r="AT1247" s="112"/>
      <c r="AU1247" s="112"/>
    </row>
    <row r="1248" spans="4:47">
      <c r="D1248" s="112">
        <v>1224</v>
      </c>
      <c r="E1248" s="122"/>
      <c r="F1248" s="122"/>
      <c r="G1248" s="122"/>
      <c r="H1248" s="123"/>
      <c r="I1248" s="124"/>
      <c r="J1248" s="128"/>
      <c r="Z1248" s="124"/>
      <c r="AA1248" s="129"/>
      <c r="AB1248" s="130"/>
      <c r="AC1248" s="116"/>
      <c r="AD1248" s="115"/>
      <c r="AE1248" s="115"/>
      <c r="AF1248" s="115"/>
      <c r="AG1248" s="115"/>
      <c r="AH1248" s="115"/>
      <c r="AI1248" s="115"/>
      <c r="AN1248" s="112"/>
      <c r="AO1248" s="112"/>
      <c r="AP1248" s="112"/>
      <c r="AQ1248" s="112"/>
      <c r="AR1248" s="112"/>
      <c r="AS1248" s="112"/>
      <c r="AT1248" s="112"/>
      <c r="AU1248" s="112"/>
    </row>
    <row r="1249" spans="4:47">
      <c r="D1249" s="112">
        <v>1225</v>
      </c>
      <c r="E1249" s="122"/>
      <c r="F1249" s="122"/>
      <c r="G1249" s="122"/>
      <c r="H1249" s="123"/>
      <c r="I1249" s="124"/>
      <c r="J1249" s="128"/>
      <c r="Z1249" s="124"/>
      <c r="AA1249" s="129"/>
      <c r="AB1249" s="130"/>
      <c r="AC1249" s="116"/>
      <c r="AD1249" s="115"/>
      <c r="AE1249" s="115"/>
      <c r="AF1249" s="115"/>
      <c r="AG1249" s="115"/>
      <c r="AH1249" s="115"/>
      <c r="AI1249" s="115"/>
      <c r="AN1249" s="112"/>
      <c r="AO1249" s="112"/>
      <c r="AP1249" s="112"/>
      <c r="AQ1249" s="112"/>
      <c r="AR1249" s="112"/>
      <c r="AS1249" s="112"/>
      <c r="AT1249" s="112"/>
      <c r="AU1249" s="112"/>
    </row>
    <row r="1250" spans="4:47">
      <c r="D1250" s="112">
        <v>1226</v>
      </c>
      <c r="E1250" s="122"/>
      <c r="F1250" s="122"/>
      <c r="G1250" s="122"/>
      <c r="H1250" s="123"/>
      <c r="I1250" s="124"/>
      <c r="J1250" s="128"/>
      <c r="Z1250" s="124"/>
      <c r="AA1250" s="129"/>
      <c r="AB1250" s="130"/>
      <c r="AC1250" s="116"/>
      <c r="AD1250" s="115"/>
      <c r="AE1250" s="115"/>
      <c r="AF1250" s="115"/>
      <c r="AG1250" s="115"/>
      <c r="AH1250" s="115"/>
      <c r="AI1250" s="115"/>
      <c r="AN1250" s="112"/>
      <c r="AO1250" s="112"/>
      <c r="AP1250" s="112"/>
      <c r="AQ1250" s="112"/>
      <c r="AR1250" s="112"/>
      <c r="AS1250" s="112"/>
      <c r="AT1250" s="112"/>
      <c r="AU1250" s="112"/>
    </row>
    <row r="1251" spans="4:47">
      <c r="D1251" s="112">
        <v>1227</v>
      </c>
      <c r="E1251" s="122"/>
      <c r="F1251" s="122"/>
      <c r="G1251" s="122"/>
      <c r="H1251" s="123"/>
      <c r="I1251" s="124"/>
      <c r="J1251" s="128"/>
      <c r="Z1251" s="124"/>
      <c r="AA1251" s="129"/>
      <c r="AB1251" s="130"/>
      <c r="AC1251" s="116"/>
      <c r="AD1251" s="115"/>
      <c r="AE1251" s="115"/>
      <c r="AF1251" s="115"/>
      <c r="AG1251" s="115"/>
      <c r="AH1251" s="115"/>
      <c r="AI1251" s="115"/>
      <c r="AN1251" s="112"/>
      <c r="AO1251" s="112"/>
      <c r="AP1251" s="112"/>
      <c r="AQ1251" s="112"/>
      <c r="AR1251" s="112"/>
      <c r="AS1251" s="112"/>
      <c r="AT1251" s="112"/>
      <c r="AU1251" s="112"/>
    </row>
    <row r="1252" spans="4:47">
      <c r="D1252" s="112">
        <v>1228</v>
      </c>
      <c r="E1252" s="122"/>
      <c r="F1252" s="122"/>
      <c r="G1252" s="122"/>
      <c r="H1252" s="123"/>
      <c r="I1252" s="124"/>
      <c r="J1252" s="128"/>
      <c r="Z1252" s="124"/>
      <c r="AA1252" s="129"/>
      <c r="AB1252" s="130"/>
      <c r="AC1252" s="116"/>
      <c r="AD1252" s="115"/>
      <c r="AE1252" s="115"/>
      <c r="AF1252" s="115"/>
      <c r="AG1252" s="115"/>
      <c r="AH1252" s="115"/>
      <c r="AI1252" s="115"/>
      <c r="AN1252" s="112"/>
      <c r="AO1252" s="112"/>
      <c r="AP1252" s="112"/>
      <c r="AQ1252" s="112"/>
      <c r="AR1252" s="112"/>
      <c r="AS1252" s="112"/>
      <c r="AT1252" s="112"/>
      <c r="AU1252" s="112"/>
    </row>
    <row r="1253" spans="4:47">
      <c r="D1253" s="112">
        <v>1229</v>
      </c>
      <c r="E1253" s="122"/>
      <c r="F1253" s="122"/>
      <c r="G1253" s="122"/>
      <c r="H1253" s="123"/>
      <c r="I1253" s="124"/>
      <c r="J1253" s="128"/>
      <c r="Z1253" s="124"/>
      <c r="AA1253" s="129"/>
      <c r="AB1253" s="130"/>
      <c r="AC1253" s="116"/>
      <c r="AD1253" s="115"/>
      <c r="AE1253" s="115"/>
      <c r="AF1253" s="115"/>
      <c r="AG1253" s="115"/>
      <c r="AH1253" s="115"/>
      <c r="AI1253" s="115"/>
      <c r="AN1253" s="112"/>
      <c r="AO1253" s="112"/>
      <c r="AP1253" s="112"/>
      <c r="AQ1253" s="112"/>
      <c r="AR1253" s="112"/>
      <c r="AS1253" s="112"/>
      <c r="AT1253" s="112"/>
      <c r="AU1253" s="112"/>
    </row>
    <row r="1254" spans="4:47">
      <c r="D1254" s="112">
        <v>1230</v>
      </c>
      <c r="E1254" s="122"/>
      <c r="F1254" s="122"/>
      <c r="G1254" s="122"/>
      <c r="H1254" s="123"/>
      <c r="I1254" s="124"/>
      <c r="J1254" s="128"/>
      <c r="Z1254" s="124"/>
      <c r="AA1254" s="129"/>
      <c r="AB1254" s="130"/>
      <c r="AC1254" s="116"/>
      <c r="AD1254" s="115"/>
      <c r="AE1254" s="115"/>
      <c r="AF1254" s="115"/>
      <c r="AG1254" s="115"/>
      <c r="AH1254" s="115"/>
      <c r="AI1254" s="115"/>
      <c r="AN1254" s="112"/>
      <c r="AO1254" s="112"/>
      <c r="AP1254" s="112"/>
      <c r="AQ1254" s="112"/>
      <c r="AR1254" s="112"/>
      <c r="AS1254" s="112"/>
      <c r="AT1254" s="112"/>
      <c r="AU1254" s="112"/>
    </row>
    <row r="1255" spans="4:47">
      <c r="D1255" s="112">
        <v>1231</v>
      </c>
      <c r="E1255" s="122"/>
      <c r="F1255" s="122"/>
      <c r="G1255" s="122"/>
      <c r="H1255" s="123"/>
      <c r="I1255" s="124"/>
      <c r="J1255" s="128"/>
      <c r="Z1255" s="124"/>
      <c r="AA1255" s="129"/>
      <c r="AB1255" s="130"/>
      <c r="AC1255" s="116"/>
      <c r="AD1255" s="115"/>
      <c r="AE1255" s="115"/>
      <c r="AF1255" s="115"/>
      <c r="AG1255" s="115"/>
      <c r="AH1255" s="115"/>
      <c r="AI1255" s="115"/>
      <c r="AN1255" s="112"/>
      <c r="AO1255" s="112"/>
      <c r="AP1255" s="112"/>
      <c r="AQ1255" s="112"/>
      <c r="AR1255" s="112"/>
      <c r="AS1255" s="112"/>
      <c r="AT1255" s="112"/>
      <c r="AU1255" s="112"/>
    </row>
    <row r="1256" spans="4:47">
      <c r="D1256" s="112">
        <v>1232</v>
      </c>
      <c r="E1256" s="122"/>
      <c r="F1256" s="122"/>
      <c r="G1256" s="122"/>
      <c r="H1256" s="123"/>
      <c r="I1256" s="124"/>
      <c r="J1256" s="128"/>
      <c r="Z1256" s="124"/>
      <c r="AA1256" s="129"/>
      <c r="AB1256" s="130"/>
      <c r="AC1256" s="116"/>
      <c r="AD1256" s="115"/>
      <c r="AE1256" s="115"/>
      <c r="AF1256" s="115"/>
      <c r="AG1256" s="115"/>
      <c r="AH1256" s="115"/>
      <c r="AI1256" s="115"/>
      <c r="AN1256" s="112"/>
      <c r="AO1256" s="112"/>
      <c r="AP1256" s="112"/>
      <c r="AQ1256" s="112"/>
      <c r="AR1256" s="112"/>
      <c r="AS1256" s="112"/>
      <c r="AT1256" s="112"/>
      <c r="AU1256" s="112"/>
    </row>
    <row r="1257" spans="4:47">
      <c r="D1257" s="112">
        <v>1233</v>
      </c>
      <c r="E1257" s="122"/>
      <c r="F1257" s="122"/>
      <c r="G1257" s="122"/>
      <c r="H1257" s="123"/>
      <c r="I1257" s="124"/>
      <c r="J1257" s="128"/>
      <c r="Z1257" s="124"/>
      <c r="AA1257" s="129"/>
      <c r="AB1257" s="130"/>
      <c r="AC1257" s="116"/>
      <c r="AD1257" s="115"/>
      <c r="AE1257" s="115"/>
      <c r="AF1257" s="115"/>
      <c r="AG1257" s="115"/>
      <c r="AH1257" s="115"/>
      <c r="AI1257" s="115"/>
      <c r="AN1257" s="112"/>
      <c r="AO1257" s="112"/>
      <c r="AP1257" s="112"/>
      <c r="AQ1257" s="112"/>
      <c r="AR1257" s="112"/>
      <c r="AS1257" s="112"/>
      <c r="AT1257" s="112"/>
      <c r="AU1257" s="112"/>
    </row>
    <row r="1258" spans="4:47">
      <c r="D1258" s="112">
        <v>1234</v>
      </c>
      <c r="E1258" s="122"/>
      <c r="F1258" s="122"/>
      <c r="G1258" s="122"/>
      <c r="H1258" s="123"/>
      <c r="I1258" s="124"/>
      <c r="J1258" s="128"/>
      <c r="Z1258" s="124"/>
      <c r="AA1258" s="129"/>
      <c r="AB1258" s="130"/>
      <c r="AC1258" s="116"/>
      <c r="AD1258" s="115"/>
      <c r="AE1258" s="115"/>
      <c r="AF1258" s="115"/>
      <c r="AG1258" s="115"/>
      <c r="AH1258" s="115"/>
      <c r="AI1258" s="115"/>
      <c r="AN1258" s="112"/>
      <c r="AO1258" s="112"/>
      <c r="AP1258" s="112"/>
      <c r="AQ1258" s="112"/>
      <c r="AR1258" s="112"/>
      <c r="AS1258" s="112"/>
      <c r="AT1258" s="112"/>
      <c r="AU1258" s="112"/>
    </row>
    <row r="1259" spans="4:47">
      <c r="D1259" s="112">
        <v>1235</v>
      </c>
      <c r="E1259" s="122"/>
      <c r="F1259" s="122"/>
      <c r="G1259" s="122"/>
      <c r="H1259" s="123"/>
      <c r="I1259" s="124"/>
      <c r="J1259" s="128"/>
      <c r="Z1259" s="124"/>
      <c r="AA1259" s="129"/>
      <c r="AB1259" s="130"/>
      <c r="AC1259" s="116"/>
      <c r="AD1259" s="115"/>
      <c r="AE1259" s="115"/>
      <c r="AF1259" s="115"/>
      <c r="AG1259" s="115"/>
      <c r="AH1259" s="115"/>
      <c r="AI1259" s="115"/>
      <c r="AN1259" s="112"/>
      <c r="AO1259" s="112"/>
      <c r="AP1259" s="112"/>
      <c r="AQ1259" s="112"/>
      <c r="AR1259" s="112"/>
      <c r="AS1259" s="112"/>
      <c r="AT1259" s="112"/>
      <c r="AU1259" s="112"/>
    </row>
    <row r="1260" spans="4:47">
      <c r="D1260" s="112">
        <v>1236</v>
      </c>
      <c r="E1260" s="122"/>
      <c r="F1260" s="122"/>
      <c r="G1260" s="122"/>
      <c r="H1260" s="123"/>
      <c r="I1260" s="124"/>
      <c r="J1260" s="128"/>
      <c r="Z1260" s="124"/>
      <c r="AA1260" s="129"/>
      <c r="AB1260" s="130"/>
      <c r="AC1260" s="116"/>
      <c r="AD1260" s="115"/>
      <c r="AE1260" s="115"/>
      <c r="AF1260" s="115"/>
      <c r="AG1260" s="115"/>
      <c r="AH1260" s="115"/>
      <c r="AI1260" s="115"/>
      <c r="AN1260" s="112"/>
      <c r="AO1260" s="112"/>
      <c r="AP1260" s="112"/>
      <c r="AQ1260" s="112"/>
      <c r="AR1260" s="112"/>
      <c r="AS1260" s="112"/>
      <c r="AT1260" s="112"/>
      <c r="AU1260" s="112"/>
    </row>
    <row r="1261" spans="4:47">
      <c r="D1261" s="112">
        <v>1237</v>
      </c>
      <c r="E1261" s="122"/>
      <c r="F1261" s="122"/>
      <c r="G1261" s="122"/>
      <c r="H1261" s="123"/>
      <c r="I1261" s="124"/>
      <c r="J1261" s="128"/>
      <c r="Z1261" s="124"/>
      <c r="AA1261" s="129"/>
      <c r="AB1261" s="130"/>
      <c r="AC1261" s="116"/>
      <c r="AD1261" s="115"/>
      <c r="AE1261" s="115"/>
      <c r="AF1261" s="115"/>
      <c r="AG1261" s="115"/>
      <c r="AH1261" s="115"/>
      <c r="AI1261" s="115"/>
      <c r="AN1261" s="112"/>
      <c r="AO1261" s="112"/>
      <c r="AP1261" s="112"/>
      <c r="AQ1261" s="112"/>
      <c r="AR1261" s="112"/>
      <c r="AS1261" s="112"/>
      <c r="AT1261" s="112"/>
      <c r="AU1261" s="112"/>
    </row>
    <row r="1262" spans="4:47">
      <c r="D1262" s="112">
        <v>1238</v>
      </c>
      <c r="E1262" s="122"/>
      <c r="F1262" s="122"/>
      <c r="G1262" s="122"/>
      <c r="H1262" s="123"/>
      <c r="I1262" s="124"/>
      <c r="J1262" s="128"/>
      <c r="Z1262" s="124"/>
      <c r="AA1262" s="129"/>
      <c r="AB1262" s="130"/>
      <c r="AC1262" s="116"/>
      <c r="AD1262" s="115"/>
      <c r="AE1262" s="115"/>
      <c r="AF1262" s="115"/>
      <c r="AG1262" s="115"/>
      <c r="AH1262" s="115"/>
      <c r="AI1262" s="115"/>
      <c r="AN1262" s="112"/>
      <c r="AO1262" s="112"/>
      <c r="AP1262" s="112"/>
      <c r="AQ1262" s="112"/>
      <c r="AR1262" s="112"/>
      <c r="AS1262" s="112"/>
      <c r="AT1262" s="112"/>
      <c r="AU1262" s="112"/>
    </row>
    <row r="1263" spans="4:47">
      <c r="D1263" s="112">
        <v>1239</v>
      </c>
      <c r="E1263" s="122"/>
      <c r="F1263" s="122"/>
      <c r="G1263" s="122"/>
      <c r="H1263" s="123"/>
      <c r="I1263" s="124"/>
      <c r="J1263" s="128"/>
      <c r="Z1263" s="124"/>
      <c r="AA1263" s="129"/>
      <c r="AB1263" s="130"/>
      <c r="AC1263" s="116"/>
      <c r="AD1263" s="115"/>
      <c r="AE1263" s="115"/>
      <c r="AF1263" s="115"/>
      <c r="AG1263" s="115"/>
      <c r="AH1263" s="115"/>
      <c r="AI1263" s="115"/>
      <c r="AN1263" s="112"/>
      <c r="AO1263" s="112"/>
      <c r="AP1263" s="112"/>
      <c r="AQ1263" s="112"/>
      <c r="AR1263" s="112"/>
      <c r="AS1263" s="112"/>
      <c r="AT1263" s="112"/>
      <c r="AU1263" s="112"/>
    </row>
    <row r="1264" spans="4:47">
      <c r="D1264" s="112">
        <v>1240</v>
      </c>
      <c r="E1264" s="122"/>
      <c r="F1264" s="122"/>
      <c r="G1264" s="122"/>
      <c r="H1264" s="123"/>
      <c r="I1264" s="124"/>
      <c r="J1264" s="128"/>
      <c r="Z1264" s="124"/>
      <c r="AA1264" s="129"/>
      <c r="AB1264" s="130"/>
      <c r="AC1264" s="116"/>
      <c r="AD1264" s="115"/>
      <c r="AE1264" s="115"/>
      <c r="AF1264" s="115"/>
      <c r="AG1264" s="115"/>
      <c r="AH1264" s="115"/>
      <c r="AI1264" s="115"/>
      <c r="AN1264" s="112"/>
      <c r="AO1264" s="112"/>
      <c r="AP1264" s="112"/>
      <c r="AQ1264" s="112"/>
      <c r="AR1264" s="112"/>
      <c r="AS1264" s="112"/>
      <c r="AT1264" s="112"/>
      <c r="AU1264" s="112"/>
    </row>
    <row r="1265" spans="4:47">
      <c r="D1265" s="112">
        <v>1241</v>
      </c>
      <c r="E1265" s="122"/>
      <c r="F1265" s="122"/>
      <c r="G1265" s="122"/>
      <c r="H1265" s="123"/>
      <c r="I1265" s="124"/>
      <c r="J1265" s="128"/>
      <c r="Z1265" s="124"/>
      <c r="AA1265" s="129"/>
      <c r="AB1265" s="130"/>
      <c r="AC1265" s="116"/>
      <c r="AD1265" s="115"/>
      <c r="AE1265" s="115"/>
      <c r="AF1265" s="115"/>
      <c r="AG1265" s="115"/>
      <c r="AH1265" s="115"/>
      <c r="AI1265" s="115"/>
      <c r="AN1265" s="112"/>
      <c r="AO1265" s="112"/>
      <c r="AP1265" s="112"/>
      <c r="AQ1265" s="112"/>
      <c r="AR1265" s="112"/>
      <c r="AS1265" s="112"/>
      <c r="AT1265" s="112"/>
      <c r="AU1265" s="112"/>
    </row>
    <row r="1266" spans="4:47">
      <c r="D1266" s="112">
        <v>1242</v>
      </c>
      <c r="E1266" s="122"/>
      <c r="F1266" s="122"/>
      <c r="G1266" s="122"/>
      <c r="H1266" s="123"/>
      <c r="I1266" s="124"/>
      <c r="J1266" s="128"/>
      <c r="Z1266" s="124"/>
      <c r="AA1266" s="129"/>
      <c r="AB1266" s="130"/>
      <c r="AC1266" s="116"/>
      <c r="AD1266" s="115"/>
      <c r="AE1266" s="115"/>
      <c r="AF1266" s="115"/>
      <c r="AG1266" s="115"/>
      <c r="AH1266" s="115"/>
      <c r="AI1266" s="115"/>
      <c r="AN1266" s="112"/>
      <c r="AO1266" s="112"/>
      <c r="AP1266" s="112"/>
      <c r="AQ1266" s="112"/>
      <c r="AR1266" s="112"/>
      <c r="AS1266" s="112"/>
      <c r="AT1266" s="112"/>
      <c r="AU1266" s="112"/>
    </row>
    <row r="1267" spans="4:47">
      <c r="D1267" s="112">
        <v>1243</v>
      </c>
      <c r="E1267" s="122"/>
      <c r="F1267" s="122"/>
      <c r="G1267" s="122"/>
      <c r="H1267" s="123"/>
      <c r="I1267" s="124"/>
      <c r="J1267" s="128"/>
      <c r="Z1267" s="124"/>
      <c r="AA1267" s="129"/>
      <c r="AB1267" s="130"/>
      <c r="AC1267" s="116"/>
      <c r="AD1267" s="115"/>
      <c r="AE1267" s="115"/>
      <c r="AF1267" s="115"/>
      <c r="AG1267" s="115"/>
      <c r="AH1267" s="115"/>
      <c r="AI1267" s="115"/>
      <c r="AN1267" s="112"/>
      <c r="AO1267" s="112"/>
      <c r="AP1267" s="112"/>
      <c r="AQ1267" s="112"/>
      <c r="AR1267" s="112"/>
      <c r="AS1267" s="112"/>
      <c r="AT1267" s="112"/>
      <c r="AU1267" s="112"/>
    </row>
    <row r="1268" spans="4:47">
      <c r="D1268" s="112">
        <v>1244</v>
      </c>
      <c r="E1268" s="122"/>
      <c r="F1268" s="122"/>
      <c r="G1268" s="122"/>
      <c r="H1268" s="123"/>
      <c r="I1268" s="124"/>
      <c r="J1268" s="128"/>
      <c r="Z1268" s="124"/>
      <c r="AA1268" s="129"/>
      <c r="AB1268" s="130"/>
      <c r="AC1268" s="116"/>
      <c r="AD1268" s="115"/>
      <c r="AE1268" s="115"/>
      <c r="AF1268" s="115"/>
      <c r="AG1268" s="115"/>
      <c r="AH1268" s="115"/>
      <c r="AI1268" s="115"/>
      <c r="AN1268" s="112"/>
      <c r="AO1268" s="112"/>
      <c r="AP1268" s="112"/>
      <c r="AQ1268" s="112"/>
      <c r="AR1268" s="112"/>
      <c r="AS1268" s="112"/>
      <c r="AT1268" s="112"/>
      <c r="AU1268" s="112"/>
    </row>
    <row r="1269" spans="4:47">
      <c r="D1269" s="112">
        <v>1245</v>
      </c>
      <c r="E1269" s="122"/>
      <c r="F1269" s="122"/>
      <c r="G1269" s="122"/>
      <c r="H1269" s="123"/>
      <c r="I1269" s="124"/>
      <c r="J1269" s="128"/>
      <c r="Z1269" s="124"/>
      <c r="AA1269" s="129"/>
      <c r="AB1269" s="130"/>
      <c r="AC1269" s="116"/>
      <c r="AD1269" s="115"/>
      <c r="AE1269" s="115"/>
      <c r="AF1269" s="115"/>
      <c r="AG1269" s="115"/>
      <c r="AH1269" s="115"/>
      <c r="AI1269" s="115"/>
      <c r="AN1269" s="112"/>
      <c r="AO1269" s="112"/>
      <c r="AP1269" s="112"/>
      <c r="AQ1269" s="112"/>
      <c r="AR1269" s="112"/>
      <c r="AS1269" s="112"/>
      <c r="AT1269" s="112"/>
      <c r="AU1269" s="112"/>
    </row>
    <row r="1270" spans="4:47">
      <c r="D1270" s="112">
        <v>1246</v>
      </c>
      <c r="E1270" s="122"/>
      <c r="F1270" s="122"/>
      <c r="G1270" s="122"/>
      <c r="H1270" s="123"/>
      <c r="I1270" s="124"/>
      <c r="J1270" s="128"/>
      <c r="Z1270" s="124"/>
      <c r="AA1270" s="129"/>
      <c r="AB1270" s="130"/>
      <c r="AC1270" s="116"/>
      <c r="AD1270" s="115"/>
      <c r="AE1270" s="115"/>
      <c r="AF1270" s="115"/>
      <c r="AG1270" s="115"/>
      <c r="AH1270" s="115"/>
      <c r="AI1270" s="115"/>
      <c r="AN1270" s="112"/>
      <c r="AO1270" s="112"/>
      <c r="AP1270" s="112"/>
      <c r="AQ1270" s="112"/>
      <c r="AR1270" s="112"/>
      <c r="AS1270" s="112"/>
      <c r="AT1270" s="112"/>
      <c r="AU1270" s="112"/>
    </row>
    <row r="1271" spans="4:47">
      <c r="D1271" s="112">
        <v>1247</v>
      </c>
      <c r="E1271" s="122"/>
      <c r="F1271" s="122"/>
      <c r="G1271" s="122"/>
      <c r="H1271" s="123"/>
      <c r="I1271" s="124"/>
      <c r="J1271" s="128"/>
      <c r="Z1271" s="124"/>
      <c r="AA1271" s="129"/>
      <c r="AB1271" s="130"/>
      <c r="AC1271" s="116"/>
      <c r="AD1271" s="115"/>
      <c r="AE1271" s="115"/>
      <c r="AF1271" s="115"/>
      <c r="AG1271" s="115"/>
      <c r="AH1271" s="115"/>
      <c r="AI1271" s="115"/>
      <c r="AN1271" s="112"/>
      <c r="AO1271" s="112"/>
      <c r="AP1271" s="112"/>
      <c r="AQ1271" s="112"/>
      <c r="AR1271" s="112"/>
      <c r="AS1271" s="112"/>
      <c r="AT1271" s="112"/>
      <c r="AU1271" s="112"/>
    </row>
    <row r="1272" spans="4:47">
      <c r="D1272" s="112">
        <v>1248</v>
      </c>
      <c r="E1272" s="122"/>
      <c r="F1272" s="122"/>
      <c r="G1272" s="122"/>
      <c r="H1272" s="123"/>
      <c r="I1272" s="124"/>
      <c r="J1272" s="128"/>
      <c r="Z1272" s="124"/>
      <c r="AA1272" s="129"/>
      <c r="AB1272" s="130"/>
      <c r="AC1272" s="116"/>
      <c r="AD1272" s="115"/>
      <c r="AE1272" s="115"/>
      <c r="AF1272" s="115"/>
      <c r="AG1272" s="115"/>
      <c r="AH1272" s="115"/>
      <c r="AI1272" s="115"/>
      <c r="AN1272" s="112"/>
      <c r="AO1272" s="112"/>
      <c r="AP1272" s="112"/>
      <c r="AQ1272" s="112"/>
      <c r="AR1272" s="112"/>
      <c r="AS1272" s="112"/>
      <c r="AT1272" s="112"/>
      <c r="AU1272" s="112"/>
    </row>
    <row r="1273" spans="4:47">
      <c r="D1273" s="112">
        <v>1249</v>
      </c>
      <c r="E1273" s="122"/>
      <c r="F1273" s="122"/>
      <c r="G1273" s="122"/>
      <c r="H1273" s="123"/>
      <c r="I1273" s="124"/>
      <c r="J1273" s="128"/>
      <c r="Z1273" s="124"/>
      <c r="AA1273" s="129"/>
      <c r="AB1273" s="130"/>
      <c r="AC1273" s="116"/>
      <c r="AD1273" s="115"/>
      <c r="AE1273" s="115"/>
      <c r="AF1273" s="115"/>
      <c r="AG1273" s="115"/>
      <c r="AH1273" s="115"/>
      <c r="AI1273" s="115"/>
      <c r="AN1273" s="112"/>
      <c r="AO1273" s="112"/>
      <c r="AP1273" s="112"/>
      <c r="AQ1273" s="112"/>
      <c r="AR1273" s="112"/>
      <c r="AS1273" s="112"/>
      <c r="AT1273" s="112"/>
      <c r="AU1273" s="112"/>
    </row>
    <row r="1274" spans="4:47">
      <c r="D1274" s="112">
        <v>1250</v>
      </c>
      <c r="E1274" s="122"/>
      <c r="F1274" s="122"/>
      <c r="G1274" s="122"/>
      <c r="H1274" s="123"/>
      <c r="I1274" s="124"/>
      <c r="J1274" s="128"/>
      <c r="Z1274" s="124"/>
      <c r="AA1274" s="129"/>
      <c r="AB1274" s="130"/>
      <c r="AC1274" s="116"/>
      <c r="AD1274" s="115"/>
      <c r="AE1274" s="115"/>
      <c r="AF1274" s="115"/>
      <c r="AG1274" s="115"/>
      <c r="AH1274" s="115"/>
      <c r="AI1274" s="115"/>
      <c r="AN1274" s="112"/>
      <c r="AO1274" s="112"/>
      <c r="AP1274" s="112"/>
      <c r="AQ1274" s="112"/>
      <c r="AR1274" s="112"/>
      <c r="AS1274" s="112"/>
      <c r="AT1274" s="112"/>
      <c r="AU1274" s="112"/>
    </row>
    <row r="1275" spans="4:47">
      <c r="D1275" s="112">
        <v>1251</v>
      </c>
      <c r="E1275" s="122"/>
      <c r="F1275" s="122"/>
      <c r="G1275" s="122"/>
      <c r="H1275" s="123"/>
      <c r="I1275" s="124"/>
      <c r="J1275" s="128"/>
      <c r="Z1275" s="124"/>
      <c r="AA1275" s="129"/>
      <c r="AB1275" s="130"/>
      <c r="AC1275" s="116"/>
      <c r="AD1275" s="115"/>
      <c r="AE1275" s="115"/>
      <c r="AF1275" s="115"/>
      <c r="AG1275" s="115"/>
      <c r="AH1275" s="115"/>
      <c r="AI1275" s="115"/>
      <c r="AN1275" s="112"/>
      <c r="AO1275" s="112"/>
      <c r="AP1275" s="112"/>
      <c r="AQ1275" s="112"/>
      <c r="AR1275" s="112"/>
      <c r="AS1275" s="112"/>
      <c r="AT1275" s="112"/>
      <c r="AU1275" s="112"/>
    </row>
    <row r="1276" spans="4:47">
      <c r="D1276" s="112">
        <v>1252</v>
      </c>
      <c r="E1276" s="122"/>
      <c r="F1276" s="122"/>
      <c r="G1276" s="122"/>
      <c r="H1276" s="123"/>
      <c r="I1276" s="124"/>
      <c r="J1276" s="128"/>
      <c r="Z1276" s="124"/>
      <c r="AA1276" s="129"/>
      <c r="AB1276" s="130"/>
      <c r="AC1276" s="116"/>
      <c r="AD1276" s="115"/>
      <c r="AE1276" s="115"/>
      <c r="AF1276" s="115"/>
      <c r="AG1276" s="115"/>
      <c r="AH1276" s="115"/>
      <c r="AI1276" s="115"/>
      <c r="AN1276" s="112"/>
      <c r="AO1276" s="112"/>
      <c r="AP1276" s="112"/>
      <c r="AQ1276" s="112"/>
      <c r="AR1276" s="112"/>
      <c r="AS1276" s="112"/>
      <c r="AT1276" s="112"/>
      <c r="AU1276" s="112"/>
    </row>
    <row r="1277" spans="4:47">
      <c r="D1277" s="112">
        <v>1253</v>
      </c>
      <c r="E1277" s="122"/>
      <c r="F1277" s="122"/>
      <c r="G1277" s="122"/>
      <c r="H1277" s="123"/>
      <c r="I1277" s="124"/>
      <c r="J1277" s="128"/>
      <c r="Z1277" s="124"/>
      <c r="AA1277" s="129"/>
      <c r="AB1277" s="130"/>
      <c r="AC1277" s="116"/>
      <c r="AD1277" s="115"/>
      <c r="AE1277" s="115"/>
      <c r="AF1277" s="115"/>
      <c r="AG1277" s="115"/>
      <c r="AH1277" s="115"/>
      <c r="AI1277" s="115"/>
      <c r="AN1277" s="112"/>
      <c r="AO1277" s="112"/>
      <c r="AP1277" s="112"/>
      <c r="AQ1277" s="112"/>
      <c r="AR1277" s="112"/>
      <c r="AS1277" s="112"/>
      <c r="AT1277" s="112"/>
      <c r="AU1277" s="112"/>
    </row>
    <row r="1278" spans="4:47">
      <c r="D1278" s="112">
        <v>1254</v>
      </c>
      <c r="E1278" s="122"/>
      <c r="F1278" s="122"/>
      <c r="G1278" s="122"/>
      <c r="H1278" s="123"/>
      <c r="I1278" s="124"/>
      <c r="J1278" s="128"/>
      <c r="Z1278" s="124"/>
      <c r="AA1278" s="129"/>
      <c r="AB1278" s="130"/>
      <c r="AC1278" s="116"/>
      <c r="AD1278" s="115"/>
      <c r="AE1278" s="115"/>
      <c r="AF1278" s="115"/>
      <c r="AG1278" s="115"/>
      <c r="AH1278" s="115"/>
      <c r="AI1278" s="115"/>
      <c r="AN1278" s="112"/>
      <c r="AO1278" s="112"/>
      <c r="AP1278" s="112"/>
      <c r="AQ1278" s="112"/>
      <c r="AR1278" s="112"/>
      <c r="AS1278" s="112"/>
      <c r="AT1278" s="112"/>
      <c r="AU1278" s="112"/>
    </row>
    <row r="1279" spans="4:47">
      <c r="D1279" s="112">
        <v>1255</v>
      </c>
      <c r="E1279" s="122"/>
      <c r="F1279" s="122"/>
      <c r="G1279" s="122"/>
      <c r="H1279" s="123"/>
      <c r="I1279" s="124"/>
      <c r="J1279" s="128"/>
      <c r="Z1279" s="124"/>
      <c r="AA1279" s="129"/>
      <c r="AB1279" s="130"/>
      <c r="AC1279" s="116"/>
      <c r="AD1279" s="115"/>
      <c r="AE1279" s="115"/>
      <c r="AF1279" s="115"/>
      <c r="AG1279" s="115"/>
      <c r="AH1279" s="115"/>
      <c r="AI1279" s="115"/>
      <c r="AN1279" s="112"/>
      <c r="AO1279" s="112"/>
      <c r="AP1279" s="112"/>
      <c r="AQ1279" s="112"/>
      <c r="AR1279" s="112"/>
      <c r="AS1279" s="112"/>
      <c r="AT1279" s="112"/>
      <c r="AU1279" s="112"/>
    </row>
    <row r="1280" spans="4:47">
      <c r="D1280" s="112">
        <v>1256</v>
      </c>
      <c r="E1280" s="122"/>
      <c r="F1280" s="122"/>
      <c r="G1280" s="122"/>
      <c r="H1280" s="123"/>
      <c r="I1280" s="124"/>
      <c r="J1280" s="128"/>
      <c r="Z1280" s="124"/>
      <c r="AA1280" s="129"/>
      <c r="AB1280" s="130"/>
      <c r="AC1280" s="116"/>
      <c r="AD1280" s="115"/>
      <c r="AE1280" s="115"/>
      <c r="AF1280" s="115"/>
      <c r="AG1280" s="115"/>
      <c r="AH1280" s="115"/>
      <c r="AI1280" s="115"/>
      <c r="AN1280" s="112"/>
      <c r="AO1280" s="112"/>
      <c r="AP1280" s="112"/>
      <c r="AQ1280" s="112"/>
      <c r="AR1280" s="112"/>
      <c r="AS1280" s="112"/>
      <c r="AT1280" s="112"/>
      <c r="AU1280" s="112"/>
    </row>
    <row r="1281" spans="4:47">
      <c r="D1281" s="112">
        <v>1257</v>
      </c>
      <c r="E1281" s="122"/>
      <c r="F1281" s="122"/>
      <c r="G1281" s="122"/>
      <c r="H1281" s="123"/>
      <c r="I1281" s="124"/>
      <c r="J1281" s="128"/>
      <c r="Z1281" s="124"/>
      <c r="AA1281" s="129"/>
      <c r="AB1281" s="130"/>
      <c r="AC1281" s="116"/>
      <c r="AD1281" s="115"/>
      <c r="AE1281" s="115"/>
      <c r="AF1281" s="115"/>
      <c r="AG1281" s="115"/>
      <c r="AH1281" s="115"/>
      <c r="AI1281" s="115"/>
      <c r="AN1281" s="112"/>
      <c r="AO1281" s="112"/>
      <c r="AP1281" s="112"/>
      <c r="AQ1281" s="112"/>
      <c r="AR1281" s="112"/>
      <c r="AS1281" s="112"/>
      <c r="AT1281" s="112"/>
      <c r="AU1281" s="112"/>
    </row>
    <row r="1282" spans="4:47">
      <c r="D1282" s="112">
        <v>1258</v>
      </c>
      <c r="E1282" s="122"/>
      <c r="F1282" s="122"/>
      <c r="G1282" s="122"/>
      <c r="H1282" s="123"/>
      <c r="I1282" s="124"/>
      <c r="J1282" s="128"/>
      <c r="Z1282" s="124"/>
      <c r="AA1282" s="129"/>
      <c r="AB1282" s="130"/>
      <c r="AC1282" s="116"/>
      <c r="AD1282" s="115"/>
      <c r="AE1282" s="115"/>
      <c r="AF1282" s="115"/>
      <c r="AG1282" s="115"/>
      <c r="AH1282" s="115"/>
      <c r="AI1282" s="115"/>
      <c r="AN1282" s="112"/>
      <c r="AO1282" s="112"/>
      <c r="AP1282" s="112"/>
      <c r="AQ1282" s="112"/>
      <c r="AR1282" s="112"/>
      <c r="AS1282" s="112"/>
      <c r="AT1282" s="112"/>
      <c r="AU1282" s="112"/>
    </row>
    <row r="1283" spans="4:47">
      <c r="D1283" s="112">
        <v>1259</v>
      </c>
      <c r="E1283" s="122"/>
      <c r="F1283" s="122"/>
      <c r="G1283" s="122"/>
      <c r="H1283" s="123"/>
      <c r="I1283" s="124"/>
      <c r="J1283" s="128"/>
      <c r="Z1283" s="124"/>
      <c r="AA1283" s="129"/>
      <c r="AB1283" s="130"/>
      <c r="AC1283" s="116"/>
      <c r="AD1283" s="115"/>
      <c r="AE1283" s="115"/>
      <c r="AF1283" s="115"/>
      <c r="AG1283" s="115"/>
      <c r="AH1283" s="115"/>
      <c r="AI1283" s="115"/>
      <c r="AN1283" s="112"/>
      <c r="AO1283" s="112"/>
      <c r="AP1283" s="112"/>
      <c r="AQ1283" s="112"/>
      <c r="AR1283" s="112"/>
      <c r="AS1283" s="112"/>
      <c r="AT1283" s="112"/>
      <c r="AU1283" s="112"/>
    </row>
    <row r="1284" spans="4:47">
      <c r="D1284" s="112">
        <v>1260</v>
      </c>
      <c r="E1284" s="122"/>
      <c r="F1284" s="122"/>
      <c r="G1284" s="122"/>
      <c r="H1284" s="123"/>
      <c r="I1284" s="124"/>
      <c r="J1284" s="128"/>
      <c r="Z1284" s="124"/>
      <c r="AA1284" s="129"/>
      <c r="AB1284" s="130"/>
      <c r="AC1284" s="116"/>
      <c r="AD1284" s="115"/>
      <c r="AE1284" s="115"/>
      <c r="AF1284" s="115"/>
      <c r="AG1284" s="115"/>
      <c r="AH1284" s="115"/>
      <c r="AI1284" s="115"/>
      <c r="AN1284" s="112"/>
      <c r="AO1284" s="112"/>
      <c r="AP1284" s="112"/>
      <c r="AQ1284" s="112"/>
      <c r="AR1284" s="112"/>
      <c r="AS1284" s="112"/>
      <c r="AT1284" s="112"/>
      <c r="AU1284" s="112"/>
    </row>
    <row r="1285" spans="4:47">
      <c r="D1285" s="112">
        <v>1261</v>
      </c>
      <c r="E1285" s="122"/>
      <c r="F1285" s="122"/>
      <c r="G1285" s="122"/>
      <c r="H1285" s="123"/>
      <c r="I1285" s="124"/>
      <c r="J1285" s="128"/>
      <c r="Z1285" s="124"/>
      <c r="AA1285" s="129"/>
      <c r="AB1285" s="130"/>
      <c r="AC1285" s="116"/>
      <c r="AD1285" s="115"/>
      <c r="AE1285" s="115"/>
      <c r="AF1285" s="115"/>
      <c r="AG1285" s="115"/>
      <c r="AH1285" s="115"/>
      <c r="AI1285" s="115"/>
      <c r="AN1285" s="112"/>
      <c r="AO1285" s="112"/>
      <c r="AP1285" s="112"/>
      <c r="AQ1285" s="112"/>
      <c r="AR1285" s="112"/>
      <c r="AS1285" s="112"/>
      <c r="AT1285" s="112"/>
      <c r="AU1285" s="112"/>
    </row>
    <row r="1286" spans="4:47">
      <c r="D1286" s="112">
        <v>1262</v>
      </c>
      <c r="E1286" s="122"/>
      <c r="F1286" s="122"/>
      <c r="G1286" s="122"/>
      <c r="H1286" s="123"/>
      <c r="I1286" s="124"/>
      <c r="J1286" s="128"/>
      <c r="Z1286" s="124"/>
      <c r="AA1286" s="129"/>
      <c r="AB1286" s="130"/>
      <c r="AC1286" s="116"/>
      <c r="AD1286" s="115"/>
      <c r="AE1286" s="115"/>
      <c r="AF1286" s="115"/>
      <c r="AG1286" s="115"/>
      <c r="AH1286" s="115"/>
      <c r="AI1286" s="115"/>
      <c r="AN1286" s="112"/>
      <c r="AO1286" s="112"/>
      <c r="AP1286" s="112"/>
      <c r="AQ1286" s="112"/>
      <c r="AR1286" s="112"/>
      <c r="AS1286" s="112"/>
      <c r="AT1286" s="112"/>
      <c r="AU1286" s="112"/>
    </row>
    <row r="1287" spans="4:47">
      <c r="D1287" s="112">
        <v>1263</v>
      </c>
      <c r="E1287" s="122"/>
      <c r="F1287" s="122"/>
      <c r="G1287" s="122"/>
      <c r="H1287" s="123"/>
      <c r="I1287" s="124"/>
      <c r="J1287" s="128"/>
      <c r="Z1287" s="124"/>
      <c r="AA1287" s="129"/>
      <c r="AB1287" s="130"/>
      <c r="AC1287" s="116"/>
      <c r="AD1287" s="115"/>
      <c r="AE1287" s="115"/>
      <c r="AF1287" s="115"/>
      <c r="AG1287" s="115"/>
      <c r="AH1287" s="115"/>
      <c r="AI1287" s="115"/>
      <c r="AN1287" s="112"/>
      <c r="AO1287" s="112"/>
      <c r="AP1287" s="112"/>
      <c r="AQ1287" s="112"/>
      <c r="AR1287" s="112"/>
      <c r="AS1287" s="112"/>
      <c r="AT1287" s="112"/>
      <c r="AU1287" s="112"/>
    </row>
    <row r="1288" spans="4:47">
      <c r="D1288" s="112">
        <v>1264</v>
      </c>
      <c r="E1288" s="122"/>
      <c r="F1288" s="122"/>
      <c r="G1288" s="122"/>
      <c r="H1288" s="123"/>
      <c r="I1288" s="124"/>
      <c r="J1288" s="128"/>
      <c r="Z1288" s="124"/>
      <c r="AA1288" s="129"/>
      <c r="AB1288" s="130"/>
      <c r="AC1288" s="116"/>
      <c r="AD1288" s="115"/>
      <c r="AE1288" s="115"/>
      <c r="AF1288" s="115"/>
      <c r="AG1288" s="115"/>
      <c r="AH1288" s="115"/>
      <c r="AI1288" s="115"/>
      <c r="AN1288" s="112"/>
      <c r="AO1288" s="112"/>
      <c r="AP1288" s="112"/>
      <c r="AQ1288" s="112"/>
      <c r="AR1288" s="112"/>
      <c r="AS1288" s="112"/>
      <c r="AT1288" s="112"/>
      <c r="AU1288" s="112"/>
    </row>
    <row r="1289" spans="4:47">
      <c r="D1289" s="112">
        <v>1265</v>
      </c>
      <c r="E1289" s="122"/>
      <c r="F1289" s="122"/>
      <c r="G1289" s="122"/>
      <c r="H1289" s="123"/>
      <c r="I1289" s="124"/>
      <c r="J1289" s="128"/>
      <c r="Z1289" s="124"/>
      <c r="AA1289" s="129"/>
      <c r="AB1289" s="130"/>
      <c r="AC1289" s="116"/>
      <c r="AD1289" s="115"/>
      <c r="AE1289" s="115"/>
      <c r="AF1289" s="115"/>
      <c r="AG1289" s="115"/>
      <c r="AH1289" s="115"/>
      <c r="AI1289" s="115"/>
      <c r="AN1289" s="112"/>
      <c r="AO1289" s="112"/>
      <c r="AP1289" s="112"/>
      <c r="AQ1289" s="112"/>
      <c r="AR1289" s="112"/>
      <c r="AS1289" s="112"/>
      <c r="AT1289" s="112"/>
      <c r="AU1289" s="112"/>
    </row>
    <row r="1290" spans="4:47">
      <c r="D1290" s="112">
        <v>1266</v>
      </c>
      <c r="E1290" s="122"/>
      <c r="F1290" s="122"/>
      <c r="G1290" s="122"/>
      <c r="H1290" s="123"/>
      <c r="I1290" s="124"/>
      <c r="J1290" s="128"/>
      <c r="Z1290" s="124"/>
      <c r="AA1290" s="129"/>
      <c r="AB1290" s="130"/>
      <c r="AC1290" s="116"/>
      <c r="AD1290" s="115"/>
      <c r="AE1290" s="115"/>
      <c r="AF1290" s="115"/>
      <c r="AG1290" s="115"/>
      <c r="AH1290" s="115"/>
      <c r="AI1290" s="115"/>
      <c r="AN1290" s="112"/>
      <c r="AO1290" s="112"/>
      <c r="AP1290" s="112"/>
      <c r="AQ1290" s="112"/>
      <c r="AR1290" s="112"/>
      <c r="AS1290" s="112"/>
      <c r="AT1290" s="112"/>
      <c r="AU1290" s="112"/>
    </row>
    <row r="1291" spans="4:47">
      <c r="D1291" s="112">
        <v>1267</v>
      </c>
      <c r="E1291" s="122"/>
      <c r="F1291" s="122"/>
      <c r="G1291" s="122"/>
      <c r="H1291" s="123"/>
      <c r="I1291" s="124"/>
      <c r="J1291" s="128"/>
      <c r="Z1291" s="124"/>
      <c r="AA1291" s="129"/>
      <c r="AB1291" s="130"/>
      <c r="AC1291" s="116"/>
      <c r="AD1291" s="115"/>
      <c r="AE1291" s="115"/>
      <c r="AF1291" s="115"/>
      <c r="AG1291" s="115"/>
      <c r="AH1291" s="115"/>
      <c r="AI1291" s="115"/>
      <c r="AN1291" s="112"/>
      <c r="AO1291" s="112"/>
      <c r="AP1291" s="112"/>
      <c r="AQ1291" s="112"/>
      <c r="AR1291" s="112"/>
      <c r="AS1291" s="112"/>
      <c r="AT1291" s="112"/>
      <c r="AU1291" s="112"/>
    </row>
    <row r="1292" spans="4:47">
      <c r="D1292" s="112">
        <v>1268</v>
      </c>
      <c r="E1292" s="122"/>
      <c r="F1292" s="122"/>
      <c r="G1292" s="122"/>
      <c r="H1292" s="123"/>
      <c r="I1292" s="124"/>
      <c r="J1292" s="128"/>
      <c r="Z1292" s="124"/>
      <c r="AA1292" s="129"/>
      <c r="AB1292" s="130"/>
      <c r="AC1292" s="116"/>
      <c r="AD1292" s="115"/>
      <c r="AE1292" s="115"/>
      <c r="AF1292" s="115"/>
      <c r="AG1292" s="115"/>
      <c r="AH1292" s="115"/>
      <c r="AI1292" s="115"/>
      <c r="AN1292" s="112"/>
      <c r="AO1292" s="112"/>
      <c r="AP1292" s="112"/>
      <c r="AQ1292" s="112"/>
      <c r="AR1292" s="112"/>
      <c r="AS1292" s="112"/>
      <c r="AT1292" s="112"/>
      <c r="AU1292" s="112"/>
    </row>
    <row r="1293" spans="4:47">
      <c r="D1293" s="112">
        <v>1269</v>
      </c>
      <c r="E1293" s="122"/>
      <c r="F1293" s="122"/>
      <c r="G1293" s="122"/>
      <c r="H1293" s="123"/>
      <c r="I1293" s="124"/>
      <c r="J1293" s="128"/>
      <c r="Z1293" s="124"/>
      <c r="AA1293" s="129"/>
      <c r="AB1293" s="130"/>
      <c r="AC1293" s="116"/>
      <c r="AD1293" s="115"/>
      <c r="AE1293" s="115"/>
      <c r="AF1293" s="115"/>
      <c r="AG1293" s="115"/>
      <c r="AH1293" s="115"/>
      <c r="AI1293" s="115"/>
      <c r="AN1293" s="112"/>
      <c r="AO1293" s="112"/>
      <c r="AP1293" s="112"/>
      <c r="AQ1293" s="112"/>
      <c r="AR1293" s="112"/>
      <c r="AS1293" s="112"/>
      <c r="AT1293" s="112"/>
      <c r="AU1293" s="112"/>
    </row>
    <row r="1294" spans="4:47">
      <c r="D1294" s="112">
        <v>1270</v>
      </c>
      <c r="E1294" s="122"/>
      <c r="F1294" s="122"/>
      <c r="G1294" s="122"/>
      <c r="H1294" s="123"/>
      <c r="I1294" s="124"/>
      <c r="J1294" s="128"/>
      <c r="Z1294" s="124"/>
      <c r="AA1294" s="129"/>
      <c r="AB1294" s="130"/>
      <c r="AC1294" s="116"/>
      <c r="AD1294" s="115"/>
      <c r="AE1294" s="115"/>
      <c r="AF1294" s="115"/>
      <c r="AG1294" s="115"/>
      <c r="AH1294" s="115"/>
      <c r="AI1294" s="115"/>
      <c r="AN1294" s="112"/>
      <c r="AO1294" s="112"/>
      <c r="AP1294" s="112"/>
      <c r="AQ1294" s="112"/>
      <c r="AR1294" s="112"/>
      <c r="AS1294" s="112"/>
      <c r="AT1294" s="112"/>
      <c r="AU1294" s="112"/>
    </row>
    <row r="1295" spans="4:47">
      <c r="D1295" s="112">
        <v>1271</v>
      </c>
      <c r="E1295" s="122"/>
      <c r="F1295" s="122"/>
      <c r="G1295" s="122"/>
      <c r="H1295" s="123"/>
      <c r="I1295" s="124"/>
      <c r="J1295" s="128"/>
      <c r="Z1295" s="124"/>
      <c r="AA1295" s="129"/>
      <c r="AB1295" s="130"/>
      <c r="AC1295" s="116"/>
      <c r="AD1295" s="115"/>
      <c r="AE1295" s="115"/>
      <c r="AF1295" s="115"/>
      <c r="AG1295" s="115"/>
      <c r="AH1295" s="115"/>
      <c r="AI1295" s="115"/>
      <c r="AN1295" s="112"/>
      <c r="AO1295" s="112"/>
      <c r="AP1295" s="112"/>
      <c r="AQ1295" s="112"/>
      <c r="AR1295" s="112"/>
      <c r="AS1295" s="112"/>
      <c r="AT1295" s="112"/>
      <c r="AU1295" s="112"/>
    </row>
    <row r="1296" spans="4:47">
      <c r="D1296" s="112">
        <v>1272</v>
      </c>
      <c r="E1296" s="122"/>
      <c r="F1296" s="122"/>
      <c r="G1296" s="122"/>
      <c r="H1296" s="123"/>
      <c r="I1296" s="124"/>
      <c r="J1296" s="128"/>
      <c r="Z1296" s="124"/>
      <c r="AA1296" s="129"/>
      <c r="AB1296" s="130"/>
      <c r="AC1296" s="116"/>
      <c r="AD1296" s="115"/>
      <c r="AE1296" s="115"/>
      <c r="AF1296" s="115"/>
      <c r="AG1296" s="115"/>
      <c r="AH1296" s="115"/>
      <c r="AI1296" s="115"/>
      <c r="AN1296" s="112"/>
      <c r="AO1296" s="112"/>
      <c r="AP1296" s="112"/>
      <c r="AQ1296" s="112"/>
      <c r="AR1296" s="112"/>
      <c r="AS1296" s="112"/>
      <c r="AT1296" s="112"/>
      <c r="AU1296" s="112"/>
    </row>
    <row r="1297" spans="4:47">
      <c r="D1297" s="112">
        <v>1273</v>
      </c>
      <c r="E1297" s="122"/>
      <c r="F1297" s="122"/>
      <c r="G1297" s="122"/>
      <c r="H1297" s="123"/>
      <c r="I1297" s="124"/>
      <c r="J1297" s="128"/>
      <c r="Z1297" s="124"/>
      <c r="AA1297" s="129"/>
      <c r="AB1297" s="130"/>
      <c r="AC1297" s="116"/>
      <c r="AD1297" s="115"/>
      <c r="AE1297" s="115"/>
      <c r="AF1297" s="115"/>
      <c r="AG1297" s="115"/>
      <c r="AH1297" s="115"/>
      <c r="AI1297" s="115"/>
      <c r="AN1297" s="112"/>
      <c r="AO1297" s="112"/>
      <c r="AP1297" s="112"/>
      <c r="AQ1297" s="112"/>
      <c r="AR1297" s="112"/>
      <c r="AS1297" s="112"/>
      <c r="AT1297" s="112"/>
      <c r="AU1297" s="112"/>
    </row>
    <row r="1298" spans="4:47">
      <c r="D1298" s="112">
        <v>1274</v>
      </c>
      <c r="E1298" s="122"/>
      <c r="F1298" s="122"/>
      <c r="G1298" s="122"/>
      <c r="H1298" s="123"/>
      <c r="I1298" s="124"/>
      <c r="J1298" s="128"/>
      <c r="Z1298" s="124"/>
      <c r="AA1298" s="129"/>
      <c r="AB1298" s="130"/>
      <c r="AC1298" s="116"/>
      <c r="AD1298" s="115"/>
      <c r="AE1298" s="115"/>
      <c r="AF1298" s="115"/>
      <c r="AG1298" s="115"/>
      <c r="AH1298" s="115"/>
      <c r="AI1298" s="115"/>
      <c r="AN1298" s="112"/>
      <c r="AO1298" s="112"/>
      <c r="AP1298" s="112"/>
      <c r="AQ1298" s="112"/>
      <c r="AR1298" s="112"/>
      <c r="AS1298" s="112"/>
      <c r="AT1298" s="112"/>
      <c r="AU1298" s="112"/>
    </row>
    <row r="1299" spans="4:47">
      <c r="D1299" s="112">
        <v>1275</v>
      </c>
      <c r="E1299" s="122"/>
      <c r="F1299" s="122"/>
      <c r="G1299" s="122"/>
      <c r="H1299" s="123"/>
      <c r="I1299" s="124"/>
      <c r="J1299" s="128"/>
      <c r="Z1299" s="124"/>
      <c r="AA1299" s="129"/>
      <c r="AB1299" s="130"/>
      <c r="AC1299" s="116"/>
      <c r="AD1299" s="115"/>
      <c r="AE1299" s="115"/>
      <c r="AF1299" s="115"/>
      <c r="AG1299" s="115"/>
      <c r="AH1299" s="115"/>
      <c r="AI1299" s="115"/>
      <c r="AN1299" s="112"/>
      <c r="AO1299" s="112"/>
      <c r="AP1299" s="112"/>
      <c r="AQ1299" s="112"/>
      <c r="AR1299" s="112"/>
      <c r="AS1299" s="112"/>
      <c r="AT1299" s="112"/>
      <c r="AU1299" s="112"/>
    </row>
    <row r="1300" spans="4:47">
      <c r="D1300" s="112">
        <v>1276</v>
      </c>
      <c r="E1300" s="122"/>
      <c r="F1300" s="122"/>
      <c r="G1300" s="122"/>
      <c r="H1300" s="123"/>
      <c r="I1300" s="124"/>
      <c r="J1300" s="128"/>
      <c r="Z1300" s="124"/>
      <c r="AA1300" s="129"/>
      <c r="AB1300" s="130"/>
      <c r="AC1300" s="116"/>
      <c r="AD1300" s="115"/>
      <c r="AE1300" s="115"/>
      <c r="AF1300" s="115"/>
      <c r="AG1300" s="115"/>
      <c r="AH1300" s="115"/>
      <c r="AI1300" s="115"/>
      <c r="AN1300" s="112"/>
      <c r="AO1300" s="112"/>
      <c r="AP1300" s="112"/>
      <c r="AQ1300" s="112"/>
      <c r="AR1300" s="112"/>
      <c r="AS1300" s="112"/>
      <c r="AT1300" s="112"/>
      <c r="AU1300" s="112"/>
    </row>
    <row r="1301" spans="4:47">
      <c r="D1301" s="112">
        <v>1277</v>
      </c>
      <c r="E1301" s="122"/>
      <c r="F1301" s="122"/>
      <c r="G1301" s="122"/>
      <c r="H1301" s="123"/>
      <c r="I1301" s="124"/>
      <c r="J1301" s="128"/>
      <c r="Z1301" s="124"/>
      <c r="AA1301" s="129"/>
      <c r="AB1301" s="130"/>
      <c r="AC1301" s="116"/>
      <c r="AD1301" s="115"/>
      <c r="AE1301" s="115"/>
      <c r="AF1301" s="115"/>
      <c r="AG1301" s="115"/>
      <c r="AH1301" s="115"/>
      <c r="AI1301" s="115"/>
      <c r="AN1301" s="112"/>
      <c r="AO1301" s="112"/>
      <c r="AP1301" s="112"/>
      <c r="AQ1301" s="112"/>
      <c r="AR1301" s="112"/>
      <c r="AS1301" s="112"/>
      <c r="AT1301" s="112"/>
      <c r="AU1301" s="112"/>
    </row>
    <row r="1302" spans="4:47">
      <c r="D1302" s="112">
        <v>1278</v>
      </c>
      <c r="E1302" s="122"/>
      <c r="F1302" s="122"/>
      <c r="G1302" s="122"/>
      <c r="H1302" s="123"/>
      <c r="I1302" s="124"/>
      <c r="J1302" s="128"/>
      <c r="Z1302" s="124"/>
      <c r="AA1302" s="129"/>
      <c r="AB1302" s="130"/>
      <c r="AC1302" s="116"/>
      <c r="AD1302" s="115"/>
      <c r="AE1302" s="115"/>
      <c r="AF1302" s="115"/>
      <c r="AG1302" s="115"/>
      <c r="AH1302" s="115"/>
      <c r="AI1302" s="115"/>
      <c r="AN1302" s="112"/>
      <c r="AO1302" s="112"/>
      <c r="AP1302" s="112"/>
      <c r="AQ1302" s="112"/>
      <c r="AR1302" s="112"/>
      <c r="AS1302" s="112"/>
      <c r="AT1302" s="112"/>
      <c r="AU1302" s="112"/>
    </row>
    <row r="1303" spans="4:47">
      <c r="D1303" s="112">
        <v>1279</v>
      </c>
      <c r="E1303" s="122"/>
      <c r="F1303" s="122"/>
      <c r="G1303" s="122"/>
      <c r="H1303" s="123"/>
      <c r="I1303" s="124"/>
      <c r="J1303" s="128"/>
      <c r="Z1303" s="124"/>
      <c r="AA1303" s="129"/>
      <c r="AB1303" s="130"/>
      <c r="AC1303" s="116"/>
      <c r="AD1303" s="115"/>
      <c r="AE1303" s="115"/>
      <c r="AF1303" s="115"/>
      <c r="AG1303" s="115"/>
      <c r="AH1303" s="115"/>
      <c r="AI1303" s="115"/>
      <c r="AN1303" s="112"/>
      <c r="AO1303" s="112"/>
      <c r="AP1303" s="112"/>
      <c r="AQ1303" s="112"/>
      <c r="AR1303" s="112"/>
      <c r="AS1303" s="112"/>
      <c r="AT1303" s="112"/>
      <c r="AU1303" s="112"/>
    </row>
    <row r="1304" spans="4:47">
      <c r="D1304" s="112">
        <v>1280</v>
      </c>
      <c r="E1304" s="122"/>
      <c r="F1304" s="122"/>
      <c r="G1304" s="122"/>
      <c r="H1304" s="123"/>
      <c r="I1304" s="124"/>
      <c r="J1304" s="128"/>
      <c r="Z1304" s="124"/>
      <c r="AA1304" s="129"/>
      <c r="AB1304" s="130"/>
      <c r="AC1304" s="116"/>
      <c r="AD1304" s="115"/>
      <c r="AE1304" s="115"/>
      <c r="AF1304" s="115"/>
      <c r="AG1304" s="115"/>
      <c r="AH1304" s="115"/>
      <c r="AI1304" s="115"/>
      <c r="AN1304" s="112"/>
      <c r="AO1304" s="112"/>
      <c r="AP1304" s="112"/>
      <c r="AQ1304" s="112"/>
      <c r="AR1304" s="112"/>
      <c r="AS1304" s="112"/>
      <c r="AT1304" s="112"/>
      <c r="AU1304" s="112"/>
    </row>
    <row r="1305" spans="4:47">
      <c r="D1305" s="112">
        <v>1281</v>
      </c>
      <c r="E1305" s="122"/>
      <c r="F1305" s="122"/>
      <c r="G1305" s="122"/>
      <c r="H1305" s="123"/>
      <c r="I1305" s="124"/>
      <c r="J1305" s="128"/>
      <c r="Z1305" s="124"/>
      <c r="AA1305" s="129"/>
      <c r="AB1305" s="130"/>
      <c r="AC1305" s="116"/>
      <c r="AD1305" s="115"/>
      <c r="AE1305" s="115"/>
      <c r="AF1305" s="115"/>
      <c r="AG1305" s="115"/>
      <c r="AH1305" s="115"/>
      <c r="AI1305" s="115"/>
      <c r="AN1305" s="112"/>
      <c r="AO1305" s="112"/>
      <c r="AP1305" s="112"/>
      <c r="AQ1305" s="112"/>
      <c r="AR1305" s="112"/>
      <c r="AS1305" s="112"/>
      <c r="AT1305" s="112"/>
      <c r="AU1305" s="112"/>
    </row>
    <row r="1306" spans="4:47">
      <c r="D1306" s="112">
        <v>1282</v>
      </c>
      <c r="E1306" s="122"/>
      <c r="F1306" s="122"/>
      <c r="G1306" s="122"/>
      <c r="H1306" s="123"/>
      <c r="I1306" s="124"/>
      <c r="J1306" s="128"/>
      <c r="Z1306" s="124"/>
      <c r="AA1306" s="129"/>
      <c r="AB1306" s="130"/>
      <c r="AC1306" s="116"/>
      <c r="AD1306" s="115"/>
      <c r="AE1306" s="115"/>
      <c r="AF1306" s="115"/>
      <c r="AG1306" s="115"/>
      <c r="AH1306" s="115"/>
      <c r="AI1306" s="115"/>
      <c r="AN1306" s="112"/>
      <c r="AO1306" s="112"/>
      <c r="AP1306" s="112"/>
      <c r="AQ1306" s="112"/>
      <c r="AR1306" s="112"/>
      <c r="AS1306" s="112"/>
      <c r="AT1306" s="112"/>
      <c r="AU1306" s="112"/>
    </row>
    <row r="1307" spans="4:47">
      <c r="D1307" s="112">
        <v>1283</v>
      </c>
      <c r="E1307" s="122"/>
      <c r="F1307" s="122"/>
      <c r="G1307" s="122"/>
      <c r="H1307" s="123"/>
      <c r="I1307" s="124"/>
      <c r="J1307" s="128"/>
      <c r="Z1307" s="124"/>
      <c r="AA1307" s="129"/>
      <c r="AB1307" s="130"/>
      <c r="AC1307" s="116"/>
      <c r="AD1307" s="115"/>
      <c r="AE1307" s="115"/>
      <c r="AF1307" s="115"/>
      <c r="AG1307" s="115"/>
      <c r="AH1307" s="115"/>
      <c r="AI1307" s="115"/>
      <c r="AN1307" s="112"/>
      <c r="AO1307" s="112"/>
      <c r="AP1307" s="112"/>
      <c r="AQ1307" s="112"/>
      <c r="AR1307" s="112"/>
      <c r="AS1307" s="112"/>
      <c r="AT1307" s="112"/>
      <c r="AU1307" s="112"/>
    </row>
    <row r="1308" spans="4:47">
      <c r="D1308" s="112">
        <v>1284</v>
      </c>
      <c r="E1308" s="122"/>
      <c r="F1308" s="122"/>
      <c r="G1308" s="122"/>
      <c r="H1308" s="123"/>
      <c r="I1308" s="124"/>
      <c r="J1308" s="128"/>
      <c r="Z1308" s="124"/>
      <c r="AA1308" s="129"/>
      <c r="AB1308" s="130"/>
      <c r="AC1308" s="116"/>
      <c r="AD1308" s="115"/>
      <c r="AE1308" s="115"/>
      <c r="AF1308" s="115"/>
      <c r="AG1308" s="115"/>
      <c r="AH1308" s="115"/>
      <c r="AI1308" s="115"/>
      <c r="AN1308" s="112"/>
      <c r="AO1308" s="112"/>
      <c r="AP1308" s="112"/>
      <c r="AQ1308" s="112"/>
      <c r="AR1308" s="112"/>
      <c r="AS1308" s="112"/>
      <c r="AT1308" s="112"/>
      <c r="AU1308" s="112"/>
    </row>
    <row r="1309" spans="4:47">
      <c r="D1309" s="112">
        <v>1285</v>
      </c>
      <c r="E1309" s="122"/>
      <c r="F1309" s="122"/>
      <c r="G1309" s="122"/>
      <c r="H1309" s="123"/>
      <c r="I1309" s="124"/>
      <c r="J1309" s="128"/>
      <c r="Z1309" s="124"/>
      <c r="AA1309" s="129"/>
      <c r="AB1309" s="130"/>
      <c r="AC1309" s="116"/>
      <c r="AD1309" s="115"/>
      <c r="AE1309" s="115"/>
      <c r="AF1309" s="115"/>
      <c r="AG1309" s="115"/>
      <c r="AH1309" s="115"/>
      <c r="AI1309" s="115"/>
      <c r="AN1309" s="112"/>
      <c r="AO1309" s="112"/>
      <c r="AP1309" s="112"/>
      <c r="AQ1309" s="112"/>
      <c r="AR1309" s="112"/>
      <c r="AS1309" s="112"/>
      <c r="AT1309" s="112"/>
      <c r="AU1309" s="112"/>
    </row>
    <row r="1310" spans="4:47">
      <c r="D1310" s="112">
        <v>1286</v>
      </c>
      <c r="E1310" s="122"/>
      <c r="F1310" s="122"/>
      <c r="G1310" s="122"/>
      <c r="H1310" s="123"/>
      <c r="I1310" s="124"/>
      <c r="J1310" s="128"/>
      <c r="Z1310" s="124"/>
      <c r="AA1310" s="129"/>
      <c r="AB1310" s="130"/>
      <c r="AC1310" s="116"/>
      <c r="AD1310" s="115"/>
      <c r="AE1310" s="115"/>
      <c r="AF1310" s="115"/>
      <c r="AG1310" s="115"/>
      <c r="AH1310" s="115"/>
      <c r="AI1310" s="115"/>
      <c r="AN1310" s="112"/>
      <c r="AO1310" s="112"/>
      <c r="AP1310" s="112"/>
      <c r="AQ1310" s="112"/>
      <c r="AR1310" s="112"/>
      <c r="AS1310" s="112"/>
      <c r="AT1310" s="112"/>
      <c r="AU1310" s="112"/>
    </row>
    <row r="1311" spans="4:47">
      <c r="D1311" s="112">
        <v>1287</v>
      </c>
      <c r="E1311" s="122"/>
      <c r="F1311" s="122"/>
      <c r="G1311" s="122"/>
      <c r="H1311" s="123"/>
      <c r="I1311" s="124"/>
      <c r="J1311" s="128"/>
      <c r="Z1311" s="124"/>
      <c r="AA1311" s="129"/>
      <c r="AB1311" s="130"/>
      <c r="AC1311" s="116"/>
      <c r="AD1311" s="115"/>
      <c r="AE1311" s="115"/>
      <c r="AF1311" s="115"/>
      <c r="AG1311" s="115"/>
      <c r="AH1311" s="115"/>
      <c r="AI1311" s="115"/>
      <c r="AN1311" s="112"/>
      <c r="AO1311" s="112"/>
      <c r="AP1311" s="112"/>
      <c r="AQ1311" s="112"/>
      <c r="AR1311" s="112"/>
      <c r="AS1311" s="112"/>
      <c r="AT1311" s="112"/>
      <c r="AU1311" s="112"/>
    </row>
    <row r="1312" spans="4:47">
      <c r="D1312" s="112">
        <v>1288</v>
      </c>
      <c r="E1312" s="122"/>
      <c r="F1312" s="122"/>
      <c r="G1312" s="122"/>
      <c r="H1312" s="123"/>
      <c r="I1312" s="124"/>
      <c r="J1312" s="128"/>
      <c r="Z1312" s="124"/>
      <c r="AA1312" s="129"/>
      <c r="AB1312" s="130"/>
      <c r="AC1312" s="116"/>
      <c r="AD1312" s="115"/>
      <c r="AE1312" s="115"/>
      <c r="AF1312" s="115"/>
      <c r="AG1312" s="115"/>
      <c r="AH1312" s="115"/>
      <c r="AI1312" s="115"/>
      <c r="AN1312" s="112"/>
      <c r="AO1312" s="112"/>
      <c r="AP1312" s="112"/>
      <c r="AQ1312" s="112"/>
      <c r="AR1312" s="112"/>
      <c r="AS1312" s="112"/>
      <c r="AT1312" s="112"/>
      <c r="AU1312" s="112"/>
    </row>
    <row r="1313" spans="4:47">
      <c r="D1313" s="112">
        <v>1289</v>
      </c>
      <c r="E1313" s="122"/>
      <c r="F1313" s="122"/>
      <c r="G1313" s="122"/>
      <c r="H1313" s="123"/>
      <c r="I1313" s="124"/>
      <c r="J1313" s="128"/>
      <c r="Z1313" s="124"/>
      <c r="AA1313" s="129"/>
      <c r="AB1313" s="130"/>
      <c r="AC1313" s="116"/>
      <c r="AD1313" s="115"/>
      <c r="AE1313" s="115"/>
      <c r="AF1313" s="115"/>
      <c r="AG1313" s="115"/>
      <c r="AH1313" s="115"/>
      <c r="AI1313" s="115"/>
      <c r="AN1313" s="112"/>
      <c r="AO1313" s="112"/>
      <c r="AP1313" s="112"/>
      <c r="AQ1313" s="112"/>
      <c r="AR1313" s="112"/>
      <c r="AS1313" s="112"/>
      <c r="AT1313" s="112"/>
      <c r="AU1313" s="112"/>
    </row>
    <row r="1314" spans="4:47">
      <c r="D1314" s="112">
        <v>1290</v>
      </c>
      <c r="E1314" s="122"/>
      <c r="F1314" s="122"/>
      <c r="G1314" s="122"/>
      <c r="H1314" s="123"/>
      <c r="I1314" s="124"/>
      <c r="J1314" s="128"/>
      <c r="Z1314" s="124"/>
      <c r="AA1314" s="129"/>
      <c r="AB1314" s="130"/>
      <c r="AC1314" s="116"/>
      <c r="AD1314" s="115"/>
      <c r="AE1314" s="115"/>
      <c r="AF1314" s="115"/>
      <c r="AG1314" s="115"/>
      <c r="AH1314" s="115"/>
      <c r="AI1314" s="115"/>
      <c r="AN1314" s="112"/>
      <c r="AO1314" s="112"/>
      <c r="AP1314" s="112"/>
      <c r="AQ1314" s="112"/>
      <c r="AR1314" s="112"/>
      <c r="AS1314" s="112"/>
      <c r="AT1314" s="112"/>
      <c r="AU1314" s="112"/>
    </row>
    <row r="1315" spans="4:47">
      <c r="D1315" s="112">
        <v>1291</v>
      </c>
      <c r="E1315" s="122"/>
      <c r="F1315" s="122"/>
      <c r="G1315" s="122"/>
      <c r="H1315" s="123"/>
      <c r="I1315" s="124"/>
      <c r="J1315" s="128"/>
      <c r="Z1315" s="124"/>
      <c r="AA1315" s="129"/>
      <c r="AB1315" s="130"/>
      <c r="AC1315" s="116"/>
      <c r="AD1315" s="115"/>
      <c r="AE1315" s="115"/>
      <c r="AF1315" s="115"/>
      <c r="AG1315" s="115"/>
      <c r="AH1315" s="115"/>
      <c r="AI1315" s="115"/>
      <c r="AN1315" s="112"/>
      <c r="AO1315" s="112"/>
      <c r="AP1315" s="112"/>
      <c r="AQ1315" s="112"/>
      <c r="AR1315" s="112"/>
      <c r="AS1315" s="112"/>
      <c r="AT1315" s="112"/>
      <c r="AU1315" s="112"/>
    </row>
    <row r="1316" spans="4:47">
      <c r="D1316" s="112">
        <v>1292</v>
      </c>
      <c r="E1316" s="122"/>
      <c r="F1316" s="122"/>
      <c r="G1316" s="122"/>
      <c r="H1316" s="123"/>
      <c r="I1316" s="124"/>
      <c r="J1316" s="128"/>
      <c r="Z1316" s="124"/>
      <c r="AA1316" s="129"/>
      <c r="AB1316" s="130"/>
      <c r="AC1316" s="116"/>
      <c r="AD1316" s="115"/>
      <c r="AE1316" s="115"/>
      <c r="AF1316" s="115"/>
      <c r="AG1316" s="115"/>
      <c r="AH1316" s="115"/>
      <c r="AI1316" s="115"/>
      <c r="AN1316" s="112"/>
      <c r="AO1316" s="112"/>
      <c r="AP1316" s="112"/>
      <c r="AQ1316" s="112"/>
      <c r="AR1316" s="112"/>
      <c r="AS1316" s="112"/>
      <c r="AT1316" s="112"/>
      <c r="AU1316" s="112"/>
    </row>
    <row r="1317" spans="4:47">
      <c r="D1317" s="112">
        <v>1293</v>
      </c>
      <c r="E1317" s="122"/>
      <c r="F1317" s="122"/>
      <c r="G1317" s="122"/>
      <c r="H1317" s="123"/>
      <c r="I1317" s="124"/>
      <c r="J1317" s="128"/>
      <c r="Z1317" s="124"/>
      <c r="AA1317" s="129"/>
      <c r="AB1317" s="130"/>
      <c r="AC1317" s="116"/>
      <c r="AD1317" s="115"/>
      <c r="AE1317" s="115"/>
      <c r="AF1317" s="115"/>
      <c r="AG1317" s="115"/>
      <c r="AH1317" s="115"/>
      <c r="AI1317" s="115"/>
      <c r="AN1317" s="112"/>
      <c r="AO1317" s="112"/>
      <c r="AP1317" s="112"/>
      <c r="AQ1317" s="112"/>
      <c r="AR1317" s="112"/>
      <c r="AS1317" s="112"/>
      <c r="AT1317" s="112"/>
      <c r="AU1317" s="112"/>
    </row>
    <row r="1318" spans="4:47">
      <c r="D1318" s="112">
        <v>1294</v>
      </c>
      <c r="E1318" s="122"/>
      <c r="F1318" s="122"/>
      <c r="G1318" s="122"/>
      <c r="H1318" s="123"/>
      <c r="I1318" s="124"/>
      <c r="J1318" s="128"/>
      <c r="Z1318" s="124"/>
      <c r="AA1318" s="129"/>
      <c r="AB1318" s="130"/>
      <c r="AC1318" s="116"/>
      <c r="AD1318" s="115"/>
      <c r="AE1318" s="115"/>
      <c r="AF1318" s="115"/>
      <c r="AG1318" s="115"/>
      <c r="AH1318" s="115"/>
      <c r="AI1318" s="115"/>
      <c r="AN1318" s="112"/>
      <c r="AO1318" s="112"/>
      <c r="AP1318" s="112"/>
      <c r="AQ1318" s="112"/>
      <c r="AR1318" s="112"/>
      <c r="AS1318" s="112"/>
      <c r="AT1318" s="112"/>
      <c r="AU1318" s="112"/>
    </row>
    <row r="1319" spans="4:47">
      <c r="D1319" s="112">
        <v>1295</v>
      </c>
      <c r="E1319" s="122"/>
      <c r="F1319" s="122"/>
      <c r="G1319" s="122"/>
      <c r="H1319" s="123"/>
      <c r="I1319" s="124"/>
      <c r="J1319" s="128"/>
      <c r="Z1319" s="124"/>
      <c r="AA1319" s="129"/>
      <c r="AB1319" s="130"/>
      <c r="AC1319" s="116"/>
      <c r="AD1319" s="115"/>
      <c r="AE1319" s="115"/>
      <c r="AF1319" s="115"/>
      <c r="AG1319" s="115"/>
      <c r="AH1319" s="115"/>
      <c r="AI1319" s="115"/>
      <c r="AN1319" s="112"/>
      <c r="AO1319" s="112"/>
      <c r="AP1319" s="112"/>
      <c r="AQ1319" s="112"/>
      <c r="AR1319" s="112"/>
      <c r="AS1319" s="112"/>
      <c r="AT1319" s="112"/>
      <c r="AU1319" s="112"/>
    </row>
    <row r="1320" spans="4:47">
      <c r="D1320" s="112">
        <v>1296</v>
      </c>
      <c r="E1320" s="122"/>
      <c r="F1320" s="122"/>
      <c r="G1320" s="122"/>
      <c r="H1320" s="123"/>
      <c r="I1320" s="124"/>
      <c r="J1320" s="128"/>
      <c r="Z1320" s="124"/>
      <c r="AA1320" s="129"/>
      <c r="AB1320" s="130"/>
      <c r="AC1320" s="116"/>
      <c r="AD1320" s="115"/>
      <c r="AE1320" s="115"/>
      <c r="AF1320" s="115"/>
      <c r="AG1320" s="115"/>
      <c r="AH1320" s="115"/>
      <c r="AI1320" s="115"/>
      <c r="AN1320" s="112"/>
      <c r="AO1320" s="112"/>
      <c r="AP1320" s="112"/>
      <c r="AQ1320" s="112"/>
      <c r="AR1320" s="112"/>
      <c r="AS1320" s="112"/>
      <c r="AT1320" s="112"/>
      <c r="AU1320" s="112"/>
    </row>
    <row r="1321" spans="4:47">
      <c r="D1321" s="112">
        <v>1297</v>
      </c>
      <c r="E1321" s="122"/>
      <c r="F1321" s="122"/>
      <c r="G1321" s="122"/>
      <c r="H1321" s="123"/>
      <c r="I1321" s="124"/>
      <c r="J1321" s="128"/>
      <c r="Z1321" s="124"/>
      <c r="AA1321" s="129"/>
      <c r="AB1321" s="130"/>
      <c r="AC1321" s="116"/>
      <c r="AD1321" s="115"/>
      <c r="AE1321" s="115"/>
      <c r="AF1321" s="115"/>
      <c r="AG1321" s="115"/>
      <c r="AH1321" s="115"/>
      <c r="AI1321" s="115"/>
      <c r="AN1321" s="112"/>
      <c r="AO1321" s="112"/>
      <c r="AP1321" s="112"/>
      <c r="AQ1321" s="112"/>
      <c r="AR1321" s="112"/>
      <c r="AS1321" s="112"/>
      <c r="AT1321" s="112"/>
      <c r="AU1321" s="112"/>
    </row>
    <row r="1322" spans="4:47">
      <c r="D1322" s="112">
        <v>1298</v>
      </c>
      <c r="E1322" s="122"/>
      <c r="F1322" s="122"/>
      <c r="G1322" s="122"/>
      <c r="H1322" s="123"/>
      <c r="I1322" s="124"/>
      <c r="J1322" s="128"/>
      <c r="Z1322" s="124"/>
      <c r="AA1322" s="129"/>
      <c r="AB1322" s="130"/>
      <c r="AC1322" s="116"/>
      <c r="AD1322" s="115"/>
      <c r="AE1322" s="115"/>
      <c r="AF1322" s="115"/>
      <c r="AG1322" s="115"/>
      <c r="AH1322" s="115"/>
      <c r="AI1322" s="115"/>
      <c r="AN1322" s="112"/>
      <c r="AO1322" s="112"/>
      <c r="AP1322" s="112"/>
      <c r="AQ1322" s="112"/>
      <c r="AR1322" s="112"/>
      <c r="AS1322" s="112"/>
      <c r="AT1322" s="112"/>
      <c r="AU1322" s="112"/>
    </row>
    <row r="1323" spans="4:47">
      <c r="D1323" s="112">
        <v>1299</v>
      </c>
      <c r="E1323" s="122"/>
      <c r="F1323" s="122"/>
      <c r="G1323" s="122"/>
      <c r="H1323" s="123"/>
      <c r="I1323" s="124"/>
      <c r="J1323" s="128"/>
      <c r="Z1323" s="124"/>
      <c r="AA1323" s="129"/>
      <c r="AB1323" s="130"/>
      <c r="AC1323" s="116"/>
      <c r="AD1323" s="115"/>
      <c r="AE1323" s="115"/>
      <c r="AF1323" s="115"/>
      <c r="AG1323" s="115"/>
      <c r="AH1323" s="115"/>
      <c r="AI1323" s="115"/>
      <c r="AN1323" s="112"/>
      <c r="AO1323" s="112"/>
      <c r="AP1323" s="112"/>
      <c r="AQ1323" s="112"/>
      <c r="AR1323" s="112"/>
      <c r="AS1323" s="112"/>
      <c r="AT1323" s="112"/>
      <c r="AU1323" s="112"/>
    </row>
    <row r="1324" spans="4:47">
      <c r="D1324" s="112">
        <v>1300</v>
      </c>
      <c r="E1324" s="122"/>
      <c r="F1324" s="122"/>
      <c r="G1324" s="122"/>
      <c r="H1324" s="123"/>
      <c r="I1324" s="124"/>
      <c r="J1324" s="128"/>
      <c r="Z1324" s="124"/>
      <c r="AA1324" s="129"/>
      <c r="AB1324" s="130"/>
      <c r="AC1324" s="116"/>
      <c r="AD1324" s="115"/>
      <c r="AE1324" s="115"/>
      <c r="AF1324" s="115"/>
      <c r="AG1324" s="115"/>
      <c r="AH1324" s="115"/>
      <c r="AI1324" s="115"/>
      <c r="AN1324" s="112"/>
      <c r="AO1324" s="112"/>
      <c r="AP1324" s="112"/>
      <c r="AQ1324" s="112"/>
      <c r="AR1324" s="112"/>
      <c r="AS1324" s="112"/>
      <c r="AT1324" s="112"/>
      <c r="AU1324" s="112"/>
    </row>
    <row r="1325" spans="4:47">
      <c r="D1325" s="112">
        <v>1301</v>
      </c>
      <c r="E1325" s="122"/>
      <c r="F1325" s="122"/>
      <c r="G1325" s="122"/>
      <c r="H1325" s="123"/>
      <c r="I1325" s="124"/>
      <c r="J1325" s="128"/>
      <c r="Z1325" s="124"/>
      <c r="AA1325" s="129"/>
      <c r="AB1325" s="130"/>
      <c r="AC1325" s="116"/>
      <c r="AD1325" s="115"/>
      <c r="AE1325" s="115"/>
      <c r="AF1325" s="115"/>
      <c r="AG1325" s="115"/>
      <c r="AH1325" s="115"/>
      <c r="AI1325" s="115"/>
      <c r="AN1325" s="112"/>
      <c r="AO1325" s="112"/>
      <c r="AP1325" s="112"/>
      <c r="AQ1325" s="112"/>
      <c r="AR1325" s="112"/>
      <c r="AS1325" s="112"/>
      <c r="AT1325" s="112"/>
      <c r="AU1325" s="112"/>
    </row>
    <row r="1326" spans="4:47">
      <c r="D1326" s="112">
        <v>1302</v>
      </c>
      <c r="E1326" s="122"/>
      <c r="F1326" s="122"/>
      <c r="G1326" s="122"/>
      <c r="H1326" s="123"/>
      <c r="I1326" s="124"/>
      <c r="J1326" s="128"/>
      <c r="Z1326" s="124"/>
      <c r="AA1326" s="129"/>
      <c r="AB1326" s="130"/>
      <c r="AC1326" s="116"/>
      <c r="AD1326" s="115"/>
      <c r="AE1326" s="115"/>
      <c r="AF1326" s="115"/>
      <c r="AG1326" s="115"/>
      <c r="AH1326" s="115"/>
      <c r="AI1326" s="115"/>
      <c r="AN1326" s="112"/>
      <c r="AO1326" s="112"/>
      <c r="AP1326" s="112"/>
      <c r="AQ1326" s="112"/>
      <c r="AR1326" s="112"/>
      <c r="AS1326" s="112"/>
      <c r="AT1326" s="112"/>
      <c r="AU1326" s="112"/>
    </row>
    <row r="1327" spans="4:47">
      <c r="D1327" s="112">
        <v>1303</v>
      </c>
      <c r="E1327" s="122"/>
      <c r="F1327" s="122"/>
      <c r="G1327" s="122"/>
      <c r="H1327" s="123"/>
      <c r="I1327" s="124"/>
      <c r="J1327" s="128"/>
      <c r="Z1327" s="124"/>
      <c r="AA1327" s="129"/>
      <c r="AB1327" s="130"/>
      <c r="AC1327" s="116"/>
      <c r="AD1327" s="115"/>
      <c r="AE1327" s="115"/>
      <c r="AF1327" s="115"/>
      <c r="AG1327" s="115"/>
      <c r="AH1327" s="115"/>
      <c r="AI1327" s="115"/>
      <c r="AN1327" s="112"/>
      <c r="AO1327" s="112"/>
      <c r="AP1327" s="112"/>
      <c r="AQ1327" s="112"/>
      <c r="AR1327" s="112"/>
      <c r="AS1327" s="112"/>
      <c r="AT1327" s="112"/>
      <c r="AU1327" s="112"/>
    </row>
    <row r="1328" spans="4:47">
      <c r="D1328" s="112">
        <v>1304</v>
      </c>
      <c r="E1328" s="122"/>
      <c r="F1328" s="122"/>
      <c r="G1328" s="122"/>
      <c r="H1328" s="123"/>
      <c r="I1328" s="124"/>
      <c r="J1328" s="128"/>
      <c r="Z1328" s="124"/>
      <c r="AA1328" s="129"/>
      <c r="AB1328" s="130"/>
      <c r="AC1328" s="116"/>
      <c r="AD1328" s="115"/>
      <c r="AE1328" s="115"/>
      <c r="AF1328" s="115"/>
      <c r="AG1328" s="115"/>
      <c r="AH1328" s="115"/>
      <c r="AI1328" s="115"/>
      <c r="AN1328" s="112"/>
      <c r="AO1328" s="112"/>
      <c r="AP1328" s="112"/>
      <c r="AQ1328" s="112"/>
      <c r="AR1328" s="112"/>
      <c r="AS1328" s="112"/>
      <c r="AT1328" s="112"/>
      <c r="AU1328" s="112"/>
    </row>
    <row r="1329" spans="4:47">
      <c r="D1329" s="112">
        <v>1305</v>
      </c>
      <c r="E1329" s="122"/>
      <c r="F1329" s="122"/>
      <c r="G1329" s="122"/>
      <c r="H1329" s="123"/>
      <c r="I1329" s="124"/>
      <c r="J1329" s="128"/>
      <c r="Z1329" s="124"/>
      <c r="AA1329" s="129"/>
      <c r="AB1329" s="130"/>
      <c r="AC1329" s="116"/>
      <c r="AD1329" s="115"/>
      <c r="AE1329" s="115"/>
      <c r="AF1329" s="115"/>
      <c r="AG1329" s="115"/>
      <c r="AH1329" s="115"/>
      <c r="AI1329" s="115"/>
      <c r="AN1329" s="112"/>
      <c r="AO1329" s="112"/>
      <c r="AP1329" s="112"/>
      <c r="AQ1329" s="112"/>
      <c r="AR1329" s="112"/>
      <c r="AS1329" s="112"/>
      <c r="AT1329" s="112"/>
      <c r="AU1329" s="112"/>
    </row>
    <row r="1330" spans="4:47">
      <c r="D1330" s="112">
        <v>1306</v>
      </c>
      <c r="E1330" s="122"/>
      <c r="F1330" s="122"/>
      <c r="G1330" s="122"/>
      <c r="H1330" s="123"/>
      <c r="I1330" s="124"/>
      <c r="J1330" s="128"/>
      <c r="Z1330" s="124"/>
      <c r="AA1330" s="129"/>
      <c r="AB1330" s="130"/>
      <c r="AC1330" s="116"/>
      <c r="AD1330" s="115"/>
      <c r="AE1330" s="115"/>
      <c r="AF1330" s="115"/>
      <c r="AG1330" s="115"/>
      <c r="AH1330" s="115"/>
      <c r="AI1330" s="115"/>
      <c r="AN1330" s="112"/>
      <c r="AO1330" s="112"/>
      <c r="AP1330" s="112"/>
      <c r="AQ1330" s="112"/>
      <c r="AR1330" s="112"/>
      <c r="AS1330" s="112"/>
      <c r="AT1330" s="112"/>
      <c r="AU1330" s="112"/>
    </row>
    <row r="1331" spans="4:47">
      <c r="D1331" s="112">
        <v>1307</v>
      </c>
      <c r="E1331" s="122"/>
      <c r="F1331" s="122"/>
      <c r="G1331" s="122"/>
      <c r="H1331" s="123"/>
      <c r="I1331" s="124"/>
      <c r="J1331" s="128"/>
      <c r="Z1331" s="124"/>
      <c r="AA1331" s="129"/>
      <c r="AB1331" s="130"/>
      <c r="AC1331" s="116"/>
      <c r="AD1331" s="115"/>
      <c r="AE1331" s="115"/>
      <c r="AF1331" s="115"/>
      <c r="AG1331" s="115"/>
      <c r="AH1331" s="115"/>
      <c r="AI1331" s="115"/>
      <c r="AN1331" s="112"/>
      <c r="AO1331" s="112"/>
      <c r="AP1331" s="112"/>
      <c r="AQ1331" s="112"/>
      <c r="AR1331" s="112"/>
      <c r="AS1331" s="112"/>
      <c r="AT1331" s="112"/>
      <c r="AU1331" s="112"/>
    </row>
    <row r="1332" spans="4:47">
      <c r="D1332" s="112">
        <v>1308</v>
      </c>
      <c r="E1332" s="122"/>
      <c r="F1332" s="122"/>
      <c r="G1332" s="122"/>
      <c r="H1332" s="123"/>
      <c r="I1332" s="124"/>
      <c r="J1332" s="128"/>
      <c r="Z1332" s="124"/>
      <c r="AA1332" s="129"/>
      <c r="AB1332" s="130"/>
      <c r="AC1332" s="116"/>
      <c r="AD1332" s="115"/>
      <c r="AE1332" s="115"/>
      <c r="AF1332" s="115"/>
      <c r="AG1332" s="115"/>
      <c r="AH1332" s="115"/>
      <c r="AI1332" s="115"/>
      <c r="AN1332" s="112"/>
      <c r="AO1332" s="112"/>
      <c r="AP1332" s="112"/>
      <c r="AQ1332" s="112"/>
      <c r="AR1332" s="112"/>
      <c r="AS1332" s="112"/>
      <c r="AT1332" s="112"/>
      <c r="AU1332" s="112"/>
    </row>
    <row r="1333" spans="4:47">
      <c r="D1333" s="112">
        <v>1309</v>
      </c>
      <c r="E1333" s="122"/>
      <c r="F1333" s="122"/>
      <c r="G1333" s="122"/>
      <c r="H1333" s="123"/>
      <c r="I1333" s="124"/>
      <c r="J1333" s="128"/>
      <c r="Z1333" s="124"/>
      <c r="AA1333" s="129"/>
      <c r="AB1333" s="130"/>
      <c r="AC1333" s="116"/>
      <c r="AD1333" s="115"/>
      <c r="AE1333" s="115"/>
      <c r="AF1333" s="115"/>
      <c r="AG1333" s="115"/>
      <c r="AH1333" s="115"/>
      <c r="AI1333" s="115"/>
      <c r="AN1333" s="112"/>
      <c r="AO1333" s="112"/>
      <c r="AP1333" s="112"/>
      <c r="AQ1333" s="112"/>
      <c r="AR1333" s="112"/>
      <c r="AS1333" s="112"/>
      <c r="AT1333" s="112"/>
      <c r="AU1333" s="112"/>
    </row>
    <row r="1334" spans="4:47">
      <c r="D1334" s="112">
        <v>1310</v>
      </c>
      <c r="E1334" s="122"/>
      <c r="F1334" s="122"/>
      <c r="G1334" s="122"/>
      <c r="H1334" s="123"/>
      <c r="I1334" s="124"/>
      <c r="J1334" s="128"/>
      <c r="Z1334" s="124"/>
      <c r="AA1334" s="129"/>
      <c r="AB1334" s="130"/>
      <c r="AC1334" s="116"/>
      <c r="AD1334" s="115"/>
      <c r="AE1334" s="115"/>
      <c r="AF1334" s="115"/>
      <c r="AG1334" s="115"/>
      <c r="AH1334" s="115"/>
      <c r="AI1334" s="115"/>
      <c r="AN1334" s="112"/>
      <c r="AO1334" s="112"/>
      <c r="AP1334" s="112"/>
      <c r="AQ1334" s="112"/>
      <c r="AR1334" s="112"/>
      <c r="AS1334" s="112"/>
      <c r="AT1334" s="112"/>
      <c r="AU1334" s="112"/>
    </row>
    <row r="1335" spans="4:47">
      <c r="D1335" s="112">
        <v>1311</v>
      </c>
      <c r="E1335" s="122"/>
      <c r="F1335" s="122"/>
      <c r="G1335" s="122"/>
      <c r="H1335" s="123"/>
      <c r="I1335" s="124"/>
      <c r="J1335" s="128"/>
      <c r="Z1335" s="124"/>
      <c r="AA1335" s="129"/>
      <c r="AB1335" s="130"/>
      <c r="AC1335" s="116"/>
      <c r="AD1335" s="115"/>
      <c r="AE1335" s="115"/>
      <c r="AF1335" s="115"/>
      <c r="AG1335" s="115"/>
      <c r="AH1335" s="115"/>
      <c r="AI1335" s="115"/>
      <c r="AN1335" s="112"/>
      <c r="AO1335" s="112"/>
      <c r="AP1335" s="112"/>
      <c r="AQ1335" s="112"/>
      <c r="AR1335" s="112"/>
      <c r="AS1335" s="112"/>
      <c r="AT1335" s="112"/>
      <c r="AU1335" s="112"/>
    </row>
    <row r="1336" spans="4:47">
      <c r="D1336" s="112">
        <v>1312</v>
      </c>
      <c r="E1336" s="122"/>
      <c r="F1336" s="122"/>
      <c r="G1336" s="122"/>
      <c r="H1336" s="123"/>
      <c r="I1336" s="124"/>
      <c r="J1336" s="128"/>
      <c r="Z1336" s="124"/>
      <c r="AA1336" s="129"/>
      <c r="AB1336" s="130"/>
      <c r="AC1336" s="116"/>
      <c r="AD1336" s="115"/>
      <c r="AE1336" s="115"/>
      <c r="AF1336" s="115"/>
      <c r="AG1336" s="115"/>
      <c r="AH1336" s="115"/>
      <c r="AI1336" s="115"/>
      <c r="AN1336" s="112"/>
      <c r="AO1336" s="112"/>
      <c r="AP1336" s="112"/>
      <c r="AQ1336" s="112"/>
      <c r="AR1336" s="112"/>
      <c r="AS1336" s="112"/>
      <c r="AT1336" s="112"/>
      <c r="AU1336" s="112"/>
    </row>
    <row r="1337" spans="4:47">
      <c r="D1337" s="112">
        <v>1313</v>
      </c>
      <c r="E1337" s="122"/>
      <c r="F1337" s="122"/>
      <c r="G1337" s="122"/>
      <c r="H1337" s="123"/>
      <c r="I1337" s="124"/>
      <c r="J1337" s="128"/>
      <c r="Z1337" s="124"/>
      <c r="AA1337" s="129"/>
      <c r="AB1337" s="130"/>
      <c r="AC1337" s="116"/>
      <c r="AD1337" s="115"/>
      <c r="AE1337" s="115"/>
      <c r="AF1337" s="115"/>
      <c r="AG1337" s="115"/>
      <c r="AH1337" s="115"/>
      <c r="AI1337" s="115"/>
      <c r="AN1337" s="112"/>
      <c r="AO1337" s="112"/>
      <c r="AP1337" s="112"/>
      <c r="AQ1337" s="112"/>
      <c r="AR1337" s="112"/>
      <c r="AS1337" s="112"/>
      <c r="AT1337" s="112"/>
      <c r="AU1337" s="112"/>
    </row>
    <row r="1338" spans="4:47">
      <c r="D1338" s="112">
        <v>1314</v>
      </c>
      <c r="E1338" s="122"/>
      <c r="F1338" s="122"/>
      <c r="G1338" s="122"/>
      <c r="H1338" s="123"/>
      <c r="I1338" s="124"/>
      <c r="J1338" s="128"/>
      <c r="Z1338" s="124"/>
      <c r="AA1338" s="129"/>
      <c r="AB1338" s="130"/>
      <c r="AC1338" s="116"/>
      <c r="AD1338" s="115"/>
      <c r="AE1338" s="115"/>
      <c r="AF1338" s="115"/>
      <c r="AG1338" s="115"/>
      <c r="AH1338" s="115"/>
      <c r="AI1338" s="115"/>
      <c r="AN1338" s="112"/>
      <c r="AO1338" s="112"/>
      <c r="AP1338" s="112"/>
      <c r="AQ1338" s="112"/>
      <c r="AR1338" s="112"/>
      <c r="AS1338" s="112"/>
      <c r="AT1338" s="112"/>
      <c r="AU1338" s="112"/>
    </row>
    <row r="1339" spans="4:47">
      <c r="D1339" s="112">
        <v>1315</v>
      </c>
      <c r="E1339" s="122"/>
      <c r="F1339" s="122"/>
      <c r="G1339" s="122"/>
      <c r="H1339" s="123"/>
      <c r="I1339" s="124"/>
      <c r="J1339" s="128"/>
      <c r="Z1339" s="124"/>
      <c r="AA1339" s="129"/>
      <c r="AB1339" s="130"/>
      <c r="AC1339" s="116"/>
      <c r="AD1339" s="115"/>
      <c r="AE1339" s="115"/>
      <c r="AF1339" s="115"/>
      <c r="AG1339" s="115"/>
      <c r="AH1339" s="115"/>
      <c r="AI1339" s="115"/>
      <c r="AN1339" s="112"/>
      <c r="AO1339" s="112"/>
      <c r="AP1339" s="112"/>
      <c r="AQ1339" s="112"/>
      <c r="AR1339" s="112"/>
      <c r="AS1339" s="112"/>
      <c r="AT1339" s="112"/>
      <c r="AU1339" s="112"/>
    </row>
    <row r="1340" spans="4:47">
      <c r="D1340" s="112">
        <v>1316</v>
      </c>
      <c r="E1340" s="122"/>
      <c r="F1340" s="122"/>
      <c r="G1340" s="122"/>
      <c r="H1340" s="123"/>
      <c r="I1340" s="124"/>
      <c r="J1340" s="128"/>
      <c r="Z1340" s="124"/>
      <c r="AA1340" s="129"/>
      <c r="AB1340" s="130"/>
      <c r="AC1340" s="116"/>
      <c r="AD1340" s="115"/>
      <c r="AE1340" s="115"/>
      <c r="AF1340" s="115"/>
      <c r="AG1340" s="115"/>
      <c r="AH1340" s="115"/>
      <c r="AI1340" s="115"/>
      <c r="AN1340" s="112"/>
      <c r="AO1340" s="112"/>
      <c r="AP1340" s="112"/>
      <c r="AQ1340" s="112"/>
      <c r="AR1340" s="112"/>
      <c r="AS1340" s="112"/>
      <c r="AT1340" s="112"/>
      <c r="AU1340" s="112"/>
    </row>
    <row r="1341" spans="4:47">
      <c r="D1341" s="112">
        <v>1317</v>
      </c>
      <c r="E1341" s="122"/>
      <c r="F1341" s="122"/>
      <c r="G1341" s="122"/>
      <c r="H1341" s="123"/>
      <c r="I1341" s="124"/>
      <c r="J1341" s="128"/>
      <c r="Z1341" s="124"/>
      <c r="AA1341" s="129"/>
      <c r="AB1341" s="130"/>
      <c r="AC1341" s="116"/>
      <c r="AD1341" s="115"/>
      <c r="AE1341" s="115"/>
      <c r="AF1341" s="115"/>
      <c r="AG1341" s="115"/>
      <c r="AH1341" s="115"/>
      <c r="AI1341" s="115"/>
      <c r="AN1341" s="112"/>
      <c r="AO1341" s="112"/>
      <c r="AP1341" s="112"/>
      <c r="AQ1341" s="112"/>
      <c r="AR1341" s="112"/>
      <c r="AS1341" s="112"/>
      <c r="AT1341" s="112"/>
      <c r="AU1341" s="112"/>
    </row>
    <row r="1342" spans="4:47">
      <c r="D1342" s="112">
        <v>1318</v>
      </c>
      <c r="E1342" s="122"/>
      <c r="F1342" s="122"/>
      <c r="G1342" s="122"/>
      <c r="H1342" s="123"/>
      <c r="I1342" s="124"/>
      <c r="J1342" s="128"/>
      <c r="Z1342" s="124"/>
      <c r="AA1342" s="129"/>
      <c r="AB1342" s="130"/>
      <c r="AC1342" s="116"/>
      <c r="AD1342" s="115"/>
      <c r="AE1342" s="115"/>
      <c r="AF1342" s="115"/>
      <c r="AG1342" s="115"/>
      <c r="AH1342" s="115"/>
      <c r="AI1342" s="115"/>
      <c r="AN1342" s="112"/>
      <c r="AO1342" s="112"/>
      <c r="AP1342" s="112"/>
      <c r="AQ1342" s="112"/>
      <c r="AR1342" s="112"/>
      <c r="AS1342" s="112"/>
      <c r="AT1342" s="112"/>
      <c r="AU1342" s="112"/>
    </row>
    <row r="1343" spans="4:47">
      <c r="D1343" s="112">
        <v>1319</v>
      </c>
      <c r="E1343" s="122"/>
      <c r="F1343" s="122"/>
      <c r="G1343" s="122"/>
      <c r="H1343" s="123"/>
      <c r="I1343" s="124"/>
      <c r="J1343" s="128"/>
      <c r="Z1343" s="124"/>
      <c r="AA1343" s="129"/>
      <c r="AB1343" s="130"/>
      <c r="AC1343" s="116"/>
      <c r="AD1343" s="115"/>
      <c r="AE1343" s="115"/>
      <c r="AF1343" s="115"/>
      <c r="AG1343" s="115"/>
      <c r="AH1343" s="115"/>
      <c r="AI1343" s="115"/>
      <c r="AN1343" s="112"/>
      <c r="AO1343" s="112"/>
      <c r="AP1343" s="112"/>
      <c r="AQ1343" s="112"/>
      <c r="AR1343" s="112"/>
      <c r="AS1343" s="112"/>
      <c r="AT1343" s="112"/>
      <c r="AU1343" s="112"/>
    </row>
    <row r="1344" spans="4:47">
      <c r="D1344" s="112">
        <v>1320</v>
      </c>
      <c r="E1344" s="122"/>
      <c r="F1344" s="122"/>
      <c r="G1344" s="122"/>
      <c r="H1344" s="123"/>
      <c r="I1344" s="124"/>
      <c r="J1344" s="128"/>
      <c r="Z1344" s="124"/>
      <c r="AA1344" s="129"/>
      <c r="AB1344" s="130"/>
      <c r="AC1344" s="116"/>
      <c r="AD1344" s="115"/>
      <c r="AE1344" s="115"/>
      <c r="AF1344" s="115"/>
      <c r="AG1344" s="115"/>
      <c r="AH1344" s="115"/>
      <c r="AI1344" s="115"/>
      <c r="AN1344" s="112"/>
      <c r="AO1344" s="112"/>
      <c r="AP1344" s="112"/>
      <c r="AQ1344" s="112"/>
      <c r="AR1344" s="112"/>
      <c r="AS1344" s="112"/>
      <c r="AT1344" s="112"/>
      <c r="AU1344" s="112"/>
    </row>
    <row r="1345" spans="4:47">
      <c r="D1345" s="112">
        <v>1321</v>
      </c>
      <c r="E1345" s="122"/>
      <c r="F1345" s="122"/>
      <c r="G1345" s="122"/>
      <c r="H1345" s="123"/>
      <c r="I1345" s="124"/>
      <c r="J1345" s="128"/>
      <c r="Z1345" s="124"/>
      <c r="AA1345" s="129"/>
      <c r="AB1345" s="130"/>
      <c r="AC1345" s="116"/>
      <c r="AD1345" s="115"/>
      <c r="AE1345" s="115"/>
      <c r="AF1345" s="115"/>
      <c r="AG1345" s="115"/>
      <c r="AH1345" s="115"/>
      <c r="AI1345" s="115"/>
      <c r="AN1345" s="112"/>
      <c r="AO1345" s="112"/>
      <c r="AP1345" s="112"/>
      <c r="AQ1345" s="112"/>
      <c r="AR1345" s="112"/>
      <c r="AS1345" s="112"/>
      <c r="AT1345" s="112"/>
      <c r="AU1345" s="112"/>
    </row>
    <row r="1346" spans="4:47">
      <c r="D1346" s="112">
        <v>1322</v>
      </c>
      <c r="E1346" s="122"/>
      <c r="F1346" s="122"/>
      <c r="G1346" s="122"/>
      <c r="H1346" s="123"/>
      <c r="I1346" s="124"/>
      <c r="J1346" s="128"/>
      <c r="Z1346" s="124"/>
      <c r="AA1346" s="129"/>
      <c r="AB1346" s="130"/>
      <c r="AC1346" s="116"/>
      <c r="AD1346" s="115"/>
      <c r="AE1346" s="115"/>
      <c r="AF1346" s="115"/>
      <c r="AG1346" s="115"/>
      <c r="AH1346" s="115"/>
      <c r="AI1346" s="115"/>
      <c r="AN1346" s="112"/>
      <c r="AO1346" s="112"/>
      <c r="AP1346" s="112"/>
      <c r="AQ1346" s="112"/>
      <c r="AR1346" s="112"/>
      <c r="AS1346" s="112"/>
      <c r="AT1346" s="112"/>
      <c r="AU1346" s="112"/>
    </row>
    <row r="1347" spans="4:47">
      <c r="D1347" s="112">
        <v>1323</v>
      </c>
      <c r="E1347" s="122"/>
      <c r="F1347" s="122"/>
      <c r="G1347" s="122"/>
      <c r="H1347" s="123"/>
      <c r="I1347" s="124"/>
      <c r="J1347" s="128"/>
      <c r="Z1347" s="124"/>
      <c r="AA1347" s="129"/>
      <c r="AB1347" s="130"/>
      <c r="AC1347" s="116"/>
      <c r="AD1347" s="115"/>
      <c r="AE1347" s="115"/>
      <c r="AF1347" s="115"/>
      <c r="AG1347" s="115"/>
      <c r="AH1347" s="115"/>
      <c r="AI1347" s="115"/>
      <c r="AN1347" s="112"/>
      <c r="AO1347" s="112"/>
      <c r="AP1347" s="112"/>
      <c r="AQ1347" s="112"/>
      <c r="AR1347" s="112"/>
      <c r="AS1347" s="112"/>
      <c r="AT1347" s="112"/>
      <c r="AU1347" s="112"/>
    </row>
    <row r="1348" spans="4:47">
      <c r="D1348" s="112">
        <v>1324</v>
      </c>
      <c r="E1348" s="122"/>
      <c r="F1348" s="122"/>
      <c r="G1348" s="122"/>
      <c r="H1348" s="123"/>
      <c r="I1348" s="124"/>
      <c r="J1348" s="128"/>
      <c r="Z1348" s="124"/>
      <c r="AA1348" s="129"/>
      <c r="AB1348" s="130"/>
      <c r="AC1348" s="116"/>
      <c r="AD1348" s="115"/>
      <c r="AE1348" s="115"/>
      <c r="AF1348" s="115"/>
      <c r="AG1348" s="115"/>
      <c r="AH1348" s="115"/>
      <c r="AI1348" s="115"/>
      <c r="AN1348" s="112"/>
      <c r="AO1348" s="112"/>
      <c r="AP1348" s="112"/>
      <c r="AQ1348" s="112"/>
      <c r="AR1348" s="112"/>
      <c r="AS1348" s="112"/>
      <c r="AT1348" s="112"/>
      <c r="AU1348" s="112"/>
    </row>
    <row r="1349" spans="4:47">
      <c r="D1349" s="112">
        <v>1325</v>
      </c>
      <c r="E1349" s="122"/>
      <c r="F1349" s="122"/>
      <c r="G1349" s="122"/>
      <c r="H1349" s="123"/>
      <c r="I1349" s="124"/>
      <c r="J1349" s="128"/>
      <c r="Z1349" s="124"/>
      <c r="AA1349" s="129"/>
      <c r="AB1349" s="130"/>
      <c r="AC1349" s="116"/>
      <c r="AD1349" s="115"/>
      <c r="AE1349" s="115"/>
      <c r="AF1349" s="115"/>
      <c r="AG1349" s="115"/>
      <c r="AH1349" s="115"/>
      <c r="AI1349" s="115"/>
      <c r="AN1349" s="112"/>
      <c r="AO1349" s="112"/>
      <c r="AP1349" s="112"/>
      <c r="AQ1349" s="112"/>
      <c r="AR1349" s="112"/>
      <c r="AS1349" s="112"/>
      <c r="AT1349" s="112"/>
      <c r="AU1349" s="112"/>
    </row>
    <row r="1350" spans="4:47">
      <c r="D1350" s="112">
        <v>1326</v>
      </c>
      <c r="E1350" s="122"/>
      <c r="F1350" s="122"/>
      <c r="G1350" s="122"/>
      <c r="H1350" s="123"/>
      <c r="I1350" s="124"/>
      <c r="J1350" s="128"/>
      <c r="Z1350" s="124"/>
      <c r="AA1350" s="129"/>
      <c r="AB1350" s="130"/>
      <c r="AC1350" s="116"/>
      <c r="AD1350" s="115"/>
      <c r="AE1350" s="115"/>
      <c r="AF1350" s="115"/>
      <c r="AG1350" s="115"/>
      <c r="AH1350" s="115"/>
      <c r="AI1350" s="115"/>
      <c r="AN1350" s="112"/>
      <c r="AO1350" s="112"/>
      <c r="AP1350" s="112"/>
      <c r="AQ1350" s="112"/>
      <c r="AR1350" s="112"/>
      <c r="AS1350" s="112"/>
      <c r="AT1350" s="112"/>
      <c r="AU1350" s="112"/>
    </row>
    <row r="1351" spans="4:47">
      <c r="D1351" s="112">
        <v>1327</v>
      </c>
      <c r="E1351" s="122"/>
      <c r="F1351" s="122"/>
      <c r="G1351" s="122"/>
      <c r="H1351" s="123"/>
      <c r="I1351" s="124"/>
      <c r="J1351" s="128"/>
      <c r="Z1351" s="124"/>
      <c r="AA1351" s="129"/>
      <c r="AB1351" s="130"/>
      <c r="AC1351" s="116"/>
      <c r="AD1351" s="115"/>
      <c r="AE1351" s="115"/>
      <c r="AF1351" s="115"/>
      <c r="AG1351" s="115"/>
      <c r="AH1351" s="115"/>
      <c r="AI1351" s="115"/>
      <c r="AN1351" s="112"/>
      <c r="AO1351" s="112"/>
      <c r="AP1351" s="112"/>
      <c r="AQ1351" s="112"/>
      <c r="AR1351" s="112"/>
      <c r="AS1351" s="112"/>
      <c r="AT1351" s="112"/>
      <c r="AU1351" s="112"/>
    </row>
    <row r="1352" spans="4:47">
      <c r="D1352" s="112">
        <v>1328</v>
      </c>
      <c r="E1352" s="122"/>
      <c r="F1352" s="122"/>
      <c r="G1352" s="122"/>
      <c r="H1352" s="123"/>
      <c r="I1352" s="124"/>
      <c r="J1352" s="128"/>
      <c r="Z1352" s="124"/>
      <c r="AA1352" s="129"/>
      <c r="AB1352" s="130"/>
      <c r="AC1352" s="116"/>
      <c r="AD1352" s="115"/>
      <c r="AE1352" s="115"/>
      <c r="AF1352" s="115"/>
      <c r="AG1352" s="115"/>
      <c r="AH1352" s="115"/>
      <c r="AI1352" s="115"/>
      <c r="AN1352" s="112"/>
      <c r="AO1352" s="112"/>
      <c r="AP1352" s="112"/>
      <c r="AQ1352" s="112"/>
      <c r="AR1352" s="112"/>
      <c r="AS1352" s="112"/>
      <c r="AT1352" s="112"/>
      <c r="AU1352" s="112"/>
    </row>
    <row r="1353" spans="4:47">
      <c r="D1353" s="112">
        <v>1329</v>
      </c>
      <c r="E1353" s="122"/>
      <c r="F1353" s="122"/>
      <c r="G1353" s="122"/>
      <c r="H1353" s="123"/>
      <c r="I1353" s="124"/>
      <c r="J1353" s="128"/>
      <c r="Z1353" s="124"/>
      <c r="AA1353" s="129"/>
      <c r="AB1353" s="130"/>
      <c r="AC1353" s="116"/>
      <c r="AD1353" s="115"/>
      <c r="AE1353" s="115"/>
      <c r="AF1353" s="115"/>
      <c r="AG1353" s="115"/>
      <c r="AH1353" s="115"/>
      <c r="AI1353" s="115"/>
      <c r="AN1353" s="112"/>
      <c r="AO1353" s="112"/>
      <c r="AP1353" s="112"/>
      <c r="AQ1353" s="112"/>
      <c r="AR1353" s="112"/>
      <c r="AS1353" s="112"/>
      <c r="AT1353" s="112"/>
      <c r="AU1353" s="112"/>
    </row>
    <row r="1354" spans="4:47">
      <c r="D1354" s="112">
        <v>1330</v>
      </c>
      <c r="E1354" s="122"/>
      <c r="F1354" s="122"/>
      <c r="G1354" s="122"/>
      <c r="H1354" s="123"/>
      <c r="I1354" s="124"/>
      <c r="J1354" s="128"/>
      <c r="Z1354" s="124"/>
      <c r="AA1354" s="129"/>
      <c r="AB1354" s="130"/>
      <c r="AC1354" s="116"/>
      <c r="AD1354" s="115"/>
      <c r="AE1354" s="115"/>
      <c r="AF1354" s="115"/>
      <c r="AG1354" s="115"/>
      <c r="AH1354" s="115"/>
      <c r="AI1354" s="115"/>
      <c r="AN1354" s="112"/>
      <c r="AO1354" s="112"/>
      <c r="AP1354" s="112"/>
      <c r="AQ1354" s="112"/>
      <c r="AR1354" s="112"/>
      <c r="AS1354" s="112"/>
      <c r="AT1354" s="112"/>
      <c r="AU1354" s="112"/>
    </row>
    <row r="1355" spans="4:47">
      <c r="D1355" s="112">
        <v>1331</v>
      </c>
      <c r="E1355" s="122"/>
      <c r="F1355" s="122"/>
      <c r="G1355" s="122"/>
      <c r="H1355" s="123"/>
      <c r="I1355" s="124"/>
      <c r="J1355" s="128"/>
      <c r="Z1355" s="124"/>
      <c r="AA1355" s="129"/>
      <c r="AB1355" s="130"/>
      <c r="AC1355" s="116"/>
      <c r="AD1355" s="115"/>
      <c r="AE1355" s="115"/>
      <c r="AF1355" s="115"/>
      <c r="AG1355" s="115"/>
      <c r="AH1355" s="115"/>
      <c r="AI1355" s="115"/>
      <c r="AN1355" s="112"/>
      <c r="AO1355" s="112"/>
      <c r="AP1355" s="112"/>
      <c r="AQ1355" s="112"/>
      <c r="AR1355" s="112"/>
      <c r="AS1355" s="112"/>
      <c r="AT1355" s="112"/>
      <c r="AU1355" s="112"/>
    </row>
    <row r="1356" spans="4:47">
      <c r="D1356" s="112">
        <v>1332</v>
      </c>
      <c r="E1356" s="122"/>
      <c r="F1356" s="122"/>
      <c r="G1356" s="122"/>
      <c r="H1356" s="123"/>
      <c r="I1356" s="124"/>
      <c r="J1356" s="128"/>
      <c r="Z1356" s="124"/>
      <c r="AA1356" s="129"/>
      <c r="AB1356" s="130"/>
      <c r="AC1356" s="116"/>
      <c r="AD1356" s="115"/>
      <c r="AE1356" s="115"/>
      <c r="AF1356" s="115"/>
      <c r="AG1356" s="115"/>
      <c r="AH1356" s="115"/>
      <c r="AI1356" s="115"/>
      <c r="AN1356" s="112"/>
      <c r="AO1356" s="112"/>
      <c r="AP1356" s="112"/>
      <c r="AQ1356" s="112"/>
      <c r="AR1356" s="112"/>
      <c r="AS1356" s="112"/>
      <c r="AT1356" s="112"/>
      <c r="AU1356" s="112"/>
    </row>
    <row r="1357" spans="4:47">
      <c r="D1357" s="112">
        <v>1333</v>
      </c>
      <c r="E1357" s="122"/>
      <c r="F1357" s="122"/>
      <c r="G1357" s="122"/>
      <c r="H1357" s="123"/>
      <c r="I1357" s="124"/>
      <c r="J1357" s="128"/>
      <c r="Z1357" s="124"/>
      <c r="AA1357" s="129"/>
      <c r="AB1357" s="130"/>
      <c r="AC1357" s="116"/>
      <c r="AD1357" s="115"/>
      <c r="AE1357" s="115"/>
      <c r="AF1357" s="115"/>
      <c r="AG1357" s="115"/>
      <c r="AH1357" s="115"/>
      <c r="AI1357" s="115"/>
      <c r="AN1357" s="112"/>
      <c r="AO1357" s="112"/>
      <c r="AP1357" s="112"/>
      <c r="AQ1357" s="112"/>
      <c r="AR1357" s="112"/>
      <c r="AS1357" s="112"/>
      <c r="AT1357" s="112"/>
      <c r="AU1357" s="112"/>
    </row>
    <row r="1358" spans="4:47">
      <c r="D1358" s="112">
        <v>1334</v>
      </c>
      <c r="E1358" s="122"/>
      <c r="F1358" s="122"/>
      <c r="G1358" s="122"/>
      <c r="H1358" s="123"/>
      <c r="I1358" s="124"/>
      <c r="J1358" s="128"/>
      <c r="Z1358" s="124"/>
      <c r="AA1358" s="129"/>
      <c r="AB1358" s="130"/>
      <c r="AC1358" s="116"/>
      <c r="AD1358" s="115"/>
      <c r="AE1358" s="115"/>
      <c r="AF1358" s="115"/>
      <c r="AG1358" s="115"/>
      <c r="AH1358" s="115"/>
      <c r="AI1358" s="115"/>
      <c r="AN1358" s="112"/>
      <c r="AO1358" s="112"/>
      <c r="AP1358" s="112"/>
      <c r="AQ1358" s="112"/>
      <c r="AR1358" s="112"/>
      <c r="AS1358" s="112"/>
      <c r="AT1358" s="112"/>
      <c r="AU1358" s="112"/>
    </row>
    <row r="1359" spans="4:47">
      <c r="D1359" s="112">
        <v>1335</v>
      </c>
      <c r="E1359" s="122"/>
      <c r="F1359" s="122"/>
      <c r="G1359" s="122"/>
      <c r="H1359" s="123"/>
      <c r="I1359" s="124"/>
      <c r="J1359" s="128"/>
      <c r="Z1359" s="124"/>
      <c r="AA1359" s="129"/>
      <c r="AB1359" s="130"/>
      <c r="AC1359" s="116"/>
      <c r="AD1359" s="115"/>
      <c r="AE1359" s="115"/>
      <c r="AF1359" s="115"/>
      <c r="AG1359" s="115"/>
      <c r="AH1359" s="115"/>
      <c r="AI1359" s="115"/>
      <c r="AN1359" s="112"/>
      <c r="AO1359" s="112"/>
      <c r="AP1359" s="112"/>
      <c r="AQ1359" s="112"/>
      <c r="AR1359" s="112"/>
      <c r="AS1359" s="112"/>
      <c r="AT1359" s="112"/>
      <c r="AU1359" s="112"/>
    </row>
    <row r="1360" spans="4:47">
      <c r="D1360" s="112">
        <v>1336</v>
      </c>
      <c r="E1360" s="122"/>
      <c r="F1360" s="122"/>
      <c r="G1360" s="122"/>
      <c r="H1360" s="123"/>
      <c r="I1360" s="124"/>
      <c r="J1360" s="128"/>
      <c r="Z1360" s="124"/>
      <c r="AA1360" s="129"/>
      <c r="AB1360" s="130"/>
      <c r="AC1360" s="116"/>
      <c r="AD1360" s="115"/>
      <c r="AE1360" s="115"/>
      <c r="AF1360" s="115"/>
      <c r="AG1360" s="115"/>
      <c r="AH1360" s="115"/>
      <c r="AI1360" s="115"/>
      <c r="AN1360" s="112"/>
      <c r="AO1360" s="112"/>
      <c r="AP1360" s="112"/>
      <c r="AQ1360" s="112"/>
      <c r="AR1360" s="112"/>
      <c r="AS1360" s="112"/>
      <c r="AT1360" s="112"/>
      <c r="AU1360" s="112"/>
    </row>
    <row r="1361" spans="4:47">
      <c r="D1361" s="112">
        <v>1337</v>
      </c>
      <c r="E1361" s="122"/>
      <c r="F1361" s="122"/>
      <c r="G1361" s="122"/>
      <c r="H1361" s="123"/>
      <c r="I1361" s="124"/>
      <c r="J1361" s="128"/>
      <c r="Z1361" s="124"/>
      <c r="AA1361" s="129"/>
      <c r="AB1361" s="130"/>
      <c r="AC1361" s="116"/>
      <c r="AD1361" s="115"/>
      <c r="AE1361" s="115"/>
      <c r="AF1361" s="115"/>
      <c r="AG1361" s="115"/>
      <c r="AH1361" s="115"/>
      <c r="AI1361" s="115"/>
      <c r="AN1361" s="112"/>
      <c r="AO1361" s="112"/>
      <c r="AP1361" s="112"/>
      <c r="AQ1361" s="112"/>
      <c r="AR1361" s="112"/>
      <c r="AS1361" s="112"/>
      <c r="AT1361" s="112"/>
      <c r="AU1361" s="112"/>
    </row>
    <row r="1362" spans="4:47">
      <c r="D1362" s="112">
        <v>1338</v>
      </c>
      <c r="E1362" s="122"/>
      <c r="F1362" s="122"/>
      <c r="G1362" s="122"/>
      <c r="H1362" s="123"/>
      <c r="I1362" s="124"/>
      <c r="J1362" s="128"/>
      <c r="Z1362" s="124"/>
      <c r="AA1362" s="129"/>
      <c r="AB1362" s="130"/>
      <c r="AC1362" s="116"/>
      <c r="AD1362" s="115"/>
      <c r="AE1362" s="115"/>
      <c r="AF1362" s="115"/>
      <c r="AG1362" s="115"/>
      <c r="AH1362" s="115"/>
      <c r="AI1362" s="115"/>
      <c r="AN1362" s="112"/>
      <c r="AO1362" s="112"/>
      <c r="AP1362" s="112"/>
      <c r="AQ1362" s="112"/>
      <c r="AR1362" s="112"/>
      <c r="AS1362" s="112"/>
      <c r="AT1362" s="112"/>
      <c r="AU1362" s="112"/>
    </row>
    <row r="1363" spans="4:47">
      <c r="D1363" s="112">
        <v>1339</v>
      </c>
      <c r="E1363" s="122"/>
      <c r="F1363" s="122"/>
      <c r="G1363" s="122"/>
      <c r="H1363" s="123"/>
      <c r="I1363" s="124"/>
      <c r="J1363" s="128"/>
      <c r="Z1363" s="124"/>
      <c r="AA1363" s="129"/>
      <c r="AB1363" s="130"/>
      <c r="AC1363" s="116"/>
      <c r="AD1363" s="115"/>
      <c r="AE1363" s="115"/>
      <c r="AF1363" s="115"/>
      <c r="AG1363" s="115"/>
      <c r="AH1363" s="115"/>
      <c r="AI1363" s="115"/>
      <c r="AN1363" s="112"/>
      <c r="AO1363" s="112"/>
      <c r="AP1363" s="112"/>
      <c r="AQ1363" s="112"/>
      <c r="AR1363" s="112"/>
      <c r="AS1363" s="112"/>
      <c r="AT1363" s="112"/>
      <c r="AU1363" s="112"/>
    </row>
    <row r="1364" spans="4:47">
      <c r="D1364" s="112">
        <v>1340</v>
      </c>
      <c r="E1364" s="122"/>
      <c r="F1364" s="122"/>
      <c r="G1364" s="122"/>
      <c r="H1364" s="123"/>
      <c r="I1364" s="124"/>
      <c r="J1364" s="128"/>
      <c r="Z1364" s="124"/>
      <c r="AA1364" s="129"/>
      <c r="AB1364" s="130"/>
      <c r="AC1364" s="116"/>
      <c r="AD1364" s="115"/>
      <c r="AE1364" s="115"/>
      <c r="AF1364" s="115"/>
      <c r="AG1364" s="115"/>
      <c r="AH1364" s="115"/>
      <c r="AI1364" s="115"/>
      <c r="AN1364" s="112"/>
      <c r="AO1364" s="112"/>
      <c r="AP1364" s="112"/>
      <c r="AQ1364" s="112"/>
      <c r="AR1364" s="112"/>
      <c r="AS1364" s="112"/>
      <c r="AT1364" s="112"/>
      <c r="AU1364" s="112"/>
    </row>
    <row r="1365" spans="4:47">
      <c r="D1365" s="112">
        <v>1341</v>
      </c>
      <c r="E1365" s="122"/>
      <c r="F1365" s="122"/>
      <c r="G1365" s="122"/>
      <c r="H1365" s="123"/>
      <c r="I1365" s="124"/>
      <c r="J1365" s="128"/>
      <c r="Z1365" s="124"/>
      <c r="AA1365" s="129"/>
      <c r="AB1365" s="130"/>
      <c r="AC1365" s="116"/>
      <c r="AD1365" s="115"/>
      <c r="AE1365" s="115"/>
      <c r="AF1365" s="115"/>
      <c r="AG1365" s="115"/>
      <c r="AH1365" s="115"/>
      <c r="AI1365" s="115"/>
      <c r="AN1365" s="112"/>
      <c r="AO1365" s="112"/>
      <c r="AP1365" s="112"/>
      <c r="AQ1365" s="112"/>
      <c r="AR1365" s="112"/>
      <c r="AS1365" s="112"/>
      <c r="AT1365" s="112"/>
      <c r="AU1365" s="112"/>
    </row>
    <row r="1366" spans="4:47">
      <c r="D1366" s="112">
        <v>1342</v>
      </c>
      <c r="E1366" s="122"/>
      <c r="F1366" s="122"/>
      <c r="G1366" s="122"/>
      <c r="H1366" s="123"/>
      <c r="I1366" s="124"/>
      <c r="J1366" s="128"/>
      <c r="Z1366" s="124"/>
      <c r="AA1366" s="129"/>
      <c r="AB1366" s="130"/>
      <c r="AC1366" s="116"/>
      <c r="AD1366" s="115"/>
      <c r="AE1366" s="115"/>
      <c r="AF1366" s="115"/>
      <c r="AG1366" s="115"/>
      <c r="AH1366" s="115"/>
      <c r="AI1366" s="115"/>
      <c r="AN1366" s="112"/>
      <c r="AO1366" s="112"/>
      <c r="AP1366" s="112"/>
      <c r="AQ1366" s="112"/>
      <c r="AR1366" s="112"/>
      <c r="AS1366" s="112"/>
      <c r="AT1366" s="112"/>
      <c r="AU1366" s="112"/>
    </row>
    <row r="1367" spans="4:47">
      <c r="D1367" s="112">
        <v>1343</v>
      </c>
      <c r="E1367" s="122"/>
      <c r="F1367" s="122"/>
      <c r="G1367" s="122"/>
      <c r="H1367" s="123"/>
      <c r="I1367" s="124"/>
      <c r="J1367" s="128"/>
      <c r="Z1367" s="124"/>
      <c r="AA1367" s="129"/>
      <c r="AB1367" s="130"/>
      <c r="AC1367" s="116"/>
      <c r="AD1367" s="115"/>
      <c r="AE1367" s="115"/>
      <c r="AF1367" s="115"/>
      <c r="AG1367" s="115"/>
      <c r="AH1367" s="115"/>
      <c r="AI1367" s="115"/>
      <c r="AN1367" s="112"/>
      <c r="AO1367" s="112"/>
      <c r="AP1367" s="112"/>
      <c r="AQ1367" s="112"/>
      <c r="AR1367" s="112"/>
      <c r="AS1367" s="112"/>
      <c r="AT1367" s="112"/>
      <c r="AU1367" s="112"/>
    </row>
    <row r="1368" spans="4:47">
      <c r="D1368" s="112">
        <v>1344</v>
      </c>
      <c r="E1368" s="122"/>
      <c r="F1368" s="122"/>
      <c r="G1368" s="122"/>
      <c r="H1368" s="123"/>
      <c r="I1368" s="124"/>
      <c r="J1368" s="128"/>
      <c r="Z1368" s="124"/>
      <c r="AA1368" s="129"/>
      <c r="AB1368" s="130"/>
      <c r="AC1368" s="116"/>
      <c r="AD1368" s="115"/>
      <c r="AE1368" s="115"/>
      <c r="AF1368" s="115"/>
      <c r="AG1368" s="115"/>
      <c r="AH1368" s="115"/>
      <c r="AI1368" s="115"/>
      <c r="AN1368" s="112"/>
      <c r="AO1368" s="112"/>
      <c r="AP1368" s="112"/>
      <c r="AQ1368" s="112"/>
      <c r="AR1368" s="112"/>
      <c r="AS1368" s="112"/>
      <c r="AT1368" s="112"/>
      <c r="AU1368" s="112"/>
    </row>
    <row r="1369" spans="4:47">
      <c r="D1369" s="112">
        <v>1345</v>
      </c>
      <c r="E1369" s="122"/>
      <c r="F1369" s="122"/>
      <c r="G1369" s="122"/>
      <c r="H1369" s="123"/>
      <c r="I1369" s="124"/>
      <c r="J1369" s="128"/>
      <c r="Z1369" s="124"/>
      <c r="AA1369" s="129"/>
      <c r="AB1369" s="130"/>
      <c r="AC1369" s="116"/>
      <c r="AD1369" s="115"/>
      <c r="AE1369" s="115"/>
      <c r="AF1369" s="115"/>
      <c r="AG1369" s="115"/>
      <c r="AH1369" s="115"/>
      <c r="AI1369" s="115"/>
      <c r="AN1369" s="112"/>
      <c r="AO1369" s="112"/>
      <c r="AP1369" s="112"/>
      <c r="AQ1369" s="112"/>
      <c r="AR1369" s="112"/>
      <c r="AS1369" s="112"/>
      <c r="AT1369" s="112"/>
      <c r="AU1369" s="112"/>
    </row>
    <row r="1370" spans="4:47">
      <c r="D1370" s="112">
        <v>1346</v>
      </c>
      <c r="E1370" s="122"/>
      <c r="F1370" s="122"/>
      <c r="G1370" s="122"/>
      <c r="H1370" s="123"/>
      <c r="I1370" s="124"/>
      <c r="J1370" s="128"/>
      <c r="Z1370" s="124"/>
      <c r="AA1370" s="129"/>
      <c r="AB1370" s="130"/>
      <c r="AC1370" s="116"/>
      <c r="AD1370" s="115"/>
      <c r="AE1370" s="115"/>
      <c r="AF1370" s="115"/>
      <c r="AG1370" s="115"/>
      <c r="AH1370" s="115"/>
      <c r="AI1370" s="115"/>
      <c r="AN1370" s="112"/>
      <c r="AO1370" s="112"/>
      <c r="AP1370" s="112"/>
      <c r="AQ1370" s="112"/>
      <c r="AR1370" s="112"/>
      <c r="AS1370" s="112"/>
      <c r="AT1370" s="112"/>
      <c r="AU1370" s="112"/>
    </row>
    <row r="1371" spans="4:47">
      <c r="D1371" s="112">
        <v>1347</v>
      </c>
      <c r="E1371" s="122"/>
      <c r="F1371" s="122"/>
      <c r="G1371" s="122"/>
      <c r="H1371" s="123"/>
      <c r="I1371" s="124"/>
      <c r="J1371" s="128"/>
      <c r="Z1371" s="124"/>
      <c r="AA1371" s="129"/>
      <c r="AB1371" s="130"/>
      <c r="AC1371" s="116"/>
      <c r="AD1371" s="115"/>
      <c r="AE1371" s="115"/>
      <c r="AF1371" s="115"/>
      <c r="AG1371" s="115"/>
      <c r="AH1371" s="115"/>
      <c r="AI1371" s="115"/>
      <c r="AN1371" s="112"/>
      <c r="AO1371" s="112"/>
      <c r="AP1371" s="112"/>
      <c r="AQ1371" s="112"/>
      <c r="AR1371" s="112"/>
      <c r="AS1371" s="112"/>
      <c r="AT1371" s="112"/>
      <c r="AU1371" s="112"/>
    </row>
    <row r="1372" spans="4:47">
      <c r="D1372" s="112">
        <v>1348</v>
      </c>
      <c r="E1372" s="122"/>
      <c r="F1372" s="122"/>
      <c r="G1372" s="122"/>
      <c r="H1372" s="123"/>
      <c r="I1372" s="124"/>
      <c r="J1372" s="128"/>
      <c r="Z1372" s="124"/>
      <c r="AA1372" s="129"/>
      <c r="AB1372" s="130"/>
      <c r="AC1372" s="116"/>
      <c r="AD1372" s="115"/>
      <c r="AE1372" s="115"/>
      <c r="AF1372" s="115"/>
      <c r="AG1372" s="115"/>
      <c r="AH1372" s="115"/>
      <c r="AI1372" s="115"/>
      <c r="AN1372" s="112"/>
      <c r="AO1372" s="112"/>
      <c r="AP1372" s="112"/>
      <c r="AQ1372" s="112"/>
      <c r="AR1372" s="112"/>
      <c r="AS1372" s="112"/>
      <c r="AT1372" s="112"/>
      <c r="AU1372" s="112"/>
    </row>
    <row r="1373" spans="4:47">
      <c r="D1373" s="112">
        <v>1349</v>
      </c>
      <c r="E1373" s="122"/>
      <c r="F1373" s="122"/>
      <c r="G1373" s="122"/>
      <c r="H1373" s="123"/>
      <c r="I1373" s="124"/>
      <c r="J1373" s="128"/>
      <c r="Z1373" s="124"/>
      <c r="AA1373" s="129"/>
      <c r="AB1373" s="130"/>
      <c r="AC1373" s="116"/>
      <c r="AD1373" s="115"/>
      <c r="AE1373" s="115"/>
      <c r="AF1373" s="115"/>
      <c r="AG1373" s="115"/>
      <c r="AH1373" s="115"/>
      <c r="AI1373" s="115"/>
      <c r="AN1373" s="112"/>
      <c r="AO1373" s="112"/>
      <c r="AP1373" s="112"/>
      <c r="AQ1373" s="112"/>
      <c r="AR1373" s="112"/>
      <c r="AS1373" s="112"/>
      <c r="AT1373" s="112"/>
      <c r="AU1373" s="112"/>
    </row>
    <row r="1374" spans="4:47">
      <c r="D1374" s="112">
        <v>1350</v>
      </c>
      <c r="E1374" s="122"/>
      <c r="F1374" s="122"/>
      <c r="G1374" s="122"/>
      <c r="H1374" s="123"/>
      <c r="I1374" s="124"/>
      <c r="J1374" s="128"/>
      <c r="Z1374" s="124"/>
      <c r="AA1374" s="129"/>
      <c r="AB1374" s="130"/>
      <c r="AC1374" s="116"/>
      <c r="AD1374" s="115"/>
      <c r="AE1374" s="115"/>
      <c r="AF1374" s="115"/>
      <c r="AG1374" s="115"/>
      <c r="AH1374" s="115"/>
      <c r="AI1374" s="115"/>
      <c r="AN1374" s="112"/>
      <c r="AO1374" s="112"/>
      <c r="AP1374" s="112"/>
      <c r="AQ1374" s="112"/>
      <c r="AR1374" s="112"/>
      <c r="AS1374" s="112"/>
      <c r="AT1374" s="112"/>
      <c r="AU1374" s="112"/>
    </row>
    <row r="1375" spans="4:47">
      <c r="D1375" s="112">
        <v>1351</v>
      </c>
      <c r="E1375" s="122"/>
      <c r="F1375" s="122"/>
      <c r="G1375" s="122"/>
      <c r="H1375" s="123"/>
      <c r="I1375" s="124"/>
      <c r="J1375" s="128"/>
      <c r="Z1375" s="124"/>
      <c r="AA1375" s="129"/>
      <c r="AB1375" s="130"/>
      <c r="AC1375" s="116"/>
      <c r="AD1375" s="115"/>
      <c r="AE1375" s="115"/>
      <c r="AF1375" s="115"/>
      <c r="AG1375" s="115"/>
      <c r="AH1375" s="115"/>
      <c r="AI1375" s="115"/>
      <c r="AN1375" s="112"/>
      <c r="AO1375" s="112"/>
      <c r="AP1375" s="112"/>
      <c r="AQ1375" s="112"/>
      <c r="AR1375" s="112"/>
      <c r="AS1375" s="112"/>
      <c r="AT1375" s="112"/>
      <c r="AU1375" s="112"/>
    </row>
    <row r="1376" spans="4:47">
      <c r="D1376" s="112">
        <v>1352</v>
      </c>
      <c r="E1376" s="122"/>
      <c r="F1376" s="122"/>
      <c r="G1376" s="122"/>
      <c r="H1376" s="123"/>
      <c r="I1376" s="124"/>
      <c r="J1376" s="128"/>
      <c r="Z1376" s="124"/>
      <c r="AA1376" s="129"/>
      <c r="AB1376" s="130"/>
      <c r="AC1376" s="116"/>
      <c r="AD1376" s="115"/>
      <c r="AE1376" s="115"/>
      <c r="AF1376" s="115"/>
      <c r="AG1376" s="115"/>
      <c r="AH1376" s="115"/>
      <c r="AI1376" s="115"/>
      <c r="AN1376" s="112"/>
      <c r="AO1376" s="112"/>
      <c r="AP1376" s="112"/>
      <c r="AQ1376" s="112"/>
      <c r="AR1376" s="112"/>
      <c r="AS1376" s="112"/>
      <c r="AT1376" s="112"/>
      <c r="AU1376" s="112"/>
    </row>
    <row r="1377" spans="4:47">
      <c r="D1377" s="112">
        <v>1353</v>
      </c>
      <c r="E1377" s="122"/>
      <c r="F1377" s="122"/>
      <c r="G1377" s="122"/>
      <c r="H1377" s="123"/>
      <c r="I1377" s="124"/>
      <c r="J1377" s="128"/>
      <c r="Z1377" s="124"/>
      <c r="AA1377" s="129"/>
      <c r="AB1377" s="130"/>
      <c r="AC1377" s="116"/>
      <c r="AD1377" s="115"/>
      <c r="AE1377" s="115"/>
      <c r="AF1377" s="115"/>
      <c r="AG1377" s="115"/>
      <c r="AH1377" s="115"/>
      <c r="AI1377" s="115"/>
      <c r="AN1377" s="112"/>
      <c r="AO1377" s="112"/>
      <c r="AP1377" s="112"/>
      <c r="AQ1377" s="112"/>
      <c r="AR1377" s="112"/>
      <c r="AS1377" s="112"/>
      <c r="AT1377" s="112"/>
      <c r="AU1377" s="112"/>
    </row>
    <row r="1378" spans="4:47">
      <c r="D1378" s="112">
        <v>1354</v>
      </c>
      <c r="E1378" s="122"/>
      <c r="F1378" s="122"/>
      <c r="G1378" s="122"/>
      <c r="H1378" s="123"/>
      <c r="I1378" s="124"/>
      <c r="J1378" s="128"/>
      <c r="Z1378" s="124"/>
      <c r="AA1378" s="129"/>
      <c r="AB1378" s="130"/>
      <c r="AC1378" s="116"/>
      <c r="AD1378" s="115"/>
      <c r="AE1378" s="115"/>
      <c r="AF1378" s="115"/>
      <c r="AG1378" s="115"/>
      <c r="AH1378" s="115"/>
      <c r="AI1378" s="115"/>
      <c r="AN1378" s="112"/>
      <c r="AO1378" s="112"/>
      <c r="AP1378" s="112"/>
      <c r="AQ1378" s="112"/>
      <c r="AR1378" s="112"/>
      <c r="AS1378" s="112"/>
      <c r="AT1378" s="112"/>
      <c r="AU1378" s="112"/>
    </row>
    <row r="1379" spans="4:47">
      <c r="D1379" s="112">
        <v>1355</v>
      </c>
      <c r="E1379" s="122"/>
      <c r="F1379" s="122"/>
      <c r="G1379" s="122"/>
      <c r="H1379" s="123"/>
      <c r="I1379" s="124"/>
      <c r="J1379" s="128"/>
      <c r="Z1379" s="124"/>
      <c r="AA1379" s="129"/>
      <c r="AB1379" s="130"/>
      <c r="AC1379" s="116"/>
      <c r="AD1379" s="115"/>
      <c r="AE1379" s="115"/>
      <c r="AF1379" s="115"/>
      <c r="AG1379" s="115"/>
      <c r="AH1379" s="115"/>
      <c r="AI1379" s="115"/>
      <c r="AN1379" s="112"/>
      <c r="AO1379" s="112"/>
      <c r="AP1379" s="112"/>
      <c r="AQ1379" s="112"/>
      <c r="AR1379" s="112"/>
      <c r="AS1379" s="112"/>
      <c r="AT1379" s="112"/>
      <c r="AU1379" s="112"/>
    </row>
    <row r="1380" spans="4:47">
      <c r="D1380" s="112">
        <v>1356</v>
      </c>
      <c r="E1380" s="122"/>
      <c r="F1380" s="122"/>
      <c r="G1380" s="122"/>
      <c r="H1380" s="123"/>
      <c r="I1380" s="124"/>
      <c r="J1380" s="128"/>
      <c r="Z1380" s="124"/>
      <c r="AA1380" s="129"/>
      <c r="AB1380" s="130"/>
      <c r="AC1380" s="116"/>
      <c r="AD1380" s="115"/>
      <c r="AE1380" s="115"/>
      <c r="AF1380" s="115"/>
      <c r="AG1380" s="115"/>
      <c r="AH1380" s="115"/>
      <c r="AI1380" s="115"/>
      <c r="AN1380" s="112"/>
      <c r="AO1380" s="112"/>
      <c r="AP1380" s="112"/>
      <c r="AQ1380" s="112"/>
      <c r="AR1380" s="112"/>
      <c r="AS1380" s="112"/>
      <c r="AT1380" s="112"/>
      <c r="AU1380" s="112"/>
    </row>
    <row r="1381" spans="4:47">
      <c r="D1381" s="112">
        <v>1357</v>
      </c>
      <c r="E1381" s="122"/>
      <c r="F1381" s="122"/>
      <c r="G1381" s="122"/>
      <c r="H1381" s="123"/>
      <c r="I1381" s="124"/>
      <c r="J1381" s="128"/>
      <c r="Z1381" s="124"/>
      <c r="AA1381" s="129"/>
      <c r="AB1381" s="130"/>
      <c r="AC1381" s="116"/>
      <c r="AD1381" s="115"/>
      <c r="AE1381" s="115"/>
      <c r="AF1381" s="115"/>
      <c r="AG1381" s="115"/>
      <c r="AH1381" s="115"/>
      <c r="AI1381" s="115"/>
      <c r="AN1381" s="112"/>
      <c r="AO1381" s="112"/>
      <c r="AP1381" s="112"/>
      <c r="AQ1381" s="112"/>
      <c r="AR1381" s="112"/>
      <c r="AS1381" s="112"/>
      <c r="AT1381" s="112"/>
      <c r="AU1381" s="112"/>
    </row>
    <row r="1382" spans="4:47">
      <c r="D1382" s="112">
        <v>1358</v>
      </c>
      <c r="E1382" s="122"/>
      <c r="F1382" s="122"/>
      <c r="G1382" s="122"/>
      <c r="H1382" s="123"/>
      <c r="I1382" s="124"/>
      <c r="J1382" s="128"/>
      <c r="Z1382" s="124"/>
      <c r="AA1382" s="129"/>
      <c r="AB1382" s="130"/>
      <c r="AC1382" s="116"/>
      <c r="AD1382" s="115"/>
      <c r="AE1382" s="115"/>
      <c r="AF1382" s="115"/>
      <c r="AG1382" s="115"/>
      <c r="AH1382" s="115"/>
      <c r="AI1382" s="115"/>
      <c r="AN1382" s="112"/>
      <c r="AO1382" s="112"/>
      <c r="AP1382" s="112"/>
      <c r="AQ1382" s="112"/>
      <c r="AR1382" s="112"/>
      <c r="AS1382" s="112"/>
      <c r="AT1382" s="112"/>
      <c r="AU1382" s="112"/>
    </row>
    <row r="1383" spans="4:47">
      <c r="D1383" s="112">
        <v>1359</v>
      </c>
      <c r="E1383" s="122"/>
      <c r="F1383" s="122"/>
      <c r="G1383" s="122"/>
      <c r="H1383" s="123"/>
      <c r="I1383" s="124"/>
      <c r="J1383" s="128"/>
      <c r="Z1383" s="124"/>
      <c r="AA1383" s="129"/>
      <c r="AB1383" s="130"/>
      <c r="AC1383" s="116"/>
      <c r="AD1383" s="115"/>
      <c r="AE1383" s="115"/>
      <c r="AF1383" s="115"/>
      <c r="AG1383" s="115"/>
      <c r="AH1383" s="115"/>
      <c r="AI1383" s="115"/>
      <c r="AN1383" s="112"/>
      <c r="AO1383" s="112"/>
      <c r="AP1383" s="112"/>
      <c r="AQ1383" s="112"/>
      <c r="AR1383" s="112"/>
      <c r="AS1383" s="112"/>
      <c r="AT1383" s="112"/>
      <c r="AU1383" s="112"/>
    </row>
    <row r="1384" spans="4:47">
      <c r="D1384" s="112">
        <v>1360</v>
      </c>
      <c r="E1384" s="122"/>
      <c r="F1384" s="122"/>
      <c r="G1384" s="122"/>
      <c r="H1384" s="123"/>
      <c r="I1384" s="124"/>
      <c r="J1384" s="128"/>
      <c r="Z1384" s="124"/>
      <c r="AA1384" s="129"/>
      <c r="AB1384" s="130"/>
      <c r="AC1384" s="116"/>
      <c r="AD1384" s="115"/>
      <c r="AE1384" s="115"/>
      <c r="AF1384" s="115"/>
      <c r="AG1384" s="115"/>
      <c r="AH1384" s="115"/>
      <c r="AI1384" s="115"/>
      <c r="AN1384" s="112"/>
      <c r="AO1384" s="112"/>
      <c r="AP1384" s="112"/>
      <c r="AQ1384" s="112"/>
      <c r="AR1384" s="112"/>
      <c r="AS1384" s="112"/>
      <c r="AT1384" s="112"/>
      <c r="AU1384" s="112"/>
    </row>
    <row r="1385" spans="4:47">
      <c r="D1385" s="112">
        <v>1361</v>
      </c>
      <c r="E1385" s="122"/>
      <c r="F1385" s="122"/>
      <c r="G1385" s="122"/>
      <c r="H1385" s="123"/>
      <c r="I1385" s="124"/>
      <c r="J1385" s="128"/>
      <c r="Z1385" s="124"/>
      <c r="AA1385" s="129"/>
      <c r="AB1385" s="130"/>
      <c r="AC1385" s="116"/>
      <c r="AD1385" s="115"/>
      <c r="AE1385" s="115"/>
      <c r="AF1385" s="115"/>
      <c r="AG1385" s="115"/>
      <c r="AH1385" s="115"/>
      <c r="AI1385" s="115"/>
      <c r="AN1385" s="112"/>
      <c r="AO1385" s="112"/>
      <c r="AP1385" s="112"/>
      <c r="AQ1385" s="112"/>
      <c r="AR1385" s="112"/>
      <c r="AS1385" s="112"/>
      <c r="AT1385" s="112"/>
      <c r="AU1385" s="112"/>
    </row>
    <row r="1386" spans="4:47">
      <c r="D1386" s="112">
        <v>1362</v>
      </c>
      <c r="E1386" s="122"/>
      <c r="F1386" s="122"/>
      <c r="G1386" s="122"/>
      <c r="H1386" s="123"/>
      <c r="I1386" s="124"/>
      <c r="J1386" s="128"/>
      <c r="Z1386" s="124"/>
      <c r="AA1386" s="129"/>
      <c r="AB1386" s="130"/>
      <c r="AC1386" s="116"/>
      <c r="AD1386" s="115"/>
      <c r="AE1386" s="115"/>
      <c r="AF1386" s="115"/>
      <c r="AG1386" s="115"/>
      <c r="AH1386" s="115"/>
      <c r="AI1386" s="115"/>
      <c r="AN1386" s="112"/>
      <c r="AO1386" s="112"/>
      <c r="AP1386" s="112"/>
      <c r="AQ1386" s="112"/>
      <c r="AR1386" s="112"/>
      <c r="AS1386" s="112"/>
      <c r="AT1386" s="112"/>
      <c r="AU1386" s="112"/>
    </row>
    <row r="1387" spans="4:47">
      <c r="D1387" s="112">
        <v>1363</v>
      </c>
      <c r="E1387" s="122"/>
      <c r="F1387" s="122"/>
      <c r="G1387" s="122"/>
      <c r="H1387" s="123"/>
      <c r="I1387" s="124"/>
      <c r="J1387" s="128"/>
      <c r="Z1387" s="124"/>
      <c r="AA1387" s="129"/>
      <c r="AB1387" s="130"/>
      <c r="AC1387" s="116"/>
      <c r="AD1387" s="115"/>
      <c r="AE1387" s="115"/>
      <c r="AF1387" s="115"/>
      <c r="AG1387" s="115"/>
      <c r="AH1387" s="115"/>
      <c r="AI1387" s="115"/>
      <c r="AN1387" s="112"/>
      <c r="AO1387" s="112"/>
      <c r="AP1387" s="112"/>
      <c r="AQ1387" s="112"/>
      <c r="AR1387" s="112"/>
      <c r="AS1387" s="112"/>
      <c r="AT1387" s="112"/>
      <c r="AU1387" s="112"/>
    </row>
    <row r="1388" spans="4:47">
      <c r="D1388" s="112">
        <v>1364</v>
      </c>
      <c r="E1388" s="122"/>
      <c r="F1388" s="122"/>
      <c r="G1388" s="122"/>
      <c r="H1388" s="123"/>
      <c r="I1388" s="124"/>
      <c r="J1388" s="128"/>
      <c r="Z1388" s="124"/>
      <c r="AA1388" s="129"/>
      <c r="AB1388" s="130"/>
      <c r="AC1388" s="116"/>
      <c r="AD1388" s="115"/>
      <c r="AE1388" s="115"/>
      <c r="AF1388" s="115"/>
      <c r="AG1388" s="115"/>
      <c r="AH1388" s="115"/>
      <c r="AI1388" s="115"/>
      <c r="AN1388" s="112"/>
      <c r="AO1388" s="112"/>
      <c r="AP1388" s="112"/>
      <c r="AQ1388" s="112"/>
      <c r="AR1388" s="112"/>
      <c r="AS1388" s="112"/>
      <c r="AT1388" s="112"/>
      <c r="AU1388" s="112"/>
    </row>
    <row r="1389" spans="4:47">
      <c r="D1389" s="112">
        <v>1365</v>
      </c>
      <c r="E1389" s="122"/>
      <c r="F1389" s="122"/>
      <c r="G1389" s="122"/>
      <c r="H1389" s="123"/>
      <c r="I1389" s="124"/>
      <c r="J1389" s="128"/>
      <c r="Z1389" s="124"/>
      <c r="AA1389" s="129"/>
      <c r="AB1389" s="130"/>
      <c r="AC1389" s="116"/>
      <c r="AD1389" s="115"/>
      <c r="AE1389" s="115"/>
      <c r="AF1389" s="115"/>
      <c r="AG1389" s="115"/>
      <c r="AH1389" s="115"/>
      <c r="AI1389" s="115"/>
      <c r="AN1389" s="112"/>
      <c r="AO1389" s="112"/>
      <c r="AP1389" s="112"/>
      <c r="AQ1389" s="112"/>
      <c r="AR1389" s="112"/>
      <c r="AS1389" s="112"/>
      <c r="AT1389" s="112"/>
      <c r="AU1389" s="112"/>
    </row>
    <row r="1390" spans="4:47">
      <c r="D1390" s="112">
        <v>1366</v>
      </c>
      <c r="E1390" s="122"/>
      <c r="F1390" s="122"/>
      <c r="G1390" s="122"/>
      <c r="H1390" s="123"/>
      <c r="I1390" s="124"/>
      <c r="J1390" s="128"/>
      <c r="Z1390" s="124"/>
      <c r="AA1390" s="129"/>
      <c r="AB1390" s="130"/>
      <c r="AC1390" s="116"/>
      <c r="AD1390" s="115"/>
      <c r="AE1390" s="115"/>
      <c r="AF1390" s="115"/>
      <c r="AG1390" s="115"/>
      <c r="AH1390" s="115"/>
      <c r="AI1390" s="115"/>
      <c r="AN1390" s="112"/>
      <c r="AO1390" s="112"/>
      <c r="AP1390" s="112"/>
      <c r="AQ1390" s="112"/>
      <c r="AR1390" s="112"/>
      <c r="AS1390" s="112"/>
      <c r="AT1390" s="112"/>
      <c r="AU1390" s="112"/>
    </row>
    <row r="1391" spans="4:47">
      <c r="D1391" s="112">
        <v>1367</v>
      </c>
      <c r="E1391" s="122"/>
      <c r="F1391" s="122"/>
      <c r="G1391" s="122"/>
      <c r="H1391" s="123"/>
      <c r="I1391" s="124"/>
      <c r="J1391" s="128"/>
      <c r="Z1391" s="124"/>
      <c r="AA1391" s="129"/>
      <c r="AB1391" s="130"/>
      <c r="AC1391" s="116"/>
      <c r="AD1391" s="115"/>
      <c r="AE1391" s="115"/>
      <c r="AF1391" s="115"/>
      <c r="AG1391" s="115"/>
      <c r="AH1391" s="115"/>
      <c r="AI1391" s="115"/>
      <c r="AN1391" s="112"/>
      <c r="AO1391" s="112"/>
      <c r="AP1391" s="112"/>
      <c r="AQ1391" s="112"/>
      <c r="AR1391" s="112"/>
      <c r="AS1391" s="112"/>
      <c r="AT1391" s="112"/>
      <c r="AU1391" s="112"/>
    </row>
    <row r="1392" spans="4:47">
      <c r="D1392" s="112">
        <v>1368</v>
      </c>
      <c r="E1392" s="122"/>
      <c r="F1392" s="122"/>
      <c r="G1392" s="122"/>
      <c r="H1392" s="123"/>
      <c r="I1392" s="124"/>
      <c r="J1392" s="128"/>
      <c r="Z1392" s="124"/>
      <c r="AA1392" s="129"/>
      <c r="AB1392" s="130"/>
      <c r="AC1392" s="116"/>
      <c r="AD1392" s="115"/>
      <c r="AE1392" s="115"/>
      <c r="AF1392" s="115"/>
      <c r="AG1392" s="115"/>
      <c r="AH1392" s="115"/>
      <c r="AI1392" s="115"/>
      <c r="AN1392" s="112"/>
      <c r="AO1392" s="112"/>
      <c r="AP1392" s="112"/>
      <c r="AQ1392" s="112"/>
      <c r="AR1392" s="112"/>
      <c r="AS1392" s="112"/>
      <c r="AT1392" s="112"/>
      <c r="AU1392" s="112"/>
    </row>
    <row r="1393" spans="4:47">
      <c r="D1393" s="112">
        <v>1369</v>
      </c>
      <c r="E1393" s="122"/>
      <c r="F1393" s="122"/>
      <c r="G1393" s="122"/>
      <c r="H1393" s="123"/>
      <c r="I1393" s="124"/>
      <c r="J1393" s="128"/>
      <c r="Z1393" s="124"/>
      <c r="AA1393" s="129"/>
      <c r="AB1393" s="130"/>
      <c r="AC1393" s="116"/>
      <c r="AD1393" s="115"/>
      <c r="AE1393" s="115"/>
      <c r="AF1393" s="115"/>
      <c r="AG1393" s="115"/>
      <c r="AH1393" s="115"/>
      <c r="AI1393" s="115"/>
      <c r="AN1393" s="112"/>
      <c r="AO1393" s="112"/>
      <c r="AP1393" s="112"/>
      <c r="AQ1393" s="112"/>
      <c r="AR1393" s="112"/>
      <c r="AS1393" s="112"/>
      <c r="AT1393" s="112"/>
      <c r="AU1393" s="112"/>
    </row>
    <row r="1394" spans="4:47">
      <c r="D1394" s="112">
        <v>1370</v>
      </c>
      <c r="E1394" s="122"/>
      <c r="F1394" s="122"/>
      <c r="G1394" s="122"/>
      <c r="H1394" s="123"/>
      <c r="I1394" s="124"/>
      <c r="J1394" s="128"/>
      <c r="Z1394" s="124"/>
      <c r="AA1394" s="129"/>
      <c r="AB1394" s="130"/>
      <c r="AC1394" s="116"/>
      <c r="AD1394" s="115"/>
      <c r="AE1394" s="115"/>
      <c r="AF1394" s="115"/>
      <c r="AG1394" s="115"/>
      <c r="AH1394" s="115"/>
      <c r="AI1394" s="115"/>
      <c r="AN1394" s="112"/>
      <c r="AO1394" s="112"/>
      <c r="AP1394" s="112"/>
      <c r="AQ1394" s="112"/>
      <c r="AR1394" s="112"/>
      <c r="AS1394" s="112"/>
      <c r="AT1394" s="112"/>
      <c r="AU1394" s="112"/>
    </row>
    <row r="1395" spans="4:47">
      <c r="D1395" s="112">
        <v>1371</v>
      </c>
      <c r="E1395" s="122"/>
      <c r="F1395" s="122"/>
      <c r="G1395" s="122"/>
      <c r="H1395" s="123"/>
      <c r="I1395" s="124"/>
      <c r="J1395" s="128"/>
      <c r="Z1395" s="124"/>
      <c r="AA1395" s="129"/>
      <c r="AB1395" s="130"/>
      <c r="AC1395" s="116"/>
      <c r="AD1395" s="115"/>
      <c r="AE1395" s="115"/>
      <c r="AF1395" s="115"/>
      <c r="AG1395" s="115"/>
      <c r="AH1395" s="115"/>
      <c r="AI1395" s="115"/>
      <c r="AN1395" s="112"/>
      <c r="AO1395" s="112"/>
      <c r="AP1395" s="112"/>
      <c r="AQ1395" s="112"/>
      <c r="AR1395" s="112"/>
      <c r="AS1395" s="112"/>
      <c r="AT1395" s="112"/>
      <c r="AU1395" s="112"/>
    </row>
    <row r="1396" spans="4:47">
      <c r="D1396" s="112">
        <v>1372</v>
      </c>
      <c r="E1396" s="122"/>
      <c r="F1396" s="122"/>
      <c r="G1396" s="122"/>
      <c r="H1396" s="123"/>
      <c r="I1396" s="124"/>
      <c r="J1396" s="128"/>
      <c r="Z1396" s="124"/>
      <c r="AA1396" s="129"/>
      <c r="AB1396" s="130"/>
      <c r="AC1396" s="116"/>
      <c r="AD1396" s="115"/>
      <c r="AE1396" s="115"/>
      <c r="AF1396" s="115"/>
      <c r="AG1396" s="115"/>
      <c r="AH1396" s="115"/>
      <c r="AI1396" s="115"/>
      <c r="AN1396" s="112"/>
      <c r="AO1396" s="112"/>
      <c r="AP1396" s="112"/>
      <c r="AQ1396" s="112"/>
      <c r="AR1396" s="112"/>
      <c r="AS1396" s="112"/>
      <c r="AT1396" s="112"/>
      <c r="AU1396" s="112"/>
    </row>
    <row r="1397" spans="4:47">
      <c r="D1397" s="112">
        <v>1373</v>
      </c>
      <c r="E1397" s="122"/>
      <c r="F1397" s="122"/>
      <c r="G1397" s="122"/>
      <c r="H1397" s="123"/>
      <c r="I1397" s="124"/>
      <c r="J1397" s="128"/>
      <c r="Z1397" s="124"/>
      <c r="AA1397" s="129"/>
      <c r="AB1397" s="130"/>
      <c r="AC1397" s="116"/>
      <c r="AD1397" s="115"/>
      <c r="AE1397" s="115"/>
      <c r="AF1397" s="115"/>
      <c r="AG1397" s="115"/>
      <c r="AH1397" s="115"/>
      <c r="AI1397" s="115"/>
      <c r="AN1397" s="112"/>
      <c r="AO1397" s="112"/>
      <c r="AP1397" s="112"/>
      <c r="AQ1397" s="112"/>
      <c r="AR1397" s="112"/>
      <c r="AS1397" s="112"/>
      <c r="AT1397" s="112"/>
      <c r="AU1397" s="112"/>
    </row>
    <row r="1398" spans="4:47">
      <c r="D1398" s="112">
        <v>1374</v>
      </c>
      <c r="E1398" s="122"/>
      <c r="F1398" s="122"/>
      <c r="G1398" s="122"/>
      <c r="H1398" s="123"/>
      <c r="I1398" s="124"/>
      <c r="J1398" s="128"/>
      <c r="Z1398" s="124"/>
      <c r="AA1398" s="129"/>
      <c r="AB1398" s="130"/>
      <c r="AC1398" s="116"/>
      <c r="AD1398" s="115"/>
      <c r="AE1398" s="115"/>
      <c r="AF1398" s="115"/>
      <c r="AG1398" s="115"/>
      <c r="AH1398" s="115"/>
      <c r="AI1398" s="115"/>
      <c r="AN1398" s="112"/>
      <c r="AO1398" s="112"/>
      <c r="AP1398" s="112"/>
      <c r="AQ1398" s="112"/>
      <c r="AR1398" s="112"/>
      <c r="AS1398" s="112"/>
      <c r="AT1398" s="112"/>
      <c r="AU1398" s="112"/>
    </row>
    <row r="1399" spans="4:47">
      <c r="D1399" s="112">
        <v>1375</v>
      </c>
      <c r="E1399" s="122"/>
      <c r="F1399" s="122"/>
      <c r="G1399" s="122"/>
      <c r="H1399" s="123"/>
      <c r="I1399" s="124"/>
      <c r="J1399" s="128"/>
      <c r="Z1399" s="124"/>
      <c r="AA1399" s="129"/>
      <c r="AB1399" s="130"/>
      <c r="AC1399" s="116"/>
      <c r="AD1399" s="115"/>
      <c r="AE1399" s="115"/>
      <c r="AF1399" s="115"/>
      <c r="AG1399" s="115"/>
      <c r="AH1399" s="115"/>
      <c r="AI1399" s="115"/>
      <c r="AN1399" s="112"/>
      <c r="AO1399" s="112"/>
      <c r="AP1399" s="112"/>
      <c r="AQ1399" s="112"/>
      <c r="AR1399" s="112"/>
      <c r="AS1399" s="112"/>
      <c r="AT1399" s="112"/>
      <c r="AU1399" s="112"/>
    </row>
    <row r="1400" spans="4:47">
      <c r="D1400" s="112">
        <v>1376</v>
      </c>
      <c r="E1400" s="122"/>
      <c r="F1400" s="122"/>
      <c r="G1400" s="122"/>
      <c r="H1400" s="123"/>
      <c r="I1400" s="124"/>
      <c r="J1400" s="128"/>
      <c r="Z1400" s="124"/>
      <c r="AA1400" s="129"/>
      <c r="AB1400" s="130"/>
      <c r="AC1400" s="116"/>
      <c r="AD1400" s="115"/>
      <c r="AE1400" s="115"/>
      <c r="AF1400" s="115"/>
      <c r="AG1400" s="115"/>
      <c r="AH1400" s="115"/>
      <c r="AI1400" s="115"/>
      <c r="AN1400" s="112"/>
      <c r="AO1400" s="112"/>
      <c r="AP1400" s="112"/>
      <c r="AQ1400" s="112"/>
      <c r="AR1400" s="112"/>
      <c r="AS1400" s="112"/>
      <c r="AT1400" s="112"/>
      <c r="AU1400" s="112"/>
    </row>
    <row r="1401" spans="4:47">
      <c r="D1401" s="112">
        <v>1377</v>
      </c>
      <c r="E1401" s="122"/>
      <c r="F1401" s="122"/>
      <c r="G1401" s="122"/>
      <c r="H1401" s="123"/>
      <c r="I1401" s="124"/>
      <c r="J1401" s="128"/>
      <c r="Z1401" s="124"/>
      <c r="AA1401" s="129"/>
      <c r="AB1401" s="130"/>
      <c r="AC1401" s="116"/>
      <c r="AD1401" s="115"/>
      <c r="AE1401" s="115"/>
      <c r="AF1401" s="115"/>
      <c r="AG1401" s="115"/>
      <c r="AH1401" s="115"/>
      <c r="AI1401" s="115"/>
      <c r="AN1401" s="112"/>
      <c r="AO1401" s="112"/>
      <c r="AP1401" s="112"/>
      <c r="AQ1401" s="112"/>
      <c r="AR1401" s="112"/>
      <c r="AS1401" s="112"/>
      <c r="AT1401" s="112"/>
      <c r="AU1401" s="112"/>
    </row>
    <row r="1402" spans="4:47">
      <c r="D1402" s="112">
        <v>1378</v>
      </c>
      <c r="E1402" s="122"/>
      <c r="F1402" s="122"/>
      <c r="G1402" s="122"/>
      <c r="H1402" s="123"/>
      <c r="I1402" s="124"/>
      <c r="J1402" s="128"/>
      <c r="Z1402" s="124"/>
      <c r="AA1402" s="129"/>
      <c r="AB1402" s="130"/>
      <c r="AC1402" s="116"/>
      <c r="AD1402" s="115"/>
      <c r="AE1402" s="115"/>
      <c r="AF1402" s="115"/>
      <c r="AG1402" s="115"/>
      <c r="AH1402" s="115"/>
      <c r="AI1402" s="115"/>
      <c r="AN1402" s="112"/>
      <c r="AO1402" s="112"/>
      <c r="AP1402" s="112"/>
      <c r="AQ1402" s="112"/>
      <c r="AR1402" s="112"/>
      <c r="AS1402" s="112"/>
      <c r="AT1402" s="112"/>
      <c r="AU1402" s="112"/>
    </row>
    <row r="1403" spans="4:47">
      <c r="D1403" s="112">
        <v>1379</v>
      </c>
      <c r="E1403" s="122"/>
      <c r="F1403" s="122"/>
      <c r="G1403" s="122"/>
      <c r="H1403" s="123"/>
      <c r="I1403" s="124"/>
      <c r="J1403" s="128"/>
      <c r="Z1403" s="124"/>
      <c r="AA1403" s="129"/>
      <c r="AB1403" s="130"/>
      <c r="AC1403" s="116"/>
      <c r="AD1403" s="115"/>
      <c r="AE1403" s="115"/>
      <c r="AF1403" s="115"/>
      <c r="AG1403" s="115"/>
      <c r="AH1403" s="115"/>
      <c r="AI1403" s="115"/>
      <c r="AN1403" s="112"/>
      <c r="AO1403" s="112"/>
      <c r="AP1403" s="112"/>
      <c r="AQ1403" s="112"/>
      <c r="AR1403" s="112"/>
      <c r="AS1403" s="112"/>
      <c r="AT1403" s="112"/>
      <c r="AU1403" s="112"/>
    </row>
    <row r="1404" spans="4:47">
      <c r="D1404" s="112">
        <v>1380</v>
      </c>
      <c r="E1404" s="122"/>
      <c r="F1404" s="122"/>
      <c r="G1404" s="122"/>
      <c r="H1404" s="123"/>
      <c r="I1404" s="124"/>
      <c r="J1404" s="128"/>
      <c r="Z1404" s="124"/>
      <c r="AA1404" s="129"/>
      <c r="AB1404" s="130"/>
      <c r="AC1404" s="116"/>
      <c r="AD1404" s="115"/>
      <c r="AE1404" s="115"/>
      <c r="AF1404" s="115"/>
      <c r="AG1404" s="115"/>
      <c r="AH1404" s="115"/>
      <c r="AI1404" s="115"/>
      <c r="AN1404" s="112"/>
      <c r="AO1404" s="112"/>
      <c r="AP1404" s="112"/>
      <c r="AQ1404" s="112"/>
      <c r="AR1404" s="112"/>
      <c r="AS1404" s="112"/>
      <c r="AT1404" s="112"/>
      <c r="AU1404" s="112"/>
    </row>
    <row r="1405" spans="4:47">
      <c r="D1405" s="112">
        <v>1381</v>
      </c>
      <c r="E1405" s="122"/>
      <c r="F1405" s="122"/>
      <c r="G1405" s="122"/>
      <c r="H1405" s="123"/>
      <c r="I1405" s="124"/>
      <c r="J1405" s="128"/>
      <c r="Z1405" s="124"/>
      <c r="AA1405" s="129"/>
      <c r="AB1405" s="130"/>
      <c r="AC1405" s="116"/>
      <c r="AD1405" s="115"/>
      <c r="AE1405" s="115"/>
      <c r="AF1405" s="115"/>
      <c r="AG1405" s="115"/>
      <c r="AH1405" s="115"/>
      <c r="AI1405" s="115"/>
      <c r="AN1405" s="112"/>
      <c r="AO1405" s="112"/>
      <c r="AP1405" s="112"/>
      <c r="AQ1405" s="112"/>
      <c r="AR1405" s="112"/>
      <c r="AS1405" s="112"/>
      <c r="AT1405" s="112"/>
      <c r="AU1405" s="112"/>
    </row>
    <row r="1406" spans="4:47">
      <c r="D1406" s="112">
        <v>1382</v>
      </c>
      <c r="E1406" s="122"/>
      <c r="F1406" s="122"/>
      <c r="G1406" s="122"/>
      <c r="H1406" s="123"/>
      <c r="I1406" s="124"/>
      <c r="J1406" s="128"/>
      <c r="Z1406" s="124"/>
      <c r="AA1406" s="129"/>
      <c r="AB1406" s="130"/>
      <c r="AC1406" s="116"/>
      <c r="AD1406" s="115"/>
      <c r="AE1406" s="115"/>
      <c r="AF1406" s="115"/>
      <c r="AG1406" s="115"/>
      <c r="AH1406" s="115"/>
      <c r="AI1406" s="115"/>
      <c r="AN1406" s="112"/>
      <c r="AO1406" s="112"/>
      <c r="AP1406" s="112"/>
      <c r="AQ1406" s="112"/>
      <c r="AR1406" s="112"/>
      <c r="AS1406" s="112"/>
      <c r="AT1406" s="112"/>
      <c r="AU1406" s="112"/>
    </row>
    <row r="1407" spans="4:47">
      <c r="D1407" s="112">
        <v>1383</v>
      </c>
      <c r="E1407" s="122"/>
      <c r="F1407" s="122"/>
      <c r="G1407" s="122"/>
      <c r="H1407" s="123"/>
      <c r="I1407" s="124"/>
      <c r="J1407" s="128"/>
      <c r="Z1407" s="124"/>
      <c r="AA1407" s="129"/>
      <c r="AB1407" s="130"/>
      <c r="AC1407" s="116"/>
      <c r="AD1407" s="115"/>
      <c r="AE1407" s="115"/>
      <c r="AF1407" s="115"/>
      <c r="AG1407" s="115"/>
      <c r="AH1407" s="115"/>
      <c r="AI1407" s="115"/>
      <c r="AN1407" s="112"/>
      <c r="AO1407" s="112"/>
      <c r="AP1407" s="112"/>
      <c r="AQ1407" s="112"/>
      <c r="AR1407" s="112"/>
      <c r="AS1407" s="112"/>
      <c r="AT1407" s="112"/>
      <c r="AU1407" s="112"/>
    </row>
    <row r="1408" spans="4:47">
      <c r="D1408" s="112">
        <v>1384</v>
      </c>
      <c r="E1408" s="122"/>
      <c r="F1408" s="122"/>
      <c r="G1408" s="122"/>
      <c r="H1408" s="123"/>
      <c r="I1408" s="124"/>
      <c r="J1408" s="128"/>
      <c r="Z1408" s="124"/>
      <c r="AA1408" s="129"/>
      <c r="AB1408" s="130"/>
      <c r="AC1408" s="116"/>
      <c r="AD1408" s="115"/>
      <c r="AE1408" s="115"/>
      <c r="AF1408" s="115"/>
      <c r="AG1408" s="115"/>
      <c r="AH1408" s="115"/>
      <c r="AI1408" s="115"/>
      <c r="AN1408" s="112"/>
      <c r="AO1408" s="112"/>
      <c r="AP1408" s="112"/>
      <c r="AQ1408" s="112"/>
      <c r="AR1408" s="112"/>
      <c r="AS1408" s="112"/>
      <c r="AT1408" s="112"/>
      <c r="AU1408" s="112"/>
    </row>
    <row r="1409" spans="4:47">
      <c r="D1409" s="112">
        <v>1385</v>
      </c>
      <c r="E1409" s="122"/>
      <c r="F1409" s="122"/>
      <c r="G1409" s="122"/>
      <c r="H1409" s="123"/>
      <c r="I1409" s="124"/>
      <c r="J1409" s="128"/>
      <c r="Z1409" s="124"/>
      <c r="AA1409" s="129"/>
      <c r="AB1409" s="130"/>
      <c r="AC1409" s="116"/>
      <c r="AD1409" s="115"/>
      <c r="AE1409" s="115"/>
      <c r="AF1409" s="115"/>
      <c r="AG1409" s="115"/>
      <c r="AH1409" s="115"/>
      <c r="AI1409" s="115"/>
      <c r="AN1409" s="112"/>
      <c r="AO1409" s="112"/>
      <c r="AP1409" s="112"/>
      <c r="AQ1409" s="112"/>
      <c r="AR1409" s="112"/>
      <c r="AS1409" s="112"/>
      <c r="AT1409" s="112"/>
      <c r="AU1409" s="112"/>
    </row>
    <row r="1410" spans="4:47">
      <c r="D1410" s="112">
        <v>1386</v>
      </c>
      <c r="E1410" s="122"/>
      <c r="F1410" s="122"/>
      <c r="G1410" s="122"/>
      <c r="H1410" s="123"/>
      <c r="I1410" s="124"/>
      <c r="J1410" s="128"/>
      <c r="Z1410" s="124"/>
      <c r="AA1410" s="129"/>
      <c r="AB1410" s="130"/>
      <c r="AC1410" s="116"/>
      <c r="AD1410" s="115"/>
      <c r="AE1410" s="115"/>
      <c r="AF1410" s="115"/>
      <c r="AG1410" s="115"/>
      <c r="AH1410" s="115"/>
      <c r="AI1410" s="115"/>
      <c r="AN1410" s="112"/>
      <c r="AO1410" s="112"/>
      <c r="AP1410" s="112"/>
      <c r="AQ1410" s="112"/>
      <c r="AR1410" s="112"/>
      <c r="AS1410" s="112"/>
      <c r="AT1410" s="112"/>
      <c r="AU1410" s="112"/>
    </row>
    <row r="1411" spans="4:47">
      <c r="D1411" s="112">
        <v>1387</v>
      </c>
      <c r="E1411" s="122"/>
      <c r="F1411" s="122"/>
      <c r="G1411" s="122"/>
      <c r="H1411" s="123"/>
      <c r="I1411" s="124"/>
      <c r="J1411" s="128"/>
      <c r="Z1411" s="124"/>
      <c r="AA1411" s="129"/>
      <c r="AB1411" s="130"/>
      <c r="AC1411" s="116"/>
      <c r="AD1411" s="115"/>
      <c r="AE1411" s="115"/>
      <c r="AF1411" s="115"/>
      <c r="AG1411" s="115"/>
      <c r="AH1411" s="115"/>
      <c r="AI1411" s="115"/>
      <c r="AN1411" s="112"/>
      <c r="AO1411" s="112"/>
      <c r="AP1411" s="112"/>
      <c r="AQ1411" s="112"/>
      <c r="AR1411" s="112"/>
      <c r="AS1411" s="112"/>
      <c r="AT1411" s="112"/>
      <c r="AU1411" s="112"/>
    </row>
    <row r="1412" spans="4:47">
      <c r="D1412" s="112">
        <v>1388</v>
      </c>
      <c r="E1412" s="122"/>
      <c r="F1412" s="122"/>
      <c r="G1412" s="122"/>
      <c r="H1412" s="123"/>
      <c r="I1412" s="124"/>
      <c r="J1412" s="128"/>
      <c r="Z1412" s="124"/>
      <c r="AA1412" s="129"/>
      <c r="AB1412" s="130"/>
      <c r="AC1412" s="116"/>
      <c r="AD1412" s="115"/>
      <c r="AE1412" s="115"/>
      <c r="AF1412" s="115"/>
      <c r="AG1412" s="115"/>
      <c r="AH1412" s="115"/>
      <c r="AI1412" s="115"/>
      <c r="AN1412" s="112"/>
      <c r="AO1412" s="112"/>
      <c r="AP1412" s="112"/>
      <c r="AQ1412" s="112"/>
      <c r="AR1412" s="112"/>
      <c r="AS1412" s="112"/>
      <c r="AT1412" s="112"/>
      <c r="AU1412" s="112"/>
    </row>
    <row r="1413" spans="4:47">
      <c r="D1413" s="112">
        <v>1389</v>
      </c>
      <c r="E1413" s="122"/>
      <c r="F1413" s="122"/>
      <c r="G1413" s="122"/>
      <c r="H1413" s="123"/>
      <c r="I1413" s="124"/>
      <c r="J1413" s="128"/>
      <c r="Z1413" s="124"/>
      <c r="AA1413" s="129"/>
      <c r="AB1413" s="130"/>
      <c r="AC1413" s="116"/>
      <c r="AD1413" s="115"/>
      <c r="AE1413" s="115"/>
      <c r="AF1413" s="115"/>
      <c r="AG1413" s="115"/>
      <c r="AH1413" s="115"/>
      <c r="AI1413" s="115"/>
      <c r="AN1413" s="112"/>
      <c r="AO1413" s="112"/>
      <c r="AP1413" s="112"/>
      <c r="AQ1413" s="112"/>
      <c r="AR1413" s="112"/>
      <c r="AS1413" s="112"/>
      <c r="AT1413" s="112"/>
      <c r="AU1413" s="112"/>
    </row>
    <row r="1414" spans="4:47">
      <c r="D1414" s="112">
        <v>1390</v>
      </c>
      <c r="E1414" s="122"/>
      <c r="F1414" s="122"/>
      <c r="G1414" s="122"/>
      <c r="H1414" s="123"/>
      <c r="I1414" s="124"/>
      <c r="J1414" s="128"/>
      <c r="Z1414" s="124"/>
      <c r="AA1414" s="129"/>
      <c r="AB1414" s="130"/>
      <c r="AC1414" s="116"/>
      <c r="AD1414" s="115"/>
      <c r="AE1414" s="115"/>
      <c r="AF1414" s="115"/>
      <c r="AG1414" s="115"/>
      <c r="AH1414" s="115"/>
      <c r="AI1414" s="115"/>
      <c r="AN1414" s="112"/>
      <c r="AO1414" s="112"/>
      <c r="AP1414" s="112"/>
      <c r="AQ1414" s="112"/>
      <c r="AR1414" s="112"/>
      <c r="AS1414" s="112"/>
      <c r="AT1414" s="112"/>
      <c r="AU1414" s="112"/>
    </row>
    <row r="1415" spans="4:47">
      <c r="D1415" s="112">
        <v>1391</v>
      </c>
      <c r="E1415" s="122"/>
      <c r="F1415" s="122"/>
      <c r="G1415" s="122"/>
      <c r="H1415" s="123"/>
      <c r="I1415" s="124"/>
      <c r="J1415" s="128"/>
      <c r="Z1415" s="124"/>
      <c r="AA1415" s="129"/>
      <c r="AB1415" s="130"/>
      <c r="AC1415" s="116"/>
      <c r="AD1415" s="115"/>
      <c r="AE1415" s="115"/>
      <c r="AF1415" s="115"/>
      <c r="AG1415" s="115"/>
      <c r="AH1415" s="115"/>
      <c r="AI1415" s="115"/>
      <c r="AN1415" s="112"/>
      <c r="AO1415" s="112"/>
      <c r="AP1415" s="112"/>
      <c r="AQ1415" s="112"/>
      <c r="AR1415" s="112"/>
      <c r="AS1415" s="112"/>
      <c r="AT1415" s="112"/>
      <c r="AU1415" s="112"/>
    </row>
    <row r="1416" spans="4:47">
      <c r="D1416" s="112">
        <v>1392</v>
      </c>
      <c r="E1416" s="122"/>
      <c r="F1416" s="122"/>
      <c r="G1416" s="122"/>
      <c r="H1416" s="123"/>
      <c r="I1416" s="124"/>
      <c r="J1416" s="128"/>
      <c r="Z1416" s="124"/>
      <c r="AA1416" s="129"/>
      <c r="AB1416" s="130"/>
      <c r="AC1416" s="116"/>
      <c r="AD1416" s="115"/>
      <c r="AE1416" s="115"/>
      <c r="AF1416" s="115"/>
      <c r="AG1416" s="115"/>
      <c r="AH1416" s="115"/>
      <c r="AI1416" s="115"/>
      <c r="AN1416" s="112"/>
      <c r="AO1416" s="112"/>
      <c r="AP1416" s="112"/>
      <c r="AQ1416" s="112"/>
      <c r="AR1416" s="112"/>
      <c r="AS1416" s="112"/>
      <c r="AT1416" s="112"/>
      <c r="AU1416" s="112"/>
    </row>
    <row r="1417" spans="4:47">
      <c r="D1417" s="112">
        <v>1393</v>
      </c>
      <c r="E1417" s="122"/>
      <c r="F1417" s="122"/>
      <c r="G1417" s="122"/>
      <c r="H1417" s="123"/>
      <c r="I1417" s="124"/>
      <c r="J1417" s="128"/>
      <c r="Z1417" s="124"/>
      <c r="AA1417" s="129"/>
      <c r="AB1417" s="130"/>
      <c r="AC1417" s="116"/>
      <c r="AD1417" s="115"/>
      <c r="AE1417" s="115"/>
      <c r="AF1417" s="115"/>
      <c r="AG1417" s="115"/>
      <c r="AH1417" s="115"/>
      <c r="AI1417" s="115"/>
      <c r="AN1417" s="112"/>
      <c r="AO1417" s="112"/>
      <c r="AP1417" s="112"/>
      <c r="AQ1417" s="112"/>
      <c r="AR1417" s="112"/>
      <c r="AS1417" s="112"/>
      <c r="AT1417" s="112"/>
      <c r="AU1417" s="112"/>
    </row>
    <row r="1418" spans="4:47">
      <c r="D1418" s="112">
        <v>1394</v>
      </c>
      <c r="E1418" s="122"/>
      <c r="F1418" s="122"/>
      <c r="G1418" s="122"/>
      <c r="H1418" s="123"/>
      <c r="I1418" s="124"/>
      <c r="J1418" s="128"/>
      <c r="Z1418" s="124"/>
      <c r="AA1418" s="129"/>
      <c r="AB1418" s="130"/>
      <c r="AC1418" s="116"/>
      <c r="AD1418" s="115"/>
      <c r="AE1418" s="115"/>
      <c r="AF1418" s="115"/>
      <c r="AG1418" s="115"/>
      <c r="AH1418" s="115"/>
      <c r="AI1418" s="115"/>
      <c r="AN1418" s="112"/>
      <c r="AO1418" s="112"/>
      <c r="AP1418" s="112"/>
      <c r="AQ1418" s="112"/>
      <c r="AR1418" s="112"/>
      <c r="AS1418" s="112"/>
      <c r="AT1418" s="112"/>
      <c r="AU1418" s="112"/>
    </row>
    <row r="1419" spans="4:47">
      <c r="D1419" s="112">
        <v>1395</v>
      </c>
      <c r="E1419" s="122"/>
      <c r="F1419" s="122"/>
      <c r="G1419" s="122"/>
      <c r="H1419" s="123"/>
      <c r="I1419" s="124"/>
      <c r="J1419" s="128"/>
      <c r="Z1419" s="124"/>
      <c r="AA1419" s="129"/>
      <c r="AB1419" s="130"/>
      <c r="AC1419" s="116"/>
      <c r="AD1419" s="115"/>
      <c r="AE1419" s="115"/>
      <c r="AF1419" s="115"/>
      <c r="AG1419" s="115"/>
      <c r="AH1419" s="115"/>
      <c r="AI1419" s="115"/>
      <c r="AN1419" s="112"/>
      <c r="AO1419" s="112"/>
      <c r="AP1419" s="112"/>
      <c r="AQ1419" s="112"/>
      <c r="AR1419" s="112"/>
      <c r="AS1419" s="112"/>
      <c r="AT1419" s="112"/>
      <c r="AU1419" s="112"/>
    </row>
    <row r="1420" spans="4:47">
      <c r="D1420" s="112">
        <v>1396</v>
      </c>
      <c r="E1420" s="122"/>
      <c r="F1420" s="122"/>
      <c r="G1420" s="122"/>
      <c r="H1420" s="123"/>
      <c r="I1420" s="124"/>
      <c r="J1420" s="128"/>
      <c r="Z1420" s="124"/>
      <c r="AA1420" s="129"/>
      <c r="AB1420" s="130"/>
      <c r="AC1420" s="116"/>
      <c r="AD1420" s="115"/>
      <c r="AE1420" s="115"/>
      <c r="AF1420" s="115"/>
      <c r="AG1420" s="115"/>
      <c r="AH1420" s="115"/>
      <c r="AI1420" s="115"/>
      <c r="AN1420" s="112"/>
      <c r="AO1420" s="112"/>
      <c r="AP1420" s="112"/>
      <c r="AQ1420" s="112"/>
      <c r="AR1420" s="112"/>
      <c r="AS1420" s="112"/>
      <c r="AT1420" s="112"/>
      <c r="AU1420" s="112"/>
    </row>
    <row r="1421" spans="4:47">
      <c r="D1421" s="112">
        <v>1397</v>
      </c>
      <c r="E1421" s="122"/>
      <c r="F1421" s="122"/>
      <c r="G1421" s="122"/>
      <c r="H1421" s="123"/>
      <c r="I1421" s="124"/>
      <c r="J1421" s="128"/>
      <c r="Z1421" s="124"/>
      <c r="AA1421" s="129"/>
      <c r="AB1421" s="130"/>
      <c r="AC1421" s="116"/>
      <c r="AD1421" s="115"/>
      <c r="AE1421" s="115"/>
      <c r="AF1421" s="115"/>
      <c r="AG1421" s="115"/>
      <c r="AH1421" s="115"/>
      <c r="AI1421" s="115"/>
      <c r="AN1421" s="112"/>
      <c r="AO1421" s="112"/>
      <c r="AP1421" s="112"/>
      <c r="AQ1421" s="112"/>
      <c r="AR1421" s="112"/>
      <c r="AS1421" s="112"/>
      <c r="AT1421" s="112"/>
      <c r="AU1421" s="112"/>
    </row>
    <row r="1422" spans="4:47">
      <c r="D1422" s="112">
        <v>1398</v>
      </c>
      <c r="E1422" s="122"/>
      <c r="F1422" s="122"/>
      <c r="G1422" s="122"/>
      <c r="H1422" s="123"/>
      <c r="I1422" s="124"/>
      <c r="J1422" s="128"/>
      <c r="Z1422" s="124"/>
      <c r="AA1422" s="129"/>
      <c r="AB1422" s="130"/>
      <c r="AC1422" s="116"/>
      <c r="AD1422" s="115"/>
      <c r="AE1422" s="115"/>
      <c r="AF1422" s="115"/>
      <c r="AG1422" s="115"/>
      <c r="AH1422" s="115"/>
      <c r="AI1422" s="115"/>
      <c r="AN1422" s="112"/>
      <c r="AO1422" s="112"/>
      <c r="AP1422" s="112"/>
      <c r="AQ1422" s="112"/>
      <c r="AR1422" s="112"/>
      <c r="AS1422" s="112"/>
      <c r="AT1422" s="112"/>
      <c r="AU1422" s="112"/>
    </row>
    <row r="1423" spans="4:47">
      <c r="D1423" s="112">
        <v>1399</v>
      </c>
      <c r="E1423" s="122"/>
      <c r="F1423" s="122"/>
      <c r="G1423" s="122"/>
      <c r="H1423" s="123"/>
      <c r="I1423" s="124"/>
      <c r="J1423" s="128"/>
      <c r="Z1423" s="124"/>
      <c r="AA1423" s="129"/>
      <c r="AB1423" s="130"/>
      <c r="AC1423" s="116"/>
      <c r="AD1423" s="115"/>
      <c r="AE1423" s="115"/>
      <c r="AF1423" s="115"/>
      <c r="AG1423" s="115"/>
      <c r="AH1423" s="115"/>
      <c r="AI1423" s="115"/>
      <c r="AN1423" s="112"/>
      <c r="AO1423" s="112"/>
      <c r="AP1423" s="112"/>
      <c r="AQ1423" s="112"/>
      <c r="AR1423" s="112"/>
      <c r="AS1423" s="112"/>
      <c r="AT1423" s="112"/>
      <c r="AU1423" s="112"/>
    </row>
    <row r="1424" spans="4:47">
      <c r="D1424" s="112">
        <v>1400</v>
      </c>
      <c r="E1424" s="122"/>
      <c r="F1424" s="122"/>
      <c r="G1424" s="122"/>
      <c r="H1424" s="123"/>
      <c r="I1424" s="124"/>
      <c r="J1424" s="128"/>
      <c r="Z1424" s="124"/>
      <c r="AA1424" s="129"/>
      <c r="AB1424" s="130"/>
      <c r="AC1424" s="116"/>
      <c r="AD1424" s="115"/>
      <c r="AE1424" s="115"/>
      <c r="AF1424" s="115"/>
      <c r="AG1424" s="115"/>
      <c r="AH1424" s="115"/>
      <c r="AI1424" s="115"/>
      <c r="AN1424" s="112"/>
      <c r="AO1424" s="112"/>
      <c r="AP1424" s="112"/>
      <c r="AQ1424" s="112"/>
      <c r="AR1424" s="112"/>
      <c r="AS1424" s="112"/>
      <c r="AT1424" s="112"/>
      <c r="AU1424" s="112"/>
    </row>
    <row r="1425" spans="4:47">
      <c r="D1425" s="112">
        <v>1401</v>
      </c>
      <c r="E1425" s="122"/>
      <c r="F1425" s="122"/>
      <c r="G1425" s="122"/>
      <c r="H1425" s="123"/>
      <c r="I1425" s="124"/>
      <c r="J1425" s="128"/>
      <c r="Z1425" s="124"/>
      <c r="AA1425" s="129"/>
      <c r="AB1425" s="130"/>
      <c r="AC1425" s="116"/>
      <c r="AD1425" s="115"/>
      <c r="AE1425" s="115"/>
      <c r="AF1425" s="115"/>
      <c r="AG1425" s="115"/>
      <c r="AH1425" s="115"/>
      <c r="AI1425" s="115"/>
      <c r="AN1425" s="112"/>
      <c r="AO1425" s="112"/>
      <c r="AP1425" s="112"/>
      <c r="AQ1425" s="112"/>
      <c r="AR1425" s="112"/>
      <c r="AS1425" s="112"/>
      <c r="AT1425" s="112"/>
      <c r="AU1425" s="112"/>
    </row>
    <row r="1426" spans="4:47">
      <c r="D1426" s="112">
        <v>1402</v>
      </c>
      <c r="E1426" s="122"/>
      <c r="F1426" s="122"/>
      <c r="G1426" s="122"/>
      <c r="H1426" s="123"/>
      <c r="I1426" s="124"/>
      <c r="J1426" s="128"/>
      <c r="Z1426" s="124"/>
      <c r="AA1426" s="129"/>
      <c r="AB1426" s="130"/>
      <c r="AC1426" s="116"/>
      <c r="AD1426" s="115"/>
      <c r="AE1426" s="115"/>
      <c r="AF1426" s="115"/>
      <c r="AG1426" s="115"/>
      <c r="AH1426" s="115"/>
      <c r="AI1426" s="115"/>
      <c r="AN1426" s="112"/>
      <c r="AO1426" s="112"/>
      <c r="AP1426" s="112"/>
      <c r="AQ1426" s="112"/>
      <c r="AR1426" s="112"/>
      <c r="AS1426" s="112"/>
      <c r="AT1426" s="112"/>
      <c r="AU1426" s="112"/>
    </row>
    <row r="1427" spans="4:47">
      <c r="D1427" s="112">
        <v>1403</v>
      </c>
      <c r="E1427" s="122"/>
      <c r="F1427" s="122"/>
      <c r="G1427" s="122"/>
      <c r="H1427" s="123"/>
      <c r="I1427" s="124"/>
      <c r="J1427" s="128"/>
      <c r="Z1427" s="124"/>
      <c r="AA1427" s="129"/>
      <c r="AB1427" s="130"/>
      <c r="AC1427" s="116"/>
      <c r="AD1427" s="115"/>
      <c r="AE1427" s="115"/>
      <c r="AF1427" s="115"/>
      <c r="AG1427" s="115"/>
      <c r="AH1427" s="115"/>
      <c r="AI1427" s="115"/>
      <c r="AN1427" s="112"/>
      <c r="AO1427" s="112"/>
      <c r="AP1427" s="112"/>
      <c r="AQ1427" s="112"/>
      <c r="AR1427" s="112"/>
      <c r="AS1427" s="112"/>
      <c r="AT1427" s="112"/>
      <c r="AU1427" s="112"/>
    </row>
    <row r="1428" spans="4:47">
      <c r="D1428" s="112">
        <v>1404</v>
      </c>
      <c r="E1428" s="122"/>
      <c r="F1428" s="122"/>
      <c r="G1428" s="122"/>
      <c r="H1428" s="123"/>
      <c r="I1428" s="124"/>
      <c r="J1428" s="128"/>
      <c r="Z1428" s="124"/>
      <c r="AA1428" s="129"/>
      <c r="AB1428" s="130"/>
      <c r="AC1428" s="116"/>
      <c r="AD1428" s="115"/>
      <c r="AE1428" s="115"/>
      <c r="AF1428" s="115"/>
      <c r="AG1428" s="115"/>
      <c r="AH1428" s="115"/>
      <c r="AI1428" s="115"/>
      <c r="AN1428" s="112"/>
      <c r="AO1428" s="112"/>
      <c r="AP1428" s="112"/>
      <c r="AQ1428" s="112"/>
      <c r="AR1428" s="112"/>
      <c r="AS1428" s="112"/>
      <c r="AT1428" s="112"/>
      <c r="AU1428" s="112"/>
    </row>
    <row r="1429" spans="4:47">
      <c r="D1429" s="112">
        <v>1405</v>
      </c>
      <c r="E1429" s="122"/>
      <c r="F1429" s="122"/>
      <c r="G1429" s="122"/>
      <c r="H1429" s="123"/>
      <c r="I1429" s="124"/>
      <c r="J1429" s="128"/>
      <c r="Z1429" s="124"/>
      <c r="AA1429" s="129"/>
      <c r="AB1429" s="130"/>
      <c r="AC1429" s="116"/>
      <c r="AD1429" s="115"/>
      <c r="AE1429" s="115"/>
      <c r="AF1429" s="115"/>
      <c r="AG1429" s="115"/>
      <c r="AH1429" s="115"/>
      <c r="AI1429" s="115"/>
      <c r="AN1429" s="112"/>
      <c r="AO1429" s="112"/>
      <c r="AP1429" s="112"/>
      <c r="AQ1429" s="112"/>
      <c r="AR1429" s="112"/>
      <c r="AS1429" s="112"/>
      <c r="AT1429" s="112"/>
      <c r="AU1429" s="112"/>
    </row>
    <row r="1430" spans="4:47">
      <c r="D1430" s="112">
        <v>1406</v>
      </c>
      <c r="E1430" s="122"/>
      <c r="F1430" s="122"/>
      <c r="G1430" s="122"/>
      <c r="H1430" s="123"/>
      <c r="I1430" s="124"/>
      <c r="J1430" s="128"/>
      <c r="Z1430" s="124"/>
      <c r="AA1430" s="129"/>
      <c r="AB1430" s="130"/>
      <c r="AC1430" s="116"/>
      <c r="AD1430" s="115"/>
      <c r="AE1430" s="115"/>
      <c r="AF1430" s="115"/>
      <c r="AG1430" s="115"/>
      <c r="AH1430" s="115"/>
      <c r="AI1430" s="115"/>
      <c r="AN1430" s="112"/>
      <c r="AO1430" s="112"/>
      <c r="AP1430" s="112"/>
      <c r="AQ1430" s="112"/>
      <c r="AR1430" s="112"/>
      <c r="AS1430" s="112"/>
      <c r="AT1430" s="112"/>
      <c r="AU1430" s="112"/>
    </row>
    <row r="1431" spans="4:47">
      <c r="D1431" s="112">
        <v>1407</v>
      </c>
      <c r="E1431" s="122"/>
      <c r="F1431" s="122"/>
      <c r="G1431" s="122"/>
      <c r="H1431" s="123"/>
      <c r="I1431" s="124"/>
      <c r="J1431" s="128"/>
      <c r="Z1431" s="124"/>
      <c r="AA1431" s="129"/>
      <c r="AB1431" s="130"/>
      <c r="AC1431" s="116"/>
      <c r="AD1431" s="115"/>
      <c r="AE1431" s="115"/>
      <c r="AF1431" s="115"/>
      <c r="AG1431" s="115"/>
      <c r="AH1431" s="115"/>
      <c r="AI1431" s="115"/>
      <c r="AN1431" s="112"/>
      <c r="AO1431" s="112"/>
      <c r="AP1431" s="112"/>
      <c r="AQ1431" s="112"/>
      <c r="AR1431" s="112"/>
      <c r="AS1431" s="112"/>
      <c r="AT1431" s="112"/>
      <c r="AU1431" s="112"/>
    </row>
    <row r="1432" spans="4:47">
      <c r="D1432" s="112">
        <v>1408</v>
      </c>
      <c r="E1432" s="122"/>
      <c r="F1432" s="122"/>
      <c r="G1432" s="122"/>
      <c r="H1432" s="123"/>
      <c r="I1432" s="124"/>
      <c r="J1432" s="128"/>
      <c r="Z1432" s="124"/>
      <c r="AA1432" s="129"/>
      <c r="AB1432" s="130"/>
      <c r="AC1432" s="116"/>
      <c r="AD1432" s="115"/>
      <c r="AE1432" s="115"/>
      <c r="AF1432" s="115"/>
      <c r="AG1432" s="115"/>
      <c r="AH1432" s="115"/>
      <c r="AI1432" s="115"/>
      <c r="AN1432" s="112"/>
      <c r="AO1432" s="112"/>
      <c r="AP1432" s="112"/>
      <c r="AQ1432" s="112"/>
      <c r="AR1432" s="112"/>
      <c r="AS1432" s="112"/>
      <c r="AT1432" s="112"/>
      <c r="AU1432" s="112"/>
    </row>
    <row r="1433" spans="4:47">
      <c r="D1433" s="112">
        <v>1409</v>
      </c>
      <c r="E1433" s="122"/>
      <c r="F1433" s="122"/>
      <c r="G1433" s="122"/>
      <c r="H1433" s="123"/>
      <c r="I1433" s="124"/>
      <c r="J1433" s="128"/>
      <c r="Z1433" s="124"/>
      <c r="AA1433" s="129"/>
      <c r="AB1433" s="130"/>
      <c r="AC1433" s="116"/>
      <c r="AD1433" s="115"/>
      <c r="AE1433" s="115"/>
      <c r="AF1433" s="115"/>
      <c r="AG1433" s="115"/>
      <c r="AH1433" s="115"/>
      <c r="AI1433" s="115"/>
      <c r="AN1433" s="112"/>
      <c r="AO1433" s="112"/>
      <c r="AP1433" s="112"/>
      <c r="AQ1433" s="112"/>
      <c r="AR1433" s="112"/>
      <c r="AS1433" s="112"/>
      <c r="AT1433" s="112"/>
      <c r="AU1433" s="112"/>
    </row>
    <row r="1434" spans="4:47">
      <c r="D1434" s="112">
        <v>1410</v>
      </c>
      <c r="E1434" s="122"/>
      <c r="F1434" s="122"/>
      <c r="G1434" s="122"/>
      <c r="H1434" s="123"/>
      <c r="I1434" s="124"/>
      <c r="J1434" s="128"/>
      <c r="Z1434" s="124"/>
      <c r="AA1434" s="129"/>
      <c r="AB1434" s="130"/>
      <c r="AC1434" s="116"/>
      <c r="AD1434" s="115"/>
      <c r="AE1434" s="115"/>
      <c r="AF1434" s="115"/>
      <c r="AG1434" s="115"/>
      <c r="AH1434" s="115"/>
      <c r="AI1434" s="115"/>
      <c r="AN1434" s="112"/>
      <c r="AO1434" s="112"/>
      <c r="AP1434" s="112"/>
      <c r="AQ1434" s="112"/>
      <c r="AR1434" s="112"/>
      <c r="AS1434" s="112"/>
      <c r="AT1434" s="112"/>
      <c r="AU1434" s="112"/>
    </row>
    <row r="1435" spans="4:47">
      <c r="D1435" s="112">
        <v>1411</v>
      </c>
      <c r="E1435" s="122"/>
      <c r="F1435" s="122"/>
      <c r="G1435" s="122"/>
      <c r="H1435" s="123"/>
      <c r="I1435" s="124"/>
      <c r="J1435" s="128"/>
      <c r="Z1435" s="124"/>
      <c r="AA1435" s="129"/>
      <c r="AB1435" s="130"/>
      <c r="AC1435" s="116"/>
      <c r="AD1435" s="115"/>
      <c r="AE1435" s="115"/>
      <c r="AF1435" s="115"/>
      <c r="AG1435" s="115"/>
      <c r="AH1435" s="115"/>
      <c r="AI1435" s="115"/>
      <c r="AN1435" s="112"/>
      <c r="AO1435" s="112"/>
      <c r="AP1435" s="112"/>
      <c r="AQ1435" s="112"/>
      <c r="AR1435" s="112"/>
      <c r="AS1435" s="112"/>
      <c r="AT1435" s="112"/>
      <c r="AU1435" s="112"/>
    </row>
    <row r="1436" spans="4:47">
      <c r="D1436" s="112">
        <v>1412</v>
      </c>
      <c r="E1436" s="122"/>
      <c r="F1436" s="122"/>
      <c r="G1436" s="122"/>
      <c r="H1436" s="123"/>
      <c r="I1436" s="124"/>
      <c r="J1436" s="128"/>
      <c r="Z1436" s="124"/>
      <c r="AA1436" s="129"/>
      <c r="AB1436" s="130"/>
      <c r="AC1436" s="116"/>
      <c r="AD1436" s="115"/>
      <c r="AE1436" s="115"/>
      <c r="AF1436" s="115"/>
      <c r="AG1436" s="115"/>
      <c r="AH1436" s="115"/>
      <c r="AI1436" s="115"/>
      <c r="AN1436" s="112"/>
      <c r="AO1436" s="112"/>
      <c r="AP1436" s="112"/>
      <c r="AQ1436" s="112"/>
      <c r="AR1436" s="112"/>
      <c r="AS1436" s="112"/>
      <c r="AT1436" s="112"/>
      <c r="AU1436" s="112"/>
    </row>
    <row r="1437" spans="4:47">
      <c r="D1437" s="112">
        <v>1413</v>
      </c>
      <c r="E1437" s="122"/>
      <c r="F1437" s="122"/>
      <c r="G1437" s="122"/>
      <c r="H1437" s="123"/>
      <c r="I1437" s="124"/>
      <c r="J1437" s="128"/>
      <c r="Z1437" s="124"/>
      <c r="AA1437" s="129"/>
      <c r="AB1437" s="130"/>
      <c r="AC1437" s="116"/>
      <c r="AD1437" s="115"/>
      <c r="AE1437" s="115"/>
      <c r="AF1437" s="115"/>
      <c r="AG1437" s="115"/>
      <c r="AH1437" s="115"/>
      <c r="AI1437" s="115"/>
      <c r="AN1437" s="112"/>
      <c r="AO1437" s="112"/>
      <c r="AP1437" s="112"/>
      <c r="AQ1437" s="112"/>
      <c r="AR1437" s="112"/>
      <c r="AS1437" s="112"/>
      <c r="AT1437" s="112"/>
      <c r="AU1437" s="112"/>
    </row>
    <row r="1438" spans="4:47">
      <c r="D1438" s="112">
        <v>1414</v>
      </c>
      <c r="E1438" s="122"/>
      <c r="F1438" s="122"/>
      <c r="G1438" s="122"/>
      <c r="H1438" s="123"/>
      <c r="I1438" s="124"/>
      <c r="J1438" s="128"/>
      <c r="Z1438" s="124"/>
      <c r="AA1438" s="129"/>
      <c r="AB1438" s="130"/>
      <c r="AC1438" s="116"/>
      <c r="AD1438" s="115"/>
      <c r="AE1438" s="115"/>
      <c r="AF1438" s="115"/>
      <c r="AG1438" s="115"/>
      <c r="AH1438" s="115"/>
      <c r="AI1438" s="115"/>
      <c r="AN1438" s="112"/>
      <c r="AO1438" s="112"/>
      <c r="AP1438" s="112"/>
      <c r="AQ1438" s="112"/>
      <c r="AR1438" s="112"/>
      <c r="AS1438" s="112"/>
      <c r="AT1438" s="112"/>
      <c r="AU1438" s="112"/>
    </row>
    <row r="1439" spans="4:47">
      <c r="D1439" s="112">
        <v>1415</v>
      </c>
      <c r="E1439" s="122"/>
      <c r="F1439" s="122"/>
      <c r="G1439" s="122"/>
      <c r="H1439" s="123"/>
      <c r="I1439" s="124"/>
      <c r="J1439" s="128"/>
      <c r="Z1439" s="124"/>
      <c r="AA1439" s="129"/>
      <c r="AB1439" s="130"/>
      <c r="AC1439" s="116"/>
      <c r="AD1439" s="115"/>
      <c r="AE1439" s="115"/>
      <c r="AF1439" s="115"/>
      <c r="AG1439" s="115"/>
      <c r="AH1439" s="115"/>
      <c r="AI1439" s="115"/>
      <c r="AN1439" s="112"/>
      <c r="AO1439" s="112"/>
      <c r="AP1439" s="112"/>
      <c r="AQ1439" s="112"/>
      <c r="AR1439" s="112"/>
      <c r="AS1439" s="112"/>
      <c r="AT1439" s="112"/>
      <c r="AU1439" s="112"/>
    </row>
    <row r="1440" spans="4:47">
      <c r="D1440" s="112">
        <v>1416</v>
      </c>
      <c r="E1440" s="122"/>
      <c r="F1440" s="122"/>
      <c r="G1440" s="122"/>
      <c r="H1440" s="123"/>
      <c r="I1440" s="124"/>
      <c r="J1440" s="128"/>
      <c r="Z1440" s="124"/>
      <c r="AA1440" s="129"/>
      <c r="AB1440" s="130"/>
      <c r="AC1440" s="116"/>
      <c r="AD1440" s="115"/>
      <c r="AE1440" s="115"/>
      <c r="AF1440" s="115"/>
      <c r="AG1440" s="115"/>
      <c r="AH1440" s="115"/>
      <c r="AI1440" s="115"/>
      <c r="AN1440" s="112"/>
      <c r="AO1440" s="112"/>
      <c r="AP1440" s="112"/>
      <c r="AQ1440" s="112"/>
      <c r="AR1440" s="112"/>
      <c r="AS1440" s="112"/>
      <c r="AT1440" s="112"/>
      <c r="AU1440" s="112"/>
    </row>
    <row r="1441" spans="4:47">
      <c r="D1441" s="112">
        <v>1417</v>
      </c>
      <c r="E1441" s="122"/>
      <c r="F1441" s="122"/>
      <c r="G1441" s="122"/>
      <c r="H1441" s="123"/>
      <c r="I1441" s="124"/>
      <c r="J1441" s="128"/>
      <c r="Z1441" s="124"/>
      <c r="AA1441" s="129"/>
      <c r="AB1441" s="130"/>
      <c r="AC1441" s="116"/>
      <c r="AD1441" s="115"/>
      <c r="AE1441" s="115"/>
      <c r="AF1441" s="115"/>
      <c r="AG1441" s="115"/>
      <c r="AH1441" s="115"/>
      <c r="AI1441" s="115"/>
      <c r="AN1441" s="112"/>
      <c r="AO1441" s="112"/>
      <c r="AP1441" s="112"/>
      <c r="AQ1441" s="112"/>
      <c r="AR1441" s="112"/>
      <c r="AS1441" s="112"/>
      <c r="AT1441" s="112"/>
      <c r="AU1441" s="112"/>
    </row>
    <row r="1442" spans="4:47">
      <c r="D1442" s="112">
        <v>1418</v>
      </c>
      <c r="E1442" s="122"/>
      <c r="F1442" s="122"/>
      <c r="G1442" s="122"/>
      <c r="H1442" s="123"/>
      <c r="I1442" s="124"/>
      <c r="J1442" s="128"/>
      <c r="Z1442" s="124"/>
      <c r="AA1442" s="129"/>
      <c r="AB1442" s="130"/>
      <c r="AC1442" s="116"/>
      <c r="AD1442" s="115"/>
      <c r="AE1442" s="115"/>
      <c r="AF1442" s="115"/>
      <c r="AG1442" s="115"/>
      <c r="AH1442" s="115"/>
      <c r="AI1442" s="115"/>
      <c r="AN1442" s="112"/>
      <c r="AO1442" s="112"/>
      <c r="AP1442" s="112"/>
      <c r="AQ1442" s="112"/>
      <c r="AR1442" s="112"/>
      <c r="AS1442" s="112"/>
      <c r="AT1442" s="112"/>
      <c r="AU1442" s="112"/>
    </row>
    <row r="1443" spans="4:47">
      <c r="D1443" s="112">
        <v>1419</v>
      </c>
      <c r="E1443" s="122"/>
      <c r="F1443" s="122"/>
      <c r="G1443" s="122"/>
      <c r="H1443" s="123"/>
      <c r="I1443" s="124"/>
      <c r="J1443" s="128"/>
      <c r="Z1443" s="124"/>
      <c r="AA1443" s="129"/>
      <c r="AB1443" s="130"/>
      <c r="AC1443" s="116"/>
      <c r="AD1443" s="115"/>
      <c r="AE1443" s="115"/>
      <c r="AF1443" s="115"/>
      <c r="AG1443" s="115"/>
      <c r="AH1443" s="115"/>
      <c r="AI1443" s="115"/>
      <c r="AN1443" s="112"/>
      <c r="AO1443" s="112"/>
      <c r="AP1443" s="112"/>
      <c r="AQ1443" s="112"/>
      <c r="AR1443" s="112"/>
      <c r="AS1443" s="112"/>
      <c r="AT1443" s="112"/>
      <c r="AU1443" s="112"/>
    </row>
    <row r="1444" spans="4:47">
      <c r="D1444" s="112">
        <v>1420</v>
      </c>
      <c r="E1444" s="122"/>
      <c r="F1444" s="122"/>
      <c r="G1444" s="122"/>
      <c r="H1444" s="123"/>
      <c r="I1444" s="124"/>
      <c r="J1444" s="128"/>
      <c r="Z1444" s="124"/>
      <c r="AA1444" s="129"/>
      <c r="AB1444" s="130"/>
      <c r="AC1444" s="116"/>
      <c r="AD1444" s="115"/>
      <c r="AE1444" s="115"/>
      <c r="AF1444" s="115"/>
      <c r="AG1444" s="115"/>
      <c r="AH1444" s="115"/>
      <c r="AI1444" s="115"/>
      <c r="AN1444" s="112"/>
      <c r="AO1444" s="112"/>
      <c r="AP1444" s="112"/>
      <c r="AQ1444" s="112"/>
      <c r="AR1444" s="112"/>
      <c r="AS1444" s="112"/>
      <c r="AT1444" s="112"/>
      <c r="AU1444" s="112"/>
    </row>
    <row r="1445" spans="4:47">
      <c r="D1445" s="112">
        <v>1421</v>
      </c>
      <c r="E1445" s="122"/>
      <c r="F1445" s="122"/>
      <c r="G1445" s="122"/>
      <c r="H1445" s="123"/>
      <c r="I1445" s="124"/>
      <c r="J1445" s="128"/>
      <c r="Z1445" s="124"/>
      <c r="AA1445" s="129"/>
      <c r="AB1445" s="130"/>
      <c r="AC1445" s="116"/>
      <c r="AD1445" s="115"/>
      <c r="AE1445" s="115"/>
      <c r="AF1445" s="115"/>
      <c r="AG1445" s="115"/>
      <c r="AH1445" s="115"/>
      <c r="AI1445" s="115"/>
      <c r="AN1445" s="112"/>
      <c r="AO1445" s="112"/>
      <c r="AP1445" s="112"/>
      <c r="AQ1445" s="112"/>
      <c r="AR1445" s="112"/>
      <c r="AS1445" s="112"/>
      <c r="AT1445" s="112"/>
      <c r="AU1445" s="112"/>
    </row>
    <row r="1446" spans="4:47">
      <c r="D1446" s="112">
        <v>1422</v>
      </c>
      <c r="E1446" s="122"/>
      <c r="F1446" s="122"/>
      <c r="G1446" s="122"/>
      <c r="H1446" s="123"/>
      <c r="I1446" s="124"/>
      <c r="J1446" s="128"/>
      <c r="Z1446" s="124"/>
      <c r="AA1446" s="129"/>
      <c r="AB1446" s="130"/>
      <c r="AC1446" s="116"/>
      <c r="AD1446" s="115"/>
      <c r="AE1446" s="115"/>
      <c r="AF1446" s="115"/>
      <c r="AG1446" s="115"/>
      <c r="AH1446" s="115"/>
      <c r="AI1446" s="115"/>
      <c r="AN1446" s="112"/>
      <c r="AO1446" s="112"/>
      <c r="AP1446" s="112"/>
      <c r="AQ1446" s="112"/>
      <c r="AR1446" s="112"/>
      <c r="AS1446" s="112"/>
      <c r="AT1446" s="112"/>
      <c r="AU1446" s="112"/>
    </row>
    <row r="1447" spans="4:47">
      <c r="D1447" s="112">
        <v>1423</v>
      </c>
      <c r="E1447" s="122"/>
      <c r="F1447" s="122"/>
      <c r="G1447" s="122"/>
      <c r="H1447" s="123"/>
      <c r="I1447" s="124"/>
      <c r="J1447" s="128"/>
      <c r="Z1447" s="124"/>
      <c r="AA1447" s="129"/>
      <c r="AB1447" s="130"/>
      <c r="AC1447" s="116"/>
      <c r="AD1447" s="115"/>
      <c r="AE1447" s="115"/>
      <c r="AF1447" s="115"/>
      <c r="AG1447" s="115"/>
      <c r="AH1447" s="115"/>
      <c r="AI1447" s="115"/>
      <c r="AN1447" s="112"/>
      <c r="AO1447" s="112"/>
      <c r="AP1447" s="112"/>
      <c r="AQ1447" s="112"/>
      <c r="AR1447" s="112"/>
      <c r="AS1447" s="112"/>
      <c r="AT1447" s="112"/>
      <c r="AU1447" s="112"/>
    </row>
    <row r="1448" spans="4:47">
      <c r="D1448" s="112">
        <v>1424</v>
      </c>
      <c r="E1448" s="122"/>
      <c r="F1448" s="122"/>
      <c r="G1448" s="122"/>
      <c r="H1448" s="123"/>
      <c r="I1448" s="124"/>
      <c r="J1448" s="128"/>
      <c r="Z1448" s="124"/>
      <c r="AA1448" s="129"/>
      <c r="AB1448" s="130"/>
      <c r="AC1448" s="116"/>
      <c r="AD1448" s="115"/>
      <c r="AE1448" s="115"/>
      <c r="AF1448" s="115"/>
      <c r="AG1448" s="115"/>
      <c r="AH1448" s="115"/>
      <c r="AI1448" s="115"/>
      <c r="AN1448" s="112"/>
      <c r="AO1448" s="112"/>
      <c r="AP1448" s="112"/>
      <c r="AQ1448" s="112"/>
      <c r="AR1448" s="112"/>
      <c r="AS1448" s="112"/>
      <c r="AT1448" s="112"/>
      <c r="AU1448" s="112"/>
    </row>
    <row r="1449" spans="4:47">
      <c r="D1449" s="112">
        <v>1425</v>
      </c>
      <c r="E1449" s="122"/>
      <c r="F1449" s="122"/>
      <c r="G1449" s="122"/>
      <c r="H1449" s="123"/>
      <c r="I1449" s="124"/>
      <c r="J1449" s="128"/>
      <c r="Z1449" s="124"/>
      <c r="AA1449" s="129"/>
      <c r="AB1449" s="130"/>
      <c r="AC1449" s="116"/>
      <c r="AD1449" s="115"/>
      <c r="AE1449" s="115"/>
      <c r="AF1449" s="115"/>
      <c r="AG1449" s="115"/>
      <c r="AH1449" s="115"/>
      <c r="AI1449" s="115"/>
      <c r="AN1449" s="112"/>
      <c r="AO1449" s="112"/>
      <c r="AP1449" s="112"/>
      <c r="AQ1449" s="112"/>
      <c r="AR1449" s="112"/>
      <c r="AS1449" s="112"/>
      <c r="AT1449" s="112"/>
      <c r="AU1449" s="112"/>
    </row>
    <row r="1450" spans="4:47">
      <c r="D1450" s="112">
        <v>1426</v>
      </c>
      <c r="E1450" s="122"/>
      <c r="F1450" s="122"/>
      <c r="G1450" s="122"/>
      <c r="H1450" s="123"/>
      <c r="I1450" s="124"/>
      <c r="J1450" s="128"/>
      <c r="Z1450" s="124"/>
      <c r="AA1450" s="129"/>
      <c r="AB1450" s="130"/>
      <c r="AC1450" s="116"/>
      <c r="AD1450" s="115"/>
      <c r="AE1450" s="115"/>
      <c r="AF1450" s="115"/>
      <c r="AG1450" s="115"/>
      <c r="AH1450" s="115"/>
      <c r="AI1450" s="115"/>
      <c r="AN1450" s="112"/>
      <c r="AO1450" s="112"/>
      <c r="AP1450" s="112"/>
      <c r="AQ1450" s="112"/>
      <c r="AR1450" s="112"/>
      <c r="AS1450" s="112"/>
      <c r="AT1450" s="112"/>
      <c r="AU1450" s="112"/>
    </row>
    <row r="1451" spans="4:47">
      <c r="D1451" s="112">
        <v>1427</v>
      </c>
      <c r="E1451" s="122"/>
      <c r="F1451" s="122"/>
      <c r="G1451" s="122"/>
      <c r="H1451" s="123"/>
      <c r="I1451" s="124"/>
      <c r="J1451" s="128"/>
      <c r="Z1451" s="124"/>
      <c r="AA1451" s="129"/>
      <c r="AB1451" s="130"/>
      <c r="AC1451" s="116"/>
      <c r="AD1451" s="115"/>
      <c r="AE1451" s="115"/>
      <c r="AF1451" s="115"/>
      <c r="AG1451" s="115"/>
      <c r="AH1451" s="115"/>
      <c r="AI1451" s="115"/>
      <c r="AN1451" s="112"/>
      <c r="AO1451" s="112"/>
      <c r="AP1451" s="112"/>
      <c r="AQ1451" s="112"/>
      <c r="AR1451" s="112"/>
      <c r="AS1451" s="112"/>
      <c r="AT1451" s="112"/>
      <c r="AU1451" s="112"/>
    </row>
    <row r="1452" spans="4:47">
      <c r="D1452" s="112">
        <v>1428</v>
      </c>
      <c r="E1452" s="122"/>
      <c r="F1452" s="122"/>
      <c r="G1452" s="122"/>
      <c r="H1452" s="123"/>
      <c r="I1452" s="124"/>
      <c r="J1452" s="128"/>
      <c r="Z1452" s="124"/>
      <c r="AA1452" s="129"/>
      <c r="AB1452" s="130"/>
      <c r="AC1452" s="116"/>
      <c r="AD1452" s="115"/>
      <c r="AE1452" s="115"/>
      <c r="AF1452" s="115"/>
      <c r="AG1452" s="115"/>
      <c r="AH1452" s="115"/>
      <c r="AI1452" s="115"/>
      <c r="AN1452" s="112"/>
      <c r="AO1452" s="112"/>
      <c r="AP1452" s="112"/>
      <c r="AQ1452" s="112"/>
      <c r="AR1452" s="112"/>
      <c r="AS1452" s="112"/>
      <c r="AT1452" s="112"/>
      <c r="AU1452" s="112"/>
    </row>
    <row r="1453" spans="4:47">
      <c r="D1453" s="112">
        <v>1429</v>
      </c>
      <c r="E1453" s="122"/>
      <c r="F1453" s="122"/>
      <c r="G1453" s="122"/>
      <c r="H1453" s="123"/>
      <c r="I1453" s="124"/>
      <c r="J1453" s="128"/>
      <c r="Z1453" s="124"/>
      <c r="AA1453" s="129"/>
      <c r="AB1453" s="130"/>
      <c r="AC1453" s="116"/>
      <c r="AD1453" s="115"/>
      <c r="AE1453" s="115"/>
      <c r="AF1453" s="115"/>
      <c r="AG1453" s="115"/>
      <c r="AH1453" s="115"/>
      <c r="AI1453" s="115"/>
      <c r="AN1453" s="112"/>
      <c r="AO1453" s="112"/>
      <c r="AP1453" s="112"/>
      <c r="AQ1453" s="112"/>
      <c r="AR1453" s="112"/>
      <c r="AS1453" s="112"/>
      <c r="AT1453" s="112"/>
      <c r="AU1453" s="112"/>
    </row>
    <row r="1454" spans="4:47">
      <c r="D1454" s="112">
        <v>1430</v>
      </c>
      <c r="E1454" s="122"/>
      <c r="F1454" s="122"/>
      <c r="G1454" s="122"/>
      <c r="H1454" s="123"/>
      <c r="I1454" s="124"/>
      <c r="J1454" s="128"/>
      <c r="Z1454" s="124"/>
      <c r="AA1454" s="129"/>
      <c r="AB1454" s="130"/>
      <c r="AC1454" s="116"/>
      <c r="AD1454" s="115"/>
      <c r="AE1454" s="115"/>
      <c r="AF1454" s="115"/>
      <c r="AG1454" s="115"/>
      <c r="AH1454" s="115"/>
      <c r="AI1454" s="115"/>
      <c r="AN1454" s="112"/>
      <c r="AO1454" s="112"/>
      <c r="AP1454" s="112"/>
      <c r="AQ1454" s="112"/>
      <c r="AR1454" s="112"/>
      <c r="AS1454" s="112"/>
      <c r="AT1454" s="112"/>
      <c r="AU1454" s="112"/>
    </row>
    <row r="1455" spans="4:47">
      <c r="D1455" s="112">
        <v>1431</v>
      </c>
      <c r="E1455" s="122"/>
      <c r="F1455" s="122"/>
      <c r="G1455" s="122"/>
      <c r="H1455" s="123"/>
      <c r="I1455" s="124"/>
      <c r="J1455" s="128"/>
      <c r="Z1455" s="124"/>
      <c r="AA1455" s="129"/>
      <c r="AB1455" s="130"/>
      <c r="AC1455" s="116"/>
      <c r="AD1455" s="115"/>
      <c r="AE1455" s="115"/>
      <c r="AF1455" s="115"/>
      <c r="AG1455" s="115"/>
      <c r="AH1455" s="115"/>
      <c r="AI1455" s="115"/>
      <c r="AN1455" s="112"/>
      <c r="AO1455" s="112"/>
      <c r="AP1455" s="112"/>
      <c r="AQ1455" s="112"/>
      <c r="AR1455" s="112"/>
      <c r="AS1455" s="112"/>
      <c r="AT1455" s="112"/>
      <c r="AU1455" s="112"/>
    </row>
    <row r="1456" spans="4:47">
      <c r="D1456" s="112">
        <v>1432</v>
      </c>
      <c r="E1456" s="122"/>
      <c r="F1456" s="122"/>
      <c r="G1456" s="122"/>
      <c r="H1456" s="123"/>
      <c r="I1456" s="124"/>
      <c r="J1456" s="128"/>
      <c r="Z1456" s="124"/>
      <c r="AA1456" s="129"/>
      <c r="AB1456" s="130"/>
      <c r="AC1456" s="116"/>
      <c r="AD1456" s="115"/>
      <c r="AE1456" s="115"/>
      <c r="AF1456" s="115"/>
      <c r="AG1456" s="115"/>
      <c r="AH1456" s="115"/>
      <c r="AI1456" s="115"/>
      <c r="AN1456" s="112"/>
      <c r="AO1456" s="112"/>
      <c r="AP1456" s="112"/>
      <c r="AQ1456" s="112"/>
      <c r="AR1456" s="112"/>
      <c r="AS1456" s="112"/>
      <c r="AT1456" s="112"/>
      <c r="AU1456" s="112"/>
    </row>
    <row r="1457" spans="4:47">
      <c r="D1457" s="112">
        <v>1433</v>
      </c>
      <c r="E1457" s="122"/>
      <c r="F1457" s="122"/>
      <c r="G1457" s="122"/>
      <c r="H1457" s="123"/>
      <c r="I1457" s="124"/>
      <c r="J1457" s="128"/>
      <c r="Z1457" s="124"/>
      <c r="AA1457" s="129"/>
      <c r="AB1457" s="130"/>
      <c r="AC1457" s="116"/>
      <c r="AD1457" s="115"/>
      <c r="AE1457" s="115"/>
      <c r="AF1457" s="115"/>
      <c r="AG1457" s="115"/>
      <c r="AH1457" s="115"/>
      <c r="AI1457" s="115"/>
      <c r="AN1457" s="112"/>
      <c r="AO1457" s="112"/>
      <c r="AP1457" s="112"/>
      <c r="AQ1457" s="112"/>
      <c r="AR1457" s="112"/>
      <c r="AS1457" s="112"/>
      <c r="AT1457" s="112"/>
      <c r="AU1457" s="112"/>
    </row>
    <row r="1458" spans="4:47">
      <c r="D1458" s="112">
        <v>1434</v>
      </c>
      <c r="E1458" s="122"/>
      <c r="F1458" s="122"/>
      <c r="G1458" s="122"/>
      <c r="H1458" s="123"/>
      <c r="I1458" s="124"/>
      <c r="J1458" s="128"/>
      <c r="Z1458" s="124"/>
      <c r="AA1458" s="129"/>
      <c r="AB1458" s="130"/>
      <c r="AC1458" s="116"/>
      <c r="AD1458" s="115"/>
      <c r="AE1458" s="115"/>
      <c r="AF1458" s="115"/>
      <c r="AG1458" s="115"/>
      <c r="AH1458" s="115"/>
      <c r="AI1458" s="115"/>
      <c r="AN1458" s="112"/>
      <c r="AO1458" s="112"/>
      <c r="AP1458" s="112"/>
      <c r="AQ1458" s="112"/>
      <c r="AR1458" s="112"/>
      <c r="AS1458" s="112"/>
      <c r="AT1458" s="112"/>
      <c r="AU1458" s="112"/>
    </row>
    <row r="1459" spans="4:47">
      <c r="D1459" s="112">
        <v>1435</v>
      </c>
      <c r="E1459" s="122"/>
      <c r="F1459" s="122"/>
      <c r="G1459" s="122"/>
      <c r="H1459" s="123"/>
      <c r="I1459" s="124"/>
      <c r="J1459" s="128"/>
      <c r="Z1459" s="124"/>
      <c r="AA1459" s="129"/>
      <c r="AB1459" s="130"/>
      <c r="AC1459" s="116"/>
      <c r="AD1459" s="115"/>
      <c r="AE1459" s="115"/>
      <c r="AF1459" s="115"/>
      <c r="AG1459" s="115"/>
      <c r="AH1459" s="115"/>
      <c r="AI1459" s="115"/>
      <c r="AN1459" s="112"/>
      <c r="AO1459" s="112"/>
      <c r="AP1459" s="112"/>
      <c r="AQ1459" s="112"/>
      <c r="AR1459" s="112"/>
      <c r="AS1459" s="112"/>
      <c r="AT1459" s="112"/>
      <c r="AU1459" s="112"/>
    </row>
    <row r="1460" spans="4:47">
      <c r="D1460" s="112">
        <v>1436</v>
      </c>
      <c r="E1460" s="122"/>
      <c r="F1460" s="122"/>
      <c r="G1460" s="122"/>
      <c r="H1460" s="123"/>
      <c r="I1460" s="124"/>
      <c r="J1460" s="128"/>
      <c r="Z1460" s="124"/>
      <c r="AA1460" s="129"/>
      <c r="AB1460" s="130"/>
      <c r="AC1460" s="116"/>
      <c r="AD1460" s="115"/>
      <c r="AE1460" s="115"/>
      <c r="AF1460" s="115"/>
      <c r="AG1460" s="115"/>
      <c r="AH1460" s="115"/>
      <c r="AI1460" s="115"/>
      <c r="AN1460" s="112"/>
      <c r="AO1460" s="112"/>
      <c r="AP1460" s="112"/>
      <c r="AQ1460" s="112"/>
      <c r="AR1460" s="112"/>
      <c r="AS1460" s="112"/>
      <c r="AT1460" s="112"/>
      <c r="AU1460" s="112"/>
    </row>
    <row r="1461" spans="4:47">
      <c r="D1461" s="112">
        <v>1437</v>
      </c>
      <c r="E1461" s="122"/>
      <c r="F1461" s="122"/>
      <c r="G1461" s="122"/>
      <c r="H1461" s="123"/>
      <c r="I1461" s="124"/>
      <c r="J1461" s="128"/>
      <c r="Z1461" s="124"/>
      <c r="AA1461" s="129"/>
      <c r="AB1461" s="130"/>
      <c r="AC1461" s="116"/>
      <c r="AD1461" s="115"/>
      <c r="AE1461" s="115"/>
      <c r="AF1461" s="115"/>
      <c r="AG1461" s="115"/>
      <c r="AH1461" s="115"/>
      <c r="AI1461" s="115"/>
      <c r="AN1461" s="112"/>
      <c r="AO1461" s="112"/>
      <c r="AP1461" s="112"/>
      <c r="AQ1461" s="112"/>
      <c r="AR1461" s="112"/>
      <c r="AS1461" s="112"/>
      <c r="AT1461" s="112"/>
      <c r="AU1461" s="112"/>
    </row>
    <row r="1462" spans="4:47">
      <c r="D1462" s="112">
        <v>1438</v>
      </c>
      <c r="E1462" s="122"/>
      <c r="F1462" s="122"/>
      <c r="G1462" s="122"/>
      <c r="H1462" s="123"/>
      <c r="I1462" s="124"/>
      <c r="J1462" s="128"/>
      <c r="Z1462" s="124"/>
      <c r="AA1462" s="129"/>
      <c r="AB1462" s="130"/>
      <c r="AC1462" s="116"/>
      <c r="AD1462" s="115"/>
      <c r="AE1462" s="115"/>
      <c r="AF1462" s="115"/>
      <c r="AG1462" s="115"/>
      <c r="AH1462" s="115"/>
      <c r="AI1462" s="115"/>
      <c r="AN1462" s="112"/>
      <c r="AO1462" s="112"/>
      <c r="AP1462" s="112"/>
      <c r="AQ1462" s="112"/>
      <c r="AR1462" s="112"/>
      <c r="AS1462" s="112"/>
      <c r="AT1462" s="112"/>
      <c r="AU1462" s="112"/>
    </row>
    <row r="1463" spans="4:47">
      <c r="D1463" s="112">
        <v>1439</v>
      </c>
      <c r="E1463" s="122"/>
      <c r="F1463" s="122"/>
      <c r="G1463" s="122"/>
      <c r="H1463" s="123"/>
      <c r="I1463" s="124"/>
      <c r="J1463" s="128"/>
      <c r="Z1463" s="124"/>
      <c r="AA1463" s="129"/>
      <c r="AB1463" s="130"/>
      <c r="AC1463" s="116"/>
      <c r="AD1463" s="115"/>
      <c r="AE1463" s="115"/>
      <c r="AF1463" s="115"/>
      <c r="AG1463" s="115"/>
      <c r="AH1463" s="115"/>
      <c r="AI1463" s="115"/>
      <c r="AN1463" s="112"/>
      <c r="AO1463" s="112"/>
      <c r="AP1463" s="112"/>
      <c r="AQ1463" s="112"/>
      <c r="AR1463" s="112"/>
      <c r="AS1463" s="112"/>
      <c r="AT1463" s="112"/>
      <c r="AU1463" s="112"/>
    </row>
    <row r="1464" spans="4:47">
      <c r="D1464" s="112">
        <v>1440</v>
      </c>
      <c r="E1464" s="122"/>
      <c r="F1464" s="122"/>
      <c r="G1464" s="122"/>
      <c r="H1464" s="123"/>
      <c r="I1464" s="124"/>
      <c r="J1464" s="128"/>
      <c r="Z1464" s="124"/>
      <c r="AA1464" s="129"/>
      <c r="AB1464" s="130"/>
      <c r="AC1464" s="116"/>
      <c r="AD1464" s="115"/>
      <c r="AE1464" s="115"/>
      <c r="AF1464" s="115"/>
      <c r="AG1464" s="115"/>
      <c r="AH1464" s="115"/>
      <c r="AI1464" s="115"/>
      <c r="AN1464" s="112"/>
      <c r="AO1464" s="112"/>
      <c r="AP1464" s="112"/>
      <c r="AQ1464" s="112"/>
      <c r="AR1464" s="112"/>
      <c r="AS1464" s="112"/>
      <c r="AT1464" s="112"/>
      <c r="AU1464" s="112"/>
    </row>
    <row r="1465" spans="4:47">
      <c r="D1465" s="112">
        <v>1441</v>
      </c>
      <c r="E1465" s="122"/>
      <c r="F1465" s="122"/>
      <c r="G1465" s="122"/>
      <c r="H1465" s="123"/>
      <c r="I1465" s="124"/>
      <c r="J1465" s="128"/>
      <c r="Z1465" s="124"/>
      <c r="AA1465" s="129"/>
      <c r="AB1465" s="130"/>
      <c r="AC1465" s="116"/>
      <c r="AD1465" s="115"/>
      <c r="AE1465" s="115"/>
      <c r="AF1465" s="115"/>
      <c r="AG1465" s="115"/>
      <c r="AH1465" s="115"/>
      <c r="AI1465" s="115"/>
      <c r="AN1465" s="112"/>
      <c r="AO1465" s="112"/>
      <c r="AP1465" s="112"/>
      <c r="AQ1465" s="112"/>
      <c r="AR1465" s="112"/>
      <c r="AS1465" s="112"/>
      <c r="AT1465" s="112"/>
      <c r="AU1465" s="112"/>
    </row>
    <row r="1466" spans="4:47">
      <c r="D1466" s="112">
        <v>1442</v>
      </c>
      <c r="E1466" s="122"/>
      <c r="F1466" s="122"/>
      <c r="G1466" s="122"/>
      <c r="H1466" s="123"/>
      <c r="I1466" s="124"/>
      <c r="J1466" s="128"/>
      <c r="Z1466" s="124"/>
      <c r="AA1466" s="129"/>
      <c r="AB1466" s="130"/>
      <c r="AC1466" s="116"/>
      <c r="AD1466" s="115"/>
      <c r="AE1466" s="115"/>
      <c r="AF1466" s="115"/>
      <c r="AG1466" s="115"/>
      <c r="AH1466" s="115"/>
      <c r="AI1466" s="115"/>
      <c r="AN1466" s="112"/>
      <c r="AO1466" s="112"/>
      <c r="AP1466" s="112"/>
      <c r="AQ1466" s="112"/>
      <c r="AR1466" s="112"/>
      <c r="AS1466" s="112"/>
      <c r="AT1466" s="112"/>
      <c r="AU1466" s="112"/>
    </row>
    <row r="1467" spans="4:47">
      <c r="D1467" s="112">
        <v>1443</v>
      </c>
      <c r="E1467" s="122"/>
      <c r="F1467" s="122"/>
      <c r="G1467" s="122"/>
      <c r="H1467" s="123"/>
      <c r="I1467" s="124"/>
      <c r="J1467" s="128"/>
      <c r="Z1467" s="124"/>
      <c r="AA1467" s="129"/>
      <c r="AB1467" s="130"/>
      <c r="AC1467" s="116"/>
      <c r="AD1467" s="115"/>
      <c r="AE1467" s="115"/>
      <c r="AF1467" s="115"/>
      <c r="AG1467" s="115"/>
      <c r="AH1467" s="115"/>
      <c r="AI1467" s="115"/>
      <c r="AN1467" s="112"/>
      <c r="AO1467" s="112"/>
      <c r="AP1467" s="112"/>
      <c r="AQ1467" s="112"/>
      <c r="AR1467" s="112"/>
      <c r="AS1467" s="112"/>
      <c r="AT1467" s="112"/>
      <c r="AU1467" s="112"/>
    </row>
    <row r="1468" spans="4:47">
      <c r="D1468" s="112">
        <v>1444</v>
      </c>
      <c r="E1468" s="122"/>
      <c r="F1468" s="122"/>
      <c r="G1468" s="122"/>
      <c r="H1468" s="123"/>
      <c r="I1468" s="124"/>
      <c r="J1468" s="128"/>
      <c r="Z1468" s="124"/>
      <c r="AA1468" s="129"/>
      <c r="AB1468" s="130"/>
      <c r="AC1468" s="116"/>
      <c r="AD1468" s="115"/>
      <c r="AE1468" s="115"/>
      <c r="AF1468" s="115"/>
      <c r="AG1468" s="115"/>
      <c r="AH1468" s="115"/>
      <c r="AI1468" s="115"/>
      <c r="AN1468" s="112"/>
      <c r="AO1468" s="112"/>
      <c r="AP1468" s="112"/>
      <c r="AQ1468" s="112"/>
      <c r="AR1468" s="112"/>
      <c r="AS1468" s="112"/>
      <c r="AT1468" s="112"/>
      <c r="AU1468" s="112"/>
    </row>
    <row r="1469" spans="4:47">
      <c r="D1469" s="112">
        <v>1445</v>
      </c>
      <c r="E1469" s="122"/>
      <c r="F1469" s="122"/>
      <c r="G1469" s="122"/>
      <c r="H1469" s="123"/>
      <c r="I1469" s="124"/>
      <c r="J1469" s="128"/>
      <c r="Z1469" s="124"/>
      <c r="AA1469" s="129"/>
      <c r="AB1469" s="130"/>
      <c r="AC1469" s="116"/>
      <c r="AD1469" s="115"/>
      <c r="AE1469" s="115"/>
      <c r="AF1469" s="115"/>
      <c r="AG1469" s="115"/>
      <c r="AH1469" s="115"/>
      <c r="AI1469" s="115"/>
      <c r="AN1469" s="112"/>
      <c r="AO1469" s="112"/>
      <c r="AP1469" s="112"/>
      <c r="AQ1469" s="112"/>
      <c r="AR1469" s="112"/>
      <c r="AS1469" s="112"/>
      <c r="AT1469" s="112"/>
      <c r="AU1469" s="112"/>
    </row>
    <row r="1470" spans="4:47">
      <c r="D1470" s="112">
        <v>1446</v>
      </c>
      <c r="E1470" s="122"/>
      <c r="F1470" s="122"/>
      <c r="G1470" s="122"/>
      <c r="H1470" s="123"/>
      <c r="I1470" s="124"/>
      <c r="J1470" s="128"/>
      <c r="Z1470" s="124"/>
      <c r="AA1470" s="129"/>
      <c r="AB1470" s="130"/>
      <c r="AC1470" s="116"/>
      <c r="AD1470" s="115"/>
      <c r="AE1470" s="115"/>
      <c r="AF1470" s="115"/>
      <c r="AG1470" s="115"/>
      <c r="AH1470" s="115"/>
      <c r="AI1470" s="115"/>
      <c r="AN1470" s="112"/>
      <c r="AO1470" s="112"/>
      <c r="AP1470" s="112"/>
      <c r="AQ1470" s="112"/>
      <c r="AR1470" s="112"/>
      <c r="AS1470" s="112"/>
      <c r="AT1470" s="112"/>
      <c r="AU1470" s="112"/>
    </row>
    <row r="1471" spans="4:47">
      <c r="D1471" s="112">
        <v>1447</v>
      </c>
      <c r="E1471" s="122"/>
      <c r="F1471" s="122"/>
      <c r="G1471" s="122"/>
      <c r="H1471" s="123"/>
      <c r="I1471" s="124"/>
      <c r="J1471" s="128"/>
      <c r="Z1471" s="124"/>
      <c r="AA1471" s="129"/>
      <c r="AB1471" s="130"/>
      <c r="AC1471" s="116"/>
      <c r="AD1471" s="115"/>
      <c r="AE1471" s="115"/>
      <c r="AF1471" s="115"/>
      <c r="AG1471" s="115"/>
      <c r="AH1471" s="115"/>
      <c r="AI1471" s="115"/>
      <c r="AN1471" s="112"/>
      <c r="AO1471" s="112"/>
      <c r="AP1471" s="112"/>
      <c r="AQ1471" s="112"/>
      <c r="AR1471" s="112"/>
      <c r="AS1471" s="112"/>
      <c r="AT1471" s="112"/>
      <c r="AU1471" s="112"/>
    </row>
    <row r="1472" spans="4:47">
      <c r="D1472" s="112">
        <v>1448</v>
      </c>
      <c r="E1472" s="122"/>
      <c r="F1472" s="122"/>
      <c r="G1472" s="122"/>
      <c r="H1472" s="123"/>
      <c r="I1472" s="124"/>
      <c r="J1472" s="128"/>
      <c r="Z1472" s="124"/>
      <c r="AA1472" s="129"/>
      <c r="AB1472" s="130"/>
      <c r="AC1472" s="116"/>
      <c r="AD1472" s="115"/>
      <c r="AE1472" s="115"/>
      <c r="AF1472" s="115"/>
      <c r="AG1472" s="115"/>
      <c r="AH1472" s="115"/>
      <c r="AI1472" s="115"/>
      <c r="AN1472" s="112"/>
      <c r="AO1472" s="112"/>
      <c r="AP1472" s="112"/>
      <c r="AQ1472" s="112"/>
      <c r="AR1472" s="112"/>
      <c r="AS1472" s="112"/>
      <c r="AT1472" s="112"/>
      <c r="AU1472" s="112"/>
    </row>
    <row r="1473" spans="4:47">
      <c r="D1473" s="112">
        <v>1449</v>
      </c>
      <c r="E1473" s="122"/>
      <c r="F1473" s="122"/>
      <c r="G1473" s="122"/>
      <c r="H1473" s="123"/>
      <c r="I1473" s="124"/>
      <c r="J1473" s="128"/>
      <c r="Z1473" s="124"/>
      <c r="AA1473" s="129"/>
      <c r="AB1473" s="130"/>
      <c r="AC1473" s="116"/>
      <c r="AD1473" s="115"/>
      <c r="AE1473" s="115"/>
      <c r="AF1473" s="115"/>
      <c r="AG1473" s="115"/>
      <c r="AH1473" s="115"/>
      <c r="AI1473" s="115"/>
      <c r="AN1473" s="112"/>
      <c r="AO1473" s="112"/>
      <c r="AP1473" s="112"/>
      <c r="AQ1473" s="112"/>
      <c r="AR1473" s="112"/>
      <c r="AS1473" s="112"/>
      <c r="AT1473" s="112"/>
      <c r="AU1473" s="112"/>
    </row>
    <row r="1474" spans="4:47">
      <c r="D1474" s="112">
        <v>1450</v>
      </c>
      <c r="E1474" s="122"/>
      <c r="F1474" s="122"/>
      <c r="G1474" s="122"/>
      <c r="H1474" s="123"/>
      <c r="I1474" s="124"/>
      <c r="J1474" s="128"/>
      <c r="Z1474" s="124"/>
      <c r="AA1474" s="129"/>
      <c r="AB1474" s="130"/>
      <c r="AC1474" s="116"/>
      <c r="AD1474" s="115"/>
      <c r="AE1474" s="115"/>
      <c r="AF1474" s="115"/>
      <c r="AG1474" s="115"/>
      <c r="AH1474" s="115"/>
      <c r="AI1474" s="115"/>
      <c r="AN1474" s="112"/>
      <c r="AO1474" s="112"/>
      <c r="AP1474" s="112"/>
      <c r="AQ1474" s="112"/>
      <c r="AR1474" s="112"/>
      <c r="AS1474" s="112"/>
      <c r="AT1474" s="112"/>
      <c r="AU1474" s="112"/>
    </row>
    <row r="1475" spans="4:47">
      <c r="D1475" s="112">
        <v>1451</v>
      </c>
      <c r="E1475" s="122"/>
      <c r="F1475" s="122"/>
      <c r="G1475" s="122"/>
      <c r="H1475" s="123"/>
      <c r="I1475" s="124"/>
      <c r="J1475" s="128"/>
      <c r="Z1475" s="124"/>
      <c r="AA1475" s="129"/>
      <c r="AB1475" s="130"/>
      <c r="AC1475" s="116"/>
      <c r="AD1475" s="115"/>
      <c r="AE1475" s="115"/>
      <c r="AF1475" s="115"/>
      <c r="AG1475" s="115"/>
      <c r="AH1475" s="115"/>
      <c r="AI1475" s="115"/>
      <c r="AN1475" s="112"/>
      <c r="AO1475" s="112"/>
      <c r="AP1475" s="112"/>
      <c r="AQ1475" s="112"/>
      <c r="AR1475" s="112"/>
      <c r="AS1475" s="112"/>
      <c r="AT1475" s="112"/>
      <c r="AU1475" s="112"/>
    </row>
    <row r="1476" spans="4:47">
      <c r="D1476" s="112">
        <v>1452</v>
      </c>
      <c r="E1476" s="122"/>
      <c r="F1476" s="122"/>
      <c r="G1476" s="122"/>
      <c r="H1476" s="123"/>
      <c r="I1476" s="124"/>
      <c r="J1476" s="128"/>
      <c r="Z1476" s="124"/>
      <c r="AA1476" s="129"/>
      <c r="AB1476" s="130"/>
      <c r="AC1476" s="116"/>
      <c r="AD1476" s="115"/>
      <c r="AE1476" s="115"/>
      <c r="AF1476" s="115"/>
      <c r="AG1476" s="115"/>
      <c r="AH1476" s="115"/>
      <c r="AI1476" s="115"/>
      <c r="AN1476" s="112"/>
      <c r="AO1476" s="112"/>
      <c r="AP1476" s="112"/>
      <c r="AQ1476" s="112"/>
      <c r="AR1476" s="112"/>
      <c r="AS1476" s="112"/>
      <c r="AT1476" s="112"/>
      <c r="AU1476" s="112"/>
    </row>
    <row r="1477" spans="4:47">
      <c r="D1477" s="112">
        <v>1453</v>
      </c>
      <c r="E1477" s="122"/>
      <c r="F1477" s="122"/>
      <c r="G1477" s="122"/>
      <c r="H1477" s="123"/>
      <c r="I1477" s="124"/>
      <c r="J1477" s="128"/>
      <c r="Z1477" s="124"/>
      <c r="AA1477" s="129"/>
      <c r="AB1477" s="130"/>
      <c r="AC1477" s="116"/>
      <c r="AD1477" s="115"/>
      <c r="AE1477" s="115"/>
      <c r="AF1477" s="115"/>
      <c r="AG1477" s="115"/>
      <c r="AH1477" s="115"/>
      <c r="AI1477" s="115"/>
      <c r="AN1477" s="112"/>
      <c r="AO1477" s="112"/>
      <c r="AP1477" s="112"/>
      <c r="AQ1477" s="112"/>
      <c r="AR1477" s="112"/>
      <c r="AS1477" s="112"/>
      <c r="AT1477" s="112"/>
      <c r="AU1477" s="112"/>
    </row>
    <row r="1478" spans="4:47">
      <c r="D1478" s="112">
        <v>1454</v>
      </c>
      <c r="E1478" s="122"/>
      <c r="F1478" s="122"/>
      <c r="G1478" s="122"/>
      <c r="H1478" s="123"/>
      <c r="I1478" s="124"/>
      <c r="J1478" s="128"/>
      <c r="Z1478" s="124"/>
      <c r="AA1478" s="129"/>
      <c r="AB1478" s="130"/>
      <c r="AC1478" s="116"/>
      <c r="AD1478" s="115"/>
      <c r="AE1478" s="115"/>
      <c r="AF1478" s="115"/>
      <c r="AG1478" s="115"/>
      <c r="AH1478" s="115"/>
      <c r="AI1478" s="115"/>
      <c r="AN1478" s="112"/>
      <c r="AO1478" s="112"/>
      <c r="AP1478" s="112"/>
      <c r="AQ1478" s="112"/>
      <c r="AR1478" s="112"/>
      <c r="AS1478" s="112"/>
      <c r="AT1478" s="112"/>
      <c r="AU1478" s="112"/>
    </row>
    <row r="1479" spans="4:47">
      <c r="D1479" s="112">
        <v>1455</v>
      </c>
      <c r="E1479" s="122"/>
      <c r="F1479" s="122"/>
      <c r="G1479" s="122"/>
      <c r="H1479" s="123"/>
      <c r="I1479" s="124"/>
      <c r="J1479" s="128"/>
      <c r="Z1479" s="124"/>
      <c r="AA1479" s="129"/>
      <c r="AB1479" s="130"/>
      <c r="AC1479" s="116"/>
      <c r="AD1479" s="115"/>
      <c r="AE1479" s="115"/>
      <c r="AF1479" s="115"/>
      <c r="AG1479" s="115"/>
      <c r="AH1479" s="115"/>
      <c r="AI1479" s="115"/>
      <c r="AN1479" s="112"/>
      <c r="AO1479" s="112"/>
      <c r="AP1479" s="112"/>
      <c r="AQ1479" s="112"/>
      <c r="AR1479" s="112"/>
      <c r="AS1479" s="112"/>
      <c r="AT1479" s="112"/>
      <c r="AU1479" s="112"/>
    </row>
    <row r="1480" spans="4:47">
      <c r="D1480" s="112">
        <v>1456</v>
      </c>
      <c r="E1480" s="122"/>
      <c r="F1480" s="122"/>
      <c r="G1480" s="122"/>
      <c r="H1480" s="123"/>
      <c r="I1480" s="124"/>
      <c r="J1480" s="128"/>
      <c r="Z1480" s="124"/>
      <c r="AA1480" s="129"/>
      <c r="AB1480" s="130"/>
      <c r="AC1480" s="116"/>
      <c r="AD1480" s="115"/>
      <c r="AE1480" s="115"/>
      <c r="AF1480" s="115"/>
      <c r="AG1480" s="115"/>
      <c r="AH1480" s="115"/>
      <c r="AI1480" s="115"/>
      <c r="AN1480" s="112"/>
      <c r="AO1480" s="112"/>
      <c r="AP1480" s="112"/>
      <c r="AQ1480" s="112"/>
      <c r="AR1480" s="112"/>
      <c r="AS1480" s="112"/>
      <c r="AT1480" s="112"/>
      <c r="AU1480" s="112"/>
    </row>
    <row r="1481" spans="4:47">
      <c r="D1481" s="112">
        <v>1457</v>
      </c>
      <c r="E1481" s="122"/>
      <c r="F1481" s="122"/>
      <c r="G1481" s="122"/>
      <c r="H1481" s="123"/>
      <c r="I1481" s="124"/>
      <c r="J1481" s="128"/>
      <c r="Z1481" s="124"/>
      <c r="AA1481" s="129"/>
      <c r="AB1481" s="130"/>
      <c r="AC1481" s="116"/>
      <c r="AD1481" s="115"/>
      <c r="AE1481" s="115"/>
      <c r="AF1481" s="115"/>
      <c r="AG1481" s="115"/>
      <c r="AH1481" s="115"/>
      <c r="AI1481" s="115"/>
      <c r="AN1481" s="112"/>
      <c r="AO1481" s="112"/>
      <c r="AP1481" s="112"/>
      <c r="AQ1481" s="112"/>
      <c r="AR1481" s="112"/>
      <c r="AS1481" s="112"/>
      <c r="AT1481" s="112"/>
      <c r="AU1481" s="112"/>
    </row>
    <row r="1482" spans="4:47">
      <c r="D1482" s="112">
        <v>1458</v>
      </c>
      <c r="E1482" s="122"/>
      <c r="F1482" s="122"/>
      <c r="G1482" s="122"/>
      <c r="H1482" s="123"/>
      <c r="I1482" s="124"/>
      <c r="J1482" s="128"/>
      <c r="Z1482" s="124"/>
      <c r="AA1482" s="129"/>
      <c r="AB1482" s="130"/>
      <c r="AC1482" s="116"/>
      <c r="AD1482" s="115"/>
      <c r="AE1482" s="115"/>
      <c r="AF1482" s="115"/>
      <c r="AG1482" s="115"/>
      <c r="AH1482" s="115"/>
      <c r="AI1482" s="115"/>
      <c r="AN1482" s="112"/>
      <c r="AO1482" s="112"/>
      <c r="AP1482" s="112"/>
      <c r="AQ1482" s="112"/>
      <c r="AR1482" s="112"/>
      <c r="AS1482" s="112"/>
      <c r="AT1482" s="112"/>
      <c r="AU1482" s="112"/>
    </row>
    <row r="1483" spans="4:47">
      <c r="D1483" s="112">
        <v>1459</v>
      </c>
      <c r="E1483" s="122"/>
      <c r="F1483" s="122"/>
      <c r="G1483" s="122"/>
      <c r="H1483" s="123"/>
      <c r="I1483" s="124"/>
      <c r="J1483" s="128"/>
      <c r="Z1483" s="124"/>
      <c r="AA1483" s="129"/>
      <c r="AB1483" s="130"/>
      <c r="AC1483" s="116"/>
      <c r="AD1483" s="115"/>
      <c r="AE1483" s="115"/>
      <c r="AF1483" s="115"/>
      <c r="AG1483" s="115"/>
      <c r="AH1483" s="115"/>
      <c r="AI1483" s="115"/>
      <c r="AN1483" s="112"/>
      <c r="AO1483" s="112"/>
      <c r="AP1483" s="112"/>
      <c r="AQ1483" s="112"/>
      <c r="AR1483" s="112"/>
      <c r="AS1483" s="112"/>
      <c r="AT1483" s="112"/>
      <c r="AU1483" s="112"/>
    </row>
    <row r="1484" spans="4:47">
      <c r="D1484" s="112">
        <v>1460</v>
      </c>
      <c r="E1484" s="122"/>
      <c r="F1484" s="122"/>
      <c r="G1484" s="122"/>
      <c r="H1484" s="123"/>
      <c r="I1484" s="124"/>
      <c r="J1484" s="128"/>
      <c r="Z1484" s="124"/>
      <c r="AA1484" s="129"/>
      <c r="AB1484" s="130"/>
      <c r="AC1484" s="116"/>
      <c r="AD1484" s="115"/>
      <c r="AE1484" s="115"/>
      <c r="AF1484" s="115"/>
      <c r="AG1484" s="115"/>
      <c r="AH1484" s="115"/>
      <c r="AI1484" s="115"/>
      <c r="AN1484" s="112"/>
      <c r="AO1484" s="112"/>
      <c r="AP1484" s="112"/>
      <c r="AQ1484" s="112"/>
      <c r="AR1484" s="112"/>
      <c r="AS1484" s="112"/>
      <c r="AT1484" s="112"/>
      <c r="AU1484" s="112"/>
    </row>
    <row r="1485" spans="4:47">
      <c r="D1485" s="112">
        <v>1461</v>
      </c>
      <c r="E1485" s="122"/>
      <c r="F1485" s="122"/>
      <c r="G1485" s="122"/>
      <c r="H1485" s="123"/>
      <c r="I1485" s="124"/>
      <c r="J1485" s="128"/>
      <c r="Z1485" s="124"/>
      <c r="AA1485" s="129"/>
      <c r="AB1485" s="130"/>
      <c r="AC1485" s="116"/>
      <c r="AD1485" s="115"/>
      <c r="AE1485" s="115"/>
      <c r="AF1485" s="115"/>
      <c r="AG1485" s="115"/>
      <c r="AH1485" s="115"/>
      <c r="AI1485" s="115"/>
      <c r="AN1485" s="112"/>
      <c r="AO1485" s="112"/>
      <c r="AP1485" s="112"/>
      <c r="AQ1485" s="112"/>
      <c r="AR1485" s="112"/>
      <c r="AS1485" s="112"/>
      <c r="AT1485" s="112"/>
      <c r="AU1485" s="112"/>
    </row>
    <row r="1486" spans="4:47">
      <c r="D1486" s="112">
        <v>1462</v>
      </c>
      <c r="E1486" s="122"/>
      <c r="F1486" s="122"/>
      <c r="G1486" s="122"/>
      <c r="H1486" s="123"/>
      <c r="I1486" s="124"/>
      <c r="J1486" s="128"/>
      <c r="Z1486" s="124"/>
      <c r="AA1486" s="129"/>
      <c r="AB1486" s="130"/>
      <c r="AC1486" s="116"/>
      <c r="AD1486" s="115"/>
      <c r="AE1486" s="115"/>
      <c r="AF1486" s="115"/>
      <c r="AG1486" s="115"/>
      <c r="AH1486" s="115"/>
      <c r="AI1486" s="115"/>
      <c r="AN1486" s="112"/>
      <c r="AO1486" s="112"/>
      <c r="AP1486" s="112"/>
      <c r="AQ1486" s="112"/>
      <c r="AR1486" s="112"/>
      <c r="AS1486" s="112"/>
      <c r="AT1486" s="112"/>
      <c r="AU1486" s="112"/>
    </row>
    <row r="1487" spans="4:47">
      <c r="D1487" s="112">
        <v>1463</v>
      </c>
      <c r="E1487" s="122"/>
      <c r="F1487" s="122"/>
      <c r="G1487" s="122"/>
      <c r="H1487" s="123"/>
      <c r="I1487" s="124"/>
      <c r="J1487" s="128"/>
      <c r="Z1487" s="124"/>
      <c r="AA1487" s="129"/>
      <c r="AB1487" s="130"/>
      <c r="AC1487" s="116"/>
      <c r="AD1487" s="115"/>
      <c r="AE1487" s="115"/>
      <c r="AF1487" s="115"/>
      <c r="AG1487" s="115"/>
      <c r="AH1487" s="115"/>
      <c r="AI1487" s="115"/>
      <c r="AN1487" s="112"/>
      <c r="AO1487" s="112"/>
      <c r="AP1487" s="112"/>
      <c r="AQ1487" s="112"/>
      <c r="AR1487" s="112"/>
      <c r="AS1487" s="112"/>
      <c r="AT1487" s="112"/>
      <c r="AU1487" s="112"/>
    </row>
    <row r="1488" spans="4:47">
      <c r="D1488" s="112">
        <v>1464</v>
      </c>
      <c r="E1488" s="122"/>
      <c r="F1488" s="122"/>
      <c r="G1488" s="122"/>
      <c r="H1488" s="123"/>
      <c r="I1488" s="124"/>
      <c r="J1488" s="128"/>
      <c r="Z1488" s="124"/>
      <c r="AA1488" s="129"/>
      <c r="AB1488" s="130"/>
      <c r="AC1488" s="116"/>
      <c r="AD1488" s="115"/>
      <c r="AE1488" s="115"/>
      <c r="AF1488" s="115"/>
      <c r="AG1488" s="115"/>
      <c r="AH1488" s="115"/>
      <c r="AI1488" s="115"/>
      <c r="AN1488" s="112"/>
      <c r="AO1488" s="112"/>
      <c r="AP1488" s="112"/>
      <c r="AQ1488" s="112"/>
      <c r="AR1488" s="112"/>
      <c r="AS1488" s="112"/>
      <c r="AT1488" s="112"/>
      <c r="AU1488" s="112"/>
    </row>
    <row r="1489" spans="4:47">
      <c r="D1489" s="112">
        <v>1465</v>
      </c>
      <c r="E1489" s="122"/>
      <c r="F1489" s="122"/>
      <c r="G1489" s="122"/>
      <c r="H1489" s="123"/>
      <c r="I1489" s="124"/>
      <c r="J1489" s="128"/>
      <c r="Z1489" s="124"/>
      <c r="AA1489" s="129"/>
      <c r="AB1489" s="130"/>
      <c r="AC1489" s="116"/>
      <c r="AD1489" s="115"/>
      <c r="AE1489" s="115"/>
      <c r="AF1489" s="115"/>
      <c r="AG1489" s="115"/>
      <c r="AH1489" s="115"/>
      <c r="AI1489" s="115"/>
      <c r="AN1489" s="112"/>
      <c r="AO1489" s="112"/>
      <c r="AP1489" s="112"/>
      <c r="AQ1489" s="112"/>
      <c r="AR1489" s="112"/>
      <c r="AS1489" s="112"/>
      <c r="AT1489" s="112"/>
      <c r="AU1489" s="112"/>
    </row>
    <row r="1490" spans="4:47">
      <c r="D1490" s="112">
        <v>1466</v>
      </c>
      <c r="E1490" s="122"/>
      <c r="F1490" s="122"/>
      <c r="G1490" s="122"/>
      <c r="H1490" s="123"/>
      <c r="I1490" s="124"/>
      <c r="J1490" s="128"/>
      <c r="Z1490" s="124"/>
      <c r="AA1490" s="129"/>
      <c r="AB1490" s="130"/>
      <c r="AC1490" s="116"/>
      <c r="AD1490" s="115"/>
      <c r="AE1490" s="115"/>
      <c r="AF1490" s="115"/>
      <c r="AG1490" s="115"/>
      <c r="AH1490" s="115"/>
      <c r="AI1490" s="115"/>
      <c r="AN1490" s="112"/>
      <c r="AO1490" s="112"/>
      <c r="AP1490" s="112"/>
      <c r="AQ1490" s="112"/>
      <c r="AR1490" s="112"/>
      <c r="AS1490" s="112"/>
      <c r="AT1490" s="112"/>
      <c r="AU1490" s="112"/>
    </row>
    <row r="1491" spans="4:47">
      <c r="D1491" s="112">
        <v>1467</v>
      </c>
      <c r="E1491" s="122"/>
      <c r="F1491" s="122"/>
      <c r="G1491" s="122"/>
      <c r="H1491" s="123"/>
      <c r="I1491" s="124"/>
      <c r="J1491" s="128"/>
      <c r="Z1491" s="124"/>
      <c r="AA1491" s="129"/>
      <c r="AB1491" s="130"/>
      <c r="AC1491" s="116"/>
      <c r="AD1491" s="115"/>
      <c r="AE1491" s="115"/>
      <c r="AF1491" s="115"/>
      <c r="AG1491" s="115"/>
      <c r="AH1491" s="115"/>
      <c r="AI1491" s="115"/>
      <c r="AN1491" s="112"/>
      <c r="AO1491" s="112"/>
      <c r="AP1491" s="112"/>
      <c r="AQ1491" s="112"/>
      <c r="AR1491" s="112"/>
      <c r="AS1491" s="112"/>
      <c r="AT1491" s="112"/>
      <c r="AU1491" s="112"/>
    </row>
    <row r="1492" spans="4:47">
      <c r="D1492" s="112">
        <v>1468</v>
      </c>
      <c r="E1492" s="122"/>
      <c r="F1492" s="122"/>
      <c r="G1492" s="122"/>
      <c r="H1492" s="123"/>
      <c r="I1492" s="124"/>
      <c r="J1492" s="128"/>
      <c r="Z1492" s="124"/>
      <c r="AA1492" s="129"/>
      <c r="AB1492" s="130"/>
      <c r="AC1492" s="116"/>
      <c r="AD1492" s="115"/>
      <c r="AE1492" s="115"/>
      <c r="AF1492" s="115"/>
      <c r="AG1492" s="115"/>
      <c r="AH1492" s="115"/>
      <c r="AI1492" s="115"/>
      <c r="AN1492" s="112"/>
      <c r="AO1492" s="112"/>
      <c r="AP1492" s="112"/>
      <c r="AQ1492" s="112"/>
      <c r="AR1492" s="112"/>
      <c r="AS1492" s="112"/>
      <c r="AT1492" s="112"/>
      <c r="AU1492" s="112"/>
    </row>
    <row r="1493" spans="4:47">
      <c r="D1493" s="112">
        <v>1469</v>
      </c>
      <c r="E1493" s="122"/>
      <c r="F1493" s="122"/>
      <c r="G1493" s="122"/>
      <c r="H1493" s="123"/>
      <c r="I1493" s="124"/>
      <c r="J1493" s="128"/>
      <c r="Z1493" s="124"/>
      <c r="AA1493" s="129"/>
      <c r="AB1493" s="130"/>
      <c r="AC1493" s="116"/>
      <c r="AD1493" s="115"/>
      <c r="AE1493" s="115"/>
      <c r="AF1493" s="115"/>
      <c r="AG1493" s="115"/>
      <c r="AH1493" s="115"/>
      <c r="AI1493" s="115"/>
      <c r="AN1493" s="112"/>
      <c r="AO1493" s="112"/>
      <c r="AP1493" s="112"/>
      <c r="AQ1493" s="112"/>
      <c r="AR1493" s="112"/>
      <c r="AS1493" s="112"/>
      <c r="AT1493" s="112"/>
      <c r="AU1493" s="112"/>
    </row>
    <row r="1494" spans="4:47">
      <c r="D1494" s="112">
        <v>1470</v>
      </c>
      <c r="E1494" s="122"/>
      <c r="F1494" s="122"/>
      <c r="G1494" s="122"/>
      <c r="H1494" s="123"/>
      <c r="I1494" s="124"/>
      <c r="J1494" s="128"/>
      <c r="Z1494" s="124"/>
      <c r="AA1494" s="129"/>
      <c r="AB1494" s="130"/>
      <c r="AC1494" s="116"/>
      <c r="AD1494" s="115"/>
      <c r="AE1494" s="115"/>
      <c r="AF1494" s="115"/>
      <c r="AG1494" s="115"/>
      <c r="AH1494" s="115"/>
      <c r="AI1494" s="115"/>
      <c r="AN1494" s="112"/>
      <c r="AO1494" s="112"/>
      <c r="AP1494" s="112"/>
      <c r="AQ1494" s="112"/>
      <c r="AR1494" s="112"/>
      <c r="AS1494" s="112"/>
      <c r="AT1494" s="112"/>
      <c r="AU1494" s="112"/>
    </row>
    <row r="1495" spans="4:47">
      <c r="D1495" s="112">
        <v>1471</v>
      </c>
      <c r="E1495" s="122"/>
      <c r="F1495" s="122"/>
      <c r="G1495" s="122"/>
      <c r="H1495" s="123"/>
      <c r="I1495" s="124"/>
      <c r="J1495" s="128"/>
      <c r="Z1495" s="124"/>
      <c r="AA1495" s="129"/>
      <c r="AB1495" s="130"/>
      <c r="AC1495" s="116"/>
      <c r="AD1495" s="115"/>
      <c r="AE1495" s="115"/>
      <c r="AF1495" s="115"/>
      <c r="AG1495" s="115"/>
      <c r="AH1495" s="115"/>
      <c r="AI1495" s="115"/>
      <c r="AN1495" s="112"/>
      <c r="AO1495" s="112"/>
      <c r="AP1495" s="112"/>
      <c r="AQ1495" s="112"/>
      <c r="AR1495" s="112"/>
      <c r="AS1495" s="112"/>
      <c r="AT1495" s="112"/>
      <c r="AU1495" s="112"/>
    </row>
    <row r="1496" spans="4:47">
      <c r="D1496" s="112">
        <v>1472</v>
      </c>
      <c r="E1496" s="122"/>
      <c r="F1496" s="122"/>
      <c r="G1496" s="122"/>
      <c r="H1496" s="123"/>
      <c r="I1496" s="124"/>
      <c r="J1496" s="128"/>
      <c r="Z1496" s="124"/>
      <c r="AA1496" s="129"/>
      <c r="AB1496" s="130"/>
      <c r="AC1496" s="116"/>
      <c r="AD1496" s="115"/>
      <c r="AE1496" s="115"/>
      <c r="AF1496" s="115"/>
      <c r="AG1496" s="115"/>
      <c r="AH1496" s="115"/>
      <c r="AI1496" s="115"/>
      <c r="AN1496" s="112"/>
      <c r="AO1496" s="112"/>
      <c r="AP1496" s="112"/>
      <c r="AQ1496" s="112"/>
      <c r="AR1496" s="112"/>
      <c r="AS1496" s="112"/>
      <c r="AT1496" s="112"/>
      <c r="AU1496" s="112"/>
    </row>
    <row r="1497" spans="4:47">
      <c r="D1497" s="112">
        <v>1473</v>
      </c>
      <c r="E1497" s="122"/>
      <c r="F1497" s="122"/>
      <c r="G1497" s="122"/>
      <c r="H1497" s="123"/>
      <c r="I1497" s="124"/>
      <c r="J1497" s="128"/>
      <c r="Z1497" s="124"/>
      <c r="AA1497" s="129"/>
      <c r="AB1497" s="130"/>
      <c r="AC1497" s="116"/>
      <c r="AD1497" s="115"/>
      <c r="AE1497" s="115"/>
      <c r="AF1497" s="115"/>
      <c r="AG1497" s="115"/>
      <c r="AH1497" s="115"/>
      <c r="AI1497" s="115"/>
      <c r="AN1497" s="112"/>
      <c r="AO1497" s="112"/>
      <c r="AP1497" s="112"/>
      <c r="AQ1497" s="112"/>
      <c r="AR1497" s="112"/>
      <c r="AS1497" s="112"/>
      <c r="AT1497" s="112"/>
      <c r="AU1497" s="112"/>
    </row>
    <row r="1498" spans="4:47">
      <c r="D1498" s="112">
        <v>1474</v>
      </c>
      <c r="E1498" s="122"/>
      <c r="F1498" s="122"/>
      <c r="G1498" s="122"/>
      <c r="H1498" s="123"/>
      <c r="I1498" s="124"/>
      <c r="J1498" s="128"/>
      <c r="Z1498" s="124"/>
      <c r="AA1498" s="129"/>
      <c r="AB1498" s="130"/>
      <c r="AC1498" s="116"/>
      <c r="AD1498" s="115"/>
      <c r="AE1498" s="115"/>
      <c r="AF1498" s="115"/>
      <c r="AG1498" s="115"/>
      <c r="AH1498" s="115"/>
      <c r="AI1498" s="115"/>
      <c r="AN1498" s="112"/>
      <c r="AO1498" s="112"/>
      <c r="AP1498" s="112"/>
      <c r="AQ1498" s="112"/>
      <c r="AR1498" s="112"/>
      <c r="AS1498" s="112"/>
      <c r="AT1498" s="112"/>
      <c r="AU1498" s="112"/>
    </row>
    <row r="1499" spans="4:47">
      <c r="D1499" s="112">
        <v>1475</v>
      </c>
      <c r="E1499" s="122"/>
      <c r="F1499" s="122"/>
      <c r="G1499" s="122"/>
      <c r="H1499" s="123"/>
      <c r="I1499" s="124"/>
      <c r="J1499" s="128"/>
      <c r="Z1499" s="124"/>
      <c r="AA1499" s="129"/>
      <c r="AB1499" s="130"/>
      <c r="AC1499" s="116"/>
      <c r="AD1499" s="115"/>
      <c r="AE1499" s="115"/>
      <c r="AF1499" s="115"/>
      <c r="AG1499" s="115"/>
      <c r="AH1499" s="115"/>
      <c r="AI1499" s="115"/>
      <c r="AN1499" s="112"/>
      <c r="AO1499" s="112"/>
      <c r="AP1499" s="112"/>
      <c r="AQ1499" s="112"/>
      <c r="AR1499" s="112"/>
      <c r="AS1499" s="112"/>
      <c r="AT1499" s="112"/>
      <c r="AU1499" s="112"/>
    </row>
    <row r="1500" spans="4:47">
      <c r="D1500" s="112">
        <v>1476</v>
      </c>
      <c r="E1500" s="122"/>
      <c r="F1500" s="122"/>
      <c r="G1500" s="122"/>
      <c r="H1500" s="123"/>
      <c r="I1500" s="124"/>
      <c r="J1500" s="128"/>
      <c r="Z1500" s="124"/>
      <c r="AA1500" s="129"/>
      <c r="AB1500" s="130"/>
      <c r="AC1500" s="116"/>
      <c r="AD1500" s="115"/>
      <c r="AE1500" s="115"/>
      <c r="AF1500" s="115"/>
      <c r="AG1500" s="115"/>
      <c r="AH1500" s="115"/>
      <c r="AI1500" s="115"/>
      <c r="AN1500" s="112"/>
      <c r="AO1500" s="112"/>
      <c r="AP1500" s="112"/>
      <c r="AQ1500" s="112"/>
      <c r="AR1500" s="112"/>
      <c r="AS1500" s="112"/>
      <c r="AT1500" s="112"/>
      <c r="AU1500" s="112"/>
    </row>
    <row r="1501" spans="4:47">
      <c r="D1501" s="112">
        <v>1477</v>
      </c>
      <c r="E1501" s="122"/>
      <c r="F1501" s="122"/>
      <c r="G1501" s="122"/>
      <c r="H1501" s="123"/>
      <c r="I1501" s="124"/>
      <c r="J1501" s="128"/>
      <c r="Z1501" s="124"/>
      <c r="AA1501" s="129"/>
      <c r="AB1501" s="130"/>
      <c r="AC1501" s="116"/>
      <c r="AD1501" s="115"/>
      <c r="AE1501" s="115"/>
      <c r="AF1501" s="115"/>
      <c r="AG1501" s="115"/>
      <c r="AH1501" s="115"/>
      <c r="AI1501" s="115"/>
      <c r="AN1501" s="112"/>
      <c r="AO1501" s="112"/>
      <c r="AP1501" s="112"/>
      <c r="AQ1501" s="112"/>
      <c r="AR1501" s="112"/>
      <c r="AS1501" s="112"/>
      <c r="AT1501" s="112"/>
      <c r="AU1501" s="112"/>
    </row>
    <row r="1502" spans="4:47">
      <c r="D1502" s="112">
        <v>1478</v>
      </c>
      <c r="E1502" s="122"/>
      <c r="F1502" s="122"/>
      <c r="G1502" s="122"/>
      <c r="H1502" s="123"/>
      <c r="I1502" s="124"/>
      <c r="J1502" s="128"/>
      <c r="Z1502" s="124"/>
      <c r="AA1502" s="129"/>
      <c r="AB1502" s="130"/>
      <c r="AC1502" s="116"/>
      <c r="AD1502" s="115"/>
      <c r="AE1502" s="115"/>
      <c r="AF1502" s="115"/>
      <c r="AG1502" s="115"/>
      <c r="AH1502" s="115"/>
      <c r="AI1502" s="115"/>
      <c r="AN1502" s="112"/>
      <c r="AO1502" s="112"/>
      <c r="AP1502" s="112"/>
      <c r="AQ1502" s="112"/>
      <c r="AR1502" s="112"/>
      <c r="AS1502" s="112"/>
      <c r="AT1502" s="112"/>
      <c r="AU1502" s="112"/>
    </row>
    <row r="1503" spans="4:47">
      <c r="D1503" s="112">
        <v>1479</v>
      </c>
      <c r="E1503" s="122"/>
      <c r="F1503" s="122"/>
      <c r="G1503" s="122"/>
      <c r="H1503" s="123"/>
      <c r="I1503" s="124"/>
      <c r="J1503" s="128"/>
      <c r="Z1503" s="124"/>
      <c r="AA1503" s="129"/>
      <c r="AB1503" s="130"/>
      <c r="AC1503" s="116"/>
      <c r="AD1503" s="115"/>
      <c r="AE1503" s="115"/>
      <c r="AF1503" s="115"/>
      <c r="AG1503" s="115"/>
      <c r="AH1503" s="115"/>
      <c r="AI1503" s="115"/>
      <c r="AN1503" s="112"/>
      <c r="AO1503" s="112"/>
      <c r="AP1503" s="112"/>
      <c r="AQ1503" s="112"/>
      <c r="AR1503" s="112"/>
      <c r="AS1503" s="112"/>
      <c r="AT1503" s="112"/>
      <c r="AU1503" s="112"/>
    </row>
    <row r="1504" spans="4:47">
      <c r="D1504" s="112">
        <v>1480</v>
      </c>
      <c r="E1504" s="122"/>
      <c r="F1504" s="122"/>
      <c r="G1504" s="122"/>
      <c r="H1504" s="123"/>
      <c r="I1504" s="124"/>
      <c r="J1504" s="128"/>
      <c r="Z1504" s="124"/>
      <c r="AA1504" s="129"/>
      <c r="AB1504" s="130"/>
      <c r="AC1504" s="116"/>
      <c r="AD1504" s="115"/>
      <c r="AE1504" s="115"/>
      <c r="AF1504" s="115"/>
      <c r="AG1504" s="115"/>
      <c r="AH1504" s="115"/>
      <c r="AI1504" s="115"/>
      <c r="AN1504" s="112"/>
      <c r="AO1504" s="112"/>
      <c r="AP1504" s="112"/>
      <c r="AQ1504" s="112"/>
      <c r="AR1504" s="112"/>
      <c r="AS1504" s="112"/>
      <c r="AT1504" s="112"/>
      <c r="AU1504" s="112"/>
    </row>
    <row r="1505" spans="4:47">
      <c r="D1505" s="112">
        <v>1481</v>
      </c>
      <c r="E1505" s="122"/>
      <c r="F1505" s="122"/>
      <c r="G1505" s="122"/>
      <c r="H1505" s="123"/>
      <c r="I1505" s="124"/>
      <c r="J1505" s="128"/>
      <c r="Z1505" s="124"/>
      <c r="AA1505" s="129"/>
      <c r="AB1505" s="130"/>
      <c r="AC1505" s="116"/>
      <c r="AD1505" s="115"/>
      <c r="AE1505" s="115"/>
      <c r="AF1505" s="115"/>
      <c r="AG1505" s="115"/>
      <c r="AH1505" s="115"/>
      <c r="AI1505" s="115"/>
      <c r="AN1505" s="112"/>
      <c r="AO1505" s="112"/>
      <c r="AP1505" s="112"/>
      <c r="AQ1505" s="112"/>
      <c r="AR1505" s="112"/>
      <c r="AS1505" s="112"/>
      <c r="AT1505" s="112"/>
      <c r="AU1505" s="112"/>
    </row>
    <row r="1506" spans="4:47">
      <c r="D1506" s="112">
        <v>1482</v>
      </c>
      <c r="E1506" s="122"/>
      <c r="F1506" s="122"/>
      <c r="G1506" s="122"/>
      <c r="H1506" s="123"/>
      <c r="I1506" s="124"/>
      <c r="J1506" s="128"/>
      <c r="Z1506" s="124"/>
      <c r="AA1506" s="129"/>
      <c r="AB1506" s="130"/>
      <c r="AC1506" s="116"/>
      <c r="AD1506" s="115"/>
      <c r="AE1506" s="115"/>
      <c r="AF1506" s="115"/>
      <c r="AG1506" s="115"/>
      <c r="AH1506" s="115"/>
      <c r="AI1506" s="115"/>
      <c r="AN1506" s="112"/>
      <c r="AO1506" s="112"/>
      <c r="AP1506" s="112"/>
      <c r="AQ1506" s="112"/>
      <c r="AR1506" s="112"/>
      <c r="AS1506" s="112"/>
      <c r="AT1506" s="112"/>
      <c r="AU1506" s="112"/>
    </row>
    <row r="1507" spans="4:47">
      <c r="D1507" s="112">
        <v>1483</v>
      </c>
      <c r="E1507" s="122"/>
      <c r="F1507" s="122"/>
      <c r="G1507" s="122"/>
      <c r="H1507" s="123"/>
      <c r="I1507" s="124"/>
      <c r="J1507" s="128"/>
      <c r="Z1507" s="124"/>
      <c r="AA1507" s="129"/>
      <c r="AB1507" s="130"/>
      <c r="AC1507" s="116"/>
      <c r="AD1507" s="115"/>
      <c r="AE1507" s="115"/>
      <c r="AF1507" s="115"/>
      <c r="AG1507" s="115"/>
      <c r="AH1507" s="115"/>
      <c r="AI1507" s="115"/>
      <c r="AN1507" s="112"/>
      <c r="AO1507" s="112"/>
      <c r="AP1507" s="112"/>
      <c r="AQ1507" s="112"/>
      <c r="AR1507" s="112"/>
      <c r="AS1507" s="112"/>
      <c r="AT1507" s="112"/>
      <c r="AU1507" s="112"/>
    </row>
    <row r="1508" spans="4:47">
      <c r="D1508" s="112">
        <v>1484</v>
      </c>
      <c r="E1508" s="122"/>
      <c r="F1508" s="122"/>
      <c r="G1508" s="122"/>
      <c r="H1508" s="123"/>
      <c r="I1508" s="124"/>
      <c r="J1508" s="128"/>
      <c r="Z1508" s="124"/>
      <c r="AA1508" s="129"/>
      <c r="AB1508" s="130"/>
      <c r="AC1508" s="116"/>
      <c r="AD1508" s="115"/>
      <c r="AE1508" s="115"/>
      <c r="AF1508" s="115"/>
      <c r="AG1508" s="115"/>
      <c r="AH1508" s="115"/>
      <c r="AI1508" s="115"/>
      <c r="AN1508" s="112"/>
      <c r="AO1508" s="112"/>
      <c r="AP1508" s="112"/>
      <c r="AQ1508" s="112"/>
      <c r="AR1508" s="112"/>
      <c r="AS1508" s="112"/>
      <c r="AT1508" s="112"/>
      <c r="AU1508" s="112"/>
    </row>
    <row r="1509" spans="4:47">
      <c r="D1509" s="112">
        <v>1485</v>
      </c>
      <c r="E1509" s="122"/>
      <c r="F1509" s="122"/>
      <c r="G1509" s="122"/>
      <c r="H1509" s="123"/>
      <c r="I1509" s="124"/>
      <c r="J1509" s="128"/>
      <c r="Z1509" s="124"/>
      <c r="AA1509" s="129"/>
      <c r="AB1509" s="130"/>
      <c r="AC1509" s="116"/>
      <c r="AD1509" s="115"/>
      <c r="AE1509" s="115"/>
      <c r="AF1509" s="115"/>
      <c r="AG1509" s="115"/>
      <c r="AH1509" s="115"/>
      <c r="AI1509" s="115"/>
      <c r="AN1509" s="112"/>
      <c r="AO1509" s="112"/>
      <c r="AP1509" s="112"/>
      <c r="AQ1509" s="112"/>
      <c r="AR1509" s="112"/>
      <c r="AS1509" s="112"/>
      <c r="AT1509" s="112"/>
      <c r="AU1509" s="112"/>
    </row>
    <row r="1510" spans="4:47">
      <c r="D1510" s="112">
        <v>1486</v>
      </c>
      <c r="E1510" s="122"/>
      <c r="F1510" s="122"/>
      <c r="G1510" s="122"/>
      <c r="H1510" s="123"/>
      <c r="I1510" s="124"/>
      <c r="J1510" s="128"/>
      <c r="Z1510" s="124"/>
      <c r="AA1510" s="129"/>
      <c r="AB1510" s="130"/>
      <c r="AC1510" s="116"/>
      <c r="AD1510" s="115"/>
      <c r="AE1510" s="115"/>
      <c r="AF1510" s="115"/>
      <c r="AG1510" s="115"/>
      <c r="AH1510" s="115"/>
      <c r="AI1510" s="115"/>
      <c r="AN1510" s="112"/>
      <c r="AO1510" s="112"/>
      <c r="AP1510" s="112"/>
      <c r="AQ1510" s="112"/>
      <c r="AR1510" s="112"/>
      <c r="AS1510" s="112"/>
      <c r="AT1510" s="112"/>
      <c r="AU1510" s="112"/>
    </row>
    <row r="1511" spans="4:47">
      <c r="D1511" s="112">
        <v>1487</v>
      </c>
      <c r="E1511" s="122"/>
      <c r="F1511" s="122"/>
      <c r="G1511" s="122"/>
      <c r="H1511" s="123"/>
      <c r="I1511" s="124"/>
      <c r="J1511" s="128"/>
      <c r="Z1511" s="124"/>
      <c r="AA1511" s="129"/>
      <c r="AB1511" s="130"/>
      <c r="AC1511" s="116"/>
      <c r="AD1511" s="115"/>
      <c r="AE1511" s="115"/>
      <c r="AF1511" s="115"/>
      <c r="AG1511" s="115"/>
      <c r="AH1511" s="115"/>
      <c r="AI1511" s="115"/>
      <c r="AN1511" s="112"/>
      <c r="AO1511" s="112"/>
      <c r="AP1511" s="112"/>
      <c r="AQ1511" s="112"/>
      <c r="AR1511" s="112"/>
      <c r="AS1511" s="112"/>
      <c r="AT1511" s="112"/>
      <c r="AU1511" s="112"/>
    </row>
    <row r="1512" spans="4:47">
      <c r="D1512" s="112">
        <v>1488</v>
      </c>
      <c r="E1512" s="122"/>
      <c r="F1512" s="122"/>
      <c r="G1512" s="122"/>
      <c r="H1512" s="123"/>
      <c r="I1512" s="124"/>
      <c r="J1512" s="128"/>
      <c r="Z1512" s="124"/>
      <c r="AA1512" s="129"/>
      <c r="AB1512" s="130"/>
      <c r="AC1512" s="116"/>
      <c r="AD1512" s="115"/>
      <c r="AE1512" s="115"/>
      <c r="AF1512" s="115"/>
      <c r="AG1512" s="115"/>
      <c r="AH1512" s="115"/>
      <c r="AI1512" s="115"/>
      <c r="AN1512" s="112"/>
      <c r="AO1512" s="112"/>
      <c r="AP1512" s="112"/>
      <c r="AQ1512" s="112"/>
      <c r="AR1512" s="112"/>
      <c r="AS1512" s="112"/>
      <c r="AT1512" s="112"/>
      <c r="AU1512" s="112"/>
    </row>
    <row r="1513" spans="4:47">
      <c r="D1513" s="112">
        <v>1489</v>
      </c>
      <c r="E1513" s="122"/>
      <c r="F1513" s="122"/>
      <c r="G1513" s="122"/>
      <c r="H1513" s="123"/>
      <c r="I1513" s="124"/>
      <c r="J1513" s="128"/>
      <c r="Z1513" s="124"/>
      <c r="AA1513" s="129"/>
      <c r="AB1513" s="130"/>
      <c r="AC1513" s="116"/>
      <c r="AD1513" s="115"/>
      <c r="AE1513" s="115"/>
      <c r="AF1513" s="115"/>
      <c r="AG1513" s="115"/>
      <c r="AH1513" s="115"/>
      <c r="AI1513" s="115"/>
      <c r="AN1513" s="112"/>
      <c r="AO1513" s="112"/>
      <c r="AP1513" s="112"/>
      <c r="AQ1513" s="112"/>
      <c r="AR1513" s="112"/>
      <c r="AS1513" s="112"/>
      <c r="AT1513" s="112"/>
      <c r="AU1513" s="112"/>
    </row>
    <row r="1514" spans="4:47">
      <c r="D1514" s="112">
        <v>1490</v>
      </c>
      <c r="E1514" s="122"/>
      <c r="F1514" s="122"/>
      <c r="G1514" s="122"/>
      <c r="H1514" s="123"/>
      <c r="I1514" s="124"/>
      <c r="J1514" s="128"/>
      <c r="Z1514" s="124"/>
      <c r="AA1514" s="129"/>
      <c r="AB1514" s="130"/>
      <c r="AC1514" s="116"/>
      <c r="AD1514" s="115"/>
      <c r="AE1514" s="115"/>
      <c r="AF1514" s="115"/>
      <c r="AG1514" s="115"/>
      <c r="AH1514" s="115"/>
      <c r="AI1514" s="115"/>
      <c r="AN1514" s="112"/>
      <c r="AO1514" s="112"/>
      <c r="AP1514" s="112"/>
      <c r="AQ1514" s="112"/>
      <c r="AR1514" s="112"/>
      <c r="AS1514" s="112"/>
      <c r="AT1514" s="112"/>
      <c r="AU1514" s="112"/>
    </row>
    <row r="1515" spans="4:47">
      <c r="D1515" s="112">
        <v>1491</v>
      </c>
      <c r="E1515" s="122"/>
      <c r="F1515" s="122"/>
      <c r="G1515" s="122"/>
      <c r="H1515" s="123"/>
      <c r="I1515" s="124"/>
      <c r="J1515" s="128"/>
      <c r="Z1515" s="124"/>
      <c r="AA1515" s="129"/>
      <c r="AB1515" s="130"/>
      <c r="AC1515" s="116"/>
      <c r="AD1515" s="115"/>
      <c r="AE1515" s="115"/>
      <c r="AF1515" s="115"/>
      <c r="AG1515" s="115"/>
      <c r="AH1515" s="115"/>
      <c r="AI1515" s="115"/>
      <c r="AN1515" s="112"/>
      <c r="AO1515" s="112"/>
      <c r="AP1515" s="112"/>
      <c r="AQ1515" s="112"/>
      <c r="AR1515" s="112"/>
      <c r="AS1515" s="112"/>
      <c r="AT1515" s="112"/>
      <c r="AU1515" s="112"/>
    </row>
    <row r="1516" spans="4:47">
      <c r="D1516" s="112">
        <v>1492</v>
      </c>
      <c r="E1516" s="122"/>
      <c r="F1516" s="122"/>
      <c r="G1516" s="122"/>
      <c r="H1516" s="123"/>
      <c r="I1516" s="124"/>
      <c r="J1516" s="128"/>
      <c r="Z1516" s="124"/>
      <c r="AA1516" s="129"/>
      <c r="AB1516" s="130"/>
      <c r="AC1516" s="116"/>
      <c r="AD1516" s="115"/>
      <c r="AE1516" s="115"/>
      <c r="AF1516" s="115"/>
      <c r="AG1516" s="115"/>
      <c r="AH1516" s="115"/>
      <c r="AI1516" s="115"/>
      <c r="AN1516" s="112"/>
      <c r="AO1516" s="112"/>
      <c r="AP1516" s="112"/>
      <c r="AQ1516" s="112"/>
      <c r="AR1516" s="112"/>
      <c r="AS1516" s="112"/>
      <c r="AT1516" s="112"/>
      <c r="AU1516" s="112"/>
    </row>
    <row r="1517" spans="4:47">
      <c r="D1517" s="112">
        <v>1493</v>
      </c>
      <c r="E1517" s="122"/>
      <c r="F1517" s="122"/>
      <c r="G1517" s="122"/>
      <c r="H1517" s="123"/>
      <c r="I1517" s="124"/>
      <c r="J1517" s="128"/>
      <c r="Z1517" s="124"/>
      <c r="AA1517" s="129"/>
      <c r="AB1517" s="130"/>
      <c r="AC1517" s="116"/>
      <c r="AD1517" s="115"/>
      <c r="AE1517" s="115"/>
      <c r="AF1517" s="115"/>
      <c r="AG1517" s="115"/>
      <c r="AH1517" s="115"/>
      <c r="AI1517" s="115"/>
      <c r="AN1517" s="112"/>
      <c r="AO1517" s="112"/>
      <c r="AP1517" s="112"/>
      <c r="AQ1517" s="112"/>
      <c r="AR1517" s="112"/>
      <c r="AS1517" s="112"/>
      <c r="AT1517" s="112"/>
      <c r="AU1517" s="112"/>
    </row>
    <row r="1518" spans="4:47">
      <c r="D1518" s="112">
        <v>1494</v>
      </c>
      <c r="E1518" s="122"/>
      <c r="F1518" s="122"/>
      <c r="G1518" s="122"/>
      <c r="H1518" s="123"/>
      <c r="I1518" s="124"/>
      <c r="J1518" s="128"/>
      <c r="Z1518" s="124"/>
      <c r="AA1518" s="129"/>
      <c r="AB1518" s="130"/>
      <c r="AC1518" s="116"/>
      <c r="AD1518" s="115"/>
      <c r="AE1518" s="115"/>
      <c r="AF1518" s="115"/>
      <c r="AG1518" s="115"/>
      <c r="AH1518" s="115"/>
      <c r="AI1518" s="115"/>
      <c r="AN1518" s="112"/>
      <c r="AO1518" s="112"/>
      <c r="AP1518" s="112"/>
      <c r="AQ1518" s="112"/>
      <c r="AR1518" s="112"/>
      <c r="AS1518" s="112"/>
      <c r="AT1518" s="112"/>
      <c r="AU1518" s="112"/>
    </row>
    <row r="1519" spans="4:47">
      <c r="D1519" s="112">
        <v>1495</v>
      </c>
      <c r="E1519" s="122"/>
      <c r="F1519" s="122"/>
      <c r="G1519" s="122"/>
      <c r="H1519" s="123"/>
      <c r="I1519" s="124"/>
      <c r="J1519" s="128"/>
      <c r="Z1519" s="124"/>
      <c r="AA1519" s="129"/>
      <c r="AB1519" s="130"/>
      <c r="AC1519" s="116"/>
      <c r="AD1519" s="115"/>
      <c r="AE1519" s="115"/>
      <c r="AF1519" s="115"/>
      <c r="AG1519" s="115"/>
      <c r="AH1519" s="115"/>
      <c r="AI1519" s="115"/>
      <c r="AN1519" s="112"/>
      <c r="AO1519" s="112"/>
      <c r="AP1519" s="112"/>
      <c r="AQ1519" s="112"/>
      <c r="AR1519" s="112"/>
      <c r="AS1519" s="112"/>
      <c r="AT1519" s="112"/>
      <c r="AU1519" s="112"/>
    </row>
    <row r="1520" spans="4:47">
      <c r="D1520" s="112">
        <v>1496</v>
      </c>
      <c r="E1520" s="122"/>
      <c r="F1520" s="122"/>
      <c r="G1520" s="122"/>
      <c r="H1520" s="123"/>
      <c r="I1520" s="124"/>
      <c r="J1520" s="128"/>
      <c r="Z1520" s="124"/>
      <c r="AA1520" s="129"/>
      <c r="AB1520" s="130"/>
      <c r="AC1520" s="116"/>
      <c r="AD1520" s="115"/>
      <c r="AE1520" s="115"/>
      <c r="AF1520" s="115"/>
      <c r="AG1520" s="115"/>
      <c r="AH1520" s="115"/>
      <c r="AI1520" s="115"/>
      <c r="AN1520" s="112"/>
      <c r="AO1520" s="112"/>
      <c r="AP1520" s="112"/>
      <c r="AQ1520" s="112"/>
      <c r="AR1520" s="112"/>
      <c r="AS1520" s="112"/>
      <c r="AT1520" s="112"/>
      <c r="AU1520" s="112"/>
    </row>
    <row r="1521" spans="4:47">
      <c r="D1521" s="112">
        <v>1497</v>
      </c>
      <c r="E1521" s="122"/>
      <c r="F1521" s="122"/>
      <c r="G1521" s="122"/>
      <c r="H1521" s="123"/>
      <c r="I1521" s="124"/>
      <c r="J1521" s="128"/>
      <c r="Z1521" s="124"/>
      <c r="AA1521" s="129"/>
      <c r="AB1521" s="130"/>
      <c r="AC1521" s="116"/>
      <c r="AD1521" s="115"/>
      <c r="AE1521" s="115"/>
      <c r="AF1521" s="115"/>
      <c r="AG1521" s="115"/>
      <c r="AH1521" s="115"/>
      <c r="AI1521" s="115"/>
      <c r="AN1521" s="112"/>
      <c r="AO1521" s="112"/>
      <c r="AP1521" s="112"/>
      <c r="AQ1521" s="112"/>
      <c r="AR1521" s="112"/>
      <c r="AS1521" s="112"/>
      <c r="AT1521" s="112"/>
      <c r="AU1521" s="112"/>
    </row>
    <row r="1522" spans="4:47">
      <c r="D1522" s="112">
        <v>1498</v>
      </c>
      <c r="E1522" s="122"/>
      <c r="F1522" s="122"/>
      <c r="G1522" s="122"/>
      <c r="H1522" s="123"/>
      <c r="I1522" s="124"/>
      <c r="J1522" s="128"/>
      <c r="Z1522" s="124"/>
      <c r="AA1522" s="129"/>
      <c r="AB1522" s="130"/>
      <c r="AC1522" s="116"/>
      <c r="AD1522" s="115"/>
      <c r="AE1522" s="115"/>
      <c r="AF1522" s="115"/>
      <c r="AG1522" s="115"/>
      <c r="AH1522" s="115"/>
      <c r="AI1522" s="115"/>
      <c r="AN1522" s="112"/>
      <c r="AO1522" s="112"/>
      <c r="AP1522" s="112"/>
      <c r="AQ1522" s="112"/>
      <c r="AR1522" s="112"/>
      <c r="AS1522" s="112"/>
      <c r="AT1522" s="112"/>
      <c r="AU1522" s="112"/>
    </row>
    <row r="1523" spans="4:47">
      <c r="D1523" s="112">
        <v>1499</v>
      </c>
      <c r="E1523" s="122"/>
      <c r="F1523" s="122"/>
      <c r="G1523" s="122"/>
      <c r="H1523" s="123"/>
      <c r="I1523" s="124"/>
      <c r="J1523" s="128"/>
      <c r="Z1523" s="124"/>
      <c r="AA1523" s="129"/>
      <c r="AB1523" s="130"/>
      <c r="AC1523" s="116"/>
      <c r="AD1523" s="115"/>
      <c r="AE1523" s="115"/>
      <c r="AF1523" s="115"/>
      <c r="AG1523" s="115"/>
      <c r="AH1523" s="115"/>
      <c r="AI1523" s="115"/>
      <c r="AN1523" s="112"/>
      <c r="AO1523" s="112"/>
      <c r="AP1523" s="112"/>
      <c r="AQ1523" s="112"/>
      <c r="AR1523" s="112"/>
      <c r="AS1523" s="112"/>
      <c r="AT1523" s="112"/>
      <c r="AU1523" s="112"/>
    </row>
    <row r="1524" spans="4:47">
      <c r="D1524" s="112">
        <v>1500</v>
      </c>
      <c r="E1524" s="122"/>
      <c r="F1524" s="122"/>
      <c r="G1524" s="122"/>
      <c r="H1524" s="123"/>
      <c r="I1524" s="124"/>
      <c r="J1524" s="128"/>
      <c r="Z1524" s="124"/>
      <c r="AA1524" s="129"/>
      <c r="AB1524" s="130"/>
      <c r="AC1524" s="116"/>
      <c r="AD1524" s="115"/>
      <c r="AE1524" s="115"/>
      <c r="AF1524" s="115"/>
      <c r="AG1524" s="115"/>
      <c r="AH1524" s="115"/>
      <c r="AI1524" s="115"/>
      <c r="AN1524" s="112"/>
      <c r="AO1524" s="112"/>
      <c r="AP1524" s="112"/>
      <c r="AQ1524" s="112"/>
      <c r="AR1524" s="112"/>
      <c r="AS1524" s="112"/>
      <c r="AT1524" s="112"/>
      <c r="AU1524" s="112"/>
    </row>
    <row r="1525" spans="4:47">
      <c r="D1525" s="112">
        <v>1501</v>
      </c>
      <c r="E1525" s="122"/>
      <c r="F1525" s="122"/>
      <c r="G1525" s="122"/>
      <c r="H1525" s="123"/>
      <c r="I1525" s="124"/>
      <c r="J1525" s="128"/>
      <c r="Z1525" s="124"/>
      <c r="AA1525" s="129"/>
      <c r="AB1525" s="130"/>
      <c r="AC1525" s="116"/>
      <c r="AD1525" s="115"/>
      <c r="AE1525" s="115"/>
      <c r="AF1525" s="115"/>
      <c r="AG1525" s="115"/>
      <c r="AH1525" s="115"/>
      <c r="AI1525" s="115"/>
      <c r="AN1525" s="112"/>
      <c r="AO1525" s="112"/>
      <c r="AP1525" s="112"/>
      <c r="AQ1525" s="112"/>
      <c r="AR1525" s="112"/>
      <c r="AS1525" s="112"/>
      <c r="AT1525" s="112"/>
      <c r="AU1525" s="112"/>
    </row>
    <row r="1526" spans="4:47">
      <c r="D1526" s="112">
        <v>1502</v>
      </c>
      <c r="E1526" s="122"/>
      <c r="F1526" s="122"/>
      <c r="G1526" s="122"/>
      <c r="H1526" s="123"/>
      <c r="I1526" s="124"/>
      <c r="J1526" s="128"/>
      <c r="Z1526" s="124"/>
      <c r="AA1526" s="129"/>
      <c r="AB1526" s="130"/>
      <c r="AC1526" s="116"/>
      <c r="AD1526" s="115"/>
      <c r="AE1526" s="115"/>
      <c r="AF1526" s="115"/>
      <c r="AG1526" s="115"/>
      <c r="AH1526" s="115"/>
      <c r="AI1526" s="115"/>
      <c r="AN1526" s="112"/>
      <c r="AO1526" s="112"/>
      <c r="AP1526" s="112"/>
      <c r="AQ1526" s="112"/>
      <c r="AR1526" s="112"/>
      <c r="AS1526" s="112"/>
      <c r="AT1526" s="112"/>
      <c r="AU1526" s="112"/>
    </row>
    <row r="1527" spans="4:47">
      <c r="D1527" s="112">
        <v>1503</v>
      </c>
      <c r="E1527" s="122"/>
      <c r="F1527" s="122"/>
      <c r="G1527" s="122"/>
      <c r="H1527" s="123"/>
      <c r="I1527" s="124"/>
      <c r="J1527" s="128"/>
      <c r="Z1527" s="124"/>
      <c r="AA1527" s="129"/>
      <c r="AB1527" s="130"/>
      <c r="AC1527" s="116"/>
      <c r="AD1527" s="115"/>
      <c r="AE1527" s="115"/>
      <c r="AF1527" s="115"/>
      <c r="AG1527" s="115"/>
      <c r="AH1527" s="115"/>
      <c r="AI1527" s="115"/>
      <c r="AN1527" s="112"/>
      <c r="AO1527" s="112"/>
      <c r="AP1527" s="112"/>
      <c r="AQ1527" s="112"/>
      <c r="AR1527" s="112"/>
      <c r="AS1527" s="112"/>
      <c r="AT1527" s="112"/>
      <c r="AU1527" s="112"/>
    </row>
    <row r="1528" spans="4:47">
      <c r="D1528" s="112">
        <v>1504</v>
      </c>
      <c r="E1528" s="122"/>
      <c r="F1528" s="122"/>
      <c r="G1528" s="122"/>
      <c r="H1528" s="123"/>
      <c r="I1528" s="124"/>
      <c r="J1528" s="128"/>
      <c r="Z1528" s="124"/>
      <c r="AA1528" s="129"/>
      <c r="AB1528" s="130"/>
      <c r="AC1528" s="116"/>
      <c r="AD1528" s="115"/>
      <c r="AE1528" s="115"/>
      <c r="AF1528" s="115"/>
      <c r="AG1528" s="115"/>
      <c r="AH1528" s="115"/>
      <c r="AI1528" s="115"/>
      <c r="AN1528" s="112"/>
      <c r="AO1528" s="112"/>
      <c r="AP1528" s="112"/>
      <c r="AQ1528" s="112"/>
      <c r="AR1528" s="112"/>
      <c r="AS1528" s="112"/>
      <c r="AT1528" s="112"/>
      <c r="AU1528" s="112"/>
    </row>
    <row r="1529" spans="4:47">
      <c r="D1529" s="112">
        <v>1505</v>
      </c>
      <c r="E1529" s="122"/>
      <c r="F1529" s="122"/>
      <c r="G1529" s="122"/>
      <c r="H1529" s="123"/>
      <c r="I1529" s="124"/>
      <c r="J1529" s="128"/>
      <c r="Z1529" s="124"/>
      <c r="AA1529" s="129"/>
      <c r="AB1529" s="130"/>
      <c r="AC1529" s="116"/>
      <c r="AD1529" s="115"/>
      <c r="AE1529" s="115"/>
      <c r="AF1529" s="115"/>
      <c r="AG1529" s="115"/>
      <c r="AH1529" s="115"/>
      <c r="AI1529" s="115"/>
      <c r="AN1529" s="112"/>
      <c r="AO1529" s="112"/>
      <c r="AP1529" s="112"/>
      <c r="AQ1529" s="112"/>
      <c r="AR1529" s="112"/>
      <c r="AS1529" s="112"/>
      <c r="AT1529" s="112"/>
      <c r="AU1529" s="112"/>
    </row>
    <row r="1530" spans="4:47">
      <c r="D1530" s="112">
        <v>1506</v>
      </c>
      <c r="E1530" s="122"/>
      <c r="F1530" s="122"/>
      <c r="G1530" s="122"/>
      <c r="H1530" s="123"/>
      <c r="I1530" s="124"/>
      <c r="J1530" s="128"/>
      <c r="Z1530" s="124"/>
      <c r="AA1530" s="129"/>
      <c r="AB1530" s="130"/>
      <c r="AC1530" s="116"/>
      <c r="AD1530" s="115"/>
      <c r="AE1530" s="115"/>
      <c r="AF1530" s="115"/>
      <c r="AG1530" s="115"/>
      <c r="AH1530" s="115"/>
      <c r="AI1530" s="115"/>
      <c r="AN1530" s="112"/>
      <c r="AO1530" s="112"/>
      <c r="AP1530" s="112"/>
      <c r="AQ1530" s="112"/>
      <c r="AR1530" s="112"/>
      <c r="AS1530" s="112"/>
      <c r="AT1530" s="112"/>
      <c r="AU1530" s="112"/>
    </row>
    <row r="1531" spans="4:47">
      <c r="D1531" s="112">
        <v>1507</v>
      </c>
      <c r="E1531" s="122"/>
      <c r="F1531" s="122"/>
      <c r="G1531" s="122"/>
      <c r="H1531" s="123"/>
      <c r="I1531" s="124"/>
      <c r="J1531" s="128"/>
      <c r="Z1531" s="124"/>
      <c r="AA1531" s="129"/>
      <c r="AB1531" s="130"/>
      <c r="AC1531" s="116"/>
      <c r="AD1531" s="115"/>
      <c r="AE1531" s="115"/>
      <c r="AF1531" s="115"/>
      <c r="AG1531" s="115"/>
      <c r="AH1531" s="115"/>
      <c r="AI1531" s="115"/>
      <c r="AN1531" s="112"/>
      <c r="AO1531" s="112"/>
      <c r="AP1531" s="112"/>
      <c r="AQ1531" s="112"/>
      <c r="AR1531" s="112"/>
      <c r="AS1531" s="112"/>
      <c r="AT1531" s="112"/>
      <c r="AU1531" s="112"/>
    </row>
    <row r="1532" spans="4:47">
      <c r="D1532" s="112">
        <v>1508</v>
      </c>
      <c r="E1532" s="122"/>
      <c r="F1532" s="122"/>
      <c r="G1532" s="122"/>
      <c r="H1532" s="123"/>
      <c r="I1532" s="124"/>
      <c r="J1532" s="128"/>
      <c r="Z1532" s="124"/>
      <c r="AA1532" s="129"/>
      <c r="AB1532" s="130"/>
      <c r="AC1532" s="116"/>
      <c r="AD1532" s="115"/>
      <c r="AE1532" s="115"/>
      <c r="AF1532" s="115"/>
      <c r="AG1532" s="115"/>
      <c r="AH1532" s="115"/>
      <c r="AI1532" s="115"/>
      <c r="AN1532" s="112"/>
      <c r="AO1532" s="112"/>
      <c r="AP1532" s="112"/>
      <c r="AQ1532" s="112"/>
      <c r="AR1532" s="112"/>
      <c r="AS1532" s="112"/>
      <c r="AT1532" s="112"/>
      <c r="AU1532" s="112"/>
    </row>
    <row r="1533" spans="4:47">
      <c r="D1533" s="112">
        <v>1509</v>
      </c>
      <c r="E1533" s="122"/>
      <c r="F1533" s="122"/>
      <c r="G1533" s="122"/>
      <c r="H1533" s="123"/>
      <c r="I1533" s="124"/>
      <c r="J1533" s="128"/>
      <c r="Z1533" s="124"/>
      <c r="AA1533" s="129"/>
      <c r="AB1533" s="130"/>
      <c r="AC1533" s="116"/>
      <c r="AD1533" s="115"/>
      <c r="AE1533" s="115"/>
      <c r="AF1533" s="115"/>
      <c r="AG1533" s="115"/>
      <c r="AH1533" s="115"/>
      <c r="AI1533" s="115"/>
      <c r="AN1533" s="112"/>
      <c r="AO1533" s="112"/>
      <c r="AP1533" s="112"/>
      <c r="AQ1533" s="112"/>
      <c r="AR1533" s="112"/>
      <c r="AS1533" s="112"/>
      <c r="AT1533" s="112"/>
      <c r="AU1533" s="112"/>
    </row>
    <row r="1534" spans="4:47">
      <c r="D1534" s="112">
        <v>1510</v>
      </c>
      <c r="E1534" s="122"/>
      <c r="F1534" s="122"/>
      <c r="G1534" s="122"/>
      <c r="H1534" s="123"/>
      <c r="I1534" s="124"/>
      <c r="J1534" s="128"/>
      <c r="Z1534" s="124"/>
      <c r="AA1534" s="129"/>
      <c r="AB1534" s="130"/>
      <c r="AC1534" s="116"/>
      <c r="AD1534" s="115"/>
      <c r="AE1534" s="115"/>
      <c r="AF1534" s="115"/>
      <c r="AG1534" s="115"/>
      <c r="AH1534" s="115"/>
      <c r="AI1534" s="115"/>
      <c r="AN1534" s="112"/>
      <c r="AO1534" s="112"/>
      <c r="AP1534" s="112"/>
      <c r="AQ1534" s="112"/>
      <c r="AR1534" s="112"/>
      <c r="AS1534" s="112"/>
      <c r="AT1534" s="112"/>
      <c r="AU1534" s="112"/>
    </row>
    <row r="1535" spans="4:47">
      <c r="D1535" s="112">
        <v>1511</v>
      </c>
      <c r="E1535" s="122"/>
      <c r="F1535" s="122"/>
      <c r="G1535" s="122"/>
      <c r="H1535" s="123"/>
      <c r="I1535" s="124"/>
      <c r="J1535" s="128"/>
      <c r="Z1535" s="124"/>
      <c r="AA1535" s="129"/>
      <c r="AB1535" s="130"/>
      <c r="AC1535" s="116"/>
      <c r="AD1535" s="115"/>
      <c r="AE1535" s="115"/>
      <c r="AF1535" s="115"/>
      <c r="AG1535" s="115"/>
      <c r="AH1535" s="115"/>
      <c r="AI1535" s="115"/>
      <c r="AN1535" s="112"/>
      <c r="AO1535" s="112"/>
      <c r="AP1535" s="112"/>
      <c r="AQ1535" s="112"/>
      <c r="AR1535" s="112"/>
      <c r="AS1535" s="112"/>
      <c r="AT1535" s="112"/>
      <c r="AU1535" s="112"/>
    </row>
    <row r="1536" spans="4:47">
      <c r="D1536" s="112">
        <v>1512</v>
      </c>
      <c r="E1536" s="122"/>
      <c r="F1536" s="122"/>
      <c r="G1536" s="122"/>
      <c r="H1536" s="123"/>
      <c r="I1536" s="124"/>
      <c r="J1536" s="128"/>
      <c r="Z1536" s="124"/>
      <c r="AA1536" s="129"/>
      <c r="AB1536" s="130"/>
      <c r="AC1536" s="116"/>
      <c r="AD1536" s="115"/>
      <c r="AE1536" s="115"/>
      <c r="AF1536" s="115"/>
      <c r="AG1536" s="115"/>
      <c r="AH1536" s="115"/>
      <c r="AI1536" s="115"/>
      <c r="AN1536" s="112"/>
      <c r="AO1536" s="112"/>
      <c r="AP1536" s="112"/>
      <c r="AQ1536" s="112"/>
      <c r="AR1536" s="112"/>
      <c r="AS1536" s="112"/>
      <c r="AT1536" s="112"/>
      <c r="AU1536" s="112"/>
    </row>
    <row r="1537" spans="4:47">
      <c r="D1537" s="112">
        <v>1513</v>
      </c>
      <c r="E1537" s="122"/>
      <c r="F1537" s="122"/>
      <c r="G1537" s="122"/>
      <c r="H1537" s="123"/>
      <c r="I1537" s="124"/>
      <c r="J1537" s="128"/>
      <c r="Z1537" s="124"/>
      <c r="AA1537" s="129"/>
      <c r="AB1537" s="130"/>
      <c r="AC1537" s="116"/>
      <c r="AD1537" s="115"/>
      <c r="AE1537" s="115"/>
      <c r="AF1537" s="115"/>
      <c r="AG1537" s="115"/>
      <c r="AH1537" s="115"/>
      <c r="AI1537" s="115"/>
      <c r="AN1537" s="112"/>
      <c r="AO1537" s="112"/>
      <c r="AP1537" s="112"/>
      <c r="AQ1537" s="112"/>
      <c r="AR1537" s="112"/>
      <c r="AS1537" s="112"/>
      <c r="AT1537" s="112"/>
      <c r="AU1537" s="112"/>
    </row>
    <row r="1538" spans="4:47">
      <c r="D1538" s="112">
        <v>1514</v>
      </c>
      <c r="E1538" s="122"/>
      <c r="F1538" s="122"/>
      <c r="G1538" s="122"/>
      <c r="H1538" s="123"/>
      <c r="I1538" s="124"/>
      <c r="J1538" s="128"/>
      <c r="Z1538" s="124"/>
      <c r="AA1538" s="129"/>
      <c r="AB1538" s="130"/>
      <c r="AC1538" s="116"/>
      <c r="AD1538" s="115"/>
      <c r="AE1538" s="115"/>
      <c r="AF1538" s="115"/>
      <c r="AG1538" s="115"/>
      <c r="AH1538" s="115"/>
      <c r="AI1538" s="115"/>
      <c r="AN1538" s="112"/>
      <c r="AO1538" s="112"/>
      <c r="AP1538" s="112"/>
      <c r="AQ1538" s="112"/>
      <c r="AR1538" s="112"/>
      <c r="AS1538" s="112"/>
      <c r="AT1538" s="112"/>
      <c r="AU1538" s="112"/>
    </row>
    <row r="1539" spans="4:47">
      <c r="D1539" s="112">
        <v>1515</v>
      </c>
      <c r="E1539" s="122"/>
      <c r="F1539" s="122"/>
      <c r="G1539" s="122"/>
      <c r="H1539" s="123"/>
      <c r="I1539" s="124"/>
      <c r="J1539" s="128"/>
      <c r="Z1539" s="124"/>
      <c r="AA1539" s="129"/>
      <c r="AB1539" s="130"/>
      <c r="AC1539" s="116"/>
      <c r="AD1539" s="115"/>
      <c r="AE1539" s="115"/>
      <c r="AF1539" s="115"/>
      <c r="AG1539" s="115"/>
      <c r="AH1539" s="115"/>
      <c r="AI1539" s="115"/>
      <c r="AN1539" s="112"/>
      <c r="AO1539" s="112"/>
      <c r="AP1539" s="112"/>
      <c r="AQ1539" s="112"/>
      <c r="AR1539" s="112"/>
      <c r="AS1539" s="112"/>
      <c r="AT1539" s="112"/>
      <c r="AU1539" s="112"/>
    </row>
    <row r="1540" spans="4:47">
      <c r="D1540" s="112">
        <v>1516</v>
      </c>
      <c r="E1540" s="122"/>
      <c r="F1540" s="122"/>
      <c r="G1540" s="122"/>
      <c r="H1540" s="123"/>
      <c r="I1540" s="124"/>
      <c r="J1540" s="128"/>
      <c r="Z1540" s="124"/>
      <c r="AA1540" s="129"/>
      <c r="AB1540" s="130"/>
      <c r="AC1540" s="116"/>
      <c r="AD1540" s="115"/>
      <c r="AE1540" s="115"/>
      <c r="AF1540" s="115"/>
      <c r="AG1540" s="115"/>
      <c r="AH1540" s="115"/>
      <c r="AI1540" s="115"/>
      <c r="AN1540" s="112"/>
      <c r="AO1540" s="112"/>
      <c r="AP1540" s="112"/>
      <c r="AQ1540" s="112"/>
      <c r="AR1540" s="112"/>
      <c r="AS1540" s="112"/>
      <c r="AT1540" s="112"/>
      <c r="AU1540" s="112"/>
    </row>
    <row r="1541" spans="4:47">
      <c r="D1541" s="112">
        <v>1517</v>
      </c>
      <c r="E1541" s="122"/>
      <c r="F1541" s="122"/>
      <c r="G1541" s="122"/>
      <c r="H1541" s="123"/>
      <c r="I1541" s="124"/>
      <c r="J1541" s="128"/>
      <c r="Z1541" s="124"/>
      <c r="AA1541" s="129"/>
      <c r="AB1541" s="130"/>
      <c r="AC1541" s="116"/>
      <c r="AD1541" s="115"/>
      <c r="AE1541" s="115"/>
      <c r="AF1541" s="115"/>
      <c r="AG1541" s="115"/>
      <c r="AH1541" s="115"/>
      <c r="AI1541" s="115"/>
      <c r="AN1541" s="112"/>
      <c r="AO1541" s="112"/>
      <c r="AP1541" s="112"/>
      <c r="AQ1541" s="112"/>
      <c r="AR1541" s="112"/>
      <c r="AS1541" s="112"/>
      <c r="AT1541" s="112"/>
      <c r="AU1541" s="112"/>
    </row>
    <row r="1542" spans="4:47">
      <c r="D1542" s="112">
        <v>1518</v>
      </c>
      <c r="E1542" s="122"/>
      <c r="F1542" s="122"/>
      <c r="G1542" s="122"/>
      <c r="H1542" s="123"/>
      <c r="I1542" s="124"/>
      <c r="J1542" s="128"/>
      <c r="Z1542" s="124"/>
      <c r="AA1542" s="129"/>
      <c r="AB1542" s="130"/>
      <c r="AC1542" s="116"/>
      <c r="AD1542" s="115"/>
      <c r="AE1542" s="115"/>
      <c r="AF1542" s="115"/>
      <c r="AG1542" s="115"/>
      <c r="AH1542" s="115"/>
      <c r="AI1542" s="115"/>
      <c r="AN1542" s="112"/>
      <c r="AO1542" s="112"/>
      <c r="AP1542" s="112"/>
      <c r="AQ1542" s="112"/>
      <c r="AR1542" s="112"/>
      <c r="AS1542" s="112"/>
      <c r="AT1542" s="112"/>
      <c r="AU1542" s="112"/>
    </row>
    <row r="1543" spans="4:47">
      <c r="D1543" s="112">
        <v>1519</v>
      </c>
      <c r="E1543" s="122"/>
      <c r="F1543" s="122"/>
      <c r="G1543" s="122"/>
      <c r="H1543" s="123"/>
      <c r="I1543" s="124"/>
      <c r="J1543" s="128"/>
      <c r="Z1543" s="124"/>
      <c r="AA1543" s="129"/>
      <c r="AB1543" s="130"/>
      <c r="AC1543" s="116"/>
      <c r="AD1543" s="115"/>
      <c r="AE1543" s="115"/>
      <c r="AF1543" s="115"/>
      <c r="AG1543" s="115"/>
      <c r="AH1543" s="115"/>
      <c r="AI1543" s="115"/>
      <c r="AN1543" s="112"/>
      <c r="AO1543" s="112"/>
      <c r="AP1543" s="112"/>
      <c r="AQ1543" s="112"/>
      <c r="AR1543" s="112"/>
      <c r="AS1543" s="112"/>
      <c r="AT1543" s="112"/>
      <c r="AU1543" s="112"/>
    </row>
    <row r="1544" spans="4:47">
      <c r="D1544" s="112">
        <v>1520</v>
      </c>
      <c r="E1544" s="122"/>
      <c r="F1544" s="122"/>
      <c r="G1544" s="122"/>
      <c r="H1544" s="123"/>
      <c r="I1544" s="124"/>
      <c r="J1544" s="128"/>
      <c r="Z1544" s="124"/>
      <c r="AA1544" s="129"/>
      <c r="AB1544" s="130"/>
      <c r="AC1544" s="116"/>
      <c r="AD1544" s="115"/>
      <c r="AE1544" s="115"/>
      <c r="AF1544" s="115"/>
      <c r="AG1544" s="115"/>
      <c r="AH1544" s="115"/>
      <c r="AI1544" s="115"/>
      <c r="AN1544" s="112"/>
      <c r="AO1544" s="112"/>
      <c r="AP1544" s="112"/>
      <c r="AQ1544" s="112"/>
      <c r="AR1544" s="112"/>
      <c r="AS1544" s="112"/>
      <c r="AT1544" s="112"/>
      <c r="AU1544" s="112"/>
    </row>
    <row r="1545" spans="4:47">
      <c r="D1545" s="112">
        <v>1521</v>
      </c>
      <c r="E1545" s="122"/>
      <c r="F1545" s="122"/>
      <c r="G1545" s="122"/>
      <c r="H1545" s="123"/>
      <c r="I1545" s="124"/>
      <c r="J1545" s="128"/>
      <c r="Z1545" s="124"/>
      <c r="AA1545" s="129"/>
      <c r="AB1545" s="130"/>
      <c r="AC1545" s="116"/>
      <c r="AD1545" s="115"/>
      <c r="AE1545" s="115"/>
      <c r="AF1545" s="115"/>
      <c r="AG1545" s="115"/>
      <c r="AH1545" s="115"/>
      <c r="AI1545" s="115"/>
      <c r="AN1545" s="112"/>
      <c r="AO1545" s="112"/>
      <c r="AP1545" s="112"/>
      <c r="AQ1545" s="112"/>
      <c r="AR1545" s="112"/>
      <c r="AS1545" s="112"/>
      <c r="AT1545" s="112"/>
      <c r="AU1545" s="112"/>
    </row>
    <row r="1546" spans="4:47">
      <c r="D1546" s="112">
        <v>1522</v>
      </c>
      <c r="E1546" s="122"/>
      <c r="F1546" s="122"/>
      <c r="G1546" s="122"/>
      <c r="H1546" s="123"/>
      <c r="I1546" s="124"/>
      <c r="J1546" s="128"/>
      <c r="Z1546" s="124"/>
      <c r="AA1546" s="129"/>
      <c r="AB1546" s="130"/>
      <c r="AC1546" s="116"/>
      <c r="AD1546" s="115"/>
      <c r="AE1546" s="115"/>
      <c r="AF1546" s="115"/>
      <c r="AG1546" s="115"/>
      <c r="AH1546" s="115"/>
      <c r="AI1546" s="115"/>
      <c r="AN1546" s="112"/>
      <c r="AO1546" s="112"/>
      <c r="AP1546" s="112"/>
      <c r="AQ1546" s="112"/>
      <c r="AR1546" s="112"/>
      <c r="AS1546" s="112"/>
      <c r="AT1546" s="112"/>
      <c r="AU1546" s="112"/>
    </row>
    <row r="1547" spans="4:47">
      <c r="D1547" s="112">
        <v>1523</v>
      </c>
      <c r="E1547" s="122"/>
      <c r="F1547" s="122"/>
      <c r="G1547" s="122"/>
      <c r="H1547" s="123"/>
      <c r="I1547" s="124"/>
      <c r="J1547" s="128"/>
      <c r="Z1547" s="124"/>
      <c r="AA1547" s="129"/>
      <c r="AB1547" s="130"/>
      <c r="AC1547" s="116"/>
      <c r="AD1547" s="115"/>
      <c r="AE1547" s="115"/>
      <c r="AF1547" s="115"/>
      <c r="AG1547" s="115"/>
      <c r="AH1547" s="115"/>
      <c r="AI1547" s="115"/>
      <c r="AN1547" s="112"/>
      <c r="AO1547" s="112"/>
      <c r="AP1547" s="112"/>
      <c r="AQ1547" s="112"/>
      <c r="AR1547" s="112"/>
      <c r="AS1547" s="112"/>
      <c r="AT1547" s="112"/>
      <c r="AU1547" s="112"/>
    </row>
    <row r="1548" spans="4:47">
      <c r="D1548" s="112">
        <v>1524</v>
      </c>
      <c r="E1548" s="122"/>
      <c r="F1548" s="122"/>
      <c r="G1548" s="122"/>
      <c r="H1548" s="123"/>
      <c r="I1548" s="124"/>
      <c r="J1548" s="128"/>
      <c r="Z1548" s="124"/>
      <c r="AA1548" s="129"/>
      <c r="AB1548" s="130"/>
      <c r="AC1548" s="116"/>
      <c r="AD1548" s="115"/>
      <c r="AE1548" s="115"/>
      <c r="AF1548" s="115"/>
      <c r="AG1548" s="115"/>
      <c r="AH1548" s="115"/>
      <c r="AI1548" s="115"/>
      <c r="AN1548" s="112"/>
      <c r="AO1548" s="112"/>
      <c r="AP1548" s="112"/>
      <c r="AQ1548" s="112"/>
      <c r="AR1548" s="112"/>
      <c r="AS1548" s="112"/>
      <c r="AT1548" s="112"/>
      <c r="AU1548" s="112"/>
    </row>
    <row r="1549" spans="4:47">
      <c r="D1549" s="112">
        <v>1525</v>
      </c>
      <c r="E1549" s="122"/>
      <c r="F1549" s="122"/>
      <c r="G1549" s="122"/>
      <c r="H1549" s="123"/>
      <c r="I1549" s="124"/>
      <c r="J1549" s="128"/>
      <c r="Z1549" s="124"/>
      <c r="AA1549" s="129"/>
      <c r="AB1549" s="130"/>
      <c r="AC1549" s="116"/>
      <c r="AD1549" s="115"/>
      <c r="AE1549" s="115"/>
      <c r="AF1549" s="115"/>
      <c r="AG1549" s="115"/>
      <c r="AH1549" s="115"/>
      <c r="AI1549" s="115"/>
      <c r="AN1549" s="112"/>
      <c r="AO1549" s="112"/>
      <c r="AP1549" s="112"/>
      <c r="AQ1549" s="112"/>
      <c r="AR1549" s="112"/>
      <c r="AS1549" s="112"/>
      <c r="AT1549" s="112"/>
      <c r="AU1549" s="112"/>
    </row>
    <row r="1550" spans="4:47">
      <c r="D1550" s="112">
        <v>1526</v>
      </c>
      <c r="E1550" s="122"/>
      <c r="F1550" s="122"/>
      <c r="G1550" s="122"/>
      <c r="H1550" s="123"/>
      <c r="I1550" s="124"/>
      <c r="J1550" s="128"/>
      <c r="Z1550" s="124"/>
      <c r="AA1550" s="129"/>
      <c r="AB1550" s="130"/>
      <c r="AC1550" s="116"/>
      <c r="AD1550" s="115"/>
      <c r="AE1550" s="115"/>
      <c r="AF1550" s="115"/>
      <c r="AG1550" s="115"/>
      <c r="AH1550" s="115"/>
      <c r="AI1550" s="115"/>
      <c r="AN1550" s="112"/>
      <c r="AO1550" s="112"/>
      <c r="AP1550" s="112"/>
      <c r="AQ1550" s="112"/>
      <c r="AR1550" s="112"/>
      <c r="AS1550" s="112"/>
      <c r="AT1550" s="112"/>
      <c r="AU1550" s="112"/>
    </row>
    <row r="1551" spans="4:47">
      <c r="D1551" s="112">
        <v>1527</v>
      </c>
      <c r="E1551" s="122"/>
      <c r="F1551" s="122"/>
      <c r="G1551" s="122"/>
      <c r="H1551" s="123"/>
      <c r="I1551" s="124"/>
      <c r="J1551" s="128"/>
      <c r="Z1551" s="124"/>
      <c r="AA1551" s="129"/>
      <c r="AB1551" s="130"/>
      <c r="AC1551" s="116"/>
      <c r="AD1551" s="115"/>
      <c r="AE1551" s="115"/>
      <c r="AF1551" s="115"/>
      <c r="AG1551" s="115"/>
      <c r="AH1551" s="115"/>
      <c r="AI1551" s="115"/>
      <c r="AN1551" s="112"/>
      <c r="AO1551" s="112"/>
      <c r="AP1551" s="112"/>
      <c r="AQ1551" s="112"/>
      <c r="AR1551" s="112"/>
      <c r="AS1551" s="112"/>
      <c r="AT1551" s="112"/>
      <c r="AU1551" s="112"/>
    </row>
    <row r="1552" spans="4:47">
      <c r="D1552" s="112">
        <v>1528</v>
      </c>
      <c r="E1552" s="122"/>
      <c r="F1552" s="122"/>
      <c r="G1552" s="122"/>
      <c r="H1552" s="123"/>
      <c r="I1552" s="124"/>
      <c r="J1552" s="128"/>
      <c r="Z1552" s="124"/>
      <c r="AA1552" s="129"/>
      <c r="AB1552" s="130"/>
      <c r="AC1552" s="116"/>
      <c r="AD1552" s="115"/>
      <c r="AE1552" s="115"/>
      <c r="AF1552" s="115"/>
      <c r="AG1552" s="115"/>
      <c r="AH1552" s="115"/>
      <c r="AI1552" s="115"/>
      <c r="AN1552" s="112"/>
      <c r="AO1552" s="112"/>
      <c r="AP1552" s="112"/>
      <c r="AQ1552" s="112"/>
      <c r="AR1552" s="112"/>
      <c r="AS1552" s="112"/>
      <c r="AT1552" s="112"/>
      <c r="AU1552" s="112"/>
    </row>
    <row r="1553" spans="4:47">
      <c r="D1553" s="112">
        <v>1529</v>
      </c>
      <c r="E1553" s="122"/>
      <c r="F1553" s="122"/>
      <c r="G1553" s="122"/>
      <c r="H1553" s="123"/>
      <c r="I1553" s="124"/>
      <c r="J1553" s="128"/>
      <c r="Z1553" s="124"/>
      <c r="AA1553" s="129"/>
      <c r="AB1553" s="130"/>
      <c r="AC1553" s="116"/>
      <c r="AD1553" s="115"/>
      <c r="AE1553" s="115"/>
      <c r="AF1553" s="115"/>
      <c r="AG1553" s="115"/>
      <c r="AH1553" s="115"/>
      <c r="AI1553" s="115"/>
      <c r="AN1553" s="112"/>
      <c r="AO1553" s="112"/>
      <c r="AP1553" s="112"/>
      <c r="AQ1553" s="112"/>
      <c r="AR1553" s="112"/>
      <c r="AS1553" s="112"/>
      <c r="AT1553" s="112"/>
      <c r="AU1553" s="112"/>
    </row>
    <row r="1554" spans="4:47">
      <c r="D1554" s="112">
        <v>1530</v>
      </c>
      <c r="E1554" s="122"/>
      <c r="F1554" s="122"/>
      <c r="G1554" s="122"/>
      <c r="H1554" s="123"/>
      <c r="I1554" s="124"/>
      <c r="J1554" s="128"/>
      <c r="Z1554" s="124"/>
      <c r="AA1554" s="129"/>
      <c r="AB1554" s="130"/>
      <c r="AC1554" s="116"/>
      <c r="AD1554" s="115"/>
      <c r="AE1554" s="115"/>
      <c r="AF1554" s="115"/>
      <c r="AG1554" s="115"/>
      <c r="AH1554" s="115"/>
      <c r="AI1554" s="115"/>
      <c r="AN1554" s="112"/>
      <c r="AO1554" s="112"/>
      <c r="AP1554" s="112"/>
      <c r="AQ1554" s="112"/>
      <c r="AR1554" s="112"/>
      <c r="AS1554" s="112"/>
      <c r="AT1554" s="112"/>
      <c r="AU1554" s="112"/>
    </row>
    <row r="1555" spans="4:47">
      <c r="D1555" s="112">
        <v>1531</v>
      </c>
      <c r="E1555" s="122"/>
      <c r="F1555" s="122"/>
      <c r="G1555" s="122"/>
      <c r="H1555" s="123"/>
      <c r="I1555" s="124"/>
      <c r="J1555" s="128"/>
      <c r="Z1555" s="124"/>
      <c r="AA1555" s="129"/>
      <c r="AB1555" s="130"/>
      <c r="AC1555" s="116"/>
      <c r="AD1555" s="115"/>
      <c r="AE1555" s="115"/>
      <c r="AF1555" s="115"/>
      <c r="AG1555" s="115"/>
      <c r="AH1555" s="115"/>
      <c r="AI1555" s="115"/>
      <c r="AN1555" s="112"/>
      <c r="AO1555" s="112"/>
      <c r="AP1555" s="112"/>
      <c r="AQ1555" s="112"/>
      <c r="AR1555" s="112"/>
      <c r="AS1555" s="112"/>
      <c r="AT1555" s="112"/>
      <c r="AU1555" s="112"/>
    </row>
    <row r="1556" spans="4:47">
      <c r="D1556" s="112">
        <v>1532</v>
      </c>
      <c r="E1556" s="122"/>
      <c r="F1556" s="122"/>
      <c r="G1556" s="122"/>
      <c r="H1556" s="123"/>
      <c r="I1556" s="124"/>
      <c r="J1556" s="128"/>
      <c r="Z1556" s="124"/>
      <c r="AA1556" s="129"/>
      <c r="AB1556" s="130"/>
      <c r="AC1556" s="116"/>
      <c r="AD1556" s="115"/>
      <c r="AE1556" s="115"/>
      <c r="AF1556" s="115"/>
      <c r="AG1556" s="115"/>
      <c r="AH1556" s="115"/>
      <c r="AI1556" s="115"/>
      <c r="AN1556" s="112"/>
      <c r="AO1556" s="112"/>
      <c r="AP1556" s="112"/>
      <c r="AQ1556" s="112"/>
      <c r="AR1556" s="112"/>
      <c r="AS1556" s="112"/>
      <c r="AT1556" s="112"/>
      <c r="AU1556" s="112"/>
    </row>
    <row r="1557" spans="4:47">
      <c r="D1557" s="112">
        <v>1533</v>
      </c>
      <c r="E1557" s="122"/>
      <c r="F1557" s="122"/>
      <c r="G1557" s="122"/>
      <c r="H1557" s="123"/>
      <c r="I1557" s="124"/>
      <c r="J1557" s="128"/>
      <c r="Z1557" s="124"/>
      <c r="AA1557" s="129"/>
      <c r="AB1557" s="130"/>
      <c r="AC1557" s="116"/>
      <c r="AD1557" s="115"/>
      <c r="AE1557" s="115"/>
      <c r="AF1557" s="115"/>
      <c r="AG1557" s="115"/>
      <c r="AH1557" s="115"/>
      <c r="AI1557" s="115"/>
      <c r="AN1557" s="112"/>
      <c r="AO1557" s="112"/>
      <c r="AP1557" s="112"/>
      <c r="AQ1557" s="112"/>
      <c r="AR1557" s="112"/>
      <c r="AS1557" s="112"/>
      <c r="AT1557" s="112"/>
      <c r="AU1557" s="112"/>
    </row>
    <row r="1558" spans="4:47">
      <c r="D1558" s="112">
        <v>1534</v>
      </c>
      <c r="E1558" s="122"/>
      <c r="F1558" s="122"/>
      <c r="G1558" s="122"/>
      <c r="H1558" s="123"/>
      <c r="I1558" s="124"/>
      <c r="J1558" s="128"/>
      <c r="Z1558" s="124"/>
      <c r="AA1558" s="129"/>
      <c r="AB1558" s="130"/>
      <c r="AC1558" s="116"/>
      <c r="AD1558" s="115"/>
      <c r="AE1558" s="115"/>
      <c r="AF1558" s="115"/>
      <c r="AG1558" s="115"/>
      <c r="AH1558" s="115"/>
      <c r="AI1558" s="115"/>
      <c r="AN1558" s="112"/>
      <c r="AO1558" s="112"/>
      <c r="AP1558" s="112"/>
      <c r="AQ1558" s="112"/>
      <c r="AR1558" s="112"/>
      <c r="AS1558" s="112"/>
      <c r="AT1558" s="112"/>
      <c r="AU1558" s="112"/>
    </row>
    <row r="1559" spans="4:47">
      <c r="D1559" s="112">
        <v>1535</v>
      </c>
      <c r="E1559" s="122"/>
      <c r="F1559" s="122"/>
      <c r="G1559" s="122"/>
      <c r="H1559" s="123"/>
      <c r="I1559" s="124"/>
      <c r="J1559" s="128"/>
      <c r="Z1559" s="124"/>
      <c r="AA1559" s="129"/>
      <c r="AB1559" s="130"/>
      <c r="AC1559" s="116"/>
      <c r="AD1559" s="115"/>
      <c r="AE1559" s="115"/>
      <c r="AF1559" s="115"/>
      <c r="AG1559" s="115"/>
      <c r="AH1559" s="115"/>
      <c r="AI1559" s="115"/>
      <c r="AN1559" s="112"/>
      <c r="AO1559" s="112"/>
      <c r="AP1559" s="112"/>
      <c r="AQ1559" s="112"/>
      <c r="AR1559" s="112"/>
      <c r="AS1559" s="112"/>
      <c r="AT1559" s="112"/>
      <c r="AU1559" s="112"/>
    </row>
    <row r="1560" spans="4:47">
      <c r="D1560" s="112">
        <v>1536</v>
      </c>
      <c r="E1560" s="122"/>
      <c r="F1560" s="122"/>
      <c r="G1560" s="122"/>
      <c r="H1560" s="123"/>
      <c r="I1560" s="124"/>
      <c r="J1560" s="128"/>
      <c r="Z1560" s="124"/>
      <c r="AA1560" s="129"/>
      <c r="AB1560" s="130"/>
      <c r="AC1560" s="116"/>
      <c r="AD1560" s="115"/>
      <c r="AE1560" s="115"/>
      <c r="AF1560" s="115"/>
      <c r="AG1560" s="115"/>
      <c r="AH1560" s="115"/>
      <c r="AI1560" s="115"/>
      <c r="AN1560" s="112"/>
      <c r="AO1560" s="112"/>
      <c r="AP1560" s="112"/>
      <c r="AQ1560" s="112"/>
      <c r="AR1560" s="112"/>
      <c r="AS1560" s="112"/>
      <c r="AT1560" s="112"/>
      <c r="AU1560" s="112"/>
    </row>
    <row r="1561" spans="4:47">
      <c r="D1561" s="112">
        <v>1537</v>
      </c>
      <c r="E1561" s="122"/>
      <c r="F1561" s="122"/>
      <c r="G1561" s="122"/>
      <c r="H1561" s="123"/>
      <c r="I1561" s="124"/>
      <c r="J1561" s="128"/>
      <c r="Z1561" s="124"/>
      <c r="AA1561" s="129"/>
      <c r="AB1561" s="130"/>
      <c r="AC1561" s="116"/>
      <c r="AD1561" s="115"/>
      <c r="AE1561" s="115"/>
      <c r="AF1561" s="115"/>
      <c r="AG1561" s="115"/>
      <c r="AH1561" s="115"/>
      <c r="AI1561" s="115"/>
      <c r="AN1561" s="112"/>
      <c r="AO1561" s="112"/>
      <c r="AP1561" s="112"/>
      <c r="AQ1561" s="112"/>
      <c r="AR1561" s="112"/>
      <c r="AS1561" s="112"/>
      <c r="AT1561" s="112"/>
      <c r="AU1561" s="112"/>
    </row>
    <row r="1562" spans="4:47">
      <c r="D1562" s="112">
        <v>1538</v>
      </c>
      <c r="E1562" s="122"/>
      <c r="F1562" s="122"/>
      <c r="G1562" s="122"/>
      <c r="H1562" s="123"/>
      <c r="I1562" s="124"/>
      <c r="J1562" s="128"/>
      <c r="Z1562" s="124"/>
      <c r="AA1562" s="129"/>
      <c r="AB1562" s="130"/>
      <c r="AC1562" s="116"/>
      <c r="AD1562" s="115"/>
      <c r="AE1562" s="115"/>
      <c r="AF1562" s="115"/>
      <c r="AG1562" s="115"/>
      <c r="AH1562" s="115"/>
      <c r="AI1562" s="115"/>
      <c r="AN1562" s="112"/>
      <c r="AO1562" s="112"/>
      <c r="AP1562" s="112"/>
      <c r="AQ1562" s="112"/>
      <c r="AR1562" s="112"/>
      <c r="AS1562" s="112"/>
      <c r="AT1562" s="112"/>
      <c r="AU1562" s="112"/>
    </row>
    <row r="1563" spans="4:47">
      <c r="D1563" s="112">
        <v>1539</v>
      </c>
      <c r="E1563" s="122"/>
      <c r="F1563" s="122"/>
      <c r="G1563" s="122"/>
      <c r="H1563" s="123"/>
      <c r="I1563" s="124"/>
      <c r="J1563" s="128"/>
      <c r="Z1563" s="124"/>
      <c r="AA1563" s="129"/>
      <c r="AB1563" s="130"/>
      <c r="AC1563" s="116"/>
      <c r="AD1563" s="115"/>
      <c r="AE1563" s="115"/>
      <c r="AF1563" s="115"/>
      <c r="AG1563" s="115"/>
      <c r="AH1563" s="115"/>
      <c r="AI1563" s="115"/>
      <c r="AN1563" s="112"/>
      <c r="AO1563" s="112"/>
      <c r="AP1563" s="112"/>
      <c r="AQ1563" s="112"/>
      <c r="AR1563" s="112"/>
      <c r="AS1563" s="112"/>
      <c r="AT1563" s="112"/>
      <c r="AU1563" s="112"/>
    </row>
    <row r="1564" spans="4:47">
      <c r="D1564" s="112">
        <v>1540</v>
      </c>
      <c r="E1564" s="122"/>
      <c r="F1564" s="122"/>
      <c r="G1564" s="122"/>
      <c r="H1564" s="123"/>
      <c r="I1564" s="124"/>
      <c r="J1564" s="128"/>
      <c r="Z1564" s="124"/>
      <c r="AA1564" s="129"/>
      <c r="AB1564" s="130"/>
      <c r="AC1564" s="116"/>
      <c r="AD1564" s="115"/>
      <c r="AE1564" s="115"/>
      <c r="AF1564" s="115"/>
      <c r="AG1564" s="115"/>
      <c r="AH1564" s="115"/>
      <c r="AI1564" s="115"/>
      <c r="AN1564" s="112"/>
      <c r="AO1564" s="112"/>
      <c r="AP1564" s="112"/>
      <c r="AQ1564" s="112"/>
      <c r="AR1564" s="112"/>
      <c r="AS1564" s="112"/>
      <c r="AT1564" s="112"/>
      <c r="AU1564" s="112"/>
    </row>
    <row r="1565" spans="4:47">
      <c r="D1565" s="112">
        <v>1541</v>
      </c>
      <c r="E1565" s="122"/>
      <c r="F1565" s="122"/>
      <c r="G1565" s="122"/>
      <c r="H1565" s="123"/>
      <c r="I1565" s="124"/>
      <c r="J1565" s="128"/>
      <c r="Z1565" s="124"/>
      <c r="AA1565" s="129"/>
      <c r="AB1565" s="130"/>
      <c r="AC1565" s="116"/>
      <c r="AD1565" s="115"/>
      <c r="AE1565" s="115"/>
      <c r="AF1565" s="115"/>
      <c r="AG1565" s="115"/>
      <c r="AH1565" s="115"/>
      <c r="AI1565" s="115"/>
      <c r="AN1565" s="112"/>
      <c r="AO1565" s="112"/>
      <c r="AP1565" s="112"/>
      <c r="AQ1565" s="112"/>
      <c r="AR1565" s="112"/>
      <c r="AS1565" s="112"/>
      <c r="AT1565" s="112"/>
      <c r="AU1565" s="112"/>
    </row>
    <row r="1566" spans="4:47">
      <c r="D1566" s="112">
        <v>1542</v>
      </c>
      <c r="E1566" s="122"/>
      <c r="F1566" s="122"/>
      <c r="G1566" s="122"/>
      <c r="H1566" s="123"/>
      <c r="I1566" s="124"/>
      <c r="J1566" s="128"/>
      <c r="Z1566" s="124"/>
      <c r="AA1566" s="129"/>
      <c r="AB1566" s="130"/>
      <c r="AC1566" s="116"/>
      <c r="AD1566" s="115"/>
      <c r="AE1566" s="115"/>
      <c r="AF1566" s="115"/>
      <c r="AG1566" s="115"/>
      <c r="AH1566" s="115"/>
      <c r="AI1566" s="115"/>
      <c r="AN1566" s="112"/>
      <c r="AO1566" s="112"/>
      <c r="AP1566" s="112"/>
      <c r="AQ1566" s="112"/>
      <c r="AR1566" s="112"/>
      <c r="AS1566" s="112"/>
      <c r="AT1566" s="112"/>
      <c r="AU1566" s="112"/>
    </row>
    <row r="1567" spans="4:47">
      <c r="D1567" s="112">
        <v>1543</v>
      </c>
      <c r="E1567" s="122"/>
      <c r="F1567" s="122"/>
      <c r="G1567" s="122"/>
      <c r="H1567" s="123"/>
      <c r="I1567" s="124"/>
      <c r="J1567" s="128"/>
      <c r="Z1567" s="124"/>
      <c r="AA1567" s="129"/>
      <c r="AB1567" s="130"/>
      <c r="AC1567" s="116"/>
      <c r="AD1567" s="115"/>
      <c r="AE1567" s="115"/>
      <c r="AF1567" s="115"/>
      <c r="AG1567" s="115"/>
      <c r="AH1567" s="115"/>
      <c r="AI1567" s="115"/>
      <c r="AN1567" s="112"/>
      <c r="AO1567" s="112"/>
      <c r="AP1567" s="112"/>
      <c r="AQ1567" s="112"/>
      <c r="AR1567" s="112"/>
      <c r="AS1567" s="112"/>
      <c r="AT1567" s="112"/>
      <c r="AU1567" s="112"/>
    </row>
    <row r="1568" spans="4:47">
      <c r="D1568" s="112">
        <v>1544</v>
      </c>
      <c r="E1568" s="122"/>
      <c r="F1568" s="122"/>
      <c r="G1568" s="122"/>
      <c r="H1568" s="123"/>
      <c r="I1568" s="124"/>
      <c r="J1568" s="128"/>
      <c r="Z1568" s="124"/>
      <c r="AA1568" s="129"/>
      <c r="AB1568" s="130"/>
      <c r="AC1568" s="116"/>
      <c r="AD1568" s="115"/>
      <c r="AE1568" s="115"/>
      <c r="AF1568" s="115"/>
      <c r="AG1568" s="115"/>
      <c r="AH1568" s="115"/>
      <c r="AI1568" s="115"/>
      <c r="AN1568" s="112"/>
      <c r="AO1568" s="112"/>
      <c r="AP1568" s="112"/>
      <c r="AQ1568" s="112"/>
      <c r="AR1568" s="112"/>
      <c r="AS1568" s="112"/>
      <c r="AT1568" s="112"/>
      <c r="AU1568" s="112"/>
    </row>
    <row r="1569" spans="4:47">
      <c r="D1569" s="112">
        <v>1545</v>
      </c>
      <c r="E1569" s="122"/>
      <c r="F1569" s="122"/>
      <c r="G1569" s="122"/>
      <c r="H1569" s="123"/>
      <c r="I1569" s="124"/>
      <c r="J1569" s="128"/>
      <c r="Z1569" s="124"/>
      <c r="AA1569" s="129"/>
      <c r="AB1569" s="130"/>
      <c r="AC1569" s="116"/>
      <c r="AD1569" s="115"/>
      <c r="AE1569" s="115"/>
      <c r="AF1569" s="115"/>
      <c r="AG1569" s="115"/>
      <c r="AH1569" s="115"/>
      <c r="AI1569" s="115"/>
      <c r="AN1569" s="112"/>
      <c r="AO1569" s="112"/>
      <c r="AP1569" s="112"/>
      <c r="AQ1569" s="112"/>
      <c r="AR1569" s="112"/>
      <c r="AS1569" s="112"/>
      <c r="AT1569" s="112"/>
      <c r="AU1569" s="112"/>
    </row>
    <row r="1570" spans="4:47">
      <c r="D1570" s="112">
        <v>1546</v>
      </c>
      <c r="E1570" s="122"/>
      <c r="F1570" s="122"/>
      <c r="G1570" s="122"/>
      <c r="H1570" s="123"/>
      <c r="I1570" s="124"/>
      <c r="J1570" s="128"/>
      <c r="Z1570" s="124"/>
      <c r="AA1570" s="129"/>
      <c r="AB1570" s="130"/>
      <c r="AC1570" s="116"/>
      <c r="AD1570" s="115"/>
      <c r="AE1570" s="115"/>
      <c r="AF1570" s="115"/>
      <c r="AG1570" s="115"/>
      <c r="AH1570" s="115"/>
      <c r="AI1570" s="115"/>
      <c r="AN1570" s="112"/>
      <c r="AO1570" s="112"/>
      <c r="AP1570" s="112"/>
      <c r="AQ1570" s="112"/>
      <c r="AR1570" s="112"/>
      <c r="AS1570" s="112"/>
      <c r="AT1570" s="112"/>
      <c r="AU1570" s="112"/>
    </row>
    <row r="1571" spans="4:47">
      <c r="D1571" s="112">
        <v>1547</v>
      </c>
      <c r="E1571" s="122"/>
      <c r="F1571" s="122"/>
      <c r="G1571" s="122"/>
      <c r="H1571" s="123"/>
      <c r="I1571" s="124"/>
      <c r="J1571" s="128"/>
      <c r="Z1571" s="124"/>
      <c r="AA1571" s="129"/>
      <c r="AB1571" s="130"/>
      <c r="AC1571" s="116"/>
      <c r="AD1571" s="115"/>
      <c r="AE1571" s="115"/>
      <c r="AF1571" s="115"/>
      <c r="AG1571" s="115"/>
      <c r="AH1571" s="115"/>
      <c r="AI1571" s="115"/>
      <c r="AN1571" s="112"/>
      <c r="AO1571" s="112"/>
      <c r="AP1571" s="112"/>
      <c r="AQ1571" s="112"/>
      <c r="AR1571" s="112"/>
      <c r="AS1571" s="112"/>
      <c r="AT1571" s="112"/>
      <c r="AU1571" s="112"/>
    </row>
    <row r="1572" spans="4:47">
      <c r="D1572" s="112">
        <v>1548</v>
      </c>
      <c r="E1572" s="122"/>
      <c r="F1572" s="122"/>
      <c r="G1572" s="122"/>
      <c r="H1572" s="123"/>
      <c r="I1572" s="124"/>
      <c r="J1572" s="128"/>
      <c r="Z1572" s="124"/>
      <c r="AA1572" s="129"/>
      <c r="AB1572" s="130"/>
      <c r="AC1572" s="116"/>
      <c r="AD1572" s="115"/>
      <c r="AE1572" s="115"/>
      <c r="AF1572" s="115"/>
      <c r="AG1572" s="115"/>
      <c r="AH1572" s="115"/>
      <c r="AI1572" s="115"/>
      <c r="AN1572" s="112"/>
      <c r="AO1572" s="112"/>
      <c r="AP1572" s="112"/>
      <c r="AQ1572" s="112"/>
      <c r="AR1572" s="112"/>
      <c r="AS1572" s="112"/>
      <c r="AT1572" s="112"/>
      <c r="AU1572" s="112"/>
    </row>
    <row r="1573" spans="4:47">
      <c r="D1573" s="112">
        <v>1549</v>
      </c>
      <c r="E1573" s="122"/>
      <c r="F1573" s="122"/>
      <c r="G1573" s="122"/>
      <c r="H1573" s="123"/>
      <c r="I1573" s="124"/>
      <c r="J1573" s="128"/>
      <c r="Z1573" s="124"/>
      <c r="AA1573" s="129"/>
      <c r="AB1573" s="130"/>
      <c r="AC1573" s="116"/>
      <c r="AD1573" s="115"/>
      <c r="AE1573" s="115"/>
      <c r="AF1573" s="115"/>
      <c r="AG1573" s="115"/>
      <c r="AH1573" s="115"/>
      <c r="AI1573" s="115"/>
      <c r="AN1573" s="112"/>
      <c r="AO1573" s="112"/>
      <c r="AP1573" s="112"/>
      <c r="AQ1573" s="112"/>
      <c r="AR1573" s="112"/>
      <c r="AS1573" s="112"/>
      <c r="AT1573" s="112"/>
      <c r="AU1573" s="112"/>
    </row>
    <row r="1574" spans="4:47">
      <c r="D1574" s="112">
        <v>1550</v>
      </c>
      <c r="E1574" s="122"/>
      <c r="F1574" s="122"/>
      <c r="G1574" s="122"/>
      <c r="H1574" s="123"/>
      <c r="I1574" s="124"/>
      <c r="J1574" s="128"/>
      <c r="Z1574" s="124"/>
      <c r="AA1574" s="129"/>
      <c r="AB1574" s="130"/>
      <c r="AC1574" s="116"/>
      <c r="AD1574" s="115"/>
      <c r="AE1574" s="115"/>
      <c r="AF1574" s="115"/>
      <c r="AG1574" s="115"/>
      <c r="AH1574" s="115"/>
      <c r="AI1574" s="115"/>
      <c r="AN1574" s="112"/>
      <c r="AO1574" s="112"/>
      <c r="AP1574" s="112"/>
      <c r="AQ1574" s="112"/>
      <c r="AR1574" s="112"/>
      <c r="AS1574" s="112"/>
      <c r="AT1574" s="112"/>
      <c r="AU1574" s="112"/>
    </row>
    <row r="1575" spans="4:47">
      <c r="D1575" s="112">
        <v>1551</v>
      </c>
      <c r="E1575" s="122"/>
      <c r="F1575" s="122"/>
      <c r="G1575" s="122"/>
      <c r="H1575" s="123"/>
      <c r="I1575" s="124"/>
      <c r="J1575" s="128"/>
      <c r="Z1575" s="124"/>
      <c r="AA1575" s="129"/>
      <c r="AB1575" s="130"/>
      <c r="AC1575" s="116"/>
      <c r="AD1575" s="115"/>
      <c r="AE1575" s="115"/>
      <c r="AF1575" s="115"/>
      <c r="AG1575" s="115"/>
      <c r="AH1575" s="115"/>
      <c r="AI1575" s="115"/>
      <c r="AN1575" s="112"/>
      <c r="AO1575" s="112"/>
      <c r="AP1575" s="112"/>
      <c r="AQ1575" s="112"/>
      <c r="AR1575" s="112"/>
      <c r="AS1575" s="112"/>
      <c r="AT1575" s="112"/>
      <c r="AU1575" s="112"/>
    </row>
    <row r="1576" spans="4:47">
      <c r="D1576" s="112">
        <v>1552</v>
      </c>
      <c r="E1576" s="122"/>
      <c r="F1576" s="122"/>
      <c r="G1576" s="122"/>
      <c r="H1576" s="123"/>
      <c r="I1576" s="124"/>
      <c r="J1576" s="128"/>
      <c r="Z1576" s="124"/>
      <c r="AA1576" s="129"/>
      <c r="AB1576" s="130"/>
      <c r="AC1576" s="116"/>
      <c r="AD1576" s="115"/>
      <c r="AE1576" s="115"/>
      <c r="AF1576" s="115"/>
      <c r="AG1576" s="115"/>
      <c r="AH1576" s="115"/>
      <c r="AI1576" s="115"/>
      <c r="AN1576" s="112"/>
      <c r="AO1576" s="112"/>
      <c r="AP1576" s="112"/>
      <c r="AQ1576" s="112"/>
      <c r="AR1576" s="112"/>
      <c r="AS1576" s="112"/>
      <c r="AT1576" s="112"/>
      <c r="AU1576" s="112"/>
    </row>
    <row r="1577" spans="4:47">
      <c r="D1577" s="112">
        <v>1553</v>
      </c>
      <c r="E1577" s="122"/>
      <c r="F1577" s="122"/>
      <c r="G1577" s="122"/>
      <c r="H1577" s="123"/>
      <c r="I1577" s="124"/>
      <c r="J1577" s="128"/>
      <c r="Z1577" s="124"/>
      <c r="AA1577" s="129"/>
      <c r="AB1577" s="130"/>
      <c r="AC1577" s="116"/>
      <c r="AD1577" s="115"/>
      <c r="AE1577" s="115"/>
      <c r="AF1577" s="115"/>
      <c r="AG1577" s="115"/>
      <c r="AH1577" s="115"/>
      <c r="AI1577" s="115"/>
      <c r="AN1577" s="112"/>
      <c r="AO1577" s="112"/>
      <c r="AP1577" s="112"/>
      <c r="AQ1577" s="112"/>
      <c r="AR1577" s="112"/>
      <c r="AS1577" s="112"/>
      <c r="AT1577" s="112"/>
      <c r="AU1577" s="112"/>
    </row>
    <row r="1578" spans="4:47">
      <c r="D1578" s="112">
        <v>1554</v>
      </c>
      <c r="E1578" s="122"/>
      <c r="F1578" s="122"/>
      <c r="G1578" s="122"/>
      <c r="H1578" s="123"/>
      <c r="I1578" s="124"/>
      <c r="J1578" s="128"/>
      <c r="Z1578" s="124"/>
      <c r="AA1578" s="129"/>
      <c r="AB1578" s="130"/>
      <c r="AC1578" s="116"/>
      <c r="AD1578" s="115"/>
      <c r="AE1578" s="115"/>
      <c r="AF1578" s="115"/>
      <c r="AG1578" s="115"/>
      <c r="AH1578" s="115"/>
      <c r="AI1578" s="115"/>
      <c r="AN1578" s="112"/>
      <c r="AO1578" s="112"/>
      <c r="AP1578" s="112"/>
      <c r="AQ1578" s="112"/>
      <c r="AR1578" s="112"/>
      <c r="AS1578" s="112"/>
      <c r="AT1578" s="112"/>
      <c r="AU1578" s="112"/>
    </row>
    <row r="1579" spans="4:47">
      <c r="D1579" s="112">
        <v>1555</v>
      </c>
      <c r="E1579" s="122"/>
      <c r="F1579" s="122"/>
      <c r="G1579" s="122"/>
      <c r="H1579" s="123"/>
      <c r="I1579" s="124"/>
      <c r="J1579" s="128"/>
      <c r="Z1579" s="124"/>
      <c r="AA1579" s="129"/>
      <c r="AB1579" s="130"/>
      <c r="AC1579" s="116"/>
      <c r="AD1579" s="115"/>
      <c r="AE1579" s="115"/>
      <c r="AF1579" s="115"/>
      <c r="AG1579" s="115"/>
      <c r="AH1579" s="115"/>
      <c r="AI1579" s="115"/>
      <c r="AN1579" s="112"/>
      <c r="AO1579" s="112"/>
      <c r="AP1579" s="112"/>
      <c r="AQ1579" s="112"/>
      <c r="AR1579" s="112"/>
      <c r="AS1579" s="112"/>
      <c r="AT1579" s="112"/>
      <c r="AU1579" s="112"/>
    </row>
    <row r="1580" spans="4:47">
      <c r="D1580" s="112">
        <v>1556</v>
      </c>
      <c r="E1580" s="122"/>
      <c r="F1580" s="122"/>
      <c r="G1580" s="122"/>
      <c r="H1580" s="123"/>
      <c r="I1580" s="124"/>
      <c r="J1580" s="128"/>
      <c r="Z1580" s="124"/>
      <c r="AA1580" s="129"/>
      <c r="AB1580" s="130"/>
      <c r="AC1580" s="116"/>
      <c r="AD1580" s="115"/>
      <c r="AE1580" s="115"/>
      <c r="AF1580" s="115"/>
      <c r="AG1580" s="115"/>
      <c r="AH1580" s="115"/>
      <c r="AI1580" s="115"/>
      <c r="AN1580" s="112"/>
      <c r="AO1580" s="112"/>
      <c r="AP1580" s="112"/>
      <c r="AQ1580" s="112"/>
      <c r="AR1580" s="112"/>
      <c r="AS1580" s="112"/>
      <c r="AT1580" s="112"/>
      <c r="AU1580" s="112"/>
    </row>
    <row r="1581" spans="4:47">
      <c r="D1581" s="112">
        <v>1557</v>
      </c>
      <c r="E1581" s="122"/>
      <c r="F1581" s="122"/>
      <c r="G1581" s="122"/>
      <c r="H1581" s="123"/>
      <c r="I1581" s="124"/>
      <c r="J1581" s="128"/>
      <c r="Z1581" s="124"/>
      <c r="AA1581" s="129"/>
      <c r="AB1581" s="130"/>
      <c r="AC1581" s="116"/>
      <c r="AD1581" s="115"/>
      <c r="AE1581" s="115"/>
      <c r="AF1581" s="115"/>
      <c r="AG1581" s="115"/>
      <c r="AH1581" s="115"/>
      <c r="AI1581" s="115"/>
      <c r="AN1581" s="112"/>
      <c r="AO1581" s="112"/>
      <c r="AP1581" s="112"/>
      <c r="AQ1581" s="112"/>
      <c r="AR1581" s="112"/>
      <c r="AS1581" s="112"/>
      <c r="AT1581" s="112"/>
      <c r="AU1581" s="112"/>
    </row>
    <row r="1582" spans="4:47">
      <c r="D1582" s="112">
        <v>1558</v>
      </c>
      <c r="E1582" s="122"/>
      <c r="F1582" s="122"/>
      <c r="G1582" s="122"/>
      <c r="H1582" s="123"/>
      <c r="I1582" s="124"/>
      <c r="J1582" s="128"/>
      <c r="Z1582" s="124"/>
      <c r="AA1582" s="129"/>
      <c r="AB1582" s="130"/>
      <c r="AC1582" s="116"/>
      <c r="AD1582" s="115"/>
      <c r="AE1582" s="115"/>
      <c r="AF1582" s="115"/>
      <c r="AG1582" s="115"/>
      <c r="AH1582" s="115"/>
      <c r="AI1582" s="115"/>
      <c r="AN1582" s="112"/>
      <c r="AO1582" s="112"/>
      <c r="AP1582" s="112"/>
      <c r="AQ1582" s="112"/>
      <c r="AR1582" s="112"/>
      <c r="AS1582" s="112"/>
      <c r="AT1582" s="112"/>
      <c r="AU1582" s="112"/>
    </row>
    <row r="1583" spans="4:47">
      <c r="D1583" s="112">
        <v>1559</v>
      </c>
      <c r="E1583" s="122"/>
      <c r="F1583" s="122"/>
      <c r="G1583" s="122"/>
      <c r="H1583" s="123"/>
      <c r="I1583" s="124"/>
      <c r="J1583" s="128"/>
      <c r="Z1583" s="124"/>
      <c r="AA1583" s="129"/>
      <c r="AB1583" s="130"/>
      <c r="AC1583" s="116"/>
      <c r="AD1583" s="115"/>
      <c r="AE1583" s="115"/>
      <c r="AF1583" s="115"/>
      <c r="AG1583" s="115"/>
      <c r="AH1583" s="115"/>
      <c r="AI1583" s="115"/>
      <c r="AN1583" s="112"/>
      <c r="AO1583" s="112"/>
      <c r="AP1583" s="112"/>
      <c r="AQ1583" s="112"/>
      <c r="AR1583" s="112"/>
      <c r="AS1583" s="112"/>
      <c r="AT1583" s="112"/>
      <c r="AU1583" s="112"/>
    </row>
    <row r="1584" spans="4:47">
      <c r="D1584" s="112">
        <v>1560</v>
      </c>
      <c r="E1584" s="122"/>
      <c r="F1584" s="122"/>
      <c r="G1584" s="122"/>
      <c r="H1584" s="123"/>
      <c r="I1584" s="124"/>
      <c r="J1584" s="128"/>
      <c r="Z1584" s="124"/>
      <c r="AA1584" s="129"/>
      <c r="AB1584" s="130"/>
      <c r="AC1584" s="116"/>
      <c r="AD1584" s="115"/>
      <c r="AE1584" s="115"/>
      <c r="AF1584" s="115"/>
      <c r="AG1584" s="115"/>
      <c r="AH1584" s="115"/>
      <c r="AI1584" s="115"/>
      <c r="AN1584" s="112"/>
      <c r="AO1584" s="112"/>
      <c r="AP1584" s="112"/>
      <c r="AQ1584" s="112"/>
      <c r="AR1584" s="112"/>
      <c r="AS1584" s="112"/>
      <c r="AT1584" s="112"/>
      <c r="AU1584" s="112"/>
    </row>
    <row r="1585" spans="4:47">
      <c r="D1585" s="112">
        <v>1561</v>
      </c>
      <c r="E1585" s="122"/>
      <c r="F1585" s="122"/>
      <c r="G1585" s="122"/>
      <c r="H1585" s="123"/>
      <c r="I1585" s="124"/>
      <c r="J1585" s="128"/>
      <c r="Z1585" s="124"/>
      <c r="AA1585" s="129"/>
      <c r="AB1585" s="130"/>
      <c r="AC1585" s="116"/>
      <c r="AD1585" s="115"/>
      <c r="AE1585" s="115"/>
      <c r="AF1585" s="115"/>
      <c r="AG1585" s="115"/>
      <c r="AH1585" s="115"/>
      <c r="AI1585" s="115"/>
      <c r="AN1585" s="112"/>
      <c r="AO1585" s="112"/>
      <c r="AP1585" s="112"/>
      <c r="AQ1585" s="112"/>
      <c r="AR1585" s="112"/>
      <c r="AS1585" s="112"/>
      <c r="AT1585" s="112"/>
      <c r="AU1585" s="112"/>
    </row>
    <row r="1586" spans="4:47">
      <c r="D1586" s="112">
        <v>1562</v>
      </c>
      <c r="E1586" s="122"/>
      <c r="F1586" s="122"/>
      <c r="G1586" s="122"/>
      <c r="H1586" s="123"/>
      <c r="I1586" s="124"/>
      <c r="J1586" s="128"/>
      <c r="Z1586" s="124"/>
      <c r="AA1586" s="129"/>
      <c r="AB1586" s="130"/>
      <c r="AC1586" s="116"/>
      <c r="AD1586" s="115"/>
      <c r="AE1586" s="115"/>
      <c r="AF1586" s="115"/>
      <c r="AG1586" s="115"/>
      <c r="AH1586" s="115"/>
      <c r="AI1586" s="115"/>
      <c r="AN1586" s="112"/>
      <c r="AO1586" s="112"/>
      <c r="AP1586" s="112"/>
      <c r="AQ1586" s="112"/>
      <c r="AR1586" s="112"/>
      <c r="AS1586" s="112"/>
      <c r="AT1586" s="112"/>
      <c r="AU1586" s="112"/>
    </row>
    <row r="1587" spans="4:47">
      <c r="D1587" s="112">
        <v>1563</v>
      </c>
      <c r="E1587" s="122"/>
      <c r="F1587" s="122"/>
      <c r="G1587" s="122"/>
      <c r="H1587" s="123"/>
      <c r="I1587" s="124"/>
      <c r="J1587" s="128"/>
      <c r="Z1587" s="124"/>
      <c r="AA1587" s="129"/>
      <c r="AB1587" s="130"/>
      <c r="AC1587" s="116"/>
      <c r="AD1587" s="115"/>
      <c r="AE1587" s="115"/>
      <c r="AF1587" s="115"/>
      <c r="AG1587" s="115"/>
      <c r="AH1587" s="115"/>
      <c r="AI1587" s="115"/>
      <c r="AN1587" s="112"/>
      <c r="AO1587" s="112"/>
      <c r="AP1587" s="112"/>
      <c r="AQ1587" s="112"/>
      <c r="AR1587" s="112"/>
      <c r="AS1587" s="112"/>
      <c r="AT1587" s="112"/>
      <c r="AU1587" s="112"/>
    </row>
    <row r="1588" spans="4:47">
      <c r="D1588" s="112">
        <v>1564</v>
      </c>
      <c r="E1588" s="122"/>
      <c r="F1588" s="122"/>
      <c r="G1588" s="122"/>
      <c r="H1588" s="123"/>
      <c r="I1588" s="124"/>
      <c r="J1588" s="128"/>
      <c r="Z1588" s="124"/>
      <c r="AA1588" s="129"/>
      <c r="AB1588" s="130"/>
      <c r="AC1588" s="116"/>
      <c r="AD1588" s="115"/>
      <c r="AE1588" s="115"/>
      <c r="AF1588" s="115"/>
      <c r="AG1588" s="115"/>
      <c r="AH1588" s="115"/>
      <c r="AI1588" s="115"/>
      <c r="AN1588" s="112"/>
      <c r="AO1588" s="112"/>
      <c r="AP1588" s="112"/>
      <c r="AQ1588" s="112"/>
      <c r="AR1588" s="112"/>
      <c r="AS1588" s="112"/>
      <c r="AT1588" s="112"/>
      <c r="AU1588" s="112"/>
    </row>
    <row r="1589" spans="4:47">
      <c r="D1589" s="112">
        <v>1565</v>
      </c>
      <c r="E1589" s="122"/>
      <c r="F1589" s="122"/>
      <c r="G1589" s="122"/>
      <c r="H1589" s="123"/>
      <c r="I1589" s="124"/>
      <c r="J1589" s="128"/>
      <c r="Z1589" s="124"/>
      <c r="AA1589" s="129"/>
      <c r="AB1589" s="130"/>
      <c r="AC1589" s="116"/>
      <c r="AD1589" s="115"/>
      <c r="AE1589" s="115"/>
      <c r="AF1589" s="115"/>
      <c r="AG1589" s="115"/>
      <c r="AH1589" s="115"/>
      <c r="AI1589" s="115"/>
      <c r="AN1589" s="112"/>
      <c r="AO1589" s="112"/>
      <c r="AP1589" s="112"/>
      <c r="AQ1589" s="112"/>
      <c r="AR1589" s="112"/>
      <c r="AS1589" s="112"/>
      <c r="AT1589" s="112"/>
      <c r="AU1589" s="112"/>
    </row>
    <row r="1590" spans="4:47">
      <c r="D1590" s="112">
        <v>1566</v>
      </c>
      <c r="E1590" s="122"/>
      <c r="F1590" s="122"/>
      <c r="G1590" s="122"/>
      <c r="H1590" s="123"/>
      <c r="I1590" s="124"/>
      <c r="J1590" s="128"/>
      <c r="Z1590" s="124"/>
      <c r="AA1590" s="129"/>
      <c r="AB1590" s="130"/>
      <c r="AC1590" s="116"/>
      <c r="AD1590" s="115"/>
      <c r="AE1590" s="115"/>
      <c r="AF1590" s="115"/>
      <c r="AG1590" s="115"/>
      <c r="AH1590" s="115"/>
      <c r="AI1590" s="115"/>
      <c r="AN1590" s="112"/>
      <c r="AO1590" s="112"/>
      <c r="AP1590" s="112"/>
      <c r="AQ1590" s="112"/>
      <c r="AR1590" s="112"/>
      <c r="AS1590" s="112"/>
      <c r="AT1590" s="112"/>
      <c r="AU1590" s="112"/>
    </row>
    <row r="1591" spans="4:47">
      <c r="D1591" s="112">
        <v>1567</v>
      </c>
      <c r="E1591" s="122"/>
      <c r="F1591" s="122"/>
      <c r="G1591" s="122"/>
      <c r="H1591" s="123"/>
      <c r="I1591" s="124"/>
      <c r="J1591" s="128"/>
      <c r="Z1591" s="124"/>
      <c r="AA1591" s="129"/>
      <c r="AB1591" s="130"/>
      <c r="AC1591" s="116"/>
      <c r="AD1591" s="115"/>
      <c r="AE1591" s="115"/>
      <c r="AF1591" s="115"/>
      <c r="AG1591" s="115"/>
      <c r="AH1591" s="115"/>
      <c r="AI1591" s="115"/>
      <c r="AN1591" s="112"/>
      <c r="AO1591" s="112"/>
      <c r="AP1591" s="112"/>
      <c r="AQ1591" s="112"/>
      <c r="AR1591" s="112"/>
      <c r="AS1591" s="112"/>
      <c r="AT1591" s="112"/>
      <c r="AU1591" s="112"/>
    </row>
    <row r="1592" spans="4:47">
      <c r="D1592" s="112">
        <v>1568</v>
      </c>
      <c r="E1592" s="122"/>
      <c r="F1592" s="122"/>
      <c r="G1592" s="122"/>
      <c r="H1592" s="123"/>
      <c r="I1592" s="124"/>
      <c r="J1592" s="128"/>
      <c r="Z1592" s="124"/>
      <c r="AA1592" s="129"/>
      <c r="AB1592" s="130"/>
      <c r="AC1592" s="116"/>
      <c r="AD1592" s="115"/>
      <c r="AE1592" s="115"/>
      <c r="AF1592" s="115"/>
      <c r="AG1592" s="115"/>
      <c r="AH1592" s="115"/>
      <c r="AI1592" s="115"/>
      <c r="AN1592" s="112"/>
      <c r="AO1592" s="112"/>
      <c r="AP1592" s="112"/>
      <c r="AQ1592" s="112"/>
      <c r="AR1592" s="112"/>
      <c r="AS1592" s="112"/>
      <c r="AT1592" s="112"/>
      <c r="AU1592" s="112"/>
    </row>
    <row r="1593" spans="4:47">
      <c r="D1593" s="112">
        <v>1569</v>
      </c>
      <c r="E1593" s="122"/>
      <c r="F1593" s="122"/>
      <c r="G1593" s="122"/>
      <c r="H1593" s="123"/>
      <c r="I1593" s="124"/>
      <c r="J1593" s="128"/>
      <c r="Z1593" s="124"/>
      <c r="AA1593" s="129"/>
      <c r="AB1593" s="130"/>
      <c r="AC1593" s="116"/>
      <c r="AD1593" s="115"/>
      <c r="AE1593" s="115"/>
      <c r="AF1593" s="115"/>
      <c r="AG1593" s="115"/>
      <c r="AH1593" s="115"/>
      <c r="AI1593" s="115"/>
      <c r="AN1593" s="112"/>
      <c r="AO1593" s="112"/>
      <c r="AP1593" s="112"/>
      <c r="AQ1593" s="112"/>
      <c r="AR1593" s="112"/>
      <c r="AS1593" s="112"/>
      <c r="AT1593" s="112"/>
      <c r="AU1593" s="112"/>
    </row>
    <row r="1594" spans="4:47">
      <c r="D1594" s="112">
        <v>1570</v>
      </c>
      <c r="E1594" s="122"/>
      <c r="F1594" s="122"/>
      <c r="G1594" s="122"/>
      <c r="H1594" s="123"/>
      <c r="I1594" s="124"/>
      <c r="J1594" s="128"/>
      <c r="Z1594" s="124"/>
      <c r="AA1594" s="129"/>
      <c r="AB1594" s="130"/>
      <c r="AC1594" s="116"/>
      <c r="AD1594" s="115"/>
      <c r="AE1594" s="115"/>
      <c r="AF1594" s="115"/>
      <c r="AG1594" s="115"/>
      <c r="AH1594" s="115"/>
      <c r="AI1594" s="115"/>
      <c r="AN1594" s="112"/>
      <c r="AO1594" s="112"/>
      <c r="AP1594" s="112"/>
      <c r="AQ1594" s="112"/>
      <c r="AR1594" s="112"/>
      <c r="AS1594" s="112"/>
      <c r="AT1594" s="112"/>
      <c r="AU1594" s="112"/>
    </row>
    <row r="1595" spans="4:47">
      <c r="D1595" s="112">
        <v>1571</v>
      </c>
      <c r="E1595" s="122"/>
      <c r="F1595" s="122"/>
      <c r="G1595" s="122"/>
      <c r="H1595" s="123"/>
      <c r="I1595" s="124"/>
      <c r="J1595" s="128"/>
      <c r="Z1595" s="124"/>
      <c r="AA1595" s="129"/>
      <c r="AB1595" s="130"/>
      <c r="AC1595" s="116"/>
      <c r="AD1595" s="115"/>
      <c r="AE1595" s="115"/>
      <c r="AF1595" s="115"/>
      <c r="AG1595" s="115"/>
      <c r="AH1595" s="115"/>
      <c r="AI1595" s="115"/>
      <c r="AN1595" s="112"/>
      <c r="AO1595" s="112"/>
      <c r="AP1595" s="112"/>
      <c r="AQ1595" s="112"/>
      <c r="AR1595" s="112"/>
      <c r="AS1595" s="112"/>
      <c r="AT1595" s="112"/>
      <c r="AU1595" s="112"/>
    </row>
    <row r="1596" spans="4:47">
      <c r="D1596" s="112">
        <v>1572</v>
      </c>
      <c r="E1596" s="122"/>
      <c r="F1596" s="122"/>
      <c r="G1596" s="122"/>
      <c r="H1596" s="123"/>
      <c r="I1596" s="124"/>
      <c r="J1596" s="128"/>
      <c r="Z1596" s="124"/>
      <c r="AA1596" s="129"/>
      <c r="AB1596" s="130"/>
      <c r="AC1596" s="116"/>
      <c r="AD1596" s="115"/>
      <c r="AE1596" s="115"/>
      <c r="AF1596" s="115"/>
      <c r="AG1596" s="115"/>
      <c r="AH1596" s="115"/>
      <c r="AI1596" s="115"/>
      <c r="AN1596" s="112"/>
      <c r="AO1596" s="112"/>
      <c r="AP1596" s="112"/>
      <c r="AQ1596" s="112"/>
      <c r="AR1596" s="112"/>
      <c r="AS1596" s="112"/>
      <c r="AT1596" s="112"/>
      <c r="AU1596" s="112"/>
    </row>
    <row r="1597" spans="4:47">
      <c r="D1597" s="112">
        <v>1573</v>
      </c>
      <c r="E1597" s="122"/>
      <c r="F1597" s="122"/>
      <c r="G1597" s="122"/>
      <c r="H1597" s="123"/>
      <c r="I1597" s="124"/>
      <c r="J1597" s="128"/>
      <c r="Z1597" s="124"/>
      <c r="AA1597" s="129"/>
      <c r="AB1597" s="130"/>
      <c r="AC1597" s="116"/>
      <c r="AD1597" s="115"/>
      <c r="AE1597" s="115"/>
      <c r="AF1597" s="115"/>
      <c r="AG1597" s="115"/>
      <c r="AH1597" s="115"/>
      <c r="AI1597" s="115"/>
      <c r="AN1597" s="112"/>
      <c r="AO1597" s="112"/>
      <c r="AP1597" s="112"/>
      <c r="AQ1597" s="112"/>
      <c r="AR1597" s="112"/>
      <c r="AS1597" s="112"/>
      <c r="AT1597" s="112"/>
      <c r="AU1597" s="112"/>
    </row>
    <row r="1598" spans="4:47">
      <c r="D1598" s="112">
        <v>1574</v>
      </c>
      <c r="E1598" s="122"/>
      <c r="F1598" s="122"/>
      <c r="G1598" s="122"/>
      <c r="H1598" s="123"/>
      <c r="I1598" s="124"/>
      <c r="J1598" s="128"/>
      <c r="Z1598" s="124"/>
      <c r="AA1598" s="129"/>
      <c r="AB1598" s="130"/>
      <c r="AC1598" s="116"/>
      <c r="AD1598" s="115"/>
      <c r="AE1598" s="115"/>
      <c r="AF1598" s="115"/>
      <c r="AG1598" s="115"/>
      <c r="AH1598" s="115"/>
      <c r="AI1598" s="115"/>
      <c r="AN1598" s="112"/>
      <c r="AO1598" s="112"/>
      <c r="AP1598" s="112"/>
      <c r="AQ1598" s="112"/>
      <c r="AR1598" s="112"/>
      <c r="AS1598" s="112"/>
      <c r="AT1598" s="112"/>
      <c r="AU1598" s="112"/>
    </row>
    <row r="1599" spans="4:47">
      <c r="D1599" s="112">
        <v>1575</v>
      </c>
      <c r="E1599" s="122"/>
      <c r="F1599" s="122"/>
      <c r="G1599" s="122"/>
      <c r="H1599" s="123"/>
      <c r="I1599" s="124"/>
      <c r="J1599" s="128"/>
      <c r="Z1599" s="124"/>
      <c r="AA1599" s="129"/>
      <c r="AB1599" s="130"/>
      <c r="AC1599" s="116"/>
      <c r="AD1599" s="115"/>
      <c r="AE1599" s="115"/>
      <c r="AF1599" s="115"/>
      <c r="AG1599" s="115"/>
      <c r="AH1599" s="115"/>
      <c r="AI1599" s="115"/>
      <c r="AN1599" s="112"/>
      <c r="AO1599" s="112"/>
      <c r="AP1599" s="112"/>
      <c r="AQ1599" s="112"/>
      <c r="AR1599" s="112"/>
      <c r="AS1599" s="112"/>
      <c r="AT1599" s="112"/>
      <c r="AU1599" s="112"/>
    </row>
    <row r="1600" spans="4:47">
      <c r="D1600" s="112">
        <v>1576</v>
      </c>
      <c r="E1600" s="122"/>
      <c r="F1600" s="122"/>
      <c r="G1600" s="122"/>
      <c r="H1600" s="123"/>
      <c r="I1600" s="124"/>
      <c r="J1600" s="128"/>
      <c r="Z1600" s="124"/>
      <c r="AA1600" s="129"/>
      <c r="AB1600" s="130"/>
      <c r="AC1600" s="116"/>
      <c r="AD1600" s="115"/>
      <c r="AE1600" s="115"/>
      <c r="AF1600" s="115"/>
      <c r="AG1600" s="115"/>
      <c r="AH1600" s="115"/>
      <c r="AI1600" s="115"/>
      <c r="AN1600" s="112"/>
      <c r="AO1600" s="112"/>
      <c r="AP1600" s="112"/>
      <c r="AQ1600" s="112"/>
      <c r="AR1600" s="112"/>
      <c r="AS1600" s="112"/>
      <c r="AT1600" s="112"/>
      <c r="AU1600" s="112"/>
    </row>
    <row r="1601" spans="4:47">
      <c r="D1601" s="112">
        <v>1577</v>
      </c>
      <c r="E1601" s="122"/>
      <c r="F1601" s="122"/>
      <c r="G1601" s="122"/>
      <c r="H1601" s="123"/>
      <c r="I1601" s="124"/>
      <c r="J1601" s="128"/>
      <c r="Z1601" s="124"/>
      <c r="AA1601" s="129"/>
      <c r="AB1601" s="130"/>
      <c r="AC1601" s="116"/>
      <c r="AD1601" s="115"/>
      <c r="AE1601" s="115"/>
      <c r="AF1601" s="115"/>
      <c r="AG1601" s="115"/>
      <c r="AH1601" s="115"/>
      <c r="AI1601" s="115"/>
      <c r="AN1601" s="112"/>
      <c r="AO1601" s="112"/>
      <c r="AP1601" s="112"/>
      <c r="AQ1601" s="112"/>
      <c r="AR1601" s="112"/>
      <c r="AS1601" s="112"/>
      <c r="AT1601" s="112"/>
      <c r="AU1601" s="112"/>
    </row>
    <row r="1602" spans="4:47">
      <c r="D1602" s="112">
        <v>1578</v>
      </c>
      <c r="E1602" s="122"/>
      <c r="F1602" s="122"/>
      <c r="G1602" s="122"/>
      <c r="H1602" s="123"/>
      <c r="I1602" s="124"/>
      <c r="J1602" s="128"/>
      <c r="Z1602" s="124"/>
      <c r="AA1602" s="129"/>
      <c r="AB1602" s="130"/>
      <c r="AC1602" s="116"/>
      <c r="AD1602" s="115"/>
      <c r="AE1602" s="115"/>
      <c r="AF1602" s="115"/>
      <c r="AG1602" s="115"/>
      <c r="AH1602" s="115"/>
      <c r="AI1602" s="115"/>
      <c r="AN1602" s="112"/>
      <c r="AO1602" s="112"/>
      <c r="AP1602" s="112"/>
      <c r="AQ1602" s="112"/>
      <c r="AR1602" s="112"/>
      <c r="AS1602" s="112"/>
      <c r="AT1602" s="112"/>
      <c r="AU1602" s="112"/>
    </row>
    <row r="1603" spans="4:47">
      <c r="D1603" s="112">
        <v>1579</v>
      </c>
      <c r="E1603" s="122"/>
      <c r="F1603" s="122"/>
      <c r="G1603" s="122"/>
      <c r="H1603" s="123"/>
      <c r="I1603" s="124"/>
      <c r="J1603" s="128"/>
      <c r="Z1603" s="124"/>
      <c r="AA1603" s="129"/>
      <c r="AB1603" s="130"/>
      <c r="AC1603" s="116"/>
      <c r="AD1603" s="115"/>
      <c r="AE1603" s="115"/>
      <c r="AF1603" s="115"/>
      <c r="AG1603" s="115"/>
      <c r="AH1603" s="115"/>
      <c r="AI1603" s="115"/>
      <c r="AN1603" s="112"/>
      <c r="AO1603" s="112"/>
      <c r="AP1603" s="112"/>
      <c r="AQ1603" s="112"/>
      <c r="AR1603" s="112"/>
      <c r="AS1603" s="112"/>
      <c r="AT1603" s="112"/>
      <c r="AU1603" s="112"/>
    </row>
    <row r="1604" spans="4:47">
      <c r="D1604" s="112">
        <v>1580</v>
      </c>
      <c r="E1604" s="122"/>
      <c r="F1604" s="122"/>
      <c r="G1604" s="122"/>
      <c r="H1604" s="123"/>
      <c r="I1604" s="124"/>
      <c r="J1604" s="128"/>
      <c r="Z1604" s="124"/>
      <c r="AA1604" s="129"/>
      <c r="AB1604" s="130"/>
      <c r="AC1604" s="116"/>
      <c r="AD1604" s="115"/>
      <c r="AE1604" s="115"/>
      <c r="AF1604" s="115"/>
      <c r="AG1604" s="115"/>
      <c r="AH1604" s="115"/>
      <c r="AI1604" s="115"/>
      <c r="AN1604" s="112"/>
      <c r="AO1604" s="112"/>
      <c r="AP1604" s="112"/>
      <c r="AQ1604" s="112"/>
      <c r="AR1604" s="112"/>
      <c r="AS1604" s="112"/>
      <c r="AT1604" s="112"/>
      <c r="AU1604" s="112"/>
    </row>
    <row r="1605" spans="4:47">
      <c r="D1605" s="112">
        <v>1581</v>
      </c>
      <c r="E1605" s="122"/>
      <c r="F1605" s="122"/>
      <c r="G1605" s="122"/>
      <c r="H1605" s="123"/>
      <c r="I1605" s="124"/>
      <c r="J1605" s="128"/>
      <c r="Z1605" s="124"/>
      <c r="AA1605" s="129"/>
      <c r="AB1605" s="130"/>
      <c r="AC1605" s="116"/>
      <c r="AD1605" s="115"/>
      <c r="AE1605" s="115"/>
      <c r="AF1605" s="115"/>
      <c r="AG1605" s="115"/>
      <c r="AH1605" s="115"/>
      <c r="AI1605" s="115"/>
      <c r="AN1605" s="112"/>
      <c r="AO1605" s="112"/>
      <c r="AP1605" s="112"/>
      <c r="AQ1605" s="112"/>
      <c r="AR1605" s="112"/>
      <c r="AS1605" s="112"/>
      <c r="AT1605" s="112"/>
      <c r="AU1605" s="112"/>
    </row>
    <row r="1606" spans="4:47">
      <c r="D1606" s="112">
        <v>1582</v>
      </c>
      <c r="E1606" s="122"/>
      <c r="F1606" s="122"/>
      <c r="G1606" s="122"/>
      <c r="H1606" s="123"/>
      <c r="I1606" s="124"/>
      <c r="J1606" s="128"/>
      <c r="Z1606" s="124"/>
      <c r="AA1606" s="129"/>
      <c r="AB1606" s="130"/>
      <c r="AC1606" s="116"/>
      <c r="AD1606" s="115"/>
      <c r="AE1606" s="115"/>
      <c r="AF1606" s="115"/>
      <c r="AG1606" s="115"/>
      <c r="AH1606" s="115"/>
      <c r="AI1606" s="115"/>
      <c r="AN1606" s="112"/>
      <c r="AO1606" s="112"/>
      <c r="AP1606" s="112"/>
      <c r="AQ1606" s="112"/>
      <c r="AR1606" s="112"/>
      <c r="AS1606" s="112"/>
      <c r="AT1606" s="112"/>
      <c r="AU1606" s="112"/>
    </row>
    <row r="1607" spans="4:47">
      <c r="D1607" s="112">
        <v>1583</v>
      </c>
      <c r="E1607" s="122"/>
      <c r="F1607" s="122"/>
      <c r="G1607" s="122"/>
      <c r="H1607" s="123"/>
      <c r="I1607" s="124"/>
      <c r="J1607" s="128"/>
      <c r="Z1607" s="124"/>
      <c r="AA1607" s="129"/>
      <c r="AB1607" s="130"/>
      <c r="AC1607" s="116"/>
      <c r="AD1607" s="115"/>
      <c r="AE1607" s="115"/>
      <c r="AF1607" s="115"/>
      <c r="AG1607" s="115"/>
      <c r="AH1607" s="115"/>
      <c r="AI1607" s="115"/>
      <c r="AN1607" s="112"/>
      <c r="AO1607" s="112"/>
      <c r="AP1607" s="112"/>
      <c r="AQ1607" s="112"/>
      <c r="AR1607" s="112"/>
      <c r="AS1607" s="112"/>
      <c r="AT1607" s="112"/>
      <c r="AU1607" s="112"/>
    </row>
    <row r="1608" spans="4:47">
      <c r="D1608" s="112">
        <v>1584</v>
      </c>
      <c r="E1608" s="122"/>
      <c r="F1608" s="122"/>
      <c r="G1608" s="122"/>
      <c r="H1608" s="123"/>
      <c r="I1608" s="124"/>
      <c r="J1608" s="128"/>
      <c r="Z1608" s="124"/>
      <c r="AA1608" s="129"/>
      <c r="AB1608" s="130"/>
      <c r="AC1608" s="116"/>
      <c r="AD1608" s="115"/>
      <c r="AE1608" s="115"/>
      <c r="AF1608" s="115"/>
      <c r="AG1608" s="115"/>
      <c r="AH1608" s="115"/>
      <c r="AI1608" s="115"/>
      <c r="AN1608" s="112"/>
      <c r="AO1608" s="112"/>
      <c r="AP1608" s="112"/>
      <c r="AQ1608" s="112"/>
      <c r="AR1608" s="112"/>
      <c r="AS1608" s="112"/>
      <c r="AT1608" s="112"/>
      <c r="AU1608" s="112"/>
    </row>
    <row r="1609" spans="4:47">
      <c r="D1609" s="112">
        <v>1585</v>
      </c>
      <c r="E1609" s="122"/>
      <c r="F1609" s="122"/>
      <c r="G1609" s="122"/>
      <c r="H1609" s="123"/>
      <c r="I1609" s="124"/>
      <c r="J1609" s="128"/>
      <c r="Z1609" s="124"/>
      <c r="AA1609" s="129"/>
      <c r="AB1609" s="130"/>
      <c r="AC1609" s="116"/>
      <c r="AD1609" s="115"/>
      <c r="AE1609" s="115"/>
      <c r="AF1609" s="115"/>
      <c r="AG1609" s="115"/>
      <c r="AH1609" s="115"/>
      <c r="AI1609" s="115"/>
      <c r="AN1609" s="112"/>
      <c r="AO1609" s="112"/>
      <c r="AP1609" s="112"/>
      <c r="AQ1609" s="112"/>
      <c r="AR1609" s="112"/>
      <c r="AS1609" s="112"/>
      <c r="AT1609" s="112"/>
      <c r="AU1609" s="112"/>
    </row>
    <row r="1610" spans="4:47">
      <c r="D1610" s="112">
        <v>1586</v>
      </c>
      <c r="E1610" s="122"/>
      <c r="F1610" s="122"/>
      <c r="G1610" s="122"/>
      <c r="H1610" s="123"/>
      <c r="I1610" s="124"/>
      <c r="J1610" s="128"/>
      <c r="Z1610" s="124"/>
      <c r="AA1610" s="129"/>
      <c r="AB1610" s="130"/>
      <c r="AC1610" s="116"/>
      <c r="AD1610" s="115"/>
      <c r="AE1610" s="115"/>
      <c r="AF1610" s="115"/>
      <c r="AG1610" s="115"/>
      <c r="AH1610" s="115"/>
      <c r="AI1610" s="115"/>
      <c r="AN1610" s="112"/>
      <c r="AO1610" s="112"/>
      <c r="AP1610" s="112"/>
      <c r="AQ1610" s="112"/>
      <c r="AR1610" s="112"/>
      <c r="AS1610" s="112"/>
      <c r="AT1610" s="112"/>
      <c r="AU1610" s="112"/>
    </row>
    <row r="1611" spans="4:47">
      <c r="D1611" s="112">
        <v>1587</v>
      </c>
      <c r="E1611" s="122"/>
      <c r="F1611" s="122"/>
      <c r="G1611" s="122"/>
      <c r="H1611" s="123"/>
      <c r="I1611" s="124"/>
      <c r="J1611" s="128"/>
      <c r="Z1611" s="124"/>
      <c r="AA1611" s="129"/>
      <c r="AB1611" s="130"/>
      <c r="AC1611" s="116"/>
      <c r="AD1611" s="115"/>
      <c r="AE1611" s="115"/>
      <c r="AF1611" s="115"/>
      <c r="AG1611" s="115"/>
      <c r="AH1611" s="115"/>
      <c r="AI1611" s="115"/>
      <c r="AN1611" s="112"/>
      <c r="AO1611" s="112"/>
      <c r="AP1611" s="112"/>
      <c r="AQ1611" s="112"/>
      <c r="AR1611" s="112"/>
      <c r="AS1611" s="112"/>
      <c r="AT1611" s="112"/>
      <c r="AU1611" s="112"/>
    </row>
    <row r="1612" spans="4:47">
      <c r="D1612" s="112">
        <v>1588</v>
      </c>
      <c r="E1612" s="122"/>
      <c r="F1612" s="122"/>
      <c r="G1612" s="122"/>
      <c r="H1612" s="123"/>
      <c r="I1612" s="124"/>
      <c r="J1612" s="128"/>
      <c r="Z1612" s="124"/>
      <c r="AA1612" s="129"/>
      <c r="AB1612" s="130"/>
      <c r="AC1612" s="116"/>
      <c r="AD1612" s="115"/>
      <c r="AE1612" s="115"/>
      <c r="AF1612" s="115"/>
      <c r="AG1612" s="115"/>
      <c r="AH1612" s="115"/>
      <c r="AI1612" s="115"/>
      <c r="AN1612" s="112"/>
      <c r="AO1612" s="112"/>
      <c r="AP1612" s="112"/>
      <c r="AQ1612" s="112"/>
      <c r="AR1612" s="112"/>
      <c r="AS1612" s="112"/>
      <c r="AT1612" s="112"/>
      <c r="AU1612" s="112"/>
    </row>
    <row r="1613" spans="4:47">
      <c r="D1613" s="112">
        <v>1589</v>
      </c>
      <c r="E1613" s="122"/>
      <c r="F1613" s="122"/>
      <c r="G1613" s="122"/>
      <c r="H1613" s="123"/>
      <c r="I1613" s="124"/>
      <c r="J1613" s="128"/>
      <c r="Z1613" s="124"/>
      <c r="AA1613" s="129"/>
      <c r="AB1613" s="130"/>
      <c r="AC1613" s="116"/>
      <c r="AD1613" s="115"/>
      <c r="AE1613" s="115"/>
      <c r="AF1613" s="115"/>
      <c r="AG1613" s="115"/>
      <c r="AH1613" s="115"/>
      <c r="AI1613" s="115"/>
      <c r="AN1613" s="112"/>
      <c r="AO1613" s="112"/>
      <c r="AP1613" s="112"/>
      <c r="AQ1613" s="112"/>
      <c r="AR1613" s="112"/>
      <c r="AS1613" s="112"/>
      <c r="AT1613" s="112"/>
      <c r="AU1613" s="112"/>
    </row>
    <row r="1614" spans="4:47">
      <c r="D1614" s="112">
        <v>1590</v>
      </c>
      <c r="E1614" s="122"/>
      <c r="F1614" s="122"/>
      <c r="G1614" s="122"/>
      <c r="H1614" s="123"/>
      <c r="I1614" s="124"/>
      <c r="J1614" s="128"/>
      <c r="Z1614" s="124"/>
      <c r="AA1614" s="129"/>
      <c r="AB1614" s="130"/>
      <c r="AC1614" s="116"/>
      <c r="AD1614" s="115"/>
      <c r="AE1614" s="115"/>
      <c r="AF1614" s="115"/>
      <c r="AG1614" s="115"/>
      <c r="AH1614" s="115"/>
      <c r="AI1614" s="115"/>
      <c r="AN1614" s="112"/>
      <c r="AO1614" s="112"/>
      <c r="AP1614" s="112"/>
      <c r="AQ1614" s="112"/>
      <c r="AR1614" s="112"/>
      <c r="AS1614" s="112"/>
      <c r="AT1614" s="112"/>
      <c r="AU1614" s="112"/>
    </row>
    <row r="1615" spans="4:47">
      <c r="D1615" s="112">
        <v>1591</v>
      </c>
      <c r="E1615" s="122"/>
      <c r="F1615" s="122"/>
      <c r="G1615" s="122"/>
      <c r="H1615" s="123"/>
      <c r="I1615" s="124"/>
      <c r="J1615" s="128"/>
      <c r="Z1615" s="124"/>
      <c r="AA1615" s="129"/>
      <c r="AB1615" s="130"/>
      <c r="AC1615" s="116"/>
      <c r="AD1615" s="115"/>
      <c r="AE1615" s="115"/>
      <c r="AF1615" s="115"/>
      <c r="AG1615" s="115"/>
      <c r="AH1615" s="115"/>
      <c r="AI1615" s="115"/>
      <c r="AN1615" s="112"/>
      <c r="AO1615" s="112"/>
      <c r="AP1615" s="112"/>
      <c r="AQ1615" s="112"/>
      <c r="AR1615" s="112"/>
      <c r="AS1615" s="112"/>
      <c r="AT1615" s="112"/>
      <c r="AU1615" s="112"/>
    </row>
    <row r="1616" spans="4:47">
      <c r="D1616" s="112">
        <v>1592</v>
      </c>
      <c r="E1616" s="122"/>
      <c r="F1616" s="122"/>
      <c r="G1616" s="122"/>
      <c r="H1616" s="123"/>
      <c r="I1616" s="124"/>
      <c r="J1616" s="128"/>
      <c r="Z1616" s="124"/>
      <c r="AA1616" s="129"/>
      <c r="AB1616" s="130"/>
      <c r="AC1616" s="116"/>
      <c r="AD1616" s="115"/>
      <c r="AE1616" s="115"/>
      <c r="AF1616" s="115"/>
      <c r="AG1616" s="115"/>
      <c r="AH1616" s="115"/>
      <c r="AI1616" s="115"/>
      <c r="AN1616" s="112"/>
      <c r="AO1616" s="112"/>
      <c r="AP1616" s="112"/>
      <c r="AQ1616" s="112"/>
      <c r="AR1616" s="112"/>
      <c r="AS1616" s="112"/>
      <c r="AT1616" s="112"/>
      <c r="AU1616" s="112"/>
    </row>
    <row r="1617" spans="4:47">
      <c r="D1617" s="112">
        <v>1593</v>
      </c>
      <c r="E1617" s="122"/>
      <c r="F1617" s="122"/>
      <c r="G1617" s="122"/>
      <c r="H1617" s="123"/>
      <c r="I1617" s="124"/>
      <c r="J1617" s="128"/>
      <c r="Z1617" s="124"/>
      <c r="AA1617" s="129"/>
      <c r="AB1617" s="130"/>
      <c r="AC1617" s="116"/>
      <c r="AD1617" s="115"/>
      <c r="AE1617" s="115"/>
      <c r="AF1617" s="115"/>
      <c r="AG1617" s="115"/>
      <c r="AH1617" s="115"/>
      <c r="AI1617" s="115"/>
      <c r="AN1617" s="112"/>
      <c r="AO1617" s="112"/>
      <c r="AP1617" s="112"/>
      <c r="AQ1617" s="112"/>
      <c r="AR1617" s="112"/>
      <c r="AS1617" s="112"/>
      <c r="AT1617" s="112"/>
      <c r="AU1617" s="112"/>
    </row>
    <row r="1618" spans="4:47">
      <c r="D1618" s="112">
        <v>1594</v>
      </c>
      <c r="E1618" s="122"/>
      <c r="F1618" s="122"/>
      <c r="G1618" s="122"/>
      <c r="H1618" s="123"/>
      <c r="I1618" s="124"/>
      <c r="J1618" s="128"/>
      <c r="Z1618" s="124"/>
      <c r="AA1618" s="129"/>
      <c r="AB1618" s="130"/>
      <c r="AC1618" s="116"/>
      <c r="AD1618" s="115"/>
      <c r="AE1618" s="115"/>
      <c r="AF1618" s="115"/>
      <c r="AG1618" s="115"/>
      <c r="AH1618" s="115"/>
      <c r="AI1618" s="115"/>
      <c r="AN1618" s="112"/>
      <c r="AO1618" s="112"/>
      <c r="AP1618" s="112"/>
      <c r="AQ1618" s="112"/>
      <c r="AR1618" s="112"/>
      <c r="AS1618" s="112"/>
      <c r="AT1618" s="112"/>
      <c r="AU1618" s="112"/>
    </row>
    <row r="1619" spans="4:47">
      <c r="D1619" s="112">
        <v>1595</v>
      </c>
      <c r="E1619" s="122"/>
      <c r="F1619" s="122"/>
      <c r="G1619" s="122"/>
      <c r="H1619" s="123"/>
      <c r="I1619" s="124"/>
      <c r="J1619" s="128"/>
      <c r="Z1619" s="124"/>
      <c r="AA1619" s="129"/>
      <c r="AB1619" s="130"/>
      <c r="AC1619" s="116"/>
      <c r="AD1619" s="115"/>
      <c r="AE1619" s="115"/>
      <c r="AF1619" s="115"/>
      <c r="AG1619" s="115"/>
      <c r="AH1619" s="115"/>
      <c r="AI1619" s="115"/>
      <c r="AN1619" s="112"/>
      <c r="AO1619" s="112"/>
      <c r="AP1619" s="112"/>
      <c r="AQ1619" s="112"/>
      <c r="AR1619" s="112"/>
      <c r="AS1619" s="112"/>
      <c r="AT1619" s="112"/>
      <c r="AU1619" s="112"/>
    </row>
    <row r="1620" spans="4:47">
      <c r="D1620" s="112">
        <v>1596</v>
      </c>
      <c r="E1620" s="122"/>
      <c r="F1620" s="122"/>
      <c r="G1620" s="122"/>
      <c r="H1620" s="123"/>
      <c r="I1620" s="124"/>
      <c r="J1620" s="128"/>
      <c r="Z1620" s="124"/>
      <c r="AA1620" s="129"/>
      <c r="AB1620" s="130"/>
      <c r="AC1620" s="116"/>
      <c r="AD1620" s="115"/>
      <c r="AE1620" s="115"/>
      <c r="AF1620" s="115"/>
      <c r="AG1620" s="115"/>
      <c r="AH1620" s="115"/>
      <c r="AI1620" s="115"/>
      <c r="AN1620" s="112"/>
      <c r="AO1620" s="112"/>
      <c r="AP1620" s="112"/>
      <c r="AQ1620" s="112"/>
      <c r="AR1620" s="112"/>
      <c r="AS1620" s="112"/>
      <c r="AT1620" s="112"/>
      <c r="AU1620" s="112"/>
    </row>
    <row r="1621" spans="4:47">
      <c r="D1621" s="112">
        <v>1597</v>
      </c>
      <c r="E1621" s="122"/>
      <c r="F1621" s="122"/>
      <c r="G1621" s="122"/>
      <c r="H1621" s="123"/>
      <c r="I1621" s="124"/>
      <c r="J1621" s="128"/>
      <c r="Z1621" s="124"/>
      <c r="AA1621" s="129"/>
      <c r="AB1621" s="130"/>
      <c r="AC1621" s="116"/>
      <c r="AD1621" s="115"/>
      <c r="AE1621" s="115"/>
      <c r="AF1621" s="115"/>
      <c r="AG1621" s="115"/>
      <c r="AH1621" s="115"/>
      <c r="AI1621" s="115"/>
      <c r="AN1621" s="112"/>
      <c r="AO1621" s="112"/>
      <c r="AP1621" s="112"/>
      <c r="AQ1621" s="112"/>
      <c r="AR1621" s="112"/>
      <c r="AS1621" s="112"/>
      <c r="AT1621" s="112"/>
      <c r="AU1621" s="112"/>
    </row>
    <row r="1622" spans="4:47">
      <c r="D1622" s="112">
        <v>1598</v>
      </c>
      <c r="E1622" s="122"/>
      <c r="F1622" s="122"/>
      <c r="G1622" s="122"/>
      <c r="H1622" s="123"/>
      <c r="I1622" s="124"/>
      <c r="J1622" s="128"/>
      <c r="Z1622" s="124"/>
      <c r="AA1622" s="129"/>
      <c r="AB1622" s="130"/>
      <c r="AC1622" s="116"/>
      <c r="AD1622" s="115"/>
      <c r="AE1622" s="115"/>
      <c r="AF1622" s="115"/>
      <c r="AG1622" s="115"/>
      <c r="AH1622" s="115"/>
      <c r="AI1622" s="115"/>
      <c r="AN1622" s="112"/>
      <c r="AO1622" s="112"/>
      <c r="AP1622" s="112"/>
      <c r="AQ1622" s="112"/>
      <c r="AR1622" s="112"/>
      <c r="AS1622" s="112"/>
      <c r="AT1622" s="112"/>
      <c r="AU1622" s="112"/>
    </row>
    <row r="1623" spans="4:47">
      <c r="D1623" s="112">
        <v>1599</v>
      </c>
      <c r="E1623" s="122"/>
      <c r="F1623" s="122"/>
      <c r="G1623" s="122"/>
      <c r="H1623" s="123"/>
      <c r="I1623" s="124"/>
      <c r="J1623" s="128"/>
      <c r="Z1623" s="124"/>
      <c r="AA1623" s="129"/>
      <c r="AB1623" s="130"/>
      <c r="AC1623" s="116"/>
      <c r="AD1623" s="115"/>
      <c r="AE1623" s="115"/>
      <c r="AF1623" s="115"/>
      <c r="AG1623" s="115"/>
      <c r="AH1623" s="115"/>
      <c r="AI1623" s="115"/>
      <c r="AN1623" s="112"/>
      <c r="AO1623" s="112"/>
      <c r="AP1623" s="112"/>
      <c r="AQ1623" s="112"/>
      <c r="AR1623" s="112"/>
      <c r="AS1623" s="112"/>
      <c r="AT1623" s="112"/>
      <c r="AU1623" s="112"/>
    </row>
    <row r="1624" spans="4:47">
      <c r="D1624" s="112">
        <v>1600</v>
      </c>
      <c r="E1624" s="122"/>
      <c r="F1624" s="122"/>
      <c r="G1624" s="122"/>
      <c r="H1624" s="123"/>
      <c r="I1624" s="124"/>
      <c r="J1624" s="128"/>
      <c r="Z1624" s="124"/>
      <c r="AA1624" s="129"/>
      <c r="AB1624" s="130"/>
      <c r="AC1624" s="116"/>
      <c r="AD1624" s="115"/>
      <c r="AE1624" s="115"/>
      <c r="AF1624" s="115"/>
      <c r="AG1624" s="115"/>
      <c r="AH1624" s="115"/>
      <c r="AI1624" s="115"/>
      <c r="AN1624" s="112"/>
      <c r="AO1624" s="112"/>
      <c r="AP1624" s="112"/>
      <c r="AQ1624" s="112"/>
      <c r="AR1624" s="112"/>
      <c r="AS1624" s="112"/>
      <c r="AT1624" s="112"/>
      <c r="AU1624" s="112"/>
    </row>
    <row r="1625" spans="4:47">
      <c r="D1625" s="112">
        <v>1601</v>
      </c>
      <c r="E1625" s="122"/>
      <c r="F1625" s="122"/>
      <c r="G1625" s="122"/>
      <c r="H1625" s="123"/>
      <c r="I1625" s="124"/>
      <c r="J1625" s="128"/>
      <c r="Z1625" s="124"/>
      <c r="AA1625" s="129"/>
      <c r="AB1625" s="130"/>
      <c r="AC1625" s="116"/>
      <c r="AD1625" s="115"/>
      <c r="AE1625" s="115"/>
      <c r="AF1625" s="115"/>
      <c r="AG1625" s="115"/>
      <c r="AH1625" s="115"/>
      <c r="AI1625" s="115"/>
      <c r="AN1625" s="112"/>
      <c r="AO1625" s="112"/>
      <c r="AP1625" s="112"/>
      <c r="AQ1625" s="112"/>
      <c r="AR1625" s="112"/>
      <c r="AS1625" s="112"/>
      <c r="AT1625" s="112"/>
      <c r="AU1625" s="112"/>
    </row>
    <row r="1626" spans="4:47">
      <c r="D1626" s="112">
        <v>1602</v>
      </c>
      <c r="E1626" s="122"/>
      <c r="F1626" s="122"/>
      <c r="G1626" s="122"/>
      <c r="H1626" s="123"/>
      <c r="I1626" s="124"/>
      <c r="J1626" s="128"/>
      <c r="Z1626" s="124"/>
      <c r="AA1626" s="129"/>
      <c r="AB1626" s="130"/>
      <c r="AC1626" s="116"/>
      <c r="AD1626" s="115"/>
      <c r="AE1626" s="115"/>
      <c r="AF1626" s="115"/>
      <c r="AG1626" s="115"/>
      <c r="AH1626" s="115"/>
      <c r="AI1626" s="115"/>
      <c r="AN1626" s="112"/>
      <c r="AO1626" s="112"/>
      <c r="AP1626" s="112"/>
      <c r="AQ1626" s="112"/>
      <c r="AR1626" s="112"/>
      <c r="AS1626" s="112"/>
      <c r="AT1626" s="112"/>
      <c r="AU1626" s="112"/>
    </row>
    <row r="1627" spans="4:47">
      <c r="D1627" s="112">
        <v>1603</v>
      </c>
      <c r="E1627" s="122"/>
      <c r="F1627" s="122"/>
      <c r="G1627" s="122"/>
      <c r="H1627" s="123"/>
      <c r="I1627" s="124"/>
      <c r="J1627" s="128"/>
      <c r="Z1627" s="124"/>
      <c r="AA1627" s="129"/>
      <c r="AB1627" s="130"/>
      <c r="AC1627" s="116"/>
      <c r="AD1627" s="115"/>
      <c r="AE1627" s="115"/>
      <c r="AF1627" s="115"/>
      <c r="AG1627" s="115"/>
      <c r="AH1627" s="115"/>
      <c r="AI1627" s="115"/>
      <c r="AN1627" s="112"/>
      <c r="AO1627" s="112"/>
      <c r="AP1627" s="112"/>
      <c r="AQ1627" s="112"/>
      <c r="AR1627" s="112"/>
      <c r="AS1627" s="112"/>
      <c r="AT1627" s="112"/>
      <c r="AU1627" s="112"/>
    </row>
    <row r="1628" spans="4:47">
      <c r="D1628" s="112">
        <v>1604</v>
      </c>
      <c r="E1628" s="122"/>
      <c r="F1628" s="122"/>
      <c r="G1628" s="122"/>
      <c r="H1628" s="123"/>
      <c r="I1628" s="124"/>
      <c r="J1628" s="128"/>
      <c r="Z1628" s="124"/>
      <c r="AA1628" s="129"/>
      <c r="AB1628" s="130"/>
      <c r="AC1628" s="116"/>
      <c r="AD1628" s="115"/>
      <c r="AE1628" s="115"/>
      <c r="AF1628" s="115"/>
      <c r="AG1628" s="115"/>
      <c r="AH1628" s="115"/>
      <c r="AI1628" s="115"/>
      <c r="AN1628" s="112"/>
      <c r="AO1628" s="112"/>
      <c r="AP1628" s="112"/>
      <c r="AQ1628" s="112"/>
      <c r="AR1628" s="112"/>
      <c r="AS1628" s="112"/>
      <c r="AT1628" s="112"/>
      <c r="AU1628" s="112"/>
    </row>
    <row r="1629" spans="4:47">
      <c r="D1629" s="112">
        <v>1605</v>
      </c>
      <c r="E1629" s="122"/>
      <c r="F1629" s="122"/>
      <c r="G1629" s="122"/>
      <c r="H1629" s="123"/>
      <c r="I1629" s="124"/>
      <c r="J1629" s="128"/>
      <c r="Z1629" s="124"/>
      <c r="AA1629" s="129"/>
      <c r="AB1629" s="130"/>
      <c r="AC1629" s="116"/>
      <c r="AD1629" s="115"/>
      <c r="AE1629" s="115"/>
      <c r="AF1629" s="115"/>
      <c r="AG1629" s="115"/>
      <c r="AH1629" s="115"/>
      <c r="AI1629" s="115"/>
      <c r="AN1629" s="112"/>
      <c r="AO1629" s="112"/>
      <c r="AP1629" s="112"/>
      <c r="AQ1629" s="112"/>
      <c r="AR1629" s="112"/>
      <c r="AS1629" s="112"/>
      <c r="AT1629" s="112"/>
      <c r="AU1629" s="112"/>
    </row>
    <row r="1630" spans="4:47">
      <c r="D1630" s="112">
        <v>1606</v>
      </c>
      <c r="E1630" s="122"/>
      <c r="F1630" s="122"/>
      <c r="G1630" s="122"/>
      <c r="H1630" s="123"/>
      <c r="I1630" s="124"/>
      <c r="J1630" s="128"/>
      <c r="Z1630" s="124"/>
      <c r="AA1630" s="129"/>
      <c r="AB1630" s="130"/>
      <c r="AC1630" s="116"/>
      <c r="AD1630" s="115"/>
      <c r="AE1630" s="115"/>
      <c r="AF1630" s="115"/>
      <c r="AG1630" s="115"/>
      <c r="AH1630" s="115"/>
      <c r="AI1630" s="115"/>
      <c r="AN1630" s="112"/>
      <c r="AO1630" s="112"/>
      <c r="AP1630" s="112"/>
      <c r="AQ1630" s="112"/>
      <c r="AR1630" s="112"/>
      <c r="AS1630" s="112"/>
      <c r="AT1630" s="112"/>
      <c r="AU1630" s="112"/>
    </row>
    <row r="1631" spans="4:47">
      <c r="D1631" s="112">
        <v>1607</v>
      </c>
      <c r="E1631" s="122"/>
      <c r="F1631" s="122"/>
      <c r="G1631" s="122"/>
      <c r="H1631" s="123"/>
      <c r="I1631" s="124"/>
      <c r="J1631" s="128"/>
      <c r="Z1631" s="124"/>
      <c r="AA1631" s="129"/>
      <c r="AB1631" s="130"/>
      <c r="AC1631" s="116"/>
      <c r="AD1631" s="115"/>
      <c r="AE1631" s="115"/>
      <c r="AF1631" s="115"/>
      <c r="AG1631" s="115"/>
      <c r="AH1631" s="115"/>
      <c r="AI1631" s="115"/>
      <c r="AN1631" s="112"/>
      <c r="AO1631" s="112"/>
      <c r="AP1631" s="112"/>
      <c r="AQ1631" s="112"/>
      <c r="AR1631" s="112"/>
      <c r="AS1631" s="112"/>
      <c r="AT1631" s="112"/>
      <c r="AU1631" s="112"/>
    </row>
    <row r="1632" spans="4:47">
      <c r="D1632" s="112">
        <v>1608</v>
      </c>
      <c r="E1632" s="122"/>
      <c r="F1632" s="122"/>
      <c r="G1632" s="122"/>
      <c r="H1632" s="123"/>
      <c r="I1632" s="124"/>
      <c r="J1632" s="128"/>
      <c r="Z1632" s="124"/>
      <c r="AA1632" s="129"/>
      <c r="AB1632" s="130"/>
      <c r="AC1632" s="116"/>
      <c r="AD1632" s="115"/>
      <c r="AE1632" s="115"/>
      <c r="AF1632" s="115"/>
      <c r="AG1632" s="115"/>
      <c r="AH1632" s="115"/>
      <c r="AI1632" s="115"/>
      <c r="AN1632" s="112"/>
      <c r="AO1632" s="112"/>
      <c r="AP1632" s="112"/>
      <c r="AQ1632" s="112"/>
      <c r="AR1632" s="112"/>
      <c r="AS1632" s="112"/>
      <c r="AT1632" s="112"/>
      <c r="AU1632" s="112"/>
    </row>
    <row r="1633" spans="4:47">
      <c r="D1633" s="112">
        <v>1609</v>
      </c>
      <c r="E1633" s="122"/>
      <c r="F1633" s="122"/>
      <c r="G1633" s="122"/>
      <c r="H1633" s="123"/>
      <c r="I1633" s="124"/>
      <c r="J1633" s="128"/>
      <c r="Z1633" s="124"/>
      <c r="AA1633" s="129"/>
      <c r="AB1633" s="130"/>
      <c r="AC1633" s="116"/>
      <c r="AD1633" s="115"/>
      <c r="AE1633" s="115"/>
      <c r="AF1633" s="115"/>
      <c r="AG1633" s="115"/>
      <c r="AH1633" s="115"/>
      <c r="AI1633" s="115"/>
      <c r="AN1633" s="112"/>
      <c r="AO1633" s="112"/>
      <c r="AP1633" s="112"/>
      <c r="AQ1633" s="112"/>
      <c r="AR1633" s="112"/>
      <c r="AS1633" s="112"/>
      <c r="AT1633" s="112"/>
      <c r="AU1633" s="112"/>
    </row>
    <row r="1634" spans="4:47">
      <c r="D1634" s="112">
        <v>1610</v>
      </c>
      <c r="E1634" s="122"/>
      <c r="F1634" s="122"/>
      <c r="G1634" s="122"/>
      <c r="H1634" s="123"/>
      <c r="I1634" s="124"/>
      <c r="J1634" s="128"/>
      <c r="Z1634" s="124"/>
      <c r="AA1634" s="129"/>
      <c r="AB1634" s="130"/>
      <c r="AC1634" s="116"/>
      <c r="AD1634" s="115"/>
      <c r="AE1634" s="115"/>
      <c r="AF1634" s="115"/>
      <c r="AG1634" s="115"/>
      <c r="AH1634" s="115"/>
      <c r="AI1634" s="115"/>
      <c r="AN1634" s="112"/>
      <c r="AO1634" s="112"/>
      <c r="AP1634" s="112"/>
      <c r="AQ1634" s="112"/>
      <c r="AR1634" s="112"/>
      <c r="AS1634" s="112"/>
      <c r="AT1634" s="112"/>
      <c r="AU1634" s="112"/>
    </row>
    <row r="1635" spans="4:47">
      <c r="D1635" s="112">
        <v>1611</v>
      </c>
      <c r="E1635" s="122"/>
      <c r="F1635" s="122"/>
      <c r="G1635" s="122"/>
      <c r="H1635" s="123"/>
      <c r="I1635" s="124"/>
      <c r="J1635" s="128"/>
      <c r="Z1635" s="124"/>
      <c r="AA1635" s="129"/>
      <c r="AB1635" s="130"/>
      <c r="AC1635" s="116"/>
      <c r="AD1635" s="115"/>
      <c r="AE1635" s="115"/>
      <c r="AF1635" s="115"/>
      <c r="AG1635" s="115"/>
      <c r="AH1635" s="115"/>
      <c r="AI1635" s="115"/>
      <c r="AN1635" s="112"/>
      <c r="AO1635" s="112"/>
      <c r="AP1635" s="112"/>
      <c r="AQ1635" s="112"/>
      <c r="AR1635" s="112"/>
      <c r="AS1635" s="112"/>
      <c r="AT1635" s="112"/>
      <c r="AU1635" s="112"/>
    </row>
    <row r="1636" spans="4:47">
      <c r="D1636" s="112">
        <v>1612</v>
      </c>
      <c r="E1636" s="122"/>
      <c r="F1636" s="122"/>
      <c r="G1636" s="122"/>
      <c r="H1636" s="123"/>
      <c r="I1636" s="124"/>
      <c r="J1636" s="128"/>
      <c r="Z1636" s="124"/>
      <c r="AA1636" s="129"/>
      <c r="AB1636" s="130"/>
      <c r="AC1636" s="116"/>
      <c r="AD1636" s="115"/>
      <c r="AE1636" s="115"/>
      <c r="AF1636" s="115"/>
      <c r="AG1636" s="115"/>
      <c r="AH1636" s="115"/>
      <c r="AI1636" s="115"/>
      <c r="AN1636" s="112"/>
      <c r="AO1636" s="112"/>
      <c r="AP1636" s="112"/>
      <c r="AQ1636" s="112"/>
      <c r="AR1636" s="112"/>
      <c r="AS1636" s="112"/>
      <c r="AT1636" s="112"/>
      <c r="AU1636" s="112"/>
    </row>
    <row r="1637" spans="4:47">
      <c r="D1637" s="112">
        <v>1613</v>
      </c>
      <c r="E1637" s="122"/>
      <c r="F1637" s="122"/>
      <c r="G1637" s="122"/>
      <c r="H1637" s="123"/>
      <c r="I1637" s="124"/>
      <c r="J1637" s="128"/>
      <c r="Z1637" s="124"/>
      <c r="AA1637" s="129"/>
      <c r="AB1637" s="130"/>
      <c r="AC1637" s="116"/>
      <c r="AD1637" s="115"/>
      <c r="AE1637" s="115"/>
      <c r="AF1637" s="115"/>
      <c r="AG1637" s="115"/>
      <c r="AH1637" s="115"/>
      <c r="AI1637" s="115"/>
      <c r="AN1637" s="112"/>
      <c r="AO1637" s="112"/>
      <c r="AP1637" s="112"/>
      <c r="AQ1637" s="112"/>
      <c r="AR1637" s="112"/>
      <c r="AS1637" s="112"/>
      <c r="AT1637" s="112"/>
      <c r="AU1637" s="112"/>
    </row>
    <row r="1638" spans="4:47">
      <c r="D1638" s="112">
        <v>1614</v>
      </c>
      <c r="E1638" s="122"/>
      <c r="F1638" s="122"/>
      <c r="G1638" s="122"/>
      <c r="H1638" s="123"/>
      <c r="I1638" s="124"/>
      <c r="J1638" s="128"/>
      <c r="Z1638" s="124"/>
      <c r="AA1638" s="129"/>
      <c r="AB1638" s="130"/>
      <c r="AC1638" s="116"/>
      <c r="AD1638" s="115"/>
      <c r="AE1638" s="115"/>
      <c r="AF1638" s="115"/>
      <c r="AG1638" s="115"/>
      <c r="AH1638" s="115"/>
      <c r="AI1638" s="115"/>
      <c r="AN1638" s="112"/>
      <c r="AO1638" s="112"/>
      <c r="AP1638" s="112"/>
      <c r="AQ1638" s="112"/>
      <c r="AR1638" s="112"/>
      <c r="AS1638" s="112"/>
      <c r="AT1638" s="112"/>
      <c r="AU1638" s="112"/>
    </row>
    <row r="1639" spans="4:47">
      <c r="D1639" s="112">
        <v>1615</v>
      </c>
      <c r="E1639" s="122"/>
      <c r="F1639" s="122"/>
      <c r="G1639" s="122"/>
      <c r="H1639" s="123"/>
      <c r="I1639" s="124"/>
      <c r="J1639" s="128"/>
      <c r="Z1639" s="124"/>
      <c r="AA1639" s="129"/>
      <c r="AB1639" s="130"/>
      <c r="AC1639" s="116"/>
      <c r="AD1639" s="115"/>
      <c r="AE1639" s="115"/>
      <c r="AF1639" s="115"/>
      <c r="AG1639" s="115"/>
      <c r="AH1639" s="115"/>
      <c r="AI1639" s="115"/>
      <c r="AN1639" s="112"/>
      <c r="AO1639" s="112"/>
      <c r="AP1639" s="112"/>
      <c r="AQ1639" s="112"/>
      <c r="AR1639" s="112"/>
      <c r="AS1639" s="112"/>
      <c r="AT1639" s="112"/>
      <c r="AU1639" s="112"/>
    </row>
    <row r="1640" spans="4:47">
      <c r="D1640" s="112">
        <v>1616</v>
      </c>
      <c r="E1640" s="122"/>
      <c r="F1640" s="122"/>
      <c r="G1640" s="122"/>
      <c r="H1640" s="123"/>
      <c r="I1640" s="124"/>
      <c r="J1640" s="128"/>
      <c r="Z1640" s="124"/>
      <c r="AA1640" s="129"/>
      <c r="AB1640" s="130"/>
      <c r="AC1640" s="116"/>
      <c r="AD1640" s="115"/>
      <c r="AE1640" s="115"/>
      <c r="AF1640" s="115"/>
      <c r="AG1640" s="115"/>
      <c r="AH1640" s="115"/>
      <c r="AI1640" s="115"/>
      <c r="AN1640" s="112"/>
      <c r="AO1640" s="112"/>
      <c r="AP1640" s="112"/>
      <c r="AQ1640" s="112"/>
      <c r="AR1640" s="112"/>
      <c r="AS1640" s="112"/>
      <c r="AT1640" s="112"/>
      <c r="AU1640" s="112"/>
    </row>
    <row r="1641" spans="4:47">
      <c r="D1641" s="112">
        <v>1617</v>
      </c>
      <c r="E1641" s="122"/>
      <c r="F1641" s="122"/>
      <c r="G1641" s="122"/>
      <c r="H1641" s="123"/>
      <c r="I1641" s="124"/>
      <c r="J1641" s="128"/>
      <c r="Z1641" s="124"/>
      <c r="AA1641" s="129"/>
      <c r="AB1641" s="130"/>
      <c r="AC1641" s="116"/>
      <c r="AD1641" s="115"/>
      <c r="AE1641" s="115"/>
      <c r="AF1641" s="115"/>
      <c r="AG1641" s="115"/>
      <c r="AH1641" s="115"/>
      <c r="AI1641" s="115"/>
      <c r="AN1641" s="112"/>
      <c r="AO1641" s="112"/>
      <c r="AP1641" s="112"/>
      <c r="AQ1641" s="112"/>
      <c r="AR1641" s="112"/>
      <c r="AS1641" s="112"/>
      <c r="AT1641" s="112"/>
      <c r="AU1641" s="112"/>
    </row>
    <row r="1642" spans="4:47">
      <c r="D1642" s="112">
        <v>1618</v>
      </c>
      <c r="E1642" s="122"/>
      <c r="F1642" s="122"/>
      <c r="G1642" s="122"/>
      <c r="H1642" s="123"/>
      <c r="I1642" s="124"/>
      <c r="J1642" s="128"/>
      <c r="Z1642" s="124"/>
      <c r="AA1642" s="129"/>
      <c r="AB1642" s="130"/>
      <c r="AC1642" s="116"/>
      <c r="AD1642" s="115"/>
      <c r="AE1642" s="115"/>
      <c r="AF1642" s="115"/>
      <c r="AG1642" s="115"/>
      <c r="AH1642" s="115"/>
      <c r="AI1642" s="115"/>
      <c r="AN1642" s="112"/>
      <c r="AO1642" s="112"/>
      <c r="AP1642" s="112"/>
      <c r="AQ1642" s="112"/>
      <c r="AR1642" s="112"/>
      <c r="AS1642" s="112"/>
      <c r="AT1642" s="112"/>
      <c r="AU1642" s="112"/>
    </row>
    <row r="1643" spans="4:47">
      <c r="D1643" s="112">
        <v>1619</v>
      </c>
      <c r="E1643" s="122"/>
      <c r="F1643" s="122"/>
      <c r="G1643" s="122"/>
      <c r="H1643" s="123"/>
      <c r="I1643" s="124"/>
      <c r="J1643" s="128"/>
      <c r="Z1643" s="124"/>
      <c r="AA1643" s="129"/>
      <c r="AB1643" s="130"/>
      <c r="AC1643" s="116"/>
      <c r="AD1643" s="115"/>
      <c r="AE1643" s="115"/>
      <c r="AF1643" s="115"/>
      <c r="AG1643" s="115"/>
      <c r="AH1643" s="115"/>
      <c r="AI1643" s="115"/>
      <c r="AN1643" s="112"/>
      <c r="AO1643" s="112"/>
      <c r="AP1643" s="112"/>
      <c r="AQ1643" s="112"/>
      <c r="AR1643" s="112"/>
      <c r="AS1643" s="112"/>
      <c r="AT1643" s="112"/>
      <c r="AU1643" s="112"/>
    </row>
    <row r="1644" spans="4:47">
      <c r="D1644" s="112">
        <v>1620</v>
      </c>
      <c r="E1644" s="122"/>
      <c r="F1644" s="122"/>
      <c r="G1644" s="122"/>
      <c r="H1644" s="123"/>
      <c r="I1644" s="124"/>
      <c r="J1644" s="128"/>
      <c r="Z1644" s="124"/>
      <c r="AA1644" s="129"/>
      <c r="AB1644" s="130"/>
      <c r="AC1644" s="116"/>
      <c r="AD1644" s="115"/>
      <c r="AE1644" s="115"/>
      <c r="AF1644" s="115"/>
      <c r="AG1644" s="115"/>
      <c r="AH1644" s="115"/>
      <c r="AI1644" s="115"/>
      <c r="AN1644" s="112"/>
      <c r="AO1644" s="112"/>
      <c r="AP1644" s="112"/>
      <c r="AQ1644" s="112"/>
      <c r="AR1644" s="112"/>
      <c r="AS1644" s="112"/>
      <c r="AT1644" s="112"/>
      <c r="AU1644" s="112"/>
    </row>
    <row r="1645" spans="4:47">
      <c r="D1645" s="112">
        <v>1621</v>
      </c>
      <c r="E1645" s="122"/>
      <c r="F1645" s="122"/>
      <c r="G1645" s="122"/>
      <c r="H1645" s="123"/>
      <c r="I1645" s="124"/>
      <c r="J1645" s="128"/>
      <c r="Z1645" s="124"/>
      <c r="AA1645" s="129"/>
      <c r="AB1645" s="130"/>
      <c r="AC1645" s="116"/>
      <c r="AD1645" s="115"/>
      <c r="AE1645" s="115"/>
      <c r="AF1645" s="115"/>
      <c r="AG1645" s="115"/>
      <c r="AH1645" s="115"/>
      <c r="AI1645" s="115"/>
      <c r="AN1645" s="112"/>
      <c r="AO1645" s="112"/>
      <c r="AP1645" s="112"/>
      <c r="AQ1645" s="112"/>
      <c r="AR1645" s="112"/>
      <c r="AS1645" s="112"/>
      <c r="AT1645" s="112"/>
      <c r="AU1645" s="112"/>
    </row>
    <row r="1646" spans="4:47">
      <c r="D1646" s="112">
        <v>1622</v>
      </c>
      <c r="E1646" s="122"/>
      <c r="F1646" s="122"/>
      <c r="G1646" s="122"/>
      <c r="H1646" s="123"/>
      <c r="I1646" s="124"/>
      <c r="J1646" s="128"/>
      <c r="Z1646" s="124"/>
      <c r="AA1646" s="129"/>
      <c r="AB1646" s="130"/>
      <c r="AC1646" s="116"/>
      <c r="AD1646" s="115"/>
      <c r="AE1646" s="115"/>
      <c r="AF1646" s="115"/>
      <c r="AG1646" s="115"/>
      <c r="AH1646" s="115"/>
      <c r="AI1646" s="115"/>
      <c r="AN1646" s="112"/>
      <c r="AO1646" s="112"/>
      <c r="AP1646" s="112"/>
      <c r="AQ1646" s="112"/>
      <c r="AR1646" s="112"/>
      <c r="AS1646" s="112"/>
      <c r="AT1646" s="112"/>
      <c r="AU1646" s="112"/>
    </row>
    <row r="1647" spans="4:47">
      <c r="D1647" s="112">
        <v>1623</v>
      </c>
      <c r="E1647" s="122"/>
      <c r="F1647" s="122"/>
      <c r="G1647" s="122"/>
      <c r="H1647" s="123"/>
      <c r="I1647" s="124"/>
      <c r="J1647" s="128"/>
      <c r="Z1647" s="124"/>
      <c r="AA1647" s="129"/>
      <c r="AB1647" s="130"/>
      <c r="AC1647" s="116"/>
      <c r="AD1647" s="115"/>
      <c r="AE1647" s="115"/>
      <c r="AF1647" s="115"/>
      <c r="AG1647" s="115"/>
      <c r="AH1647" s="115"/>
      <c r="AI1647" s="115"/>
      <c r="AN1647" s="112"/>
      <c r="AO1647" s="112"/>
      <c r="AP1647" s="112"/>
      <c r="AQ1647" s="112"/>
      <c r="AR1647" s="112"/>
      <c r="AS1647" s="112"/>
      <c r="AT1647" s="112"/>
      <c r="AU1647" s="112"/>
    </row>
    <row r="1648" spans="4:47">
      <c r="D1648" s="112">
        <v>1624</v>
      </c>
      <c r="E1648" s="122"/>
      <c r="F1648" s="122"/>
      <c r="G1648" s="122"/>
      <c r="H1648" s="123"/>
      <c r="I1648" s="124"/>
      <c r="J1648" s="128"/>
      <c r="Z1648" s="124"/>
      <c r="AA1648" s="129"/>
      <c r="AB1648" s="130"/>
      <c r="AC1648" s="116"/>
      <c r="AD1648" s="115"/>
      <c r="AE1648" s="115"/>
      <c r="AF1648" s="115"/>
      <c r="AG1648" s="115"/>
      <c r="AH1648" s="115"/>
      <c r="AI1648" s="115"/>
      <c r="AN1648" s="112"/>
      <c r="AO1648" s="112"/>
      <c r="AP1648" s="112"/>
      <c r="AQ1648" s="112"/>
      <c r="AR1648" s="112"/>
      <c r="AS1648" s="112"/>
      <c r="AT1648" s="112"/>
      <c r="AU1648" s="112"/>
    </row>
    <row r="1649" spans="4:47">
      <c r="D1649" s="112">
        <v>1625</v>
      </c>
      <c r="E1649" s="122"/>
      <c r="F1649" s="122"/>
      <c r="G1649" s="122"/>
      <c r="H1649" s="123"/>
      <c r="I1649" s="124"/>
      <c r="J1649" s="128"/>
      <c r="Z1649" s="124"/>
      <c r="AA1649" s="129"/>
      <c r="AB1649" s="130"/>
      <c r="AC1649" s="116"/>
      <c r="AD1649" s="115"/>
      <c r="AE1649" s="115"/>
      <c r="AF1649" s="115"/>
      <c r="AG1649" s="115"/>
      <c r="AH1649" s="115"/>
      <c r="AI1649" s="115"/>
      <c r="AN1649" s="112"/>
      <c r="AO1649" s="112"/>
      <c r="AP1649" s="112"/>
      <c r="AQ1649" s="112"/>
      <c r="AR1649" s="112"/>
      <c r="AS1649" s="112"/>
      <c r="AT1649" s="112"/>
      <c r="AU1649" s="112"/>
    </row>
    <row r="1650" spans="4:47">
      <c r="D1650" s="112">
        <v>1626</v>
      </c>
      <c r="E1650" s="122"/>
      <c r="F1650" s="122"/>
      <c r="G1650" s="122"/>
      <c r="H1650" s="123"/>
      <c r="I1650" s="124"/>
      <c r="J1650" s="128"/>
      <c r="Z1650" s="124"/>
      <c r="AA1650" s="129"/>
      <c r="AB1650" s="130"/>
      <c r="AC1650" s="116"/>
      <c r="AD1650" s="115"/>
      <c r="AE1650" s="115"/>
      <c r="AF1650" s="115"/>
      <c r="AG1650" s="115"/>
      <c r="AH1650" s="115"/>
      <c r="AI1650" s="115"/>
      <c r="AN1650" s="112"/>
      <c r="AO1650" s="112"/>
      <c r="AP1650" s="112"/>
      <c r="AQ1650" s="112"/>
      <c r="AR1650" s="112"/>
      <c r="AS1650" s="112"/>
      <c r="AT1650" s="112"/>
      <c r="AU1650" s="112"/>
    </row>
    <row r="1651" spans="4:47">
      <c r="D1651" s="112">
        <v>1627</v>
      </c>
      <c r="E1651" s="122"/>
      <c r="F1651" s="122"/>
      <c r="G1651" s="122"/>
      <c r="H1651" s="123"/>
      <c r="I1651" s="124"/>
      <c r="J1651" s="128"/>
      <c r="Z1651" s="124"/>
      <c r="AA1651" s="129"/>
      <c r="AB1651" s="130"/>
      <c r="AC1651" s="116"/>
      <c r="AD1651" s="115"/>
      <c r="AE1651" s="115"/>
      <c r="AF1651" s="115"/>
      <c r="AG1651" s="115"/>
      <c r="AH1651" s="115"/>
      <c r="AI1651" s="115"/>
      <c r="AN1651" s="112"/>
      <c r="AO1651" s="112"/>
      <c r="AP1651" s="112"/>
      <c r="AQ1651" s="112"/>
      <c r="AR1651" s="112"/>
      <c r="AS1651" s="112"/>
      <c r="AT1651" s="112"/>
      <c r="AU1651" s="112"/>
    </row>
    <row r="1652" spans="4:47">
      <c r="D1652" s="112">
        <v>1628</v>
      </c>
      <c r="E1652" s="122"/>
      <c r="F1652" s="122"/>
      <c r="G1652" s="122"/>
      <c r="H1652" s="123"/>
      <c r="I1652" s="124"/>
      <c r="J1652" s="128"/>
      <c r="Z1652" s="124"/>
      <c r="AA1652" s="129"/>
      <c r="AB1652" s="130"/>
      <c r="AC1652" s="116"/>
      <c r="AD1652" s="115"/>
      <c r="AE1652" s="115"/>
      <c r="AF1652" s="115"/>
      <c r="AG1652" s="115"/>
      <c r="AH1652" s="115"/>
      <c r="AI1652" s="115"/>
      <c r="AN1652" s="112"/>
      <c r="AO1652" s="112"/>
      <c r="AP1652" s="112"/>
      <c r="AQ1652" s="112"/>
      <c r="AR1652" s="112"/>
      <c r="AS1652" s="112"/>
      <c r="AT1652" s="112"/>
      <c r="AU1652" s="112"/>
    </row>
    <row r="1653" spans="4:47">
      <c r="D1653" s="112">
        <v>1629</v>
      </c>
      <c r="E1653" s="122"/>
      <c r="F1653" s="122"/>
      <c r="G1653" s="122"/>
      <c r="H1653" s="123"/>
      <c r="I1653" s="124"/>
      <c r="J1653" s="128"/>
      <c r="Z1653" s="124"/>
      <c r="AA1653" s="129"/>
      <c r="AB1653" s="130"/>
      <c r="AC1653" s="116"/>
      <c r="AD1653" s="115"/>
      <c r="AE1653" s="115"/>
      <c r="AF1653" s="115"/>
      <c r="AG1653" s="115"/>
      <c r="AH1653" s="115"/>
      <c r="AI1653" s="115"/>
      <c r="AN1653" s="112"/>
      <c r="AO1653" s="112"/>
      <c r="AP1653" s="112"/>
      <c r="AQ1653" s="112"/>
      <c r="AR1653" s="112"/>
      <c r="AS1653" s="112"/>
      <c r="AT1653" s="112"/>
      <c r="AU1653" s="112"/>
    </row>
    <row r="1654" spans="4:47">
      <c r="D1654" s="112">
        <v>1630</v>
      </c>
      <c r="E1654" s="122"/>
      <c r="F1654" s="122"/>
      <c r="G1654" s="122"/>
      <c r="H1654" s="123"/>
      <c r="I1654" s="124"/>
      <c r="J1654" s="128"/>
      <c r="Z1654" s="124"/>
      <c r="AA1654" s="129"/>
      <c r="AB1654" s="130"/>
      <c r="AC1654" s="116"/>
      <c r="AD1654" s="115"/>
      <c r="AE1654" s="115"/>
      <c r="AF1654" s="115"/>
      <c r="AG1654" s="115"/>
      <c r="AH1654" s="115"/>
      <c r="AI1654" s="115"/>
      <c r="AN1654" s="112"/>
      <c r="AO1654" s="112"/>
      <c r="AP1654" s="112"/>
      <c r="AQ1654" s="112"/>
      <c r="AR1654" s="112"/>
      <c r="AS1654" s="112"/>
      <c r="AT1654" s="112"/>
      <c r="AU1654" s="112"/>
    </row>
    <row r="1655" spans="4:47">
      <c r="D1655" s="112">
        <v>1631</v>
      </c>
      <c r="E1655" s="122"/>
      <c r="F1655" s="122"/>
      <c r="G1655" s="122"/>
      <c r="H1655" s="123"/>
      <c r="I1655" s="124"/>
      <c r="J1655" s="128"/>
      <c r="Z1655" s="124"/>
      <c r="AA1655" s="129"/>
      <c r="AB1655" s="130"/>
      <c r="AC1655" s="116"/>
      <c r="AD1655" s="115"/>
      <c r="AE1655" s="115"/>
      <c r="AF1655" s="115"/>
      <c r="AG1655" s="115"/>
      <c r="AH1655" s="115"/>
      <c r="AI1655" s="115"/>
      <c r="AN1655" s="112"/>
      <c r="AO1655" s="112"/>
      <c r="AP1655" s="112"/>
      <c r="AQ1655" s="112"/>
      <c r="AR1655" s="112"/>
      <c r="AS1655" s="112"/>
      <c r="AT1655" s="112"/>
      <c r="AU1655" s="112"/>
    </row>
    <row r="1656" spans="4:47">
      <c r="D1656" s="112">
        <v>1632</v>
      </c>
      <c r="E1656" s="122"/>
      <c r="F1656" s="122"/>
      <c r="G1656" s="122"/>
      <c r="H1656" s="123"/>
      <c r="I1656" s="124"/>
      <c r="J1656" s="128"/>
      <c r="Z1656" s="124"/>
      <c r="AA1656" s="129"/>
      <c r="AB1656" s="130"/>
      <c r="AC1656" s="116"/>
      <c r="AD1656" s="115"/>
      <c r="AE1656" s="115"/>
      <c r="AF1656" s="115"/>
      <c r="AG1656" s="115"/>
      <c r="AH1656" s="115"/>
      <c r="AI1656" s="115"/>
      <c r="AN1656" s="112"/>
      <c r="AO1656" s="112"/>
      <c r="AP1656" s="112"/>
      <c r="AQ1656" s="112"/>
      <c r="AR1656" s="112"/>
      <c r="AS1656" s="112"/>
      <c r="AT1656" s="112"/>
      <c r="AU1656" s="112"/>
    </row>
    <row r="1657" spans="4:47">
      <c r="D1657" s="112">
        <v>1633</v>
      </c>
      <c r="E1657" s="122"/>
      <c r="F1657" s="122"/>
      <c r="G1657" s="122"/>
      <c r="H1657" s="123"/>
      <c r="I1657" s="124"/>
      <c r="J1657" s="128"/>
      <c r="Z1657" s="124"/>
      <c r="AA1657" s="129"/>
      <c r="AB1657" s="130"/>
      <c r="AC1657" s="116"/>
      <c r="AD1657" s="115"/>
      <c r="AE1657" s="115"/>
      <c r="AF1657" s="115"/>
      <c r="AG1657" s="115"/>
      <c r="AH1657" s="115"/>
      <c r="AI1657" s="115"/>
      <c r="AN1657" s="112"/>
      <c r="AO1657" s="112"/>
      <c r="AP1657" s="112"/>
      <c r="AQ1657" s="112"/>
      <c r="AR1657" s="112"/>
      <c r="AS1657" s="112"/>
      <c r="AT1657" s="112"/>
      <c r="AU1657" s="112"/>
    </row>
    <row r="1658" spans="4:47">
      <c r="D1658" s="112">
        <v>1634</v>
      </c>
      <c r="E1658" s="122"/>
      <c r="F1658" s="122"/>
      <c r="G1658" s="122"/>
      <c r="H1658" s="123"/>
      <c r="I1658" s="124"/>
      <c r="J1658" s="128"/>
      <c r="Z1658" s="124"/>
      <c r="AA1658" s="129"/>
      <c r="AB1658" s="130"/>
      <c r="AC1658" s="116"/>
      <c r="AD1658" s="115"/>
      <c r="AE1658" s="115"/>
      <c r="AF1658" s="115"/>
      <c r="AG1658" s="115"/>
      <c r="AH1658" s="115"/>
      <c r="AI1658" s="115"/>
      <c r="AN1658" s="112"/>
      <c r="AO1658" s="112"/>
      <c r="AP1658" s="112"/>
      <c r="AQ1658" s="112"/>
      <c r="AR1658" s="112"/>
      <c r="AS1658" s="112"/>
      <c r="AT1658" s="112"/>
      <c r="AU1658" s="112"/>
    </row>
    <row r="1659" spans="4:47">
      <c r="D1659" s="112">
        <v>1635</v>
      </c>
      <c r="E1659" s="122"/>
      <c r="F1659" s="122"/>
      <c r="G1659" s="122"/>
      <c r="H1659" s="123"/>
      <c r="I1659" s="124"/>
      <c r="J1659" s="128"/>
      <c r="Z1659" s="124"/>
      <c r="AA1659" s="129"/>
      <c r="AB1659" s="130"/>
      <c r="AC1659" s="116"/>
      <c r="AD1659" s="115"/>
      <c r="AE1659" s="115"/>
      <c r="AF1659" s="115"/>
      <c r="AG1659" s="115"/>
      <c r="AH1659" s="115"/>
      <c r="AI1659" s="115"/>
      <c r="AN1659" s="112"/>
      <c r="AO1659" s="112"/>
      <c r="AP1659" s="112"/>
      <c r="AQ1659" s="112"/>
      <c r="AR1659" s="112"/>
      <c r="AS1659" s="112"/>
      <c r="AT1659" s="112"/>
      <c r="AU1659" s="112"/>
    </row>
    <row r="1660" spans="4:47">
      <c r="D1660" s="112">
        <v>1636</v>
      </c>
      <c r="E1660" s="122"/>
      <c r="F1660" s="122"/>
      <c r="G1660" s="122"/>
      <c r="H1660" s="123"/>
      <c r="I1660" s="124"/>
      <c r="J1660" s="128"/>
      <c r="Z1660" s="124"/>
      <c r="AA1660" s="129"/>
      <c r="AB1660" s="130"/>
      <c r="AC1660" s="116"/>
      <c r="AD1660" s="115"/>
      <c r="AE1660" s="115"/>
      <c r="AF1660" s="115"/>
      <c r="AG1660" s="115"/>
      <c r="AH1660" s="115"/>
      <c r="AI1660" s="115"/>
      <c r="AN1660" s="112"/>
      <c r="AO1660" s="112"/>
      <c r="AP1660" s="112"/>
      <c r="AQ1660" s="112"/>
      <c r="AR1660" s="112"/>
      <c r="AS1660" s="112"/>
      <c r="AT1660" s="112"/>
      <c r="AU1660" s="112"/>
    </row>
    <row r="1661" spans="4:47">
      <c r="D1661" s="112">
        <v>1637</v>
      </c>
      <c r="E1661" s="122"/>
      <c r="F1661" s="122"/>
      <c r="G1661" s="122"/>
      <c r="H1661" s="123"/>
      <c r="I1661" s="124"/>
      <c r="J1661" s="128"/>
      <c r="Z1661" s="124"/>
      <c r="AA1661" s="129"/>
      <c r="AB1661" s="130"/>
      <c r="AC1661" s="116"/>
      <c r="AD1661" s="115"/>
      <c r="AE1661" s="115"/>
      <c r="AF1661" s="115"/>
      <c r="AG1661" s="115"/>
      <c r="AH1661" s="115"/>
      <c r="AI1661" s="115"/>
      <c r="AN1661" s="112"/>
      <c r="AO1661" s="112"/>
      <c r="AP1661" s="112"/>
      <c r="AQ1661" s="112"/>
      <c r="AR1661" s="112"/>
      <c r="AS1661" s="112"/>
      <c r="AT1661" s="112"/>
      <c r="AU1661" s="112"/>
    </row>
    <row r="1662" spans="4:47">
      <c r="D1662" s="112">
        <v>1638</v>
      </c>
      <c r="E1662" s="122"/>
      <c r="F1662" s="122"/>
      <c r="G1662" s="122"/>
      <c r="H1662" s="123"/>
      <c r="I1662" s="124"/>
      <c r="J1662" s="128"/>
      <c r="Z1662" s="124"/>
      <c r="AA1662" s="129"/>
      <c r="AB1662" s="130"/>
      <c r="AC1662" s="116"/>
      <c r="AD1662" s="115"/>
      <c r="AE1662" s="115"/>
      <c r="AF1662" s="115"/>
      <c r="AG1662" s="115"/>
      <c r="AH1662" s="115"/>
      <c r="AI1662" s="115"/>
      <c r="AN1662" s="112"/>
      <c r="AO1662" s="112"/>
      <c r="AP1662" s="112"/>
      <c r="AQ1662" s="112"/>
      <c r="AR1662" s="112"/>
      <c r="AS1662" s="112"/>
      <c r="AT1662" s="112"/>
      <c r="AU1662" s="112"/>
    </row>
    <row r="1663" spans="4:47">
      <c r="D1663" s="112">
        <v>1639</v>
      </c>
      <c r="E1663" s="122"/>
      <c r="F1663" s="122"/>
      <c r="G1663" s="122"/>
      <c r="H1663" s="123"/>
      <c r="I1663" s="124"/>
      <c r="J1663" s="128"/>
      <c r="Z1663" s="124"/>
      <c r="AA1663" s="129"/>
      <c r="AB1663" s="130"/>
      <c r="AC1663" s="116"/>
      <c r="AD1663" s="115"/>
      <c r="AE1663" s="115"/>
      <c r="AF1663" s="115"/>
      <c r="AG1663" s="115"/>
      <c r="AH1663" s="115"/>
      <c r="AI1663" s="115"/>
      <c r="AN1663" s="112"/>
      <c r="AO1663" s="112"/>
      <c r="AP1663" s="112"/>
      <c r="AQ1663" s="112"/>
      <c r="AR1663" s="112"/>
      <c r="AS1663" s="112"/>
      <c r="AT1663" s="112"/>
      <c r="AU1663" s="112"/>
    </row>
    <row r="1664" spans="4:47">
      <c r="D1664" s="112">
        <v>1640</v>
      </c>
      <c r="E1664" s="122"/>
      <c r="F1664" s="122"/>
      <c r="G1664" s="122"/>
      <c r="H1664" s="123"/>
      <c r="I1664" s="124"/>
      <c r="J1664" s="128"/>
      <c r="Z1664" s="124"/>
      <c r="AA1664" s="129"/>
      <c r="AB1664" s="130"/>
      <c r="AC1664" s="116"/>
      <c r="AD1664" s="115"/>
      <c r="AE1664" s="115"/>
      <c r="AF1664" s="115"/>
      <c r="AG1664" s="115"/>
      <c r="AH1664" s="115"/>
      <c r="AI1664" s="115"/>
      <c r="AN1664" s="112"/>
      <c r="AO1664" s="112"/>
      <c r="AP1664" s="112"/>
      <c r="AQ1664" s="112"/>
      <c r="AR1664" s="112"/>
      <c r="AS1664" s="112"/>
      <c r="AT1664" s="112"/>
      <c r="AU1664" s="112"/>
    </row>
    <row r="1665" spans="4:47">
      <c r="D1665" s="112">
        <v>1641</v>
      </c>
      <c r="E1665" s="122"/>
      <c r="F1665" s="122"/>
      <c r="G1665" s="122"/>
      <c r="H1665" s="123"/>
      <c r="I1665" s="124"/>
      <c r="J1665" s="128"/>
      <c r="Z1665" s="124"/>
      <c r="AA1665" s="129"/>
      <c r="AB1665" s="130"/>
      <c r="AC1665" s="116"/>
      <c r="AD1665" s="115"/>
      <c r="AE1665" s="115"/>
      <c r="AF1665" s="115"/>
      <c r="AG1665" s="115"/>
      <c r="AH1665" s="115"/>
      <c r="AI1665" s="115"/>
      <c r="AN1665" s="112"/>
      <c r="AO1665" s="112"/>
      <c r="AP1665" s="112"/>
      <c r="AQ1665" s="112"/>
      <c r="AR1665" s="112"/>
      <c r="AS1665" s="112"/>
      <c r="AT1665" s="112"/>
      <c r="AU1665" s="112"/>
    </row>
    <row r="1666" spans="4:47">
      <c r="D1666" s="112">
        <v>1642</v>
      </c>
      <c r="E1666" s="122"/>
      <c r="F1666" s="122"/>
      <c r="G1666" s="122"/>
      <c r="H1666" s="123"/>
      <c r="I1666" s="124"/>
      <c r="J1666" s="128"/>
      <c r="Z1666" s="124"/>
      <c r="AA1666" s="129"/>
      <c r="AB1666" s="130"/>
      <c r="AC1666" s="116"/>
      <c r="AD1666" s="115"/>
      <c r="AE1666" s="115"/>
      <c r="AF1666" s="115"/>
      <c r="AG1666" s="115"/>
      <c r="AH1666" s="115"/>
      <c r="AI1666" s="115"/>
      <c r="AN1666" s="112"/>
      <c r="AO1666" s="112"/>
      <c r="AP1666" s="112"/>
      <c r="AQ1666" s="112"/>
      <c r="AR1666" s="112"/>
      <c r="AS1666" s="112"/>
      <c r="AT1666" s="112"/>
      <c r="AU1666" s="112"/>
    </row>
    <row r="1667" spans="4:47">
      <c r="D1667" s="112">
        <v>1643</v>
      </c>
      <c r="E1667" s="122"/>
      <c r="F1667" s="122"/>
      <c r="G1667" s="122"/>
      <c r="H1667" s="123"/>
      <c r="I1667" s="124"/>
      <c r="J1667" s="128"/>
      <c r="Z1667" s="124"/>
      <c r="AA1667" s="129"/>
      <c r="AB1667" s="130"/>
      <c r="AC1667" s="116"/>
      <c r="AD1667" s="115"/>
      <c r="AE1667" s="115"/>
      <c r="AF1667" s="115"/>
      <c r="AG1667" s="115"/>
      <c r="AH1667" s="115"/>
      <c r="AI1667" s="115"/>
      <c r="AN1667" s="112"/>
      <c r="AO1667" s="112"/>
      <c r="AP1667" s="112"/>
      <c r="AQ1667" s="112"/>
      <c r="AR1667" s="112"/>
      <c r="AS1667" s="112"/>
      <c r="AT1667" s="112"/>
      <c r="AU1667" s="112"/>
    </row>
    <row r="1668" spans="4:47">
      <c r="D1668" s="112">
        <v>1644</v>
      </c>
      <c r="E1668" s="122"/>
      <c r="F1668" s="122"/>
      <c r="G1668" s="122"/>
      <c r="H1668" s="123"/>
      <c r="I1668" s="124"/>
      <c r="J1668" s="128"/>
      <c r="Z1668" s="124"/>
      <c r="AA1668" s="129"/>
      <c r="AB1668" s="130"/>
      <c r="AC1668" s="116"/>
      <c r="AD1668" s="115"/>
      <c r="AE1668" s="115"/>
      <c r="AF1668" s="115"/>
      <c r="AG1668" s="115"/>
      <c r="AH1668" s="115"/>
      <c r="AI1668" s="115"/>
      <c r="AN1668" s="112"/>
      <c r="AO1668" s="112"/>
      <c r="AP1668" s="112"/>
      <c r="AQ1668" s="112"/>
      <c r="AR1668" s="112"/>
      <c r="AS1668" s="112"/>
      <c r="AT1668" s="112"/>
      <c r="AU1668" s="112"/>
    </row>
    <row r="1669" spans="4:47">
      <c r="D1669" s="112">
        <v>1645</v>
      </c>
      <c r="E1669" s="122"/>
      <c r="F1669" s="122"/>
      <c r="G1669" s="122"/>
      <c r="H1669" s="123"/>
      <c r="I1669" s="124"/>
      <c r="J1669" s="128"/>
      <c r="Z1669" s="124"/>
      <c r="AA1669" s="129"/>
      <c r="AB1669" s="130"/>
      <c r="AC1669" s="116"/>
      <c r="AD1669" s="115"/>
      <c r="AE1669" s="115"/>
      <c r="AF1669" s="115"/>
      <c r="AG1669" s="115"/>
      <c r="AH1669" s="115"/>
      <c r="AI1669" s="115"/>
      <c r="AN1669" s="112"/>
      <c r="AO1669" s="112"/>
      <c r="AP1669" s="112"/>
      <c r="AQ1669" s="112"/>
      <c r="AR1669" s="112"/>
      <c r="AS1669" s="112"/>
      <c r="AT1669" s="112"/>
      <c r="AU1669" s="112"/>
    </row>
    <row r="1670" spans="4:47">
      <c r="D1670" s="112">
        <v>1646</v>
      </c>
      <c r="E1670" s="122"/>
      <c r="F1670" s="122"/>
      <c r="G1670" s="122"/>
      <c r="H1670" s="123"/>
      <c r="I1670" s="124"/>
      <c r="J1670" s="128"/>
      <c r="Z1670" s="124"/>
      <c r="AA1670" s="129"/>
      <c r="AB1670" s="130"/>
      <c r="AC1670" s="116"/>
      <c r="AD1670" s="115"/>
      <c r="AE1670" s="115"/>
      <c r="AF1670" s="115"/>
      <c r="AG1670" s="115"/>
      <c r="AH1670" s="115"/>
      <c r="AI1670" s="115"/>
      <c r="AN1670" s="112"/>
      <c r="AO1670" s="112"/>
      <c r="AP1670" s="112"/>
      <c r="AQ1670" s="112"/>
      <c r="AR1670" s="112"/>
      <c r="AS1670" s="112"/>
      <c r="AT1670" s="112"/>
      <c r="AU1670" s="112"/>
    </row>
    <row r="1671" spans="4:47">
      <c r="D1671" s="112">
        <v>1647</v>
      </c>
      <c r="E1671" s="122"/>
      <c r="F1671" s="122"/>
      <c r="G1671" s="122"/>
      <c r="H1671" s="123"/>
      <c r="I1671" s="124"/>
      <c r="J1671" s="128"/>
      <c r="Z1671" s="124"/>
      <c r="AA1671" s="129"/>
      <c r="AB1671" s="130"/>
      <c r="AC1671" s="116"/>
      <c r="AD1671" s="115"/>
      <c r="AE1671" s="115"/>
      <c r="AF1671" s="115"/>
      <c r="AG1671" s="115"/>
      <c r="AH1671" s="115"/>
      <c r="AI1671" s="115"/>
      <c r="AN1671" s="112"/>
      <c r="AO1671" s="112"/>
      <c r="AP1671" s="112"/>
      <c r="AQ1671" s="112"/>
      <c r="AR1671" s="112"/>
      <c r="AS1671" s="112"/>
      <c r="AT1671" s="112"/>
      <c r="AU1671" s="112"/>
    </row>
    <row r="1672" spans="4:47">
      <c r="D1672" s="112">
        <v>1648</v>
      </c>
      <c r="E1672" s="122"/>
      <c r="F1672" s="122"/>
      <c r="G1672" s="122"/>
      <c r="H1672" s="123"/>
      <c r="I1672" s="124"/>
      <c r="J1672" s="128"/>
      <c r="Z1672" s="124"/>
      <c r="AA1672" s="129"/>
      <c r="AB1672" s="130"/>
      <c r="AC1672" s="116"/>
      <c r="AD1672" s="115"/>
      <c r="AE1672" s="115"/>
      <c r="AF1672" s="115"/>
      <c r="AG1672" s="115"/>
      <c r="AH1672" s="115"/>
      <c r="AI1672" s="115"/>
      <c r="AN1672" s="112"/>
      <c r="AO1672" s="112"/>
      <c r="AP1672" s="112"/>
      <c r="AQ1672" s="112"/>
      <c r="AR1672" s="112"/>
      <c r="AS1672" s="112"/>
      <c r="AT1672" s="112"/>
      <c r="AU1672" s="112"/>
    </row>
    <row r="1673" spans="4:47">
      <c r="D1673" s="112">
        <v>1649</v>
      </c>
      <c r="E1673" s="122"/>
      <c r="F1673" s="122"/>
      <c r="G1673" s="122"/>
      <c r="H1673" s="123"/>
      <c r="I1673" s="124"/>
      <c r="J1673" s="128"/>
      <c r="Z1673" s="124"/>
      <c r="AA1673" s="129"/>
      <c r="AB1673" s="130"/>
      <c r="AC1673" s="116"/>
      <c r="AD1673" s="115"/>
      <c r="AE1673" s="115"/>
      <c r="AF1673" s="115"/>
      <c r="AG1673" s="115"/>
      <c r="AH1673" s="115"/>
      <c r="AI1673" s="115"/>
      <c r="AN1673" s="112"/>
      <c r="AO1673" s="112"/>
      <c r="AP1673" s="112"/>
      <c r="AQ1673" s="112"/>
      <c r="AR1673" s="112"/>
      <c r="AS1673" s="112"/>
      <c r="AT1673" s="112"/>
      <c r="AU1673" s="112"/>
    </row>
    <row r="1674" spans="4:47">
      <c r="D1674" s="112">
        <v>1650</v>
      </c>
      <c r="E1674" s="122"/>
      <c r="F1674" s="122"/>
      <c r="G1674" s="122"/>
      <c r="H1674" s="123"/>
      <c r="I1674" s="124"/>
      <c r="J1674" s="128"/>
      <c r="Z1674" s="124"/>
      <c r="AA1674" s="129"/>
      <c r="AB1674" s="130"/>
      <c r="AC1674" s="116"/>
      <c r="AD1674" s="115"/>
      <c r="AE1674" s="115"/>
      <c r="AF1674" s="115"/>
      <c r="AG1674" s="115"/>
      <c r="AH1674" s="115"/>
      <c r="AI1674" s="115"/>
      <c r="AN1674" s="112"/>
      <c r="AO1674" s="112"/>
      <c r="AP1674" s="112"/>
      <c r="AQ1674" s="112"/>
      <c r="AR1674" s="112"/>
      <c r="AS1674" s="112"/>
      <c r="AT1674" s="112"/>
      <c r="AU1674" s="112"/>
    </row>
    <row r="1675" spans="4:47">
      <c r="D1675" s="112">
        <v>1651</v>
      </c>
      <c r="E1675" s="122"/>
      <c r="F1675" s="122"/>
      <c r="G1675" s="122"/>
      <c r="H1675" s="123"/>
      <c r="I1675" s="124"/>
      <c r="J1675" s="128"/>
      <c r="Z1675" s="124"/>
      <c r="AA1675" s="129"/>
      <c r="AB1675" s="130"/>
      <c r="AC1675" s="116"/>
      <c r="AD1675" s="115"/>
      <c r="AE1675" s="115"/>
      <c r="AF1675" s="115"/>
      <c r="AG1675" s="115"/>
      <c r="AH1675" s="115"/>
      <c r="AI1675" s="115"/>
      <c r="AN1675" s="112"/>
      <c r="AO1675" s="112"/>
      <c r="AP1675" s="112"/>
      <c r="AQ1675" s="112"/>
      <c r="AR1675" s="112"/>
      <c r="AS1675" s="112"/>
      <c r="AT1675" s="112"/>
      <c r="AU1675" s="112"/>
    </row>
    <row r="1676" spans="4:47">
      <c r="D1676" s="112">
        <v>1652</v>
      </c>
      <c r="E1676" s="122"/>
      <c r="F1676" s="122"/>
      <c r="G1676" s="122"/>
      <c r="H1676" s="123"/>
      <c r="I1676" s="124"/>
      <c r="J1676" s="128"/>
      <c r="Z1676" s="124"/>
      <c r="AA1676" s="129"/>
      <c r="AB1676" s="130"/>
      <c r="AC1676" s="116"/>
      <c r="AD1676" s="115"/>
      <c r="AE1676" s="115"/>
      <c r="AF1676" s="115"/>
      <c r="AG1676" s="115"/>
      <c r="AH1676" s="115"/>
      <c r="AI1676" s="115"/>
      <c r="AN1676" s="112"/>
      <c r="AO1676" s="112"/>
      <c r="AP1676" s="112"/>
      <c r="AQ1676" s="112"/>
      <c r="AR1676" s="112"/>
      <c r="AS1676" s="112"/>
      <c r="AT1676" s="112"/>
      <c r="AU1676" s="112"/>
    </row>
    <row r="1677" spans="4:47">
      <c r="D1677" s="112">
        <v>1653</v>
      </c>
      <c r="E1677" s="122"/>
      <c r="F1677" s="122"/>
      <c r="G1677" s="122"/>
      <c r="H1677" s="123"/>
      <c r="I1677" s="124"/>
      <c r="J1677" s="128"/>
      <c r="Z1677" s="124"/>
      <c r="AA1677" s="129"/>
      <c r="AB1677" s="130"/>
      <c r="AC1677" s="116"/>
      <c r="AD1677" s="115"/>
      <c r="AE1677" s="115"/>
      <c r="AF1677" s="115"/>
      <c r="AG1677" s="115"/>
      <c r="AH1677" s="115"/>
      <c r="AI1677" s="115"/>
      <c r="AN1677" s="112"/>
      <c r="AO1677" s="112"/>
      <c r="AP1677" s="112"/>
      <c r="AQ1677" s="112"/>
      <c r="AR1677" s="112"/>
      <c r="AS1677" s="112"/>
      <c r="AT1677" s="112"/>
      <c r="AU1677" s="112"/>
    </row>
    <row r="1678" spans="4:47">
      <c r="D1678" s="112">
        <v>1654</v>
      </c>
      <c r="E1678" s="122"/>
      <c r="F1678" s="122"/>
      <c r="G1678" s="122"/>
      <c r="H1678" s="123"/>
      <c r="I1678" s="124"/>
      <c r="J1678" s="128"/>
      <c r="Z1678" s="124"/>
      <c r="AA1678" s="129"/>
      <c r="AB1678" s="130"/>
      <c r="AC1678" s="116"/>
      <c r="AD1678" s="115"/>
      <c r="AE1678" s="115"/>
      <c r="AF1678" s="115"/>
      <c r="AG1678" s="115"/>
      <c r="AH1678" s="115"/>
      <c r="AI1678" s="115"/>
      <c r="AN1678" s="112"/>
      <c r="AO1678" s="112"/>
      <c r="AP1678" s="112"/>
      <c r="AQ1678" s="112"/>
      <c r="AR1678" s="112"/>
      <c r="AS1678" s="112"/>
      <c r="AT1678" s="112"/>
      <c r="AU1678" s="112"/>
    </row>
    <row r="1679" spans="4:47">
      <c r="D1679" s="112">
        <v>1655</v>
      </c>
      <c r="E1679" s="122"/>
      <c r="F1679" s="122"/>
      <c r="G1679" s="122"/>
      <c r="H1679" s="123"/>
      <c r="I1679" s="124"/>
      <c r="J1679" s="128"/>
      <c r="Z1679" s="124"/>
      <c r="AA1679" s="129"/>
      <c r="AB1679" s="130"/>
      <c r="AC1679" s="116"/>
      <c r="AD1679" s="115"/>
      <c r="AE1679" s="115"/>
      <c r="AF1679" s="115"/>
      <c r="AG1679" s="115"/>
      <c r="AH1679" s="115"/>
      <c r="AI1679" s="115"/>
      <c r="AN1679" s="112"/>
      <c r="AO1679" s="112"/>
      <c r="AP1679" s="112"/>
      <c r="AQ1679" s="112"/>
      <c r="AR1679" s="112"/>
      <c r="AS1679" s="112"/>
      <c r="AT1679" s="112"/>
      <c r="AU1679" s="112"/>
    </row>
    <row r="1680" spans="4:47">
      <c r="D1680" s="112">
        <v>1656</v>
      </c>
      <c r="E1680" s="122"/>
      <c r="F1680" s="122"/>
      <c r="G1680" s="122"/>
      <c r="H1680" s="123"/>
      <c r="I1680" s="124"/>
      <c r="J1680" s="128"/>
      <c r="Z1680" s="124"/>
      <c r="AA1680" s="129"/>
      <c r="AB1680" s="130"/>
      <c r="AC1680" s="116"/>
      <c r="AD1680" s="115"/>
      <c r="AE1680" s="115"/>
      <c r="AF1680" s="115"/>
      <c r="AG1680" s="115"/>
      <c r="AH1680" s="115"/>
      <c r="AI1680" s="115"/>
      <c r="AN1680" s="112"/>
      <c r="AO1680" s="112"/>
      <c r="AP1680" s="112"/>
      <c r="AQ1680" s="112"/>
      <c r="AR1680" s="112"/>
      <c r="AS1680" s="112"/>
      <c r="AT1680" s="112"/>
      <c r="AU1680" s="112"/>
    </row>
    <row r="1681" spans="4:47">
      <c r="D1681" s="112">
        <v>1657</v>
      </c>
      <c r="E1681" s="122"/>
      <c r="F1681" s="122"/>
      <c r="G1681" s="122"/>
      <c r="H1681" s="123"/>
      <c r="I1681" s="124"/>
      <c r="J1681" s="128"/>
      <c r="Z1681" s="124"/>
      <c r="AA1681" s="129"/>
      <c r="AB1681" s="130"/>
      <c r="AC1681" s="116"/>
      <c r="AD1681" s="115"/>
      <c r="AE1681" s="115"/>
      <c r="AF1681" s="115"/>
      <c r="AG1681" s="115"/>
      <c r="AH1681" s="115"/>
      <c r="AI1681" s="115"/>
      <c r="AN1681" s="112"/>
      <c r="AO1681" s="112"/>
      <c r="AP1681" s="112"/>
      <c r="AQ1681" s="112"/>
      <c r="AR1681" s="112"/>
      <c r="AS1681" s="112"/>
      <c r="AT1681" s="112"/>
      <c r="AU1681" s="112"/>
    </row>
    <row r="1682" spans="4:47">
      <c r="D1682" s="112">
        <v>1658</v>
      </c>
      <c r="E1682" s="122"/>
      <c r="F1682" s="122"/>
      <c r="G1682" s="122"/>
      <c r="H1682" s="123"/>
      <c r="I1682" s="124"/>
      <c r="J1682" s="128"/>
      <c r="Z1682" s="124"/>
      <c r="AA1682" s="129"/>
      <c r="AB1682" s="130"/>
      <c r="AC1682" s="116"/>
      <c r="AD1682" s="115"/>
      <c r="AE1682" s="115"/>
      <c r="AF1682" s="115"/>
      <c r="AG1682" s="115"/>
      <c r="AH1682" s="115"/>
      <c r="AI1682" s="115"/>
      <c r="AN1682" s="112"/>
      <c r="AO1682" s="112"/>
      <c r="AP1682" s="112"/>
      <c r="AQ1682" s="112"/>
      <c r="AR1682" s="112"/>
      <c r="AS1682" s="112"/>
      <c r="AT1682" s="112"/>
      <c r="AU1682" s="112"/>
    </row>
    <row r="1683" spans="4:47">
      <c r="D1683" s="112">
        <v>1659</v>
      </c>
      <c r="E1683" s="122"/>
      <c r="F1683" s="122"/>
      <c r="G1683" s="122"/>
      <c r="H1683" s="123"/>
      <c r="I1683" s="124"/>
      <c r="J1683" s="128"/>
      <c r="Z1683" s="124"/>
      <c r="AA1683" s="129"/>
      <c r="AB1683" s="130"/>
      <c r="AC1683" s="116"/>
      <c r="AD1683" s="115"/>
      <c r="AE1683" s="115"/>
      <c r="AF1683" s="115"/>
      <c r="AG1683" s="115"/>
      <c r="AH1683" s="115"/>
      <c r="AI1683" s="115"/>
      <c r="AN1683" s="112"/>
      <c r="AO1683" s="112"/>
      <c r="AP1683" s="112"/>
      <c r="AQ1683" s="112"/>
      <c r="AR1683" s="112"/>
      <c r="AS1683" s="112"/>
      <c r="AT1683" s="112"/>
      <c r="AU1683" s="112"/>
    </row>
    <row r="1684" spans="4:47">
      <c r="D1684" s="112">
        <v>1660</v>
      </c>
      <c r="E1684" s="122"/>
      <c r="F1684" s="122"/>
      <c r="G1684" s="122"/>
      <c r="H1684" s="123"/>
      <c r="I1684" s="124"/>
      <c r="J1684" s="128"/>
      <c r="Z1684" s="124"/>
      <c r="AA1684" s="129"/>
      <c r="AB1684" s="130"/>
      <c r="AC1684" s="116"/>
      <c r="AD1684" s="115"/>
      <c r="AE1684" s="115"/>
      <c r="AF1684" s="115"/>
      <c r="AG1684" s="115"/>
      <c r="AH1684" s="115"/>
      <c r="AI1684" s="115"/>
      <c r="AN1684" s="112"/>
      <c r="AO1684" s="112"/>
      <c r="AP1684" s="112"/>
      <c r="AQ1684" s="112"/>
      <c r="AR1684" s="112"/>
      <c r="AS1684" s="112"/>
      <c r="AT1684" s="112"/>
      <c r="AU1684" s="112"/>
    </row>
    <row r="1685" spans="4:47">
      <c r="D1685" s="112">
        <v>1661</v>
      </c>
      <c r="E1685" s="122"/>
      <c r="F1685" s="122"/>
      <c r="G1685" s="122"/>
      <c r="H1685" s="123"/>
      <c r="I1685" s="124"/>
      <c r="J1685" s="128"/>
      <c r="Z1685" s="124"/>
      <c r="AA1685" s="129"/>
      <c r="AB1685" s="130"/>
      <c r="AC1685" s="116"/>
      <c r="AD1685" s="115"/>
      <c r="AE1685" s="115"/>
      <c r="AF1685" s="115"/>
      <c r="AG1685" s="115"/>
      <c r="AH1685" s="115"/>
      <c r="AI1685" s="115"/>
      <c r="AN1685" s="112"/>
      <c r="AO1685" s="112"/>
      <c r="AP1685" s="112"/>
      <c r="AQ1685" s="112"/>
      <c r="AR1685" s="112"/>
      <c r="AS1685" s="112"/>
      <c r="AT1685" s="112"/>
      <c r="AU1685" s="112"/>
    </row>
    <row r="1686" spans="4:47">
      <c r="D1686" s="112">
        <v>1662</v>
      </c>
      <c r="E1686" s="122"/>
      <c r="F1686" s="122"/>
      <c r="G1686" s="122"/>
      <c r="H1686" s="123"/>
      <c r="I1686" s="124"/>
      <c r="J1686" s="128"/>
      <c r="Z1686" s="124"/>
      <c r="AA1686" s="129"/>
      <c r="AB1686" s="130"/>
      <c r="AC1686" s="116"/>
      <c r="AD1686" s="115"/>
      <c r="AE1686" s="115"/>
      <c r="AF1686" s="115"/>
      <c r="AG1686" s="115"/>
      <c r="AH1686" s="115"/>
      <c r="AI1686" s="115"/>
      <c r="AN1686" s="112"/>
      <c r="AO1686" s="112"/>
      <c r="AP1686" s="112"/>
      <c r="AQ1686" s="112"/>
      <c r="AR1686" s="112"/>
      <c r="AS1686" s="112"/>
      <c r="AT1686" s="112"/>
      <c r="AU1686" s="112"/>
    </row>
    <row r="1687" spans="4:47">
      <c r="D1687" s="112">
        <v>1663</v>
      </c>
      <c r="E1687" s="122"/>
      <c r="F1687" s="122"/>
      <c r="G1687" s="122"/>
      <c r="H1687" s="123"/>
      <c r="I1687" s="124"/>
      <c r="J1687" s="128"/>
      <c r="Z1687" s="124"/>
      <c r="AA1687" s="129"/>
      <c r="AB1687" s="130"/>
      <c r="AC1687" s="116"/>
      <c r="AD1687" s="115"/>
      <c r="AE1687" s="115"/>
      <c r="AF1687" s="115"/>
      <c r="AG1687" s="115"/>
      <c r="AH1687" s="115"/>
      <c r="AI1687" s="115"/>
      <c r="AN1687" s="112"/>
      <c r="AO1687" s="112"/>
      <c r="AP1687" s="112"/>
      <c r="AQ1687" s="112"/>
      <c r="AR1687" s="112"/>
      <c r="AS1687" s="112"/>
      <c r="AT1687" s="112"/>
      <c r="AU1687" s="112"/>
    </row>
    <row r="1688" spans="4:47">
      <c r="D1688" s="112">
        <v>1664</v>
      </c>
      <c r="E1688" s="122"/>
      <c r="F1688" s="122"/>
      <c r="G1688" s="122"/>
      <c r="H1688" s="123"/>
      <c r="I1688" s="124"/>
      <c r="J1688" s="128"/>
      <c r="Z1688" s="124"/>
      <c r="AA1688" s="129"/>
      <c r="AB1688" s="130"/>
      <c r="AC1688" s="116"/>
      <c r="AD1688" s="115"/>
      <c r="AE1688" s="115"/>
      <c r="AF1688" s="115"/>
      <c r="AG1688" s="115"/>
      <c r="AH1688" s="115"/>
      <c r="AI1688" s="115"/>
      <c r="AN1688" s="112"/>
      <c r="AO1688" s="112"/>
      <c r="AP1688" s="112"/>
      <c r="AQ1688" s="112"/>
      <c r="AR1688" s="112"/>
      <c r="AS1688" s="112"/>
      <c r="AT1688" s="112"/>
      <c r="AU1688" s="112"/>
    </row>
    <row r="1689" spans="4:47">
      <c r="D1689" s="112">
        <v>1665</v>
      </c>
      <c r="E1689" s="122"/>
      <c r="F1689" s="122"/>
      <c r="G1689" s="122"/>
      <c r="H1689" s="123"/>
      <c r="I1689" s="124"/>
      <c r="J1689" s="128"/>
      <c r="Z1689" s="124"/>
      <c r="AA1689" s="129"/>
      <c r="AB1689" s="130"/>
      <c r="AC1689" s="116"/>
      <c r="AD1689" s="115"/>
      <c r="AE1689" s="115"/>
      <c r="AF1689" s="115"/>
      <c r="AG1689" s="115"/>
      <c r="AH1689" s="115"/>
      <c r="AI1689" s="115"/>
      <c r="AN1689" s="112"/>
      <c r="AO1689" s="112"/>
      <c r="AP1689" s="112"/>
      <c r="AQ1689" s="112"/>
      <c r="AR1689" s="112"/>
      <c r="AS1689" s="112"/>
      <c r="AT1689" s="112"/>
      <c r="AU1689" s="112"/>
    </row>
    <row r="1690" spans="4:47">
      <c r="D1690" s="112">
        <v>1666</v>
      </c>
      <c r="E1690" s="122"/>
      <c r="F1690" s="122"/>
      <c r="G1690" s="122"/>
      <c r="H1690" s="123"/>
      <c r="I1690" s="124"/>
      <c r="J1690" s="128"/>
      <c r="Z1690" s="124"/>
      <c r="AA1690" s="129"/>
      <c r="AB1690" s="130"/>
      <c r="AC1690" s="116"/>
      <c r="AD1690" s="115"/>
      <c r="AE1690" s="115"/>
      <c r="AF1690" s="115"/>
      <c r="AG1690" s="115"/>
      <c r="AH1690" s="115"/>
      <c r="AI1690" s="115"/>
      <c r="AN1690" s="112"/>
      <c r="AO1690" s="112"/>
      <c r="AP1690" s="112"/>
      <c r="AQ1690" s="112"/>
      <c r="AR1690" s="112"/>
      <c r="AS1690" s="112"/>
      <c r="AT1690" s="112"/>
      <c r="AU1690" s="112"/>
    </row>
    <row r="1691" spans="4:47">
      <c r="D1691" s="112">
        <v>1667</v>
      </c>
      <c r="E1691" s="122"/>
      <c r="F1691" s="122"/>
      <c r="G1691" s="122"/>
      <c r="H1691" s="123"/>
      <c r="I1691" s="124"/>
      <c r="J1691" s="128"/>
      <c r="Z1691" s="124"/>
      <c r="AA1691" s="129"/>
      <c r="AB1691" s="130"/>
      <c r="AC1691" s="116"/>
      <c r="AD1691" s="115"/>
      <c r="AE1691" s="115"/>
      <c r="AF1691" s="115"/>
      <c r="AG1691" s="115"/>
      <c r="AH1691" s="115"/>
      <c r="AI1691" s="115"/>
      <c r="AN1691" s="112"/>
      <c r="AO1691" s="112"/>
      <c r="AP1691" s="112"/>
      <c r="AQ1691" s="112"/>
      <c r="AR1691" s="112"/>
      <c r="AS1691" s="112"/>
      <c r="AT1691" s="112"/>
      <c r="AU1691" s="112"/>
    </row>
    <row r="1692" spans="4:47">
      <c r="D1692" s="112">
        <v>1668</v>
      </c>
      <c r="E1692" s="122"/>
      <c r="F1692" s="122"/>
      <c r="G1692" s="122"/>
      <c r="H1692" s="123"/>
      <c r="I1692" s="124"/>
      <c r="J1692" s="128"/>
      <c r="Z1692" s="124"/>
      <c r="AA1692" s="129"/>
      <c r="AB1692" s="130"/>
      <c r="AC1692" s="116"/>
      <c r="AD1692" s="115"/>
      <c r="AE1692" s="115"/>
      <c r="AF1692" s="115"/>
      <c r="AG1692" s="115"/>
      <c r="AH1692" s="115"/>
      <c r="AI1692" s="115"/>
      <c r="AN1692" s="112"/>
      <c r="AO1692" s="112"/>
      <c r="AP1692" s="112"/>
      <c r="AQ1692" s="112"/>
      <c r="AR1692" s="112"/>
      <c r="AS1692" s="112"/>
      <c r="AT1692" s="112"/>
      <c r="AU1692" s="112"/>
    </row>
    <row r="1693" spans="4:47">
      <c r="D1693" s="112">
        <v>1669</v>
      </c>
      <c r="E1693" s="122"/>
      <c r="F1693" s="122"/>
      <c r="G1693" s="122"/>
      <c r="H1693" s="123"/>
      <c r="I1693" s="124"/>
      <c r="J1693" s="128"/>
      <c r="Z1693" s="124"/>
      <c r="AA1693" s="129"/>
      <c r="AB1693" s="130"/>
      <c r="AC1693" s="116"/>
      <c r="AD1693" s="115"/>
      <c r="AE1693" s="115"/>
      <c r="AF1693" s="115"/>
      <c r="AG1693" s="115"/>
      <c r="AH1693" s="115"/>
      <c r="AI1693" s="115"/>
      <c r="AN1693" s="112"/>
      <c r="AO1693" s="112"/>
      <c r="AP1693" s="112"/>
      <c r="AQ1693" s="112"/>
      <c r="AR1693" s="112"/>
      <c r="AS1693" s="112"/>
      <c r="AT1693" s="112"/>
      <c r="AU1693" s="112"/>
    </row>
    <row r="1694" spans="4:47">
      <c r="D1694" s="112">
        <v>1670</v>
      </c>
      <c r="E1694" s="122"/>
      <c r="F1694" s="122"/>
      <c r="G1694" s="122"/>
      <c r="H1694" s="123"/>
      <c r="I1694" s="124"/>
      <c r="J1694" s="128"/>
      <c r="Z1694" s="124"/>
      <c r="AA1694" s="129"/>
      <c r="AB1694" s="130"/>
      <c r="AC1694" s="116"/>
      <c r="AD1694" s="115"/>
      <c r="AE1694" s="115"/>
      <c r="AF1694" s="115"/>
      <c r="AG1694" s="115"/>
      <c r="AH1694" s="115"/>
      <c r="AI1694" s="115"/>
      <c r="AN1694" s="112"/>
      <c r="AO1694" s="112"/>
      <c r="AP1694" s="112"/>
      <c r="AQ1694" s="112"/>
      <c r="AR1694" s="112"/>
      <c r="AS1694" s="112"/>
      <c r="AT1694" s="112"/>
      <c r="AU1694" s="112"/>
    </row>
    <row r="1695" spans="4:47">
      <c r="D1695" s="112">
        <v>1671</v>
      </c>
      <c r="E1695" s="122"/>
      <c r="F1695" s="122"/>
      <c r="G1695" s="122"/>
      <c r="H1695" s="123"/>
      <c r="I1695" s="124"/>
      <c r="J1695" s="128"/>
      <c r="Z1695" s="124"/>
      <c r="AA1695" s="129"/>
      <c r="AB1695" s="130"/>
      <c r="AC1695" s="116"/>
      <c r="AD1695" s="115"/>
      <c r="AE1695" s="115"/>
      <c r="AF1695" s="115"/>
      <c r="AG1695" s="115"/>
      <c r="AH1695" s="115"/>
      <c r="AI1695" s="115"/>
      <c r="AN1695" s="112"/>
      <c r="AO1695" s="112"/>
      <c r="AP1695" s="112"/>
      <c r="AQ1695" s="112"/>
      <c r="AR1695" s="112"/>
      <c r="AS1695" s="112"/>
      <c r="AT1695" s="112"/>
      <c r="AU1695" s="112"/>
    </row>
    <row r="1696" spans="4:47">
      <c r="D1696" s="112">
        <v>1672</v>
      </c>
      <c r="E1696" s="122"/>
      <c r="F1696" s="122"/>
      <c r="G1696" s="122"/>
      <c r="H1696" s="123"/>
      <c r="I1696" s="124"/>
      <c r="J1696" s="128"/>
      <c r="Z1696" s="124"/>
      <c r="AA1696" s="129"/>
      <c r="AB1696" s="130"/>
      <c r="AC1696" s="116"/>
      <c r="AD1696" s="115"/>
      <c r="AE1696" s="115"/>
      <c r="AF1696" s="115"/>
      <c r="AG1696" s="115"/>
      <c r="AH1696" s="115"/>
      <c r="AI1696" s="115"/>
      <c r="AN1696" s="112"/>
      <c r="AO1696" s="112"/>
      <c r="AP1696" s="112"/>
      <c r="AQ1696" s="112"/>
      <c r="AR1696" s="112"/>
      <c r="AS1696" s="112"/>
      <c r="AT1696" s="112"/>
      <c r="AU1696" s="112"/>
    </row>
    <row r="1697" spans="4:47">
      <c r="D1697" s="112">
        <v>1673</v>
      </c>
      <c r="E1697" s="122"/>
      <c r="F1697" s="122"/>
      <c r="G1697" s="122"/>
      <c r="H1697" s="123"/>
      <c r="I1697" s="124"/>
      <c r="J1697" s="128"/>
      <c r="Z1697" s="124"/>
      <c r="AA1697" s="129"/>
      <c r="AB1697" s="130"/>
      <c r="AC1697" s="116"/>
      <c r="AD1697" s="115"/>
      <c r="AE1697" s="115"/>
      <c r="AF1697" s="115"/>
      <c r="AG1697" s="115"/>
      <c r="AH1697" s="115"/>
      <c r="AI1697" s="115"/>
      <c r="AN1697" s="112"/>
      <c r="AO1697" s="112"/>
      <c r="AP1697" s="112"/>
      <c r="AQ1697" s="112"/>
      <c r="AR1697" s="112"/>
      <c r="AS1697" s="112"/>
      <c r="AT1697" s="112"/>
      <c r="AU1697" s="112"/>
    </row>
    <row r="1698" spans="4:47">
      <c r="D1698" s="112">
        <v>1674</v>
      </c>
      <c r="E1698" s="122"/>
      <c r="F1698" s="122"/>
      <c r="G1698" s="122"/>
      <c r="H1698" s="123"/>
      <c r="I1698" s="124"/>
      <c r="J1698" s="128"/>
      <c r="Z1698" s="124"/>
      <c r="AA1698" s="129"/>
      <c r="AB1698" s="130"/>
      <c r="AC1698" s="116"/>
      <c r="AD1698" s="115"/>
      <c r="AE1698" s="115"/>
      <c r="AF1698" s="115"/>
      <c r="AG1698" s="115"/>
      <c r="AH1698" s="115"/>
      <c r="AI1698" s="115"/>
      <c r="AN1698" s="112"/>
      <c r="AO1698" s="112"/>
      <c r="AP1698" s="112"/>
      <c r="AQ1698" s="112"/>
      <c r="AR1698" s="112"/>
      <c r="AS1698" s="112"/>
      <c r="AT1698" s="112"/>
      <c r="AU1698" s="112"/>
    </row>
    <row r="1699" spans="4:47">
      <c r="D1699" s="112">
        <v>1675</v>
      </c>
      <c r="E1699" s="122"/>
      <c r="F1699" s="122"/>
      <c r="G1699" s="122"/>
      <c r="H1699" s="123"/>
      <c r="I1699" s="124"/>
      <c r="J1699" s="128"/>
      <c r="Z1699" s="124"/>
      <c r="AA1699" s="129"/>
      <c r="AB1699" s="130"/>
      <c r="AC1699" s="116"/>
      <c r="AD1699" s="115"/>
      <c r="AE1699" s="115"/>
      <c r="AF1699" s="115"/>
      <c r="AG1699" s="115"/>
      <c r="AH1699" s="115"/>
      <c r="AI1699" s="115"/>
      <c r="AN1699" s="112"/>
      <c r="AO1699" s="112"/>
      <c r="AP1699" s="112"/>
      <c r="AQ1699" s="112"/>
      <c r="AR1699" s="112"/>
      <c r="AS1699" s="112"/>
      <c r="AT1699" s="112"/>
      <c r="AU1699" s="112"/>
    </row>
    <row r="1700" spans="4:47">
      <c r="D1700" s="112">
        <v>1676</v>
      </c>
      <c r="E1700" s="122"/>
      <c r="F1700" s="122"/>
      <c r="G1700" s="122"/>
      <c r="H1700" s="123"/>
      <c r="I1700" s="124"/>
      <c r="J1700" s="128"/>
      <c r="Z1700" s="124"/>
      <c r="AA1700" s="129"/>
      <c r="AB1700" s="130"/>
      <c r="AC1700" s="116"/>
      <c r="AD1700" s="115"/>
      <c r="AE1700" s="115"/>
      <c r="AF1700" s="115"/>
      <c r="AG1700" s="115"/>
      <c r="AH1700" s="115"/>
      <c r="AI1700" s="115"/>
      <c r="AN1700" s="112"/>
      <c r="AO1700" s="112"/>
      <c r="AP1700" s="112"/>
      <c r="AQ1700" s="112"/>
      <c r="AR1700" s="112"/>
      <c r="AS1700" s="112"/>
      <c r="AT1700" s="112"/>
      <c r="AU1700" s="112"/>
    </row>
    <row r="1701" spans="4:47">
      <c r="D1701" s="112">
        <v>1677</v>
      </c>
      <c r="E1701" s="122"/>
      <c r="F1701" s="122"/>
      <c r="G1701" s="122"/>
      <c r="H1701" s="123"/>
      <c r="I1701" s="124"/>
      <c r="J1701" s="128"/>
      <c r="Z1701" s="124"/>
      <c r="AA1701" s="129"/>
      <c r="AB1701" s="130"/>
      <c r="AC1701" s="116"/>
      <c r="AD1701" s="115"/>
      <c r="AE1701" s="115"/>
      <c r="AF1701" s="115"/>
      <c r="AG1701" s="115"/>
      <c r="AH1701" s="115"/>
      <c r="AI1701" s="115"/>
      <c r="AN1701" s="112"/>
      <c r="AO1701" s="112"/>
      <c r="AP1701" s="112"/>
      <c r="AQ1701" s="112"/>
      <c r="AR1701" s="112"/>
      <c r="AS1701" s="112"/>
      <c r="AT1701" s="112"/>
      <c r="AU1701" s="112"/>
    </row>
    <row r="1702" spans="4:47">
      <c r="D1702" s="112">
        <v>1678</v>
      </c>
      <c r="E1702" s="122"/>
      <c r="F1702" s="122"/>
      <c r="G1702" s="122"/>
      <c r="H1702" s="123"/>
      <c r="I1702" s="124"/>
      <c r="J1702" s="128"/>
      <c r="Z1702" s="124"/>
      <c r="AA1702" s="129"/>
      <c r="AB1702" s="130"/>
      <c r="AC1702" s="116"/>
      <c r="AD1702" s="115"/>
      <c r="AE1702" s="115"/>
      <c r="AF1702" s="115"/>
      <c r="AG1702" s="115"/>
      <c r="AH1702" s="115"/>
      <c r="AI1702" s="115"/>
      <c r="AN1702" s="112"/>
      <c r="AO1702" s="112"/>
      <c r="AP1702" s="112"/>
      <c r="AQ1702" s="112"/>
      <c r="AR1702" s="112"/>
      <c r="AS1702" s="112"/>
      <c r="AT1702" s="112"/>
      <c r="AU1702" s="112"/>
    </row>
    <row r="1703" spans="4:47">
      <c r="D1703" s="112">
        <v>1679</v>
      </c>
      <c r="E1703" s="122"/>
      <c r="F1703" s="122"/>
      <c r="G1703" s="122"/>
      <c r="H1703" s="123"/>
      <c r="I1703" s="124"/>
      <c r="J1703" s="128"/>
      <c r="Z1703" s="124"/>
      <c r="AA1703" s="129"/>
      <c r="AB1703" s="130"/>
      <c r="AC1703" s="116"/>
      <c r="AD1703" s="115"/>
      <c r="AE1703" s="115"/>
      <c r="AF1703" s="115"/>
      <c r="AG1703" s="115"/>
      <c r="AH1703" s="115"/>
      <c r="AI1703" s="115"/>
      <c r="AN1703" s="112"/>
      <c r="AO1703" s="112"/>
      <c r="AP1703" s="112"/>
      <c r="AQ1703" s="112"/>
      <c r="AR1703" s="112"/>
      <c r="AS1703" s="112"/>
      <c r="AT1703" s="112"/>
      <c r="AU1703" s="112"/>
    </row>
    <row r="1704" spans="4:47">
      <c r="D1704" s="112">
        <v>1680</v>
      </c>
      <c r="E1704" s="122"/>
      <c r="F1704" s="122"/>
      <c r="G1704" s="122"/>
      <c r="H1704" s="123"/>
      <c r="I1704" s="124"/>
      <c r="J1704" s="128"/>
      <c r="Z1704" s="124"/>
      <c r="AA1704" s="129"/>
      <c r="AB1704" s="130"/>
      <c r="AC1704" s="116"/>
      <c r="AD1704" s="115"/>
      <c r="AE1704" s="115"/>
      <c r="AF1704" s="115"/>
      <c r="AG1704" s="115"/>
      <c r="AH1704" s="115"/>
      <c r="AI1704" s="115"/>
      <c r="AN1704" s="112"/>
      <c r="AO1704" s="112"/>
      <c r="AP1704" s="112"/>
      <c r="AQ1704" s="112"/>
      <c r="AR1704" s="112"/>
      <c r="AS1704" s="112"/>
      <c r="AT1704" s="112"/>
      <c r="AU1704" s="112"/>
    </row>
    <row r="1705" spans="4:47">
      <c r="D1705" s="112">
        <v>1681</v>
      </c>
      <c r="E1705" s="122"/>
      <c r="F1705" s="122"/>
      <c r="G1705" s="122"/>
      <c r="H1705" s="123"/>
      <c r="I1705" s="124"/>
      <c r="J1705" s="128"/>
      <c r="Z1705" s="124"/>
      <c r="AA1705" s="129"/>
      <c r="AB1705" s="130"/>
      <c r="AC1705" s="116"/>
      <c r="AD1705" s="115"/>
      <c r="AE1705" s="115"/>
      <c r="AF1705" s="115"/>
      <c r="AG1705" s="115"/>
      <c r="AH1705" s="115"/>
      <c r="AI1705" s="115"/>
      <c r="AN1705" s="112"/>
      <c r="AO1705" s="112"/>
      <c r="AP1705" s="112"/>
      <c r="AQ1705" s="112"/>
      <c r="AR1705" s="112"/>
      <c r="AS1705" s="112"/>
      <c r="AT1705" s="112"/>
      <c r="AU1705" s="112"/>
    </row>
    <row r="1706" spans="4:47">
      <c r="D1706" s="112">
        <v>1682</v>
      </c>
      <c r="E1706" s="122"/>
      <c r="F1706" s="122"/>
      <c r="G1706" s="122"/>
      <c r="H1706" s="123"/>
      <c r="I1706" s="124"/>
      <c r="J1706" s="128"/>
      <c r="Z1706" s="124"/>
      <c r="AA1706" s="129"/>
      <c r="AB1706" s="130"/>
      <c r="AC1706" s="116"/>
      <c r="AD1706" s="115"/>
      <c r="AE1706" s="115"/>
      <c r="AF1706" s="115"/>
      <c r="AG1706" s="115"/>
      <c r="AH1706" s="115"/>
      <c r="AI1706" s="115"/>
      <c r="AN1706" s="112"/>
      <c r="AO1706" s="112"/>
      <c r="AP1706" s="112"/>
      <c r="AQ1706" s="112"/>
      <c r="AR1706" s="112"/>
      <c r="AS1706" s="112"/>
      <c r="AT1706" s="112"/>
      <c r="AU1706" s="112"/>
    </row>
    <row r="1707" spans="4:47">
      <c r="D1707" s="112">
        <v>1683</v>
      </c>
      <c r="E1707" s="122"/>
      <c r="F1707" s="122"/>
      <c r="G1707" s="122"/>
      <c r="H1707" s="123"/>
      <c r="I1707" s="124"/>
      <c r="J1707" s="128"/>
      <c r="Z1707" s="124"/>
      <c r="AA1707" s="129"/>
      <c r="AB1707" s="130"/>
      <c r="AC1707" s="116"/>
      <c r="AD1707" s="115"/>
      <c r="AE1707" s="115"/>
      <c r="AF1707" s="115"/>
      <c r="AG1707" s="115"/>
      <c r="AH1707" s="115"/>
      <c r="AI1707" s="115"/>
      <c r="AN1707" s="112"/>
      <c r="AO1707" s="112"/>
      <c r="AP1707" s="112"/>
      <c r="AQ1707" s="112"/>
      <c r="AR1707" s="112"/>
      <c r="AS1707" s="112"/>
      <c r="AT1707" s="112"/>
      <c r="AU1707" s="112"/>
    </row>
    <row r="1708" spans="4:47">
      <c r="D1708" s="112">
        <v>1684</v>
      </c>
      <c r="E1708" s="122"/>
      <c r="F1708" s="122"/>
      <c r="G1708" s="122"/>
      <c r="H1708" s="123"/>
      <c r="I1708" s="124"/>
      <c r="J1708" s="128"/>
      <c r="Z1708" s="124"/>
      <c r="AA1708" s="129"/>
      <c r="AB1708" s="130"/>
      <c r="AC1708" s="116"/>
      <c r="AD1708" s="115"/>
      <c r="AE1708" s="115"/>
      <c r="AF1708" s="115"/>
      <c r="AG1708" s="115"/>
      <c r="AH1708" s="115"/>
      <c r="AI1708" s="115"/>
      <c r="AN1708" s="112"/>
      <c r="AO1708" s="112"/>
      <c r="AP1708" s="112"/>
      <c r="AQ1708" s="112"/>
      <c r="AR1708" s="112"/>
      <c r="AS1708" s="112"/>
      <c r="AT1708" s="112"/>
      <c r="AU1708" s="112"/>
    </row>
    <row r="1709" spans="4:47">
      <c r="D1709" s="112">
        <v>1685</v>
      </c>
      <c r="E1709" s="122"/>
      <c r="F1709" s="122"/>
      <c r="G1709" s="122"/>
      <c r="H1709" s="123"/>
      <c r="I1709" s="124"/>
      <c r="J1709" s="128"/>
      <c r="Z1709" s="124"/>
      <c r="AA1709" s="129"/>
      <c r="AB1709" s="130"/>
      <c r="AC1709" s="116"/>
      <c r="AD1709" s="115"/>
      <c r="AE1709" s="115"/>
      <c r="AF1709" s="115"/>
      <c r="AG1709" s="115"/>
      <c r="AH1709" s="115"/>
      <c r="AI1709" s="115"/>
      <c r="AN1709" s="112"/>
      <c r="AO1709" s="112"/>
      <c r="AP1709" s="112"/>
      <c r="AQ1709" s="112"/>
      <c r="AR1709" s="112"/>
      <c r="AS1709" s="112"/>
      <c r="AT1709" s="112"/>
      <c r="AU1709" s="112"/>
    </row>
    <row r="1710" spans="4:47">
      <c r="D1710" s="112">
        <v>1686</v>
      </c>
      <c r="E1710" s="122"/>
      <c r="F1710" s="122"/>
      <c r="G1710" s="122"/>
      <c r="H1710" s="123"/>
      <c r="I1710" s="124"/>
      <c r="J1710" s="128"/>
      <c r="Z1710" s="124"/>
      <c r="AA1710" s="129"/>
      <c r="AB1710" s="130"/>
      <c r="AC1710" s="116"/>
      <c r="AD1710" s="115"/>
      <c r="AE1710" s="115"/>
      <c r="AF1710" s="115"/>
      <c r="AG1710" s="115"/>
      <c r="AH1710" s="115"/>
      <c r="AI1710" s="115"/>
      <c r="AN1710" s="112"/>
      <c r="AO1710" s="112"/>
      <c r="AP1710" s="112"/>
      <c r="AQ1710" s="112"/>
      <c r="AR1710" s="112"/>
      <c r="AS1710" s="112"/>
      <c r="AT1710" s="112"/>
      <c r="AU1710" s="112"/>
    </row>
    <row r="1711" spans="4:47">
      <c r="D1711" s="112">
        <v>1687</v>
      </c>
      <c r="E1711" s="122"/>
      <c r="F1711" s="122"/>
      <c r="G1711" s="122"/>
      <c r="H1711" s="123"/>
      <c r="I1711" s="124"/>
      <c r="J1711" s="128"/>
      <c r="Z1711" s="124"/>
      <c r="AA1711" s="129"/>
      <c r="AB1711" s="130"/>
      <c r="AC1711" s="116"/>
      <c r="AD1711" s="115"/>
      <c r="AE1711" s="115"/>
      <c r="AF1711" s="115"/>
      <c r="AG1711" s="115"/>
      <c r="AH1711" s="115"/>
      <c r="AI1711" s="115"/>
      <c r="AN1711" s="112"/>
      <c r="AO1711" s="112"/>
      <c r="AP1711" s="112"/>
      <c r="AQ1711" s="112"/>
      <c r="AR1711" s="112"/>
      <c r="AS1711" s="112"/>
      <c r="AT1711" s="112"/>
      <c r="AU1711" s="112"/>
    </row>
    <row r="1712" spans="4:47">
      <c r="D1712" s="112">
        <v>1688</v>
      </c>
      <c r="E1712" s="122"/>
      <c r="F1712" s="122"/>
      <c r="G1712" s="122"/>
      <c r="H1712" s="123"/>
      <c r="I1712" s="124"/>
      <c r="J1712" s="128"/>
      <c r="Z1712" s="124"/>
      <c r="AA1712" s="129"/>
      <c r="AB1712" s="130"/>
      <c r="AC1712" s="116"/>
      <c r="AD1712" s="115"/>
      <c r="AE1712" s="115"/>
      <c r="AF1712" s="115"/>
      <c r="AG1712" s="115"/>
      <c r="AH1712" s="115"/>
      <c r="AI1712" s="115"/>
      <c r="AN1712" s="112"/>
      <c r="AO1712" s="112"/>
      <c r="AP1712" s="112"/>
      <c r="AQ1712" s="112"/>
      <c r="AR1712" s="112"/>
      <c r="AS1712" s="112"/>
      <c r="AT1712" s="112"/>
      <c r="AU1712" s="112"/>
    </row>
    <row r="1713" spans="4:47">
      <c r="D1713" s="112">
        <v>1689</v>
      </c>
      <c r="E1713" s="122"/>
      <c r="F1713" s="122"/>
      <c r="G1713" s="122"/>
      <c r="H1713" s="123"/>
      <c r="I1713" s="124"/>
      <c r="J1713" s="128"/>
      <c r="Z1713" s="124"/>
      <c r="AA1713" s="129"/>
      <c r="AB1713" s="130"/>
      <c r="AC1713" s="116"/>
      <c r="AD1713" s="115"/>
      <c r="AE1713" s="115"/>
      <c r="AF1713" s="115"/>
      <c r="AG1713" s="115"/>
      <c r="AH1713" s="115"/>
      <c r="AI1713" s="115"/>
      <c r="AN1713" s="112"/>
      <c r="AO1713" s="112"/>
      <c r="AP1713" s="112"/>
      <c r="AQ1713" s="112"/>
      <c r="AR1713" s="112"/>
      <c r="AS1713" s="112"/>
      <c r="AT1713" s="112"/>
      <c r="AU1713" s="112"/>
    </row>
    <row r="1714" spans="4:47">
      <c r="D1714" s="112">
        <v>1690</v>
      </c>
      <c r="E1714" s="122"/>
      <c r="F1714" s="122"/>
      <c r="G1714" s="122"/>
      <c r="H1714" s="123"/>
      <c r="I1714" s="124"/>
      <c r="J1714" s="128"/>
      <c r="Z1714" s="124"/>
      <c r="AA1714" s="129"/>
      <c r="AB1714" s="130"/>
      <c r="AC1714" s="116"/>
      <c r="AD1714" s="115"/>
      <c r="AE1714" s="115"/>
      <c r="AF1714" s="115"/>
      <c r="AG1714" s="115"/>
      <c r="AH1714" s="115"/>
      <c r="AI1714" s="115"/>
      <c r="AN1714" s="112"/>
      <c r="AO1714" s="112"/>
      <c r="AP1714" s="112"/>
      <c r="AQ1714" s="112"/>
      <c r="AR1714" s="112"/>
      <c r="AS1714" s="112"/>
      <c r="AT1714" s="112"/>
      <c r="AU1714" s="112"/>
    </row>
    <row r="1715" spans="4:47">
      <c r="D1715" s="112">
        <v>1691</v>
      </c>
      <c r="E1715" s="122"/>
      <c r="F1715" s="122"/>
      <c r="G1715" s="122"/>
      <c r="H1715" s="123"/>
      <c r="I1715" s="124"/>
      <c r="J1715" s="128"/>
      <c r="Z1715" s="124"/>
      <c r="AA1715" s="129"/>
      <c r="AB1715" s="130"/>
      <c r="AC1715" s="116"/>
      <c r="AD1715" s="115"/>
      <c r="AE1715" s="115"/>
      <c r="AF1715" s="115"/>
      <c r="AG1715" s="115"/>
      <c r="AH1715" s="115"/>
      <c r="AI1715" s="115"/>
      <c r="AN1715" s="112"/>
      <c r="AO1715" s="112"/>
      <c r="AP1715" s="112"/>
      <c r="AQ1715" s="112"/>
      <c r="AR1715" s="112"/>
      <c r="AS1715" s="112"/>
      <c r="AT1715" s="112"/>
      <c r="AU1715" s="112"/>
    </row>
    <row r="1716" spans="4:47">
      <c r="D1716" s="112">
        <v>1692</v>
      </c>
      <c r="E1716" s="122"/>
      <c r="F1716" s="122"/>
      <c r="G1716" s="122"/>
      <c r="H1716" s="123"/>
      <c r="I1716" s="124"/>
      <c r="J1716" s="128"/>
      <c r="Z1716" s="124"/>
      <c r="AA1716" s="129"/>
      <c r="AB1716" s="130"/>
      <c r="AC1716" s="116"/>
      <c r="AD1716" s="115"/>
      <c r="AE1716" s="115"/>
      <c r="AF1716" s="115"/>
      <c r="AG1716" s="115"/>
      <c r="AH1716" s="115"/>
      <c r="AI1716" s="115"/>
      <c r="AN1716" s="112"/>
      <c r="AO1716" s="112"/>
      <c r="AP1716" s="112"/>
      <c r="AQ1716" s="112"/>
      <c r="AR1716" s="112"/>
      <c r="AS1716" s="112"/>
      <c r="AT1716" s="112"/>
      <c r="AU1716" s="112"/>
    </row>
    <row r="1717" spans="4:47">
      <c r="D1717" s="112">
        <v>1693</v>
      </c>
      <c r="E1717" s="122"/>
      <c r="F1717" s="122"/>
      <c r="G1717" s="122"/>
      <c r="H1717" s="123"/>
      <c r="I1717" s="124"/>
      <c r="J1717" s="128"/>
      <c r="Z1717" s="124"/>
      <c r="AA1717" s="129"/>
      <c r="AB1717" s="130"/>
      <c r="AC1717" s="116"/>
      <c r="AD1717" s="115"/>
      <c r="AE1717" s="115"/>
      <c r="AF1717" s="115"/>
      <c r="AG1717" s="115"/>
      <c r="AH1717" s="115"/>
      <c r="AI1717" s="115"/>
      <c r="AN1717" s="112"/>
      <c r="AO1717" s="112"/>
      <c r="AP1717" s="112"/>
      <c r="AQ1717" s="112"/>
      <c r="AR1717" s="112"/>
      <c r="AS1717" s="112"/>
      <c r="AT1717" s="112"/>
      <c r="AU1717" s="112"/>
    </row>
    <row r="1718" spans="4:47">
      <c r="D1718" s="112">
        <v>1694</v>
      </c>
      <c r="E1718" s="122"/>
      <c r="F1718" s="122"/>
      <c r="G1718" s="122"/>
      <c r="H1718" s="123"/>
      <c r="I1718" s="124"/>
      <c r="J1718" s="128"/>
      <c r="Z1718" s="124"/>
      <c r="AA1718" s="129"/>
      <c r="AB1718" s="130"/>
      <c r="AC1718" s="116"/>
      <c r="AD1718" s="115"/>
      <c r="AE1718" s="115"/>
      <c r="AF1718" s="115"/>
      <c r="AG1718" s="115"/>
      <c r="AH1718" s="115"/>
      <c r="AI1718" s="115"/>
      <c r="AN1718" s="112"/>
      <c r="AO1718" s="112"/>
      <c r="AP1718" s="112"/>
      <c r="AQ1718" s="112"/>
      <c r="AR1718" s="112"/>
      <c r="AS1718" s="112"/>
      <c r="AT1718" s="112"/>
      <c r="AU1718" s="112"/>
    </row>
    <row r="1719" spans="4:47">
      <c r="D1719" s="112">
        <v>1695</v>
      </c>
      <c r="E1719" s="122"/>
      <c r="F1719" s="122"/>
      <c r="G1719" s="122"/>
      <c r="H1719" s="123"/>
      <c r="I1719" s="124"/>
      <c r="J1719" s="128"/>
      <c r="Z1719" s="124"/>
      <c r="AA1719" s="129"/>
      <c r="AB1719" s="130"/>
      <c r="AC1719" s="116"/>
      <c r="AD1719" s="115"/>
      <c r="AE1719" s="115"/>
      <c r="AF1719" s="115"/>
      <c r="AG1719" s="115"/>
      <c r="AH1719" s="115"/>
      <c r="AI1719" s="115"/>
      <c r="AN1719" s="112"/>
      <c r="AO1719" s="112"/>
      <c r="AP1719" s="112"/>
      <c r="AQ1719" s="112"/>
      <c r="AR1719" s="112"/>
      <c r="AS1719" s="112"/>
      <c r="AT1719" s="112"/>
      <c r="AU1719" s="112"/>
    </row>
    <row r="1720" spans="4:47">
      <c r="D1720" s="112">
        <v>1696</v>
      </c>
      <c r="E1720" s="122"/>
      <c r="F1720" s="122"/>
      <c r="G1720" s="122"/>
      <c r="H1720" s="123"/>
      <c r="I1720" s="124"/>
      <c r="J1720" s="128"/>
      <c r="Z1720" s="124"/>
      <c r="AA1720" s="129"/>
      <c r="AB1720" s="130"/>
      <c r="AC1720" s="116"/>
      <c r="AD1720" s="115"/>
      <c r="AE1720" s="115"/>
      <c r="AF1720" s="115"/>
      <c r="AG1720" s="115"/>
      <c r="AH1720" s="115"/>
      <c r="AI1720" s="115"/>
      <c r="AN1720" s="112"/>
      <c r="AO1720" s="112"/>
      <c r="AP1720" s="112"/>
      <c r="AQ1720" s="112"/>
      <c r="AR1720" s="112"/>
      <c r="AS1720" s="112"/>
      <c r="AT1720" s="112"/>
      <c r="AU1720" s="112"/>
    </row>
    <row r="1721" spans="4:47">
      <c r="D1721" s="112">
        <v>1697</v>
      </c>
      <c r="E1721" s="122"/>
      <c r="F1721" s="122"/>
      <c r="G1721" s="122"/>
      <c r="H1721" s="123"/>
      <c r="I1721" s="124"/>
      <c r="J1721" s="128"/>
      <c r="Z1721" s="124"/>
      <c r="AA1721" s="129"/>
      <c r="AB1721" s="130"/>
      <c r="AC1721" s="116"/>
      <c r="AD1721" s="115"/>
      <c r="AE1721" s="115"/>
      <c r="AF1721" s="115"/>
      <c r="AG1721" s="115"/>
      <c r="AH1721" s="115"/>
      <c r="AI1721" s="115"/>
      <c r="AN1721" s="112"/>
      <c r="AO1721" s="112"/>
      <c r="AP1721" s="112"/>
      <c r="AQ1721" s="112"/>
      <c r="AR1721" s="112"/>
      <c r="AS1721" s="112"/>
      <c r="AT1721" s="112"/>
      <c r="AU1721" s="112"/>
    </row>
    <row r="1722" spans="4:47">
      <c r="D1722" s="112">
        <v>1698</v>
      </c>
      <c r="E1722" s="122"/>
      <c r="F1722" s="122"/>
      <c r="G1722" s="122"/>
      <c r="H1722" s="123"/>
      <c r="I1722" s="124"/>
      <c r="J1722" s="128"/>
      <c r="Z1722" s="124"/>
      <c r="AA1722" s="129"/>
      <c r="AB1722" s="130"/>
      <c r="AC1722" s="116"/>
      <c r="AD1722" s="115"/>
      <c r="AE1722" s="115"/>
      <c r="AF1722" s="115"/>
      <c r="AG1722" s="115"/>
      <c r="AH1722" s="115"/>
      <c r="AI1722" s="115"/>
      <c r="AN1722" s="112"/>
      <c r="AO1722" s="112"/>
      <c r="AP1722" s="112"/>
      <c r="AQ1722" s="112"/>
      <c r="AR1722" s="112"/>
      <c r="AS1722" s="112"/>
      <c r="AT1722" s="112"/>
      <c r="AU1722" s="112"/>
    </row>
    <row r="1723" spans="4:47">
      <c r="D1723" s="112">
        <v>1699</v>
      </c>
      <c r="E1723" s="122"/>
      <c r="F1723" s="122"/>
      <c r="G1723" s="122"/>
      <c r="H1723" s="123"/>
      <c r="I1723" s="124"/>
      <c r="J1723" s="128"/>
      <c r="Z1723" s="124"/>
      <c r="AA1723" s="129"/>
      <c r="AB1723" s="130"/>
      <c r="AC1723" s="116"/>
      <c r="AD1723" s="115"/>
      <c r="AE1723" s="115"/>
      <c r="AF1723" s="115"/>
      <c r="AG1723" s="115"/>
      <c r="AH1723" s="115"/>
      <c r="AI1723" s="115"/>
      <c r="AN1723" s="112"/>
      <c r="AO1723" s="112"/>
      <c r="AP1723" s="112"/>
      <c r="AQ1723" s="112"/>
      <c r="AR1723" s="112"/>
      <c r="AS1723" s="112"/>
      <c r="AT1723" s="112"/>
      <c r="AU1723" s="112"/>
    </row>
    <row r="1724" spans="4:47">
      <c r="D1724" s="112">
        <v>1700</v>
      </c>
      <c r="E1724" s="122"/>
      <c r="F1724" s="122"/>
      <c r="G1724" s="122"/>
      <c r="H1724" s="123"/>
      <c r="I1724" s="124"/>
      <c r="J1724" s="128"/>
      <c r="Z1724" s="124"/>
      <c r="AA1724" s="129"/>
      <c r="AB1724" s="130"/>
      <c r="AC1724" s="116"/>
      <c r="AD1724" s="115"/>
      <c r="AE1724" s="115"/>
      <c r="AF1724" s="115"/>
      <c r="AG1724" s="115"/>
      <c r="AH1724" s="115"/>
      <c r="AI1724" s="115"/>
      <c r="AN1724" s="112"/>
      <c r="AO1724" s="112"/>
      <c r="AP1724" s="112"/>
      <c r="AQ1724" s="112"/>
      <c r="AR1724" s="112"/>
      <c r="AS1724" s="112"/>
      <c r="AT1724" s="112"/>
      <c r="AU1724" s="112"/>
    </row>
    <row r="1725" spans="4:47">
      <c r="D1725" s="112">
        <v>1701</v>
      </c>
      <c r="E1725" s="122"/>
      <c r="F1725" s="122"/>
      <c r="G1725" s="122"/>
      <c r="H1725" s="123"/>
      <c r="I1725" s="124"/>
      <c r="J1725" s="128"/>
      <c r="Z1725" s="124"/>
      <c r="AA1725" s="129"/>
      <c r="AB1725" s="130"/>
      <c r="AC1725" s="116"/>
      <c r="AD1725" s="115"/>
      <c r="AE1725" s="115"/>
      <c r="AF1725" s="115"/>
      <c r="AG1725" s="115"/>
      <c r="AH1725" s="115"/>
      <c r="AI1725" s="115"/>
      <c r="AN1725" s="112"/>
      <c r="AO1725" s="112"/>
      <c r="AP1725" s="112"/>
      <c r="AQ1725" s="112"/>
      <c r="AR1725" s="112"/>
      <c r="AS1725" s="112"/>
      <c r="AT1725" s="112"/>
      <c r="AU1725" s="112"/>
    </row>
    <row r="1726" spans="4:47">
      <c r="D1726" s="112">
        <v>1702</v>
      </c>
      <c r="E1726" s="122"/>
      <c r="F1726" s="122"/>
      <c r="G1726" s="122"/>
      <c r="H1726" s="123"/>
      <c r="I1726" s="124"/>
      <c r="J1726" s="128"/>
      <c r="Z1726" s="124"/>
      <c r="AA1726" s="129"/>
      <c r="AB1726" s="130"/>
      <c r="AC1726" s="116"/>
      <c r="AD1726" s="115"/>
      <c r="AE1726" s="115"/>
      <c r="AF1726" s="115"/>
      <c r="AG1726" s="115"/>
      <c r="AH1726" s="115"/>
      <c r="AI1726" s="115"/>
      <c r="AN1726" s="112"/>
      <c r="AO1726" s="112"/>
      <c r="AP1726" s="112"/>
      <c r="AQ1726" s="112"/>
      <c r="AR1726" s="112"/>
      <c r="AS1726" s="112"/>
      <c r="AT1726" s="112"/>
      <c r="AU1726" s="112"/>
    </row>
    <row r="1727" spans="4:47">
      <c r="D1727" s="112">
        <v>1703</v>
      </c>
      <c r="E1727" s="122"/>
      <c r="F1727" s="122"/>
      <c r="G1727" s="122"/>
      <c r="H1727" s="123"/>
      <c r="I1727" s="124"/>
      <c r="J1727" s="128"/>
      <c r="Z1727" s="124"/>
      <c r="AA1727" s="129"/>
      <c r="AB1727" s="130"/>
      <c r="AC1727" s="116"/>
      <c r="AD1727" s="115"/>
      <c r="AE1727" s="115"/>
      <c r="AF1727" s="115"/>
      <c r="AG1727" s="115"/>
      <c r="AH1727" s="115"/>
      <c r="AI1727" s="115"/>
      <c r="AN1727" s="112"/>
      <c r="AO1727" s="112"/>
      <c r="AP1727" s="112"/>
      <c r="AQ1727" s="112"/>
      <c r="AR1727" s="112"/>
      <c r="AS1727" s="112"/>
      <c r="AT1727" s="112"/>
      <c r="AU1727" s="112"/>
    </row>
    <row r="1728" spans="4:47">
      <c r="D1728" s="112">
        <v>1704</v>
      </c>
      <c r="E1728" s="122"/>
      <c r="F1728" s="122"/>
      <c r="G1728" s="122"/>
      <c r="H1728" s="123"/>
      <c r="I1728" s="124"/>
      <c r="J1728" s="128"/>
      <c r="Z1728" s="124"/>
      <c r="AA1728" s="129"/>
      <c r="AB1728" s="130"/>
      <c r="AC1728" s="116"/>
      <c r="AD1728" s="115"/>
      <c r="AE1728" s="115"/>
      <c r="AF1728" s="115"/>
      <c r="AG1728" s="115"/>
      <c r="AH1728" s="115"/>
      <c r="AI1728" s="115"/>
      <c r="AN1728" s="112"/>
      <c r="AO1728" s="112"/>
      <c r="AP1728" s="112"/>
      <c r="AQ1728" s="112"/>
      <c r="AR1728" s="112"/>
      <c r="AS1728" s="112"/>
      <c r="AT1728" s="112"/>
      <c r="AU1728" s="112"/>
    </row>
    <row r="1729" spans="4:47">
      <c r="D1729" s="112">
        <v>1705</v>
      </c>
      <c r="E1729" s="122"/>
      <c r="F1729" s="122"/>
      <c r="G1729" s="122"/>
      <c r="H1729" s="123"/>
      <c r="I1729" s="124"/>
      <c r="J1729" s="128"/>
      <c r="Z1729" s="124"/>
      <c r="AA1729" s="129"/>
      <c r="AB1729" s="130"/>
      <c r="AC1729" s="116"/>
      <c r="AD1729" s="115"/>
      <c r="AE1729" s="115"/>
      <c r="AF1729" s="115"/>
      <c r="AG1729" s="115"/>
      <c r="AH1729" s="115"/>
      <c r="AI1729" s="115"/>
      <c r="AN1729" s="112"/>
      <c r="AO1729" s="112"/>
      <c r="AP1729" s="112"/>
      <c r="AQ1729" s="112"/>
      <c r="AR1729" s="112"/>
      <c r="AS1729" s="112"/>
      <c r="AT1729" s="112"/>
      <c r="AU1729" s="112"/>
    </row>
    <row r="1730" spans="4:47">
      <c r="D1730" s="112">
        <v>1706</v>
      </c>
      <c r="E1730" s="122"/>
      <c r="F1730" s="122"/>
      <c r="G1730" s="122"/>
      <c r="H1730" s="123"/>
      <c r="I1730" s="124"/>
      <c r="J1730" s="128"/>
      <c r="Z1730" s="124"/>
      <c r="AA1730" s="129"/>
      <c r="AB1730" s="130"/>
      <c r="AC1730" s="116"/>
      <c r="AD1730" s="115"/>
      <c r="AE1730" s="115"/>
      <c r="AF1730" s="115"/>
      <c r="AG1730" s="115"/>
      <c r="AH1730" s="115"/>
      <c r="AI1730" s="115"/>
      <c r="AN1730" s="112"/>
      <c r="AO1730" s="112"/>
      <c r="AP1730" s="112"/>
      <c r="AQ1730" s="112"/>
      <c r="AR1730" s="112"/>
      <c r="AS1730" s="112"/>
      <c r="AT1730" s="112"/>
      <c r="AU1730" s="112"/>
    </row>
    <row r="1731" spans="4:47">
      <c r="D1731" s="112">
        <v>1707</v>
      </c>
      <c r="E1731" s="122"/>
      <c r="F1731" s="122"/>
      <c r="G1731" s="122"/>
      <c r="H1731" s="123"/>
      <c r="I1731" s="124"/>
      <c r="J1731" s="128"/>
      <c r="Z1731" s="124"/>
      <c r="AA1731" s="129"/>
      <c r="AB1731" s="130"/>
      <c r="AC1731" s="116"/>
      <c r="AD1731" s="115"/>
      <c r="AE1731" s="115"/>
      <c r="AF1731" s="115"/>
      <c r="AG1731" s="115"/>
      <c r="AH1731" s="115"/>
      <c r="AI1731" s="115"/>
      <c r="AN1731" s="112"/>
      <c r="AO1731" s="112"/>
      <c r="AP1731" s="112"/>
      <c r="AQ1731" s="112"/>
      <c r="AR1731" s="112"/>
      <c r="AS1731" s="112"/>
      <c r="AT1731" s="112"/>
      <c r="AU1731" s="112"/>
    </row>
    <row r="1732" spans="4:47">
      <c r="D1732" s="112">
        <v>1708</v>
      </c>
      <c r="E1732" s="122"/>
      <c r="F1732" s="122"/>
      <c r="G1732" s="122"/>
      <c r="H1732" s="123"/>
      <c r="I1732" s="124"/>
      <c r="J1732" s="128"/>
      <c r="Z1732" s="124"/>
      <c r="AA1732" s="129"/>
      <c r="AB1732" s="130"/>
      <c r="AC1732" s="116"/>
      <c r="AD1732" s="115"/>
      <c r="AE1732" s="115"/>
      <c r="AF1732" s="115"/>
      <c r="AG1732" s="115"/>
      <c r="AH1732" s="115"/>
      <c r="AI1732" s="115"/>
      <c r="AN1732" s="112"/>
      <c r="AO1732" s="112"/>
      <c r="AP1732" s="112"/>
      <c r="AQ1732" s="112"/>
      <c r="AR1732" s="112"/>
      <c r="AS1732" s="112"/>
      <c r="AT1732" s="112"/>
      <c r="AU1732" s="112"/>
    </row>
    <row r="1733" spans="4:47">
      <c r="D1733" s="112">
        <v>1709</v>
      </c>
      <c r="E1733" s="122"/>
      <c r="F1733" s="122"/>
      <c r="G1733" s="122"/>
      <c r="H1733" s="123"/>
      <c r="I1733" s="124"/>
      <c r="J1733" s="128"/>
      <c r="Z1733" s="124"/>
      <c r="AA1733" s="129"/>
      <c r="AB1733" s="130"/>
      <c r="AC1733" s="116"/>
      <c r="AD1733" s="115"/>
      <c r="AE1733" s="115"/>
      <c r="AF1733" s="115"/>
      <c r="AG1733" s="115"/>
      <c r="AH1733" s="115"/>
      <c r="AI1733" s="115"/>
      <c r="AN1733" s="112"/>
      <c r="AO1733" s="112"/>
      <c r="AP1733" s="112"/>
      <c r="AQ1733" s="112"/>
      <c r="AR1733" s="112"/>
      <c r="AS1733" s="112"/>
      <c r="AT1733" s="112"/>
      <c r="AU1733" s="112"/>
    </row>
    <row r="1734" spans="4:47">
      <c r="D1734" s="112">
        <v>1710</v>
      </c>
      <c r="E1734" s="122"/>
      <c r="F1734" s="122"/>
      <c r="G1734" s="122"/>
      <c r="H1734" s="123"/>
      <c r="I1734" s="124"/>
      <c r="J1734" s="128"/>
      <c r="Z1734" s="124"/>
      <c r="AA1734" s="129"/>
      <c r="AB1734" s="130"/>
      <c r="AC1734" s="116"/>
      <c r="AD1734" s="115"/>
      <c r="AE1734" s="115"/>
      <c r="AF1734" s="115"/>
      <c r="AG1734" s="115"/>
      <c r="AH1734" s="115"/>
      <c r="AI1734" s="115"/>
      <c r="AN1734" s="112"/>
      <c r="AO1734" s="112"/>
      <c r="AP1734" s="112"/>
      <c r="AQ1734" s="112"/>
      <c r="AR1734" s="112"/>
      <c r="AS1734" s="112"/>
      <c r="AT1734" s="112"/>
      <c r="AU1734" s="112"/>
    </row>
    <row r="1735" spans="4:47">
      <c r="D1735" s="112">
        <v>1711</v>
      </c>
      <c r="E1735" s="122"/>
      <c r="F1735" s="122"/>
      <c r="G1735" s="122"/>
      <c r="H1735" s="123"/>
      <c r="I1735" s="124"/>
      <c r="J1735" s="128"/>
      <c r="Z1735" s="124"/>
      <c r="AA1735" s="129"/>
      <c r="AB1735" s="130"/>
      <c r="AC1735" s="116"/>
      <c r="AD1735" s="115"/>
      <c r="AE1735" s="115"/>
      <c r="AF1735" s="115"/>
      <c r="AG1735" s="115"/>
      <c r="AH1735" s="115"/>
      <c r="AI1735" s="115"/>
      <c r="AN1735" s="112"/>
      <c r="AO1735" s="112"/>
      <c r="AP1735" s="112"/>
      <c r="AQ1735" s="112"/>
      <c r="AR1735" s="112"/>
      <c r="AS1735" s="112"/>
      <c r="AT1735" s="112"/>
      <c r="AU1735" s="112"/>
    </row>
    <row r="1736" spans="4:47">
      <c r="D1736" s="112">
        <v>1712</v>
      </c>
      <c r="E1736" s="122"/>
      <c r="F1736" s="122"/>
      <c r="G1736" s="122"/>
      <c r="H1736" s="123"/>
      <c r="I1736" s="124"/>
      <c r="J1736" s="128"/>
      <c r="Z1736" s="124"/>
      <c r="AA1736" s="129"/>
      <c r="AB1736" s="130"/>
      <c r="AC1736" s="116"/>
      <c r="AD1736" s="115"/>
      <c r="AE1736" s="115"/>
      <c r="AF1736" s="115"/>
      <c r="AG1736" s="115"/>
      <c r="AH1736" s="115"/>
      <c r="AI1736" s="115"/>
      <c r="AN1736" s="112"/>
      <c r="AO1736" s="112"/>
      <c r="AP1736" s="112"/>
      <c r="AQ1736" s="112"/>
      <c r="AR1736" s="112"/>
      <c r="AS1736" s="112"/>
      <c r="AT1736" s="112"/>
      <c r="AU1736" s="112"/>
    </row>
    <row r="1737" spans="4:47">
      <c r="D1737" s="112">
        <v>1713</v>
      </c>
      <c r="E1737" s="122"/>
      <c r="F1737" s="122"/>
      <c r="G1737" s="122"/>
      <c r="H1737" s="123"/>
      <c r="I1737" s="124"/>
      <c r="J1737" s="128"/>
      <c r="Z1737" s="124"/>
      <c r="AA1737" s="129"/>
      <c r="AB1737" s="130"/>
      <c r="AC1737" s="116"/>
      <c r="AD1737" s="115"/>
      <c r="AE1737" s="115"/>
      <c r="AF1737" s="115"/>
      <c r="AG1737" s="115"/>
      <c r="AH1737" s="115"/>
      <c r="AI1737" s="115"/>
      <c r="AN1737" s="112"/>
      <c r="AO1737" s="112"/>
      <c r="AP1737" s="112"/>
      <c r="AQ1737" s="112"/>
      <c r="AR1737" s="112"/>
      <c r="AS1737" s="112"/>
      <c r="AT1737" s="112"/>
      <c r="AU1737" s="112"/>
    </row>
    <row r="1738" spans="4:47">
      <c r="D1738" s="112">
        <v>1714</v>
      </c>
      <c r="E1738" s="122"/>
      <c r="F1738" s="122"/>
      <c r="G1738" s="122"/>
      <c r="H1738" s="123"/>
      <c r="I1738" s="124"/>
      <c r="J1738" s="128"/>
      <c r="Z1738" s="124"/>
      <c r="AA1738" s="129"/>
      <c r="AB1738" s="130"/>
      <c r="AC1738" s="116"/>
      <c r="AD1738" s="115"/>
      <c r="AE1738" s="115"/>
      <c r="AF1738" s="115"/>
      <c r="AG1738" s="115"/>
      <c r="AH1738" s="115"/>
      <c r="AI1738" s="115"/>
      <c r="AN1738" s="112"/>
      <c r="AO1738" s="112"/>
      <c r="AP1738" s="112"/>
      <c r="AQ1738" s="112"/>
      <c r="AR1738" s="112"/>
      <c r="AS1738" s="112"/>
      <c r="AT1738" s="112"/>
      <c r="AU1738" s="112"/>
    </row>
    <row r="1739" spans="4:47">
      <c r="D1739" s="112">
        <v>1715</v>
      </c>
      <c r="E1739" s="122"/>
      <c r="F1739" s="122"/>
      <c r="G1739" s="122"/>
      <c r="H1739" s="123"/>
      <c r="I1739" s="124"/>
      <c r="J1739" s="128"/>
      <c r="Z1739" s="124"/>
      <c r="AA1739" s="129"/>
      <c r="AB1739" s="130"/>
      <c r="AC1739" s="116"/>
      <c r="AD1739" s="115"/>
      <c r="AE1739" s="115"/>
      <c r="AF1739" s="115"/>
      <c r="AG1739" s="115"/>
      <c r="AH1739" s="115"/>
      <c r="AI1739" s="115"/>
      <c r="AN1739" s="112"/>
      <c r="AO1739" s="112"/>
      <c r="AP1739" s="112"/>
      <c r="AQ1739" s="112"/>
      <c r="AR1739" s="112"/>
      <c r="AS1739" s="112"/>
      <c r="AT1739" s="112"/>
      <c r="AU1739" s="112"/>
    </row>
    <row r="1740" spans="4:47">
      <c r="D1740" s="112">
        <v>1716</v>
      </c>
      <c r="E1740" s="122"/>
      <c r="F1740" s="122"/>
      <c r="G1740" s="122"/>
      <c r="H1740" s="123"/>
      <c r="I1740" s="124"/>
      <c r="J1740" s="128"/>
      <c r="Z1740" s="124"/>
      <c r="AA1740" s="129"/>
      <c r="AB1740" s="130"/>
      <c r="AC1740" s="116"/>
      <c r="AD1740" s="115"/>
      <c r="AE1740" s="115"/>
      <c r="AF1740" s="115"/>
      <c r="AG1740" s="115"/>
      <c r="AH1740" s="115"/>
      <c r="AI1740" s="115"/>
      <c r="AN1740" s="112"/>
      <c r="AO1740" s="112"/>
      <c r="AP1740" s="112"/>
      <c r="AQ1740" s="112"/>
      <c r="AR1740" s="112"/>
      <c r="AS1740" s="112"/>
      <c r="AT1740" s="112"/>
      <c r="AU1740" s="112"/>
    </row>
    <row r="1741" spans="4:47">
      <c r="D1741" s="112">
        <v>1717</v>
      </c>
      <c r="E1741" s="122"/>
      <c r="F1741" s="122"/>
      <c r="G1741" s="122"/>
      <c r="H1741" s="123"/>
      <c r="I1741" s="124"/>
      <c r="J1741" s="128"/>
      <c r="Z1741" s="124"/>
      <c r="AA1741" s="129"/>
      <c r="AB1741" s="130"/>
      <c r="AC1741" s="116"/>
      <c r="AD1741" s="115"/>
      <c r="AE1741" s="115"/>
      <c r="AF1741" s="115"/>
      <c r="AG1741" s="115"/>
      <c r="AH1741" s="115"/>
      <c r="AI1741" s="115"/>
      <c r="AN1741" s="112"/>
      <c r="AO1741" s="112"/>
      <c r="AP1741" s="112"/>
      <c r="AQ1741" s="112"/>
      <c r="AR1741" s="112"/>
      <c r="AS1741" s="112"/>
      <c r="AT1741" s="112"/>
      <c r="AU1741" s="112"/>
    </row>
    <row r="1742" spans="4:47">
      <c r="D1742" s="112">
        <v>1718</v>
      </c>
      <c r="E1742" s="122"/>
      <c r="F1742" s="122"/>
      <c r="G1742" s="122"/>
      <c r="H1742" s="123"/>
      <c r="I1742" s="124"/>
      <c r="J1742" s="128"/>
      <c r="Z1742" s="124"/>
      <c r="AA1742" s="129"/>
      <c r="AB1742" s="130"/>
      <c r="AC1742" s="116"/>
      <c r="AD1742" s="115"/>
      <c r="AE1742" s="115"/>
      <c r="AF1742" s="115"/>
      <c r="AG1742" s="115"/>
      <c r="AH1742" s="115"/>
      <c r="AI1742" s="115"/>
      <c r="AN1742" s="112"/>
      <c r="AO1742" s="112"/>
      <c r="AP1742" s="112"/>
      <c r="AQ1742" s="112"/>
      <c r="AR1742" s="112"/>
      <c r="AS1742" s="112"/>
      <c r="AT1742" s="112"/>
      <c r="AU1742" s="112"/>
    </row>
    <row r="1743" spans="4:47">
      <c r="D1743" s="112">
        <v>1719</v>
      </c>
      <c r="E1743" s="122"/>
      <c r="F1743" s="122"/>
      <c r="G1743" s="122"/>
      <c r="H1743" s="123"/>
      <c r="I1743" s="124"/>
      <c r="J1743" s="128"/>
      <c r="Z1743" s="124"/>
      <c r="AA1743" s="129"/>
      <c r="AB1743" s="130"/>
      <c r="AC1743" s="116"/>
      <c r="AD1743" s="115"/>
      <c r="AE1743" s="115"/>
      <c r="AF1743" s="115"/>
      <c r="AG1743" s="115"/>
      <c r="AH1743" s="115"/>
      <c r="AI1743" s="115"/>
      <c r="AN1743" s="112"/>
      <c r="AO1743" s="112"/>
      <c r="AP1743" s="112"/>
      <c r="AQ1743" s="112"/>
      <c r="AR1743" s="112"/>
      <c r="AS1743" s="112"/>
      <c r="AT1743" s="112"/>
      <c r="AU1743" s="112"/>
    </row>
    <row r="1744" spans="4:47">
      <c r="D1744" s="112">
        <v>1720</v>
      </c>
      <c r="E1744" s="122"/>
      <c r="F1744" s="122"/>
      <c r="G1744" s="122"/>
      <c r="H1744" s="123"/>
      <c r="I1744" s="124"/>
      <c r="J1744" s="128"/>
      <c r="Z1744" s="124"/>
      <c r="AA1744" s="129"/>
      <c r="AB1744" s="130"/>
      <c r="AC1744" s="116"/>
      <c r="AD1744" s="115"/>
      <c r="AE1744" s="115"/>
      <c r="AF1744" s="115"/>
      <c r="AG1744" s="115"/>
      <c r="AH1744" s="115"/>
      <c r="AI1744" s="115"/>
      <c r="AN1744" s="112"/>
      <c r="AO1744" s="112"/>
      <c r="AP1744" s="112"/>
      <c r="AQ1744" s="112"/>
      <c r="AR1744" s="112"/>
      <c r="AS1744" s="112"/>
      <c r="AT1744" s="112"/>
      <c r="AU1744" s="112"/>
    </row>
    <row r="1745" spans="4:47">
      <c r="D1745" s="112">
        <v>1721</v>
      </c>
      <c r="E1745" s="122"/>
      <c r="F1745" s="122"/>
      <c r="G1745" s="122"/>
      <c r="H1745" s="123"/>
      <c r="I1745" s="124"/>
      <c r="J1745" s="128"/>
      <c r="Z1745" s="124"/>
      <c r="AA1745" s="129"/>
      <c r="AB1745" s="130"/>
      <c r="AC1745" s="116"/>
      <c r="AD1745" s="115"/>
      <c r="AE1745" s="115"/>
      <c r="AF1745" s="115"/>
      <c r="AG1745" s="115"/>
      <c r="AH1745" s="115"/>
      <c r="AI1745" s="115"/>
      <c r="AN1745" s="112"/>
      <c r="AO1745" s="112"/>
      <c r="AP1745" s="112"/>
      <c r="AQ1745" s="112"/>
      <c r="AR1745" s="112"/>
      <c r="AS1745" s="112"/>
      <c r="AT1745" s="112"/>
      <c r="AU1745" s="112"/>
    </row>
    <row r="1746" spans="4:47">
      <c r="D1746" s="112">
        <v>1722</v>
      </c>
      <c r="E1746" s="122"/>
      <c r="F1746" s="122"/>
      <c r="G1746" s="122"/>
      <c r="H1746" s="123"/>
      <c r="I1746" s="124"/>
      <c r="J1746" s="128"/>
      <c r="Z1746" s="124"/>
      <c r="AA1746" s="129"/>
      <c r="AB1746" s="130"/>
      <c r="AC1746" s="116"/>
      <c r="AD1746" s="115"/>
      <c r="AE1746" s="115"/>
      <c r="AF1746" s="115"/>
      <c r="AG1746" s="115"/>
      <c r="AH1746" s="115"/>
      <c r="AI1746" s="115"/>
      <c r="AN1746" s="112"/>
      <c r="AO1746" s="112"/>
      <c r="AP1746" s="112"/>
      <c r="AQ1746" s="112"/>
      <c r="AR1746" s="112"/>
      <c r="AS1746" s="112"/>
      <c r="AT1746" s="112"/>
      <c r="AU1746" s="112"/>
    </row>
    <row r="1747" spans="4:47">
      <c r="D1747" s="112">
        <v>1723</v>
      </c>
      <c r="E1747" s="122"/>
      <c r="F1747" s="122"/>
      <c r="G1747" s="122"/>
      <c r="H1747" s="123"/>
      <c r="I1747" s="124"/>
      <c r="J1747" s="128"/>
      <c r="Z1747" s="124"/>
      <c r="AA1747" s="129"/>
      <c r="AB1747" s="130"/>
      <c r="AC1747" s="116"/>
      <c r="AD1747" s="115"/>
      <c r="AE1747" s="115"/>
      <c r="AF1747" s="115"/>
      <c r="AG1747" s="115"/>
      <c r="AH1747" s="115"/>
      <c r="AI1747" s="115"/>
      <c r="AN1747" s="112"/>
      <c r="AO1747" s="112"/>
      <c r="AP1747" s="112"/>
      <c r="AQ1747" s="112"/>
      <c r="AR1747" s="112"/>
      <c r="AS1747" s="112"/>
      <c r="AT1747" s="112"/>
      <c r="AU1747" s="112"/>
    </row>
    <row r="1748" spans="4:47">
      <c r="D1748" s="112">
        <v>1724</v>
      </c>
      <c r="E1748" s="122"/>
      <c r="F1748" s="122"/>
      <c r="G1748" s="122"/>
      <c r="H1748" s="123"/>
      <c r="I1748" s="124"/>
      <c r="J1748" s="128"/>
      <c r="Z1748" s="124"/>
      <c r="AA1748" s="129"/>
      <c r="AB1748" s="130"/>
      <c r="AC1748" s="116"/>
      <c r="AD1748" s="115"/>
      <c r="AE1748" s="115"/>
      <c r="AF1748" s="115"/>
      <c r="AG1748" s="115"/>
      <c r="AH1748" s="115"/>
      <c r="AI1748" s="115"/>
      <c r="AN1748" s="112"/>
      <c r="AO1748" s="112"/>
      <c r="AP1748" s="112"/>
      <c r="AQ1748" s="112"/>
      <c r="AR1748" s="112"/>
      <c r="AS1748" s="112"/>
      <c r="AT1748" s="112"/>
      <c r="AU1748" s="112"/>
    </row>
    <row r="1749" spans="4:47">
      <c r="D1749" s="112">
        <v>1725</v>
      </c>
      <c r="E1749" s="122"/>
      <c r="F1749" s="122"/>
      <c r="G1749" s="122"/>
      <c r="H1749" s="123"/>
      <c r="I1749" s="124"/>
      <c r="J1749" s="128"/>
      <c r="Z1749" s="124"/>
      <c r="AA1749" s="129"/>
      <c r="AB1749" s="130"/>
      <c r="AC1749" s="116"/>
      <c r="AD1749" s="115"/>
      <c r="AE1749" s="115"/>
      <c r="AF1749" s="115"/>
      <c r="AG1749" s="115"/>
      <c r="AH1749" s="115"/>
      <c r="AI1749" s="115"/>
      <c r="AN1749" s="112"/>
      <c r="AO1749" s="112"/>
      <c r="AP1749" s="112"/>
      <c r="AQ1749" s="112"/>
      <c r="AR1749" s="112"/>
      <c r="AS1749" s="112"/>
      <c r="AT1749" s="112"/>
      <c r="AU1749" s="112"/>
    </row>
    <row r="1750" spans="4:47">
      <c r="D1750" s="112">
        <v>1726</v>
      </c>
      <c r="E1750" s="122"/>
      <c r="F1750" s="122"/>
      <c r="G1750" s="122"/>
      <c r="H1750" s="123"/>
      <c r="I1750" s="124"/>
      <c r="J1750" s="128"/>
      <c r="Z1750" s="124"/>
      <c r="AA1750" s="129"/>
      <c r="AB1750" s="130"/>
      <c r="AC1750" s="116"/>
      <c r="AD1750" s="115"/>
      <c r="AE1750" s="115"/>
      <c r="AF1750" s="115"/>
      <c r="AG1750" s="115"/>
      <c r="AH1750" s="115"/>
      <c r="AI1750" s="115"/>
      <c r="AN1750" s="112"/>
      <c r="AO1750" s="112"/>
      <c r="AP1750" s="112"/>
      <c r="AQ1750" s="112"/>
      <c r="AR1750" s="112"/>
      <c r="AS1750" s="112"/>
      <c r="AT1750" s="112"/>
      <c r="AU1750" s="112"/>
    </row>
    <row r="1751" spans="4:47">
      <c r="D1751" s="112">
        <v>1727</v>
      </c>
      <c r="E1751" s="122"/>
      <c r="F1751" s="122"/>
      <c r="G1751" s="122"/>
      <c r="H1751" s="123"/>
      <c r="I1751" s="124"/>
      <c r="J1751" s="128"/>
      <c r="Z1751" s="124"/>
      <c r="AA1751" s="129"/>
      <c r="AB1751" s="130"/>
      <c r="AC1751" s="116"/>
      <c r="AD1751" s="115"/>
      <c r="AE1751" s="115"/>
      <c r="AF1751" s="115"/>
      <c r="AG1751" s="115"/>
      <c r="AH1751" s="115"/>
      <c r="AI1751" s="115"/>
      <c r="AN1751" s="112"/>
      <c r="AO1751" s="112"/>
      <c r="AP1751" s="112"/>
      <c r="AQ1751" s="112"/>
      <c r="AR1751" s="112"/>
      <c r="AS1751" s="112"/>
      <c r="AT1751" s="112"/>
      <c r="AU1751" s="112"/>
    </row>
    <row r="1752" spans="4:47">
      <c r="D1752" s="112">
        <v>1728</v>
      </c>
      <c r="E1752" s="122"/>
      <c r="F1752" s="122"/>
      <c r="G1752" s="122"/>
      <c r="H1752" s="123"/>
      <c r="I1752" s="124"/>
      <c r="J1752" s="128"/>
      <c r="Z1752" s="124"/>
      <c r="AA1752" s="129"/>
      <c r="AB1752" s="130"/>
      <c r="AC1752" s="116"/>
      <c r="AD1752" s="115"/>
      <c r="AE1752" s="115"/>
      <c r="AF1752" s="115"/>
      <c r="AG1752" s="115"/>
      <c r="AH1752" s="115"/>
      <c r="AI1752" s="115"/>
      <c r="AN1752" s="112"/>
      <c r="AO1752" s="112"/>
      <c r="AP1752" s="112"/>
      <c r="AQ1752" s="112"/>
      <c r="AR1752" s="112"/>
      <c r="AS1752" s="112"/>
      <c r="AT1752" s="112"/>
      <c r="AU1752" s="112"/>
    </row>
    <row r="1753" spans="4:47">
      <c r="D1753" s="112">
        <v>1729</v>
      </c>
      <c r="E1753" s="122"/>
      <c r="F1753" s="122"/>
      <c r="G1753" s="122"/>
      <c r="H1753" s="123"/>
      <c r="I1753" s="124"/>
      <c r="J1753" s="128"/>
      <c r="Z1753" s="124"/>
      <c r="AA1753" s="129"/>
      <c r="AB1753" s="130"/>
      <c r="AC1753" s="116"/>
      <c r="AD1753" s="115"/>
      <c r="AE1753" s="115"/>
      <c r="AF1753" s="115"/>
      <c r="AG1753" s="115"/>
      <c r="AH1753" s="115"/>
      <c r="AI1753" s="115"/>
      <c r="AN1753" s="112"/>
      <c r="AO1753" s="112"/>
      <c r="AP1753" s="112"/>
      <c r="AQ1753" s="112"/>
      <c r="AR1753" s="112"/>
      <c r="AS1753" s="112"/>
      <c r="AT1753" s="112"/>
      <c r="AU1753" s="112"/>
    </row>
    <row r="1754" spans="4:47">
      <c r="D1754" s="112">
        <v>1730</v>
      </c>
      <c r="E1754" s="122"/>
      <c r="F1754" s="122"/>
      <c r="G1754" s="122"/>
      <c r="H1754" s="123"/>
      <c r="I1754" s="124"/>
      <c r="J1754" s="128"/>
      <c r="Z1754" s="124"/>
      <c r="AA1754" s="129"/>
      <c r="AB1754" s="130"/>
      <c r="AC1754" s="116"/>
      <c r="AD1754" s="115"/>
      <c r="AE1754" s="115"/>
      <c r="AF1754" s="115"/>
      <c r="AG1754" s="115"/>
      <c r="AH1754" s="115"/>
      <c r="AI1754" s="115"/>
      <c r="AN1754" s="112"/>
      <c r="AO1754" s="112"/>
      <c r="AP1754" s="112"/>
      <c r="AQ1754" s="112"/>
      <c r="AR1754" s="112"/>
      <c r="AS1754" s="112"/>
      <c r="AT1754" s="112"/>
      <c r="AU1754" s="112"/>
    </row>
    <row r="1755" spans="4:47">
      <c r="D1755" s="112">
        <v>1731</v>
      </c>
      <c r="E1755" s="122"/>
      <c r="F1755" s="122"/>
      <c r="G1755" s="122"/>
      <c r="H1755" s="123"/>
      <c r="I1755" s="124"/>
      <c r="J1755" s="128"/>
      <c r="Z1755" s="124"/>
      <c r="AA1755" s="129"/>
      <c r="AB1755" s="130"/>
      <c r="AC1755" s="116"/>
      <c r="AD1755" s="115"/>
      <c r="AE1755" s="115"/>
      <c r="AF1755" s="115"/>
      <c r="AG1755" s="115"/>
      <c r="AH1755" s="115"/>
      <c r="AI1755" s="115"/>
      <c r="AN1755" s="112"/>
      <c r="AO1755" s="112"/>
      <c r="AP1755" s="112"/>
      <c r="AQ1755" s="112"/>
      <c r="AR1755" s="112"/>
      <c r="AS1755" s="112"/>
      <c r="AT1755" s="112"/>
      <c r="AU1755" s="112"/>
    </row>
    <row r="1756" spans="4:47">
      <c r="D1756" s="112">
        <v>1732</v>
      </c>
      <c r="E1756" s="122"/>
      <c r="F1756" s="122"/>
      <c r="G1756" s="122"/>
      <c r="H1756" s="123"/>
      <c r="I1756" s="124"/>
      <c r="J1756" s="128"/>
      <c r="Z1756" s="124"/>
      <c r="AA1756" s="129"/>
      <c r="AB1756" s="130"/>
      <c r="AC1756" s="116"/>
      <c r="AD1756" s="115"/>
      <c r="AE1756" s="115"/>
      <c r="AF1756" s="115"/>
      <c r="AG1756" s="115"/>
      <c r="AH1756" s="115"/>
      <c r="AI1756" s="115"/>
      <c r="AN1756" s="112"/>
      <c r="AO1756" s="112"/>
      <c r="AP1756" s="112"/>
      <c r="AQ1756" s="112"/>
      <c r="AR1756" s="112"/>
      <c r="AS1756" s="112"/>
      <c r="AT1756" s="112"/>
      <c r="AU1756" s="112"/>
    </row>
    <row r="1757" spans="4:47">
      <c r="D1757" s="112">
        <v>1733</v>
      </c>
      <c r="E1757" s="122"/>
      <c r="F1757" s="122"/>
      <c r="G1757" s="122"/>
      <c r="H1757" s="123"/>
      <c r="I1757" s="124"/>
      <c r="J1757" s="128"/>
      <c r="Z1757" s="124"/>
      <c r="AA1757" s="129"/>
      <c r="AB1757" s="130"/>
      <c r="AC1757" s="116"/>
      <c r="AD1757" s="115"/>
      <c r="AE1757" s="115"/>
      <c r="AF1757" s="115"/>
      <c r="AG1757" s="115"/>
      <c r="AH1757" s="115"/>
      <c r="AI1757" s="115"/>
      <c r="AN1757" s="112"/>
      <c r="AO1757" s="112"/>
      <c r="AP1757" s="112"/>
      <c r="AQ1757" s="112"/>
      <c r="AR1757" s="112"/>
      <c r="AS1757" s="112"/>
      <c r="AT1757" s="112"/>
      <c r="AU1757" s="112"/>
    </row>
    <row r="1758" spans="4:47">
      <c r="D1758" s="112">
        <v>1734</v>
      </c>
      <c r="E1758" s="122"/>
      <c r="F1758" s="122"/>
      <c r="G1758" s="122"/>
      <c r="H1758" s="123"/>
      <c r="I1758" s="124"/>
      <c r="J1758" s="128"/>
      <c r="Z1758" s="124"/>
      <c r="AA1758" s="129"/>
      <c r="AB1758" s="130"/>
      <c r="AC1758" s="116"/>
      <c r="AD1758" s="115"/>
      <c r="AE1758" s="115"/>
      <c r="AF1758" s="115"/>
      <c r="AG1758" s="115"/>
      <c r="AH1758" s="115"/>
      <c r="AI1758" s="115"/>
      <c r="AN1758" s="112"/>
      <c r="AO1758" s="112"/>
      <c r="AP1758" s="112"/>
      <c r="AQ1758" s="112"/>
      <c r="AR1758" s="112"/>
      <c r="AS1758" s="112"/>
      <c r="AT1758" s="112"/>
      <c r="AU1758" s="112"/>
    </row>
    <row r="1759" spans="4:47">
      <c r="D1759" s="112">
        <v>1735</v>
      </c>
      <c r="E1759" s="122"/>
      <c r="F1759" s="122"/>
      <c r="G1759" s="122"/>
      <c r="H1759" s="123"/>
      <c r="I1759" s="124"/>
      <c r="J1759" s="128"/>
      <c r="Z1759" s="124"/>
      <c r="AA1759" s="129"/>
      <c r="AB1759" s="130"/>
      <c r="AC1759" s="116"/>
      <c r="AD1759" s="115"/>
      <c r="AE1759" s="115"/>
      <c r="AF1759" s="115"/>
      <c r="AG1759" s="115"/>
      <c r="AH1759" s="115"/>
      <c r="AI1759" s="115"/>
      <c r="AN1759" s="112"/>
      <c r="AO1759" s="112"/>
      <c r="AP1759" s="112"/>
      <c r="AQ1759" s="112"/>
      <c r="AR1759" s="112"/>
      <c r="AS1759" s="112"/>
      <c r="AT1759" s="112"/>
      <c r="AU1759" s="112"/>
    </row>
    <row r="1760" spans="4:47">
      <c r="D1760" s="112">
        <v>1736</v>
      </c>
      <c r="E1760" s="122"/>
      <c r="F1760" s="122"/>
      <c r="G1760" s="122"/>
      <c r="H1760" s="123"/>
      <c r="I1760" s="124"/>
      <c r="J1760" s="128"/>
      <c r="Z1760" s="124"/>
      <c r="AA1760" s="129"/>
      <c r="AB1760" s="130"/>
      <c r="AC1760" s="116"/>
      <c r="AD1760" s="115"/>
      <c r="AE1760" s="115"/>
      <c r="AF1760" s="115"/>
      <c r="AG1760" s="115"/>
      <c r="AH1760" s="115"/>
      <c r="AI1760" s="115"/>
      <c r="AN1760" s="112"/>
      <c r="AO1760" s="112"/>
      <c r="AP1760" s="112"/>
      <c r="AQ1760" s="112"/>
      <c r="AR1760" s="112"/>
      <c r="AS1760" s="112"/>
      <c r="AT1760" s="112"/>
      <c r="AU1760" s="112"/>
    </row>
    <row r="1761" spans="4:47">
      <c r="D1761" s="112">
        <v>1737</v>
      </c>
      <c r="E1761" s="122"/>
      <c r="F1761" s="122"/>
      <c r="G1761" s="122"/>
      <c r="H1761" s="123"/>
      <c r="I1761" s="124"/>
      <c r="J1761" s="128"/>
      <c r="Z1761" s="124"/>
      <c r="AA1761" s="129"/>
      <c r="AB1761" s="130"/>
      <c r="AC1761" s="116"/>
      <c r="AD1761" s="115"/>
      <c r="AE1761" s="115"/>
      <c r="AF1761" s="115"/>
      <c r="AG1761" s="115"/>
      <c r="AH1761" s="115"/>
      <c r="AI1761" s="115"/>
      <c r="AN1761" s="112"/>
      <c r="AO1761" s="112"/>
      <c r="AP1761" s="112"/>
      <c r="AQ1761" s="112"/>
      <c r="AR1761" s="112"/>
      <c r="AS1761" s="112"/>
      <c r="AT1761" s="112"/>
      <c r="AU1761" s="112"/>
    </row>
    <row r="1762" spans="4:47">
      <c r="D1762" s="112">
        <v>1738</v>
      </c>
      <c r="E1762" s="122"/>
      <c r="F1762" s="122"/>
      <c r="G1762" s="122"/>
      <c r="H1762" s="123"/>
      <c r="I1762" s="124"/>
      <c r="J1762" s="128"/>
      <c r="Z1762" s="124"/>
      <c r="AA1762" s="129"/>
      <c r="AB1762" s="130"/>
      <c r="AC1762" s="116"/>
      <c r="AD1762" s="115"/>
      <c r="AE1762" s="115"/>
      <c r="AF1762" s="115"/>
      <c r="AG1762" s="115"/>
      <c r="AH1762" s="115"/>
      <c r="AI1762" s="115"/>
      <c r="AN1762" s="112"/>
      <c r="AO1762" s="112"/>
      <c r="AP1762" s="112"/>
      <c r="AQ1762" s="112"/>
      <c r="AR1762" s="112"/>
      <c r="AS1762" s="112"/>
      <c r="AT1762" s="112"/>
      <c r="AU1762" s="112"/>
    </row>
    <row r="1763" spans="4:47">
      <c r="D1763" s="112">
        <v>1739</v>
      </c>
      <c r="E1763" s="122"/>
      <c r="F1763" s="122"/>
      <c r="G1763" s="122"/>
      <c r="H1763" s="123"/>
      <c r="I1763" s="124"/>
      <c r="J1763" s="128"/>
      <c r="Z1763" s="124"/>
      <c r="AA1763" s="129"/>
      <c r="AB1763" s="130"/>
      <c r="AC1763" s="116"/>
      <c r="AD1763" s="115"/>
      <c r="AE1763" s="115"/>
      <c r="AF1763" s="115"/>
      <c r="AG1763" s="115"/>
      <c r="AH1763" s="115"/>
      <c r="AI1763" s="115"/>
      <c r="AN1763" s="112"/>
      <c r="AO1763" s="112"/>
      <c r="AP1763" s="112"/>
      <c r="AQ1763" s="112"/>
      <c r="AR1763" s="112"/>
      <c r="AS1763" s="112"/>
      <c r="AT1763" s="112"/>
      <c r="AU1763" s="112"/>
    </row>
    <row r="1764" spans="4:47">
      <c r="D1764" s="112">
        <v>1740</v>
      </c>
      <c r="E1764" s="122"/>
      <c r="F1764" s="122"/>
      <c r="G1764" s="122"/>
      <c r="H1764" s="123"/>
      <c r="I1764" s="124"/>
      <c r="J1764" s="128"/>
      <c r="Z1764" s="124"/>
      <c r="AA1764" s="129"/>
      <c r="AB1764" s="130"/>
      <c r="AC1764" s="116"/>
      <c r="AD1764" s="115"/>
      <c r="AE1764" s="115"/>
      <c r="AF1764" s="115"/>
      <c r="AG1764" s="115"/>
      <c r="AH1764" s="115"/>
      <c r="AI1764" s="115"/>
      <c r="AN1764" s="112"/>
      <c r="AO1764" s="112"/>
      <c r="AP1764" s="112"/>
      <c r="AQ1764" s="112"/>
      <c r="AR1764" s="112"/>
      <c r="AS1764" s="112"/>
      <c r="AT1764" s="112"/>
      <c r="AU1764" s="112"/>
    </row>
    <row r="1765" spans="4:47">
      <c r="D1765" s="112">
        <v>1741</v>
      </c>
      <c r="E1765" s="122"/>
      <c r="F1765" s="122"/>
      <c r="G1765" s="122"/>
      <c r="H1765" s="123"/>
      <c r="I1765" s="124"/>
      <c r="J1765" s="128"/>
      <c r="Z1765" s="124"/>
      <c r="AA1765" s="129"/>
      <c r="AB1765" s="130"/>
      <c r="AC1765" s="116"/>
      <c r="AD1765" s="115"/>
      <c r="AE1765" s="115"/>
      <c r="AF1765" s="115"/>
      <c r="AG1765" s="115"/>
      <c r="AH1765" s="115"/>
      <c r="AI1765" s="115"/>
      <c r="AN1765" s="112"/>
      <c r="AO1765" s="112"/>
      <c r="AP1765" s="112"/>
      <c r="AQ1765" s="112"/>
      <c r="AR1765" s="112"/>
      <c r="AS1765" s="112"/>
      <c r="AT1765" s="112"/>
      <c r="AU1765" s="112"/>
    </row>
    <row r="1766" spans="4:47">
      <c r="D1766" s="112">
        <v>1742</v>
      </c>
      <c r="E1766" s="122"/>
      <c r="F1766" s="122"/>
      <c r="G1766" s="122"/>
      <c r="H1766" s="123"/>
      <c r="I1766" s="124"/>
      <c r="J1766" s="128"/>
      <c r="Z1766" s="124"/>
      <c r="AA1766" s="129"/>
      <c r="AB1766" s="130"/>
      <c r="AC1766" s="116"/>
      <c r="AD1766" s="115"/>
      <c r="AE1766" s="115"/>
      <c r="AF1766" s="115"/>
      <c r="AG1766" s="115"/>
      <c r="AH1766" s="115"/>
      <c r="AI1766" s="115"/>
      <c r="AN1766" s="112"/>
      <c r="AO1766" s="112"/>
      <c r="AP1766" s="112"/>
      <c r="AQ1766" s="112"/>
      <c r="AR1766" s="112"/>
      <c r="AS1766" s="112"/>
      <c r="AT1766" s="112"/>
      <c r="AU1766" s="112"/>
    </row>
    <row r="1767" spans="4:47">
      <c r="D1767" s="112">
        <v>1743</v>
      </c>
      <c r="E1767" s="122"/>
      <c r="F1767" s="122"/>
      <c r="G1767" s="122"/>
      <c r="H1767" s="123"/>
      <c r="I1767" s="124"/>
      <c r="J1767" s="128"/>
      <c r="Z1767" s="124"/>
      <c r="AA1767" s="129"/>
      <c r="AB1767" s="130"/>
      <c r="AC1767" s="116"/>
      <c r="AD1767" s="115"/>
      <c r="AE1767" s="115"/>
      <c r="AF1767" s="115"/>
      <c r="AG1767" s="115"/>
      <c r="AH1767" s="115"/>
      <c r="AI1767" s="115"/>
      <c r="AN1767" s="112"/>
      <c r="AO1767" s="112"/>
      <c r="AP1767" s="112"/>
      <c r="AQ1767" s="112"/>
      <c r="AR1767" s="112"/>
      <c r="AS1767" s="112"/>
      <c r="AT1767" s="112"/>
      <c r="AU1767" s="112"/>
    </row>
    <row r="1768" spans="4:47">
      <c r="D1768" s="112">
        <v>1744</v>
      </c>
      <c r="E1768" s="122"/>
      <c r="F1768" s="122"/>
      <c r="G1768" s="122"/>
      <c r="H1768" s="123"/>
      <c r="I1768" s="124"/>
      <c r="J1768" s="128"/>
      <c r="Z1768" s="124"/>
      <c r="AA1768" s="129"/>
      <c r="AB1768" s="130"/>
      <c r="AC1768" s="116"/>
      <c r="AD1768" s="115"/>
      <c r="AE1768" s="115"/>
      <c r="AF1768" s="115"/>
      <c r="AG1768" s="115"/>
      <c r="AH1768" s="115"/>
      <c r="AI1768" s="115"/>
      <c r="AN1768" s="112"/>
      <c r="AO1768" s="112"/>
      <c r="AP1768" s="112"/>
      <c r="AQ1768" s="112"/>
      <c r="AR1768" s="112"/>
      <c r="AS1768" s="112"/>
      <c r="AT1768" s="112"/>
      <c r="AU1768" s="112"/>
    </row>
    <row r="1769" spans="4:47">
      <c r="D1769" s="112">
        <v>1745</v>
      </c>
      <c r="E1769" s="122"/>
      <c r="F1769" s="122"/>
      <c r="G1769" s="122"/>
      <c r="H1769" s="123"/>
      <c r="I1769" s="124"/>
      <c r="J1769" s="128"/>
      <c r="Z1769" s="124"/>
      <c r="AA1769" s="129"/>
      <c r="AB1769" s="130"/>
      <c r="AC1769" s="116"/>
      <c r="AD1769" s="115"/>
      <c r="AE1769" s="115"/>
      <c r="AF1769" s="115"/>
      <c r="AG1769" s="115"/>
      <c r="AH1769" s="115"/>
      <c r="AI1769" s="115"/>
      <c r="AN1769" s="112"/>
      <c r="AO1769" s="112"/>
      <c r="AP1769" s="112"/>
      <c r="AQ1769" s="112"/>
      <c r="AR1769" s="112"/>
      <c r="AS1769" s="112"/>
      <c r="AT1769" s="112"/>
      <c r="AU1769" s="112"/>
    </row>
    <row r="1770" spans="4:47">
      <c r="D1770" s="112">
        <v>1746</v>
      </c>
      <c r="E1770" s="122"/>
      <c r="F1770" s="122"/>
      <c r="G1770" s="122"/>
      <c r="H1770" s="123"/>
      <c r="I1770" s="124"/>
      <c r="J1770" s="128"/>
      <c r="Z1770" s="124"/>
      <c r="AA1770" s="129"/>
      <c r="AB1770" s="130"/>
      <c r="AC1770" s="116"/>
      <c r="AD1770" s="115"/>
      <c r="AE1770" s="115"/>
      <c r="AF1770" s="115"/>
      <c r="AG1770" s="115"/>
      <c r="AH1770" s="115"/>
      <c r="AI1770" s="115"/>
      <c r="AN1770" s="112"/>
      <c r="AO1770" s="112"/>
      <c r="AP1770" s="112"/>
      <c r="AQ1770" s="112"/>
      <c r="AR1770" s="112"/>
      <c r="AS1770" s="112"/>
      <c r="AT1770" s="112"/>
      <c r="AU1770" s="112"/>
    </row>
    <row r="1771" spans="4:47">
      <c r="D1771" s="112">
        <v>1747</v>
      </c>
      <c r="E1771" s="122"/>
      <c r="F1771" s="122"/>
      <c r="G1771" s="122"/>
      <c r="H1771" s="123"/>
      <c r="I1771" s="124"/>
      <c r="J1771" s="128"/>
      <c r="Z1771" s="124"/>
      <c r="AA1771" s="129"/>
      <c r="AB1771" s="130"/>
      <c r="AC1771" s="116"/>
      <c r="AD1771" s="115"/>
      <c r="AE1771" s="115"/>
      <c r="AF1771" s="115"/>
      <c r="AG1771" s="115"/>
      <c r="AH1771" s="115"/>
      <c r="AI1771" s="115"/>
      <c r="AN1771" s="112"/>
      <c r="AO1771" s="112"/>
      <c r="AP1771" s="112"/>
      <c r="AQ1771" s="112"/>
      <c r="AR1771" s="112"/>
      <c r="AS1771" s="112"/>
      <c r="AT1771" s="112"/>
      <c r="AU1771" s="112"/>
    </row>
    <row r="1772" spans="4:47">
      <c r="D1772" s="112">
        <v>1748</v>
      </c>
      <c r="E1772" s="122"/>
      <c r="F1772" s="122"/>
      <c r="G1772" s="122"/>
      <c r="H1772" s="123"/>
      <c r="I1772" s="124"/>
      <c r="J1772" s="128"/>
      <c r="Z1772" s="124"/>
      <c r="AA1772" s="129"/>
      <c r="AB1772" s="130"/>
      <c r="AC1772" s="116"/>
      <c r="AD1772" s="115"/>
      <c r="AE1772" s="115"/>
      <c r="AF1772" s="115"/>
      <c r="AG1772" s="115"/>
      <c r="AH1772" s="115"/>
      <c r="AI1772" s="115"/>
      <c r="AN1772" s="112"/>
      <c r="AO1772" s="112"/>
      <c r="AP1772" s="112"/>
      <c r="AQ1772" s="112"/>
      <c r="AR1772" s="112"/>
      <c r="AS1772" s="112"/>
      <c r="AT1772" s="112"/>
      <c r="AU1772" s="112"/>
    </row>
    <row r="1773" spans="4:47">
      <c r="D1773" s="112">
        <v>1749</v>
      </c>
      <c r="E1773" s="122"/>
      <c r="F1773" s="122"/>
      <c r="G1773" s="122"/>
      <c r="H1773" s="123"/>
      <c r="I1773" s="124"/>
      <c r="J1773" s="128"/>
      <c r="Z1773" s="124"/>
      <c r="AA1773" s="129"/>
      <c r="AB1773" s="130"/>
      <c r="AC1773" s="116"/>
      <c r="AD1773" s="115"/>
      <c r="AE1773" s="115"/>
      <c r="AF1773" s="115"/>
      <c r="AG1773" s="115"/>
      <c r="AH1773" s="115"/>
      <c r="AI1773" s="115"/>
      <c r="AN1773" s="112"/>
      <c r="AO1773" s="112"/>
      <c r="AP1773" s="112"/>
      <c r="AQ1773" s="112"/>
      <c r="AR1773" s="112"/>
      <c r="AS1773" s="112"/>
      <c r="AT1773" s="112"/>
      <c r="AU1773" s="112"/>
    </row>
    <row r="1774" spans="4:47">
      <c r="D1774" s="112">
        <v>1750</v>
      </c>
      <c r="E1774" s="122"/>
      <c r="F1774" s="122"/>
      <c r="G1774" s="122"/>
      <c r="H1774" s="123"/>
      <c r="I1774" s="124"/>
      <c r="J1774" s="128"/>
      <c r="Z1774" s="124"/>
      <c r="AA1774" s="129"/>
      <c r="AB1774" s="130"/>
      <c r="AC1774" s="116"/>
      <c r="AD1774" s="115"/>
      <c r="AE1774" s="115"/>
      <c r="AF1774" s="115"/>
      <c r="AG1774" s="115"/>
      <c r="AH1774" s="115"/>
      <c r="AI1774" s="115"/>
      <c r="AN1774" s="112"/>
      <c r="AO1774" s="112"/>
      <c r="AP1774" s="112"/>
      <c r="AQ1774" s="112"/>
      <c r="AR1774" s="112"/>
      <c r="AS1774" s="112"/>
      <c r="AT1774" s="112"/>
      <c r="AU1774" s="112"/>
    </row>
    <row r="1775" spans="4:47">
      <c r="D1775" s="112">
        <v>1751</v>
      </c>
      <c r="E1775" s="122"/>
      <c r="F1775" s="122"/>
      <c r="G1775" s="122"/>
      <c r="H1775" s="123"/>
      <c r="I1775" s="124"/>
      <c r="J1775" s="128"/>
      <c r="Z1775" s="124"/>
      <c r="AA1775" s="129"/>
      <c r="AB1775" s="130"/>
      <c r="AC1775" s="116"/>
      <c r="AD1775" s="115"/>
      <c r="AE1775" s="115"/>
      <c r="AF1775" s="115"/>
      <c r="AG1775" s="115"/>
      <c r="AH1775" s="115"/>
      <c r="AI1775" s="115"/>
      <c r="AN1775" s="112"/>
      <c r="AO1775" s="112"/>
      <c r="AP1775" s="112"/>
      <c r="AQ1775" s="112"/>
      <c r="AR1775" s="112"/>
      <c r="AS1775" s="112"/>
      <c r="AT1775" s="112"/>
      <c r="AU1775" s="112"/>
    </row>
    <row r="1776" spans="4:47">
      <c r="D1776" s="112">
        <v>1752</v>
      </c>
      <c r="E1776" s="122"/>
      <c r="F1776" s="122"/>
      <c r="G1776" s="122"/>
      <c r="H1776" s="123"/>
      <c r="I1776" s="124"/>
      <c r="J1776" s="128"/>
      <c r="Z1776" s="124"/>
      <c r="AA1776" s="129"/>
      <c r="AB1776" s="130"/>
      <c r="AC1776" s="116"/>
      <c r="AD1776" s="115"/>
      <c r="AE1776" s="115"/>
      <c r="AF1776" s="115"/>
      <c r="AG1776" s="115"/>
      <c r="AH1776" s="115"/>
      <c r="AI1776" s="115"/>
      <c r="AN1776" s="112"/>
      <c r="AO1776" s="112"/>
      <c r="AP1776" s="112"/>
      <c r="AQ1776" s="112"/>
      <c r="AR1776" s="112"/>
      <c r="AS1776" s="112"/>
      <c r="AT1776" s="112"/>
      <c r="AU1776" s="112"/>
    </row>
    <row r="1777" spans="4:47">
      <c r="D1777" s="112">
        <v>1753</v>
      </c>
      <c r="E1777" s="122"/>
      <c r="F1777" s="122"/>
      <c r="G1777" s="122"/>
      <c r="H1777" s="123"/>
      <c r="I1777" s="124"/>
      <c r="J1777" s="128"/>
      <c r="Z1777" s="124"/>
      <c r="AA1777" s="129"/>
      <c r="AB1777" s="130"/>
      <c r="AC1777" s="116"/>
      <c r="AD1777" s="115"/>
      <c r="AE1777" s="115"/>
      <c r="AF1777" s="115"/>
      <c r="AG1777" s="115"/>
      <c r="AH1777" s="115"/>
      <c r="AI1777" s="115"/>
      <c r="AN1777" s="112"/>
      <c r="AO1777" s="112"/>
      <c r="AP1777" s="112"/>
      <c r="AQ1777" s="112"/>
      <c r="AR1777" s="112"/>
      <c r="AS1777" s="112"/>
      <c r="AT1777" s="112"/>
      <c r="AU1777" s="112"/>
    </row>
    <row r="1778" spans="4:47">
      <c r="D1778" s="112">
        <v>1754</v>
      </c>
      <c r="E1778" s="122"/>
      <c r="F1778" s="122"/>
      <c r="G1778" s="122"/>
      <c r="H1778" s="123"/>
      <c r="I1778" s="124"/>
      <c r="J1778" s="128"/>
      <c r="Z1778" s="124"/>
      <c r="AA1778" s="129"/>
      <c r="AB1778" s="130"/>
      <c r="AC1778" s="116"/>
      <c r="AD1778" s="115"/>
      <c r="AE1778" s="115"/>
      <c r="AF1778" s="115"/>
      <c r="AG1778" s="115"/>
      <c r="AH1778" s="115"/>
      <c r="AI1778" s="115"/>
      <c r="AN1778" s="112"/>
      <c r="AO1778" s="112"/>
      <c r="AP1778" s="112"/>
      <c r="AQ1778" s="112"/>
      <c r="AR1778" s="112"/>
      <c r="AS1778" s="112"/>
      <c r="AT1778" s="112"/>
      <c r="AU1778" s="112"/>
    </row>
    <row r="1779" spans="4:47">
      <c r="D1779" s="112">
        <v>1755</v>
      </c>
      <c r="E1779" s="122"/>
      <c r="F1779" s="122"/>
      <c r="G1779" s="122"/>
      <c r="H1779" s="123"/>
      <c r="I1779" s="124"/>
      <c r="J1779" s="128"/>
      <c r="Z1779" s="124"/>
      <c r="AA1779" s="129"/>
      <c r="AB1779" s="130"/>
      <c r="AC1779" s="116"/>
      <c r="AD1779" s="115"/>
      <c r="AE1779" s="115"/>
      <c r="AF1779" s="115"/>
      <c r="AG1779" s="115"/>
      <c r="AH1779" s="115"/>
      <c r="AI1779" s="115"/>
      <c r="AN1779" s="112"/>
      <c r="AO1779" s="112"/>
      <c r="AP1779" s="112"/>
      <c r="AQ1779" s="112"/>
      <c r="AR1779" s="112"/>
      <c r="AS1779" s="112"/>
      <c r="AT1779" s="112"/>
      <c r="AU1779" s="112"/>
    </row>
    <row r="1780" spans="4:47">
      <c r="D1780" s="112">
        <v>1756</v>
      </c>
      <c r="E1780" s="122"/>
      <c r="F1780" s="122"/>
      <c r="G1780" s="122"/>
      <c r="H1780" s="123"/>
      <c r="I1780" s="124"/>
      <c r="J1780" s="128"/>
      <c r="Z1780" s="124"/>
      <c r="AA1780" s="129"/>
      <c r="AB1780" s="130"/>
      <c r="AC1780" s="116"/>
      <c r="AD1780" s="115"/>
      <c r="AE1780" s="115"/>
      <c r="AF1780" s="115"/>
      <c r="AG1780" s="115"/>
      <c r="AH1780" s="115"/>
      <c r="AI1780" s="115"/>
      <c r="AN1780" s="112"/>
      <c r="AO1780" s="112"/>
      <c r="AP1780" s="112"/>
      <c r="AQ1780" s="112"/>
      <c r="AR1780" s="112"/>
      <c r="AS1780" s="112"/>
      <c r="AT1780" s="112"/>
      <c r="AU1780" s="112"/>
    </row>
    <row r="1781" spans="4:47">
      <c r="D1781" s="112">
        <v>1757</v>
      </c>
      <c r="E1781" s="122"/>
      <c r="F1781" s="122"/>
      <c r="G1781" s="122"/>
      <c r="H1781" s="123"/>
      <c r="I1781" s="124"/>
      <c r="J1781" s="128"/>
      <c r="Z1781" s="124"/>
      <c r="AA1781" s="129"/>
      <c r="AB1781" s="130"/>
      <c r="AC1781" s="116"/>
      <c r="AD1781" s="115"/>
      <c r="AE1781" s="115"/>
      <c r="AF1781" s="115"/>
      <c r="AG1781" s="115"/>
      <c r="AH1781" s="115"/>
      <c r="AI1781" s="115"/>
      <c r="AN1781" s="112"/>
      <c r="AO1781" s="112"/>
      <c r="AP1781" s="112"/>
      <c r="AQ1781" s="112"/>
      <c r="AR1781" s="112"/>
      <c r="AS1781" s="112"/>
      <c r="AT1781" s="112"/>
      <c r="AU1781" s="112"/>
    </row>
    <row r="1782" spans="4:47">
      <c r="D1782" s="112">
        <v>1758</v>
      </c>
      <c r="E1782" s="122"/>
      <c r="F1782" s="122"/>
      <c r="G1782" s="122"/>
      <c r="H1782" s="123"/>
      <c r="I1782" s="124"/>
      <c r="J1782" s="128"/>
      <c r="Z1782" s="124"/>
      <c r="AA1782" s="129"/>
      <c r="AB1782" s="130"/>
      <c r="AC1782" s="116"/>
      <c r="AD1782" s="115"/>
      <c r="AE1782" s="115"/>
      <c r="AF1782" s="115"/>
      <c r="AG1782" s="115"/>
      <c r="AH1782" s="115"/>
      <c r="AI1782" s="115"/>
      <c r="AN1782" s="112"/>
      <c r="AO1782" s="112"/>
      <c r="AP1782" s="112"/>
      <c r="AQ1782" s="112"/>
      <c r="AR1782" s="112"/>
      <c r="AS1782" s="112"/>
      <c r="AT1782" s="112"/>
      <c r="AU1782" s="112"/>
    </row>
    <row r="1783" spans="4:47">
      <c r="D1783" s="112">
        <v>1759</v>
      </c>
      <c r="E1783" s="122"/>
      <c r="F1783" s="122"/>
      <c r="G1783" s="122"/>
      <c r="H1783" s="123"/>
      <c r="I1783" s="124"/>
      <c r="J1783" s="128"/>
      <c r="Z1783" s="124"/>
      <c r="AA1783" s="129"/>
      <c r="AB1783" s="130"/>
      <c r="AC1783" s="116"/>
      <c r="AD1783" s="115"/>
      <c r="AE1783" s="115"/>
      <c r="AF1783" s="115"/>
      <c r="AG1783" s="115"/>
      <c r="AH1783" s="115"/>
      <c r="AI1783" s="115"/>
      <c r="AN1783" s="112"/>
      <c r="AO1783" s="112"/>
      <c r="AP1783" s="112"/>
      <c r="AQ1783" s="112"/>
      <c r="AR1783" s="112"/>
      <c r="AS1783" s="112"/>
      <c r="AT1783" s="112"/>
      <c r="AU1783" s="112"/>
    </row>
    <row r="1784" spans="4:47">
      <c r="D1784" s="112">
        <v>1760</v>
      </c>
      <c r="E1784" s="122"/>
      <c r="F1784" s="122"/>
      <c r="G1784" s="122"/>
      <c r="H1784" s="123"/>
      <c r="I1784" s="124"/>
      <c r="J1784" s="128"/>
      <c r="Z1784" s="124"/>
      <c r="AA1784" s="129"/>
      <c r="AB1784" s="130"/>
      <c r="AC1784" s="116"/>
      <c r="AD1784" s="115"/>
      <c r="AE1784" s="115"/>
      <c r="AF1784" s="115"/>
      <c r="AG1784" s="115"/>
      <c r="AH1784" s="115"/>
      <c r="AI1784" s="115"/>
      <c r="AN1784" s="112"/>
      <c r="AO1784" s="112"/>
      <c r="AP1784" s="112"/>
      <c r="AQ1784" s="112"/>
      <c r="AR1784" s="112"/>
      <c r="AS1784" s="112"/>
      <c r="AT1784" s="112"/>
      <c r="AU1784" s="112"/>
    </row>
    <row r="1785" spans="4:47">
      <c r="D1785" s="112">
        <v>1761</v>
      </c>
      <c r="E1785" s="122"/>
      <c r="F1785" s="122"/>
      <c r="G1785" s="122"/>
      <c r="H1785" s="123"/>
      <c r="I1785" s="124"/>
      <c r="J1785" s="128"/>
      <c r="Z1785" s="124"/>
      <c r="AA1785" s="129"/>
      <c r="AB1785" s="130"/>
      <c r="AC1785" s="116"/>
      <c r="AD1785" s="115"/>
      <c r="AE1785" s="115"/>
      <c r="AF1785" s="115"/>
      <c r="AG1785" s="115"/>
      <c r="AH1785" s="115"/>
      <c r="AI1785" s="115"/>
      <c r="AN1785" s="112"/>
      <c r="AO1785" s="112"/>
      <c r="AP1785" s="112"/>
      <c r="AQ1785" s="112"/>
      <c r="AR1785" s="112"/>
      <c r="AS1785" s="112"/>
      <c r="AT1785" s="112"/>
      <c r="AU1785" s="112"/>
    </row>
    <row r="1786" spans="4:47">
      <c r="D1786" s="112">
        <v>1762</v>
      </c>
      <c r="E1786" s="122"/>
      <c r="F1786" s="122"/>
      <c r="G1786" s="122"/>
      <c r="H1786" s="123"/>
      <c r="I1786" s="124"/>
      <c r="J1786" s="128"/>
      <c r="Z1786" s="124"/>
      <c r="AA1786" s="129"/>
      <c r="AB1786" s="130"/>
      <c r="AC1786" s="116"/>
      <c r="AD1786" s="115"/>
      <c r="AE1786" s="115"/>
      <c r="AF1786" s="115"/>
      <c r="AG1786" s="115"/>
      <c r="AH1786" s="115"/>
      <c r="AI1786" s="115"/>
      <c r="AN1786" s="112"/>
      <c r="AO1786" s="112"/>
      <c r="AP1786" s="112"/>
      <c r="AQ1786" s="112"/>
      <c r="AR1786" s="112"/>
      <c r="AS1786" s="112"/>
      <c r="AT1786" s="112"/>
      <c r="AU1786" s="112"/>
    </row>
    <row r="1787" spans="4:47">
      <c r="D1787" s="112">
        <v>1763</v>
      </c>
      <c r="E1787" s="122"/>
      <c r="F1787" s="122"/>
      <c r="G1787" s="122"/>
      <c r="H1787" s="123"/>
      <c r="I1787" s="124"/>
      <c r="J1787" s="128"/>
      <c r="Z1787" s="124"/>
      <c r="AA1787" s="129"/>
      <c r="AB1787" s="130"/>
      <c r="AC1787" s="116"/>
      <c r="AD1787" s="115"/>
      <c r="AE1787" s="115"/>
      <c r="AF1787" s="115"/>
      <c r="AG1787" s="115"/>
      <c r="AH1787" s="115"/>
      <c r="AI1787" s="115"/>
      <c r="AN1787" s="112"/>
      <c r="AO1787" s="112"/>
      <c r="AP1787" s="112"/>
      <c r="AQ1787" s="112"/>
      <c r="AR1787" s="112"/>
      <c r="AS1787" s="112"/>
      <c r="AT1787" s="112"/>
      <c r="AU1787" s="112"/>
    </row>
    <row r="1788" spans="4:47">
      <c r="D1788" s="112">
        <v>1764</v>
      </c>
      <c r="E1788" s="122"/>
      <c r="F1788" s="122"/>
      <c r="G1788" s="122"/>
      <c r="H1788" s="123"/>
      <c r="I1788" s="124"/>
      <c r="J1788" s="128"/>
      <c r="Z1788" s="124"/>
      <c r="AA1788" s="129"/>
      <c r="AB1788" s="130"/>
      <c r="AC1788" s="116"/>
      <c r="AD1788" s="115"/>
      <c r="AE1788" s="115"/>
      <c r="AF1788" s="115"/>
      <c r="AG1788" s="115"/>
      <c r="AH1788" s="115"/>
      <c r="AI1788" s="115"/>
      <c r="AN1788" s="112"/>
      <c r="AO1788" s="112"/>
      <c r="AP1788" s="112"/>
      <c r="AQ1788" s="112"/>
      <c r="AR1788" s="112"/>
      <c r="AS1788" s="112"/>
      <c r="AT1788" s="112"/>
      <c r="AU1788" s="112"/>
    </row>
    <row r="1789" spans="4:47">
      <c r="D1789" s="112">
        <v>1765</v>
      </c>
      <c r="E1789" s="122"/>
      <c r="F1789" s="122"/>
      <c r="G1789" s="122"/>
      <c r="H1789" s="123"/>
      <c r="I1789" s="124"/>
      <c r="J1789" s="128"/>
      <c r="Z1789" s="124"/>
      <c r="AA1789" s="129"/>
      <c r="AB1789" s="130"/>
      <c r="AC1789" s="116"/>
      <c r="AD1789" s="115"/>
      <c r="AE1789" s="115"/>
      <c r="AF1789" s="115"/>
      <c r="AG1789" s="115"/>
      <c r="AH1789" s="115"/>
      <c r="AI1789" s="115"/>
      <c r="AN1789" s="112"/>
      <c r="AO1789" s="112"/>
      <c r="AP1789" s="112"/>
      <c r="AQ1789" s="112"/>
      <c r="AR1789" s="112"/>
      <c r="AS1789" s="112"/>
      <c r="AT1789" s="112"/>
      <c r="AU1789" s="112"/>
    </row>
    <row r="1790" spans="4:47">
      <c r="D1790" s="112">
        <v>1766</v>
      </c>
      <c r="E1790" s="122"/>
      <c r="F1790" s="122"/>
      <c r="G1790" s="122"/>
      <c r="H1790" s="123"/>
      <c r="I1790" s="124"/>
      <c r="J1790" s="128"/>
      <c r="Z1790" s="124"/>
      <c r="AA1790" s="129"/>
      <c r="AB1790" s="130"/>
      <c r="AC1790" s="116"/>
      <c r="AD1790" s="115"/>
      <c r="AE1790" s="115"/>
      <c r="AF1790" s="115"/>
      <c r="AG1790" s="115"/>
      <c r="AH1790" s="115"/>
      <c r="AI1790" s="115"/>
      <c r="AN1790" s="112"/>
      <c r="AO1790" s="112"/>
      <c r="AP1790" s="112"/>
      <c r="AQ1790" s="112"/>
      <c r="AR1790" s="112"/>
      <c r="AS1790" s="112"/>
      <c r="AT1790" s="112"/>
      <c r="AU1790" s="112"/>
    </row>
    <row r="1791" spans="4:47">
      <c r="D1791" s="112">
        <v>1767</v>
      </c>
      <c r="E1791" s="122"/>
      <c r="F1791" s="122"/>
      <c r="G1791" s="122"/>
      <c r="H1791" s="123"/>
      <c r="I1791" s="124"/>
      <c r="J1791" s="128"/>
      <c r="Z1791" s="124"/>
      <c r="AA1791" s="129"/>
      <c r="AB1791" s="130"/>
      <c r="AC1791" s="116"/>
      <c r="AD1791" s="115"/>
      <c r="AE1791" s="115"/>
      <c r="AF1791" s="115"/>
      <c r="AG1791" s="115"/>
      <c r="AH1791" s="115"/>
      <c r="AI1791" s="115"/>
      <c r="AN1791" s="112"/>
      <c r="AO1791" s="112"/>
      <c r="AP1791" s="112"/>
      <c r="AQ1791" s="112"/>
      <c r="AR1791" s="112"/>
      <c r="AS1791" s="112"/>
      <c r="AT1791" s="112"/>
      <c r="AU1791" s="112"/>
    </row>
    <row r="1792" spans="4:47">
      <c r="D1792" s="112">
        <v>1768</v>
      </c>
      <c r="E1792" s="122"/>
      <c r="F1792" s="122"/>
      <c r="G1792" s="122"/>
      <c r="H1792" s="123"/>
      <c r="I1792" s="124"/>
      <c r="J1792" s="128"/>
      <c r="Z1792" s="124"/>
      <c r="AA1792" s="129"/>
      <c r="AB1792" s="130"/>
      <c r="AC1792" s="116"/>
      <c r="AD1792" s="115"/>
      <c r="AE1792" s="115"/>
      <c r="AF1792" s="115"/>
      <c r="AG1792" s="115"/>
      <c r="AH1792" s="115"/>
      <c r="AI1792" s="115"/>
      <c r="AN1792" s="112"/>
      <c r="AO1792" s="112"/>
      <c r="AP1792" s="112"/>
      <c r="AQ1792" s="112"/>
      <c r="AR1792" s="112"/>
      <c r="AS1792" s="112"/>
      <c r="AT1792" s="112"/>
      <c r="AU1792" s="112"/>
    </row>
    <row r="1793" spans="4:47">
      <c r="D1793" s="112">
        <v>1769</v>
      </c>
      <c r="E1793" s="122"/>
      <c r="F1793" s="122"/>
      <c r="G1793" s="122"/>
      <c r="H1793" s="123"/>
      <c r="I1793" s="124"/>
      <c r="J1793" s="128"/>
      <c r="Z1793" s="124"/>
      <c r="AA1793" s="129"/>
      <c r="AB1793" s="130"/>
      <c r="AC1793" s="116"/>
      <c r="AD1793" s="115"/>
      <c r="AE1793" s="115"/>
      <c r="AF1793" s="115"/>
      <c r="AG1793" s="115"/>
      <c r="AH1793" s="115"/>
      <c r="AI1793" s="115"/>
      <c r="AN1793" s="112"/>
      <c r="AO1793" s="112"/>
      <c r="AP1793" s="112"/>
      <c r="AQ1793" s="112"/>
      <c r="AR1793" s="112"/>
      <c r="AS1793" s="112"/>
      <c r="AT1793" s="112"/>
      <c r="AU1793" s="112"/>
    </row>
    <row r="1794" spans="4:47">
      <c r="D1794" s="112">
        <v>1770</v>
      </c>
      <c r="E1794" s="122"/>
      <c r="F1794" s="122"/>
      <c r="G1794" s="122"/>
      <c r="H1794" s="123"/>
      <c r="I1794" s="124"/>
      <c r="J1794" s="128"/>
      <c r="Z1794" s="124"/>
      <c r="AA1794" s="129"/>
      <c r="AB1794" s="130"/>
      <c r="AC1794" s="116"/>
      <c r="AD1794" s="115"/>
      <c r="AE1794" s="115"/>
      <c r="AF1794" s="115"/>
      <c r="AG1794" s="115"/>
      <c r="AH1794" s="115"/>
      <c r="AI1794" s="115"/>
      <c r="AN1794" s="112"/>
      <c r="AO1794" s="112"/>
      <c r="AP1794" s="112"/>
      <c r="AQ1794" s="112"/>
      <c r="AR1794" s="112"/>
      <c r="AS1794" s="112"/>
      <c r="AT1794" s="112"/>
      <c r="AU1794" s="112"/>
    </row>
    <row r="1795" spans="4:47">
      <c r="D1795" s="112">
        <v>1771</v>
      </c>
      <c r="E1795" s="122"/>
      <c r="F1795" s="122"/>
      <c r="G1795" s="122"/>
      <c r="H1795" s="123"/>
      <c r="I1795" s="124"/>
      <c r="J1795" s="128"/>
      <c r="Z1795" s="124"/>
      <c r="AA1795" s="129"/>
      <c r="AB1795" s="130"/>
      <c r="AC1795" s="116"/>
      <c r="AD1795" s="115"/>
      <c r="AE1795" s="115"/>
      <c r="AF1795" s="115"/>
      <c r="AG1795" s="115"/>
      <c r="AH1795" s="115"/>
      <c r="AI1795" s="115"/>
      <c r="AN1795" s="112"/>
      <c r="AO1795" s="112"/>
      <c r="AP1795" s="112"/>
      <c r="AQ1795" s="112"/>
      <c r="AR1795" s="112"/>
      <c r="AS1795" s="112"/>
      <c r="AT1795" s="112"/>
      <c r="AU1795" s="112"/>
    </row>
    <row r="1796" spans="4:47">
      <c r="D1796" s="112">
        <v>1772</v>
      </c>
      <c r="E1796" s="122"/>
      <c r="F1796" s="122"/>
      <c r="G1796" s="122"/>
      <c r="H1796" s="123"/>
      <c r="I1796" s="124"/>
      <c r="J1796" s="128"/>
      <c r="Z1796" s="124"/>
      <c r="AA1796" s="129"/>
      <c r="AB1796" s="130"/>
      <c r="AC1796" s="116"/>
      <c r="AD1796" s="115"/>
      <c r="AE1796" s="115"/>
      <c r="AF1796" s="115"/>
      <c r="AG1796" s="115"/>
      <c r="AH1796" s="115"/>
      <c r="AI1796" s="115"/>
      <c r="AN1796" s="112"/>
      <c r="AO1796" s="112"/>
      <c r="AP1796" s="112"/>
      <c r="AQ1796" s="112"/>
      <c r="AR1796" s="112"/>
      <c r="AS1796" s="112"/>
      <c r="AT1796" s="112"/>
      <c r="AU1796" s="112"/>
    </row>
    <row r="1797" spans="4:47">
      <c r="D1797" s="112">
        <v>1773</v>
      </c>
      <c r="E1797" s="122"/>
      <c r="F1797" s="122"/>
      <c r="G1797" s="122"/>
      <c r="H1797" s="123"/>
      <c r="I1797" s="124"/>
      <c r="J1797" s="128"/>
      <c r="Z1797" s="124"/>
      <c r="AA1797" s="129"/>
      <c r="AB1797" s="130"/>
      <c r="AC1797" s="116"/>
      <c r="AD1797" s="115"/>
      <c r="AE1797" s="115"/>
      <c r="AF1797" s="115"/>
      <c r="AG1797" s="115"/>
      <c r="AH1797" s="115"/>
      <c r="AI1797" s="115"/>
      <c r="AN1797" s="112"/>
      <c r="AO1797" s="112"/>
      <c r="AP1797" s="112"/>
      <c r="AQ1797" s="112"/>
      <c r="AR1797" s="112"/>
      <c r="AS1797" s="112"/>
      <c r="AT1797" s="112"/>
      <c r="AU1797" s="112"/>
    </row>
    <row r="1798" spans="4:47">
      <c r="D1798" s="112">
        <v>1774</v>
      </c>
      <c r="E1798" s="122"/>
      <c r="F1798" s="122"/>
      <c r="G1798" s="122"/>
      <c r="H1798" s="123"/>
      <c r="I1798" s="124"/>
      <c r="J1798" s="128"/>
      <c r="Z1798" s="124"/>
      <c r="AA1798" s="129"/>
      <c r="AB1798" s="130"/>
      <c r="AC1798" s="116"/>
      <c r="AD1798" s="115"/>
      <c r="AE1798" s="115"/>
      <c r="AF1798" s="115"/>
      <c r="AG1798" s="115"/>
      <c r="AH1798" s="115"/>
      <c r="AI1798" s="115"/>
      <c r="AN1798" s="112"/>
      <c r="AO1798" s="112"/>
      <c r="AP1798" s="112"/>
      <c r="AQ1798" s="112"/>
      <c r="AR1798" s="112"/>
      <c r="AS1798" s="112"/>
      <c r="AT1798" s="112"/>
      <c r="AU1798" s="112"/>
    </row>
    <row r="1799" spans="4:47">
      <c r="D1799" s="112">
        <v>1775</v>
      </c>
      <c r="E1799" s="122"/>
      <c r="F1799" s="122"/>
      <c r="G1799" s="122"/>
      <c r="H1799" s="123"/>
      <c r="I1799" s="124"/>
      <c r="J1799" s="128"/>
      <c r="Z1799" s="124"/>
      <c r="AA1799" s="129"/>
      <c r="AB1799" s="130"/>
      <c r="AC1799" s="116"/>
      <c r="AD1799" s="115"/>
      <c r="AE1799" s="115"/>
      <c r="AF1799" s="115"/>
      <c r="AG1799" s="115"/>
      <c r="AH1799" s="115"/>
      <c r="AI1799" s="115"/>
      <c r="AN1799" s="112"/>
      <c r="AO1799" s="112"/>
      <c r="AP1799" s="112"/>
      <c r="AQ1799" s="112"/>
      <c r="AR1799" s="112"/>
      <c r="AS1799" s="112"/>
      <c r="AT1799" s="112"/>
      <c r="AU1799" s="112"/>
    </row>
    <row r="1800" spans="4:47">
      <c r="D1800" s="112">
        <v>1776</v>
      </c>
      <c r="E1800" s="122"/>
      <c r="F1800" s="122"/>
      <c r="G1800" s="122"/>
      <c r="H1800" s="123"/>
      <c r="I1800" s="124"/>
      <c r="J1800" s="128"/>
      <c r="Z1800" s="124"/>
      <c r="AA1800" s="129"/>
      <c r="AB1800" s="130"/>
      <c r="AC1800" s="116"/>
      <c r="AD1800" s="115"/>
      <c r="AE1800" s="115"/>
      <c r="AF1800" s="115"/>
      <c r="AG1800" s="115"/>
      <c r="AH1800" s="115"/>
      <c r="AI1800" s="115"/>
      <c r="AN1800" s="112"/>
      <c r="AO1800" s="112"/>
      <c r="AP1800" s="112"/>
      <c r="AQ1800" s="112"/>
      <c r="AR1800" s="112"/>
      <c r="AS1800" s="112"/>
      <c r="AT1800" s="112"/>
      <c r="AU1800" s="112"/>
    </row>
    <row r="1801" spans="4:47">
      <c r="D1801" s="112">
        <v>1777</v>
      </c>
      <c r="E1801" s="122"/>
      <c r="F1801" s="122"/>
      <c r="G1801" s="122"/>
      <c r="H1801" s="123"/>
      <c r="I1801" s="124"/>
      <c r="J1801" s="128"/>
      <c r="Z1801" s="124"/>
      <c r="AA1801" s="129"/>
      <c r="AB1801" s="130"/>
      <c r="AC1801" s="116"/>
      <c r="AD1801" s="115"/>
      <c r="AE1801" s="115"/>
      <c r="AF1801" s="115"/>
      <c r="AG1801" s="115"/>
      <c r="AH1801" s="115"/>
      <c r="AI1801" s="115"/>
      <c r="AN1801" s="112"/>
      <c r="AO1801" s="112"/>
      <c r="AP1801" s="112"/>
      <c r="AQ1801" s="112"/>
      <c r="AR1801" s="112"/>
      <c r="AS1801" s="112"/>
      <c r="AT1801" s="112"/>
      <c r="AU1801" s="112"/>
    </row>
    <row r="1802" spans="4:47">
      <c r="D1802" s="112">
        <v>1778</v>
      </c>
      <c r="E1802" s="122"/>
      <c r="F1802" s="122"/>
      <c r="G1802" s="122"/>
      <c r="H1802" s="123"/>
      <c r="I1802" s="124"/>
      <c r="J1802" s="128"/>
      <c r="Z1802" s="124"/>
      <c r="AA1802" s="129"/>
      <c r="AB1802" s="130"/>
      <c r="AC1802" s="116"/>
      <c r="AD1802" s="115"/>
      <c r="AE1802" s="115"/>
      <c r="AF1802" s="115"/>
      <c r="AG1802" s="115"/>
      <c r="AH1802" s="115"/>
      <c r="AI1802" s="115"/>
      <c r="AN1802" s="112"/>
      <c r="AO1802" s="112"/>
      <c r="AP1802" s="112"/>
      <c r="AQ1802" s="112"/>
      <c r="AR1802" s="112"/>
      <c r="AS1802" s="112"/>
      <c r="AT1802" s="112"/>
      <c r="AU1802" s="112"/>
    </row>
    <row r="1803" spans="4:47">
      <c r="D1803" s="112">
        <v>1779</v>
      </c>
      <c r="E1803" s="122"/>
      <c r="F1803" s="122"/>
      <c r="G1803" s="122"/>
      <c r="H1803" s="123"/>
      <c r="I1803" s="124"/>
      <c r="J1803" s="128"/>
      <c r="Z1803" s="124"/>
      <c r="AA1803" s="129"/>
      <c r="AB1803" s="130"/>
      <c r="AC1803" s="116"/>
      <c r="AD1803" s="115"/>
      <c r="AE1803" s="115"/>
      <c r="AF1803" s="115"/>
      <c r="AG1803" s="115"/>
      <c r="AH1803" s="115"/>
      <c r="AI1803" s="115"/>
      <c r="AN1803" s="112"/>
      <c r="AO1803" s="112"/>
      <c r="AP1803" s="112"/>
      <c r="AQ1803" s="112"/>
      <c r="AR1803" s="112"/>
      <c r="AS1803" s="112"/>
      <c r="AT1803" s="112"/>
      <c r="AU1803" s="112"/>
    </row>
    <row r="1804" spans="4:47">
      <c r="D1804" s="112">
        <v>1780</v>
      </c>
      <c r="E1804" s="122"/>
      <c r="F1804" s="122"/>
      <c r="G1804" s="122"/>
      <c r="H1804" s="123"/>
      <c r="I1804" s="124"/>
      <c r="J1804" s="128"/>
      <c r="Z1804" s="124"/>
      <c r="AA1804" s="129"/>
      <c r="AB1804" s="130"/>
      <c r="AC1804" s="116"/>
      <c r="AD1804" s="115"/>
      <c r="AE1804" s="115"/>
      <c r="AF1804" s="115"/>
      <c r="AG1804" s="115"/>
      <c r="AH1804" s="115"/>
      <c r="AI1804" s="115"/>
      <c r="AN1804" s="112"/>
      <c r="AO1804" s="112"/>
      <c r="AP1804" s="112"/>
      <c r="AQ1804" s="112"/>
      <c r="AR1804" s="112"/>
      <c r="AS1804" s="112"/>
      <c r="AT1804" s="112"/>
      <c r="AU1804" s="112"/>
    </row>
    <row r="1805" spans="4:47">
      <c r="D1805" s="112">
        <v>1781</v>
      </c>
      <c r="E1805" s="122"/>
      <c r="F1805" s="122"/>
      <c r="G1805" s="122"/>
      <c r="H1805" s="123"/>
      <c r="I1805" s="124"/>
      <c r="J1805" s="128"/>
      <c r="Z1805" s="124"/>
      <c r="AA1805" s="129"/>
      <c r="AB1805" s="130"/>
      <c r="AC1805" s="116"/>
      <c r="AD1805" s="115"/>
      <c r="AE1805" s="115"/>
      <c r="AF1805" s="115"/>
      <c r="AG1805" s="115"/>
      <c r="AH1805" s="115"/>
      <c r="AI1805" s="115"/>
      <c r="AN1805" s="112"/>
      <c r="AO1805" s="112"/>
      <c r="AP1805" s="112"/>
      <c r="AQ1805" s="112"/>
      <c r="AR1805" s="112"/>
      <c r="AS1805" s="112"/>
      <c r="AT1805" s="112"/>
      <c r="AU1805" s="112"/>
    </row>
    <row r="1806" spans="4:47">
      <c r="D1806" s="112">
        <v>1782</v>
      </c>
      <c r="E1806" s="122"/>
      <c r="F1806" s="122"/>
      <c r="G1806" s="122"/>
      <c r="H1806" s="123"/>
      <c r="I1806" s="124"/>
      <c r="J1806" s="128"/>
      <c r="Z1806" s="124"/>
      <c r="AA1806" s="129"/>
      <c r="AB1806" s="130"/>
      <c r="AC1806" s="116"/>
      <c r="AD1806" s="115"/>
      <c r="AE1806" s="115"/>
      <c r="AF1806" s="115"/>
      <c r="AG1806" s="115"/>
      <c r="AH1806" s="115"/>
      <c r="AI1806" s="115"/>
      <c r="AN1806" s="112"/>
      <c r="AO1806" s="112"/>
      <c r="AP1806" s="112"/>
      <c r="AQ1806" s="112"/>
      <c r="AR1806" s="112"/>
      <c r="AS1806" s="112"/>
      <c r="AT1806" s="112"/>
      <c r="AU1806" s="112"/>
    </row>
    <row r="1807" spans="4:47">
      <c r="D1807" s="112">
        <v>1783</v>
      </c>
      <c r="E1807" s="122"/>
      <c r="F1807" s="122"/>
      <c r="G1807" s="122"/>
      <c r="H1807" s="123"/>
      <c r="I1807" s="124"/>
      <c r="J1807" s="128"/>
      <c r="Z1807" s="124"/>
      <c r="AA1807" s="129"/>
      <c r="AB1807" s="130"/>
      <c r="AC1807" s="116"/>
      <c r="AD1807" s="115"/>
      <c r="AE1807" s="115"/>
      <c r="AF1807" s="115"/>
      <c r="AG1807" s="115"/>
      <c r="AH1807" s="115"/>
      <c r="AI1807" s="115"/>
      <c r="AN1807" s="112"/>
      <c r="AO1807" s="112"/>
      <c r="AP1807" s="112"/>
      <c r="AQ1807" s="112"/>
      <c r="AR1807" s="112"/>
      <c r="AS1807" s="112"/>
      <c r="AT1807" s="112"/>
      <c r="AU1807" s="112"/>
    </row>
    <row r="1808" spans="4:47">
      <c r="D1808" s="112">
        <v>1784</v>
      </c>
      <c r="E1808" s="122"/>
      <c r="F1808" s="122"/>
      <c r="G1808" s="122"/>
      <c r="H1808" s="123"/>
      <c r="I1808" s="124"/>
      <c r="J1808" s="128"/>
      <c r="Z1808" s="124"/>
      <c r="AA1808" s="129"/>
      <c r="AB1808" s="130"/>
      <c r="AC1808" s="116"/>
      <c r="AD1808" s="115"/>
      <c r="AE1808" s="115"/>
      <c r="AF1808" s="115"/>
      <c r="AG1808" s="115"/>
      <c r="AH1808" s="115"/>
      <c r="AI1808" s="115"/>
      <c r="AN1808" s="112"/>
      <c r="AO1808" s="112"/>
      <c r="AP1808" s="112"/>
      <c r="AQ1808" s="112"/>
      <c r="AR1808" s="112"/>
      <c r="AS1808" s="112"/>
      <c r="AT1808" s="112"/>
      <c r="AU1808" s="112"/>
    </row>
    <row r="1809" spans="4:47">
      <c r="D1809" s="112">
        <v>1785</v>
      </c>
      <c r="E1809" s="122"/>
      <c r="F1809" s="122"/>
      <c r="G1809" s="122"/>
      <c r="H1809" s="123"/>
      <c r="I1809" s="124"/>
      <c r="J1809" s="128"/>
      <c r="Z1809" s="124"/>
      <c r="AA1809" s="129"/>
      <c r="AB1809" s="130"/>
      <c r="AC1809" s="116"/>
      <c r="AD1809" s="115"/>
      <c r="AE1809" s="115"/>
      <c r="AF1809" s="115"/>
      <c r="AG1809" s="115"/>
      <c r="AH1809" s="115"/>
      <c r="AI1809" s="115"/>
      <c r="AN1809" s="112"/>
      <c r="AO1809" s="112"/>
      <c r="AP1809" s="112"/>
      <c r="AQ1809" s="112"/>
      <c r="AR1809" s="112"/>
      <c r="AS1809" s="112"/>
      <c r="AT1809" s="112"/>
      <c r="AU1809" s="112"/>
    </row>
    <row r="1810" spans="4:47">
      <c r="D1810" s="112">
        <v>1786</v>
      </c>
      <c r="E1810" s="122"/>
      <c r="F1810" s="122"/>
      <c r="G1810" s="122"/>
      <c r="H1810" s="123"/>
      <c r="I1810" s="124"/>
      <c r="J1810" s="128"/>
      <c r="Z1810" s="124"/>
      <c r="AA1810" s="129"/>
      <c r="AB1810" s="130"/>
      <c r="AC1810" s="116"/>
      <c r="AD1810" s="115"/>
      <c r="AE1810" s="115"/>
      <c r="AF1810" s="115"/>
      <c r="AG1810" s="115"/>
      <c r="AH1810" s="115"/>
      <c r="AI1810" s="115"/>
      <c r="AN1810" s="112"/>
      <c r="AO1810" s="112"/>
      <c r="AP1810" s="112"/>
      <c r="AQ1810" s="112"/>
      <c r="AR1810" s="112"/>
      <c r="AS1810" s="112"/>
      <c r="AT1810" s="112"/>
      <c r="AU1810" s="112"/>
    </row>
    <row r="1811" spans="4:47">
      <c r="D1811" s="112">
        <v>1787</v>
      </c>
      <c r="E1811" s="122"/>
      <c r="F1811" s="122"/>
      <c r="G1811" s="122"/>
      <c r="H1811" s="123"/>
      <c r="I1811" s="124"/>
      <c r="J1811" s="128"/>
      <c r="Z1811" s="124"/>
      <c r="AA1811" s="129"/>
      <c r="AB1811" s="130"/>
      <c r="AC1811" s="116"/>
      <c r="AD1811" s="115"/>
      <c r="AE1811" s="115"/>
      <c r="AF1811" s="115"/>
      <c r="AG1811" s="115"/>
      <c r="AH1811" s="115"/>
      <c r="AI1811" s="115"/>
      <c r="AN1811" s="112"/>
      <c r="AO1811" s="112"/>
      <c r="AP1811" s="112"/>
      <c r="AQ1811" s="112"/>
      <c r="AR1811" s="112"/>
      <c r="AS1811" s="112"/>
      <c r="AT1811" s="112"/>
      <c r="AU1811" s="112"/>
    </row>
    <row r="1812" spans="4:47">
      <c r="D1812" s="112">
        <v>1788</v>
      </c>
      <c r="E1812" s="122"/>
      <c r="F1812" s="122"/>
      <c r="G1812" s="122"/>
      <c r="H1812" s="123"/>
      <c r="I1812" s="124"/>
      <c r="J1812" s="128"/>
      <c r="Z1812" s="124"/>
      <c r="AA1812" s="129"/>
      <c r="AB1812" s="130"/>
      <c r="AC1812" s="116"/>
      <c r="AD1812" s="115"/>
      <c r="AE1812" s="115"/>
      <c r="AF1812" s="115"/>
      <c r="AG1812" s="115"/>
      <c r="AH1812" s="115"/>
      <c r="AI1812" s="115"/>
      <c r="AN1812" s="112"/>
      <c r="AO1812" s="112"/>
      <c r="AP1812" s="112"/>
      <c r="AQ1812" s="112"/>
      <c r="AR1812" s="112"/>
      <c r="AS1812" s="112"/>
      <c r="AT1812" s="112"/>
      <c r="AU1812" s="112"/>
    </row>
    <row r="1813" spans="4:47">
      <c r="D1813" s="112">
        <v>1789</v>
      </c>
      <c r="E1813" s="122"/>
      <c r="F1813" s="122"/>
      <c r="G1813" s="122"/>
      <c r="H1813" s="123"/>
      <c r="I1813" s="124"/>
      <c r="J1813" s="128"/>
      <c r="Z1813" s="124"/>
      <c r="AA1813" s="129"/>
      <c r="AB1813" s="130"/>
      <c r="AC1813" s="116"/>
      <c r="AD1813" s="115"/>
      <c r="AE1813" s="115"/>
      <c r="AF1813" s="115"/>
      <c r="AG1813" s="115"/>
      <c r="AH1813" s="115"/>
      <c r="AI1813" s="115"/>
      <c r="AN1813" s="112"/>
      <c r="AO1813" s="112"/>
      <c r="AP1813" s="112"/>
      <c r="AQ1813" s="112"/>
      <c r="AR1813" s="112"/>
      <c r="AS1813" s="112"/>
      <c r="AT1813" s="112"/>
      <c r="AU1813" s="112"/>
    </row>
    <row r="1814" spans="4:47">
      <c r="D1814" s="112">
        <v>1790</v>
      </c>
      <c r="E1814" s="122"/>
      <c r="F1814" s="122"/>
      <c r="G1814" s="122"/>
      <c r="H1814" s="123"/>
      <c r="I1814" s="124"/>
      <c r="J1814" s="128"/>
      <c r="Z1814" s="124"/>
      <c r="AA1814" s="129"/>
      <c r="AB1814" s="130"/>
      <c r="AC1814" s="116"/>
      <c r="AD1814" s="115"/>
      <c r="AE1814" s="115"/>
      <c r="AF1814" s="115"/>
      <c r="AG1814" s="115"/>
      <c r="AH1814" s="115"/>
      <c r="AI1814" s="115"/>
      <c r="AN1814" s="112"/>
      <c r="AO1814" s="112"/>
      <c r="AP1814" s="112"/>
      <c r="AQ1814" s="112"/>
      <c r="AR1814" s="112"/>
      <c r="AS1814" s="112"/>
      <c r="AT1814" s="112"/>
      <c r="AU1814" s="112"/>
    </row>
    <row r="1815" spans="4:47">
      <c r="D1815" s="112">
        <v>1791</v>
      </c>
      <c r="E1815" s="122"/>
      <c r="F1815" s="122"/>
      <c r="G1815" s="122"/>
      <c r="H1815" s="123"/>
      <c r="I1815" s="124"/>
      <c r="J1815" s="128"/>
      <c r="Z1815" s="124"/>
      <c r="AA1815" s="129"/>
      <c r="AB1815" s="130"/>
      <c r="AC1815" s="116"/>
      <c r="AD1815" s="115"/>
      <c r="AE1815" s="115"/>
      <c r="AF1815" s="115"/>
      <c r="AG1815" s="115"/>
      <c r="AH1815" s="115"/>
      <c r="AI1815" s="115"/>
      <c r="AN1815" s="112"/>
      <c r="AO1815" s="112"/>
      <c r="AP1815" s="112"/>
      <c r="AQ1815" s="112"/>
      <c r="AR1815" s="112"/>
      <c r="AS1815" s="112"/>
      <c r="AT1815" s="112"/>
      <c r="AU1815" s="112"/>
    </row>
    <row r="1816" spans="4:47">
      <c r="D1816" s="112">
        <v>1792</v>
      </c>
      <c r="E1816" s="122"/>
      <c r="F1816" s="122"/>
      <c r="G1816" s="122"/>
      <c r="H1816" s="123"/>
      <c r="I1816" s="124"/>
      <c r="J1816" s="128"/>
      <c r="Z1816" s="124"/>
      <c r="AA1816" s="129"/>
      <c r="AB1816" s="130"/>
      <c r="AC1816" s="116"/>
      <c r="AD1816" s="115"/>
      <c r="AE1816" s="115"/>
      <c r="AF1816" s="115"/>
      <c r="AG1816" s="115"/>
      <c r="AH1816" s="115"/>
      <c r="AI1816" s="115"/>
      <c r="AN1816" s="112"/>
      <c r="AO1816" s="112"/>
      <c r="AP1816" s="112"/>
      <c r="AQ1816" s="112"/>
      <c r="AR1816" s="112"/>
      <c r="AS1816" s="112"/>
      <c r="AT1816" s="112"/>
      <c r="AU1816" s="112"/>
    </row>
    <row r="1817" spans="4:47">
      <c r="D1817" s="112">
        <v>1793</v>
      </c>
      <c r="E1817" s="122"/>
      <c r="F1817" s="122"/>
      <c r="G1817" s="122"/>
      <c r="H1817" s="123"/>
      <c r="I1817" s="124"/>
      <c r="J1817" s="128"/>
      <c r="Z1817" s="124"/>
      <c r="AA1817" s="129"/>
      <c r="AB1817" s="130"/>
      <c r="AC1817" s="116"/>
      <c r="AD1817" s="115"/>
      <c r="AE1817" s="115"/>
      <c r="AF1817" s="115"/>
      <c r="AG1817" s="115"/>
      <c r="AH1817" s="115"/>
      <c r="AI1817" s="115"/>
      <c r="AN1817" s="112"/>
      <c r="AO1817" s="112"/>
      <c r="AP1817" s="112"/>
      <c r="AQ1817" s="112"/>
      <c r="AR1817" s="112"/>
      <c r="AS1817" s="112"/>
      <c r="AT1817" s="112"/>
      <c r="AU1817" s="112"/>
    </row>
    <row r="1818" spans="4:47">
      <c r="D1818" s="112">
        <v>1794</v>
      </c>
      <c r="E1818" s="122"/>
      <c r="F1818" s="122"/>
      <c r="G1818" s="122"/>
      <c r="H1818" s="123"/>
      <c r="I1818" s="124"/>
      <c r="J1818" s="128"/>
      <c r="Z1818" s="124"/>
      <c r="AA1818" s="129"/>
      <c r="AB1818" s="130"/>
      <c r="AC1818" s="116"/>
      <c r="AD1818" s="115"/>
      <c r="AE1818" s="115"/>
      <c r="AF1818" s="115"/>
      <c r="AG1818" s="115"/>
      <c r="AH1818" s="115"/>
      <c r="AI1818" s="115"/>
      <c r="AN1818" s="112"/>
      <c r="AO1818" s="112"/>
      <c r="AP1818" s="112"/>
      <c r="AQ1818" s="112"/>
      <c r="AR1818" s="112"/>
      <c r="AS1818" s="112"/>
      <c r="AT1818" s="112"/>
      <c r="AU1818" s="112"/>
    </row>
    <row r="1819" spans="4:47">
      <c r="D1819" s="112">
        <v>1795</v>
      </c>
      <c r="E1819" s="122"/>
      <c r="F1819" s="122"/>
      <c r="G1819" s="122"/>
      <c r="H1819" s="123"/>
      <c r="I1819" s="124"/>
      <c r="J1819" s="128"/>
      <c r="Z1819" s="124"/>
      <c r="AA1819" s="129"/>
      <c r="AB1819" s="130"/>
      <c r="AC1819" s="116"/>
      <c r="AD1819" s="115"/>
      <c r="AE1819" s="115"/>
      <c r="AF1819" s="115"/>
      <c r="AG1819" s="115"/>
      <c r="AH1819" s="115"/>
      <c r="AI1819" s="115"/>
      <c r="AN1819" s="112"/>
      <c r="AO1819" s="112"/>
      <c r="AP1819" s="112"/>
      <c r="AQ1819" s="112"/>
      <c r="AR1819" s="112"/>
      <c r="AS1819" s="112"/>
      <c r="AT1819" s="112"/>
      <c r="AU1819" s="112"/>
    </row>
    <row r="1820" spans="4:47">
      <c r="D1820" s="112">
        <v>1796</v>
      </c>
      <c r="E1820" s="122"/>
      <c r="F1820" s="122"/>
      <c r="G1820" s="122"/>
      <c r="H1820" s="123"/>
      <c r="I1820" s="124"/>
      <c r="J1820" s="128"/>
      <c r="Z1820" s="124"/>
      <c r="AA1820" s="129"/>
      <c r="AB1820" s="130"/>
      <c r="AC1820" s="116"/>
      <c r="AD1820" s="115"/>
      <c r="AE1820" s="115"/>
      <c r="AF1820" s="115"/>
      <c r="AG1820" s="115"/>
      <c r="AH1820" s="115"/>
      <c r="AI1820" s="115"/>
      <c r="AN1820" s="112"/>
      <c r="AO1820" s="112"/>
      <c r="AP1820" s="112"/>
      <c r="AQ1820" s="112"/>
      <c r="AR1820" s="112"/>
      <c r="AS1820" s="112"/>
      <c r="AT1820" s="112"/>
      <c r="AU1820" s="112"/>
    </row>
    <row r="1821" spans="4:47">
      <c r="D1821" s="112">
        <v>1797</v>
      </c>
      <c r="E1821" s="122"/>
      <c r="F1821" s="122"/>
      <c r="G1821" s="122"/>
      <c r="H1821" s="123"/>
      <c r="I1821" s="124"/>
      <c r="J1821" s="128"/>
      <c r="Z1821" s="124"/>
      <c r="AA1821" s="129"/>
      <c r="AB1821" s="130"/>
      <c r="AC1821" s="116"/>
      <c r="AD1821" s="115"/>
      <c r="AE1821" s="115"/>
      <c r="AF1821" s="115"/>
      <c r="AG1821" s="115"/>
      <c r="AH1821" s="115"/>
      <c r="AI1821" s="115"/>
      <c r="AN1821" s="112"/>
      <c r="AO1821" s="112"/>
      <c r="AP1821" s="112"/>
      <c r="AQ1821" s="112"/>
      <c r="AR1821" s="112"/>
      <c r="AS1821" s="112"/>
      <c r="AT1821" s="112"/>
      <c r="AU1821" s="112"/>
    </row>
    <row r="1822" spans="4:47">
      <c r="D1822" s="112">
        <v>1798</v>
      </c>
      <c r="E1822" s="122"/>
      <c r="F1822" s="122"/>
      <c r="G1822" s="122"/>
      <c r="H1822" s="123"/>
      <c r="I1822" s="124"/>
      <c r="J1822" s="128"/>
      <c r="Z1822" s="124"/>
      <c r="AA1822" s="129"/>
      <c r="AB1822" s="130"/>
      <c r="AC1822" s="116"/>
      <c r="AD1822" s="115"/>
      <c r="AE1822" s="115"/>
      <c r="AF1822" s="115"/>
      <c r="AG1822" s="115"/>
      <c r="AH1822" s="115"/>
      <c r="AI1822" s="115"/>
      <c r="AN1822" s="112"/>
      <c r="AO1822" s="112"/>
      <c r="AP1822" s="112"/>
      <c r="AQ1822" s="112"/>
      <c r="AR1822" s="112"/>
      <c r="AS1822" s="112"/>
      <c r="AT1822" s="112"/>
      <c r="AU1822" s="112"/>
    </row>
    <row r="1823" spans="4:47">
      <c r="D1823" s="112">
        <v>1799</v>
      </c>
      <c r="E1823" s="122"/>
      <c r="F1823" s="122"/>
      <c r="G1823" s="122"/>
      <c r="H1823" s="123"/>
      <c r="I1823" s="124"/>
      <c r="J1823" s="128"/>
      <c r="Z1823" s="124"/>
      <c r="AA1823" s="129"/>
      <c r="AB1823" s="130"/>
      <c r="AC1823" s="116"/>
      <c r="AD1823" s="115"/>
      <c r="AE1823" s="115"/>
      <c r="AF1823" s="115"/>
      <c r="AG1823" s="115"/>
      <c r="AH1823" s="115"/>
      <c r="AI1823" s="115"/>
      <c r="AN1823" s="112"/>
      <c r="AO1823" s="112"/>
      <c r="AP1823" s="112"/>
      <c r="AQ1823" s="112"/>
      <c r="AR1823" s="112"/>
      <c r="AS1823" s="112"/>
      <c r="AT1823" s="112"/>
      <c r="AU1823" s="112"/>
    </row>
    <row r="1824" spans="4:47">
      <c r="D1824" s="112">
        <v>1800</v>
      </c>
      <c r="E1824" s="122"/>
      <c r="F1824" s="122"/>
      <c r="G1824" s="122"/>
      <c r="H1824" s="123"/>
      <c r="I1824" s="124"/>
      <c r="J1824" s="128"/>
      <c r="Z1824" s="124"/>
      <c r="AA1824" s="129"/>
      <c r="AB1824" s="130"/>
      <c r="AC1824" s="116"/>
      <c r="AD1824" s="115"/>
      <c r="AE1824" s="115"/>
      <c r="AF1824" s="115"/>
      <c r="AG1824" s="115"/>
      <c r="AH1824" s="115"/>
      <c r="AI1824" s="115"/>
      <c r="AN1824" s="112"/>
      <c r="AO1824" s="112"/>
      <c r="AP1824" s="112"/>
      <c r="AQ1824" s="112"/>
      <c r="AR1824" s="112"/>
      <c r="AS1824" s="112"/>
      <c r="AT1824" s="112"/>
      <c r="AU1824" s="112"/>
    </row>
    <row r="1825" spans="4:47">
      <c r="D1825" s="112">
        <v>1801</v>
      </c>
      <c r="E1825" s="122"/>
      <c r="F1825" s="122"/>
      <c r="G1825" s="122"/>
      <c r="H1825" s="123"/>
      <c r="I1825" s="124"/>
      <c r="J1825" s="128"/>
      <c r="Z1825" s="124"/>
      <c r="AA1825" s="129"/>
      <c r="AB1825" s="130"/>
      <c r="AC1825" s="116"/>
      <c r="AD1825" s="115"/>
      <c r="AE1825" s="115"/>
      <c r="AF1825" s="115"/>
      <c r="AG1825" s="115"/>
      <c r="AH1825" s="115"/>
      <c r="AI1825" s="115"/>
      <c r="AN1825" s="112"/>
      <c r="AO1825" s="112"/>
      <c r="AP1825" s="112"/>
      <c r="AQ1825" s="112"/>
      <c r="AR1825" s="112"/>
      <c r="AS1825" s="112"/>
      <c r="AT1825" s="112"/>
      <c r="AU1825" s="112"/>
    </row>
    <row r="1826" spans="4:47">
      <c r="D1826" s="112">
        <v>1802</v>
      </c>
      <c r="E1826" s="122"/>
      <c r="F1826" s="122"/>
      <c r="G1826" s="122"/>
      <c r="H1826" s="123"/>
      <c r="I1826" s="124"/>
      <c r="J1826" s="128"/>
      <c r="Z1826" s="124"/>
      <c r="AA1826" s="129"/>
      <c r="AB1826" s="130"/>
      <c r="AC1826" s="116"/>
      <c r="AD1826" s="115"/>
      <c r="AE1826" s="115"/>
      <c r="AF1826" s="115"/>
      <c r="AG1826" s="115"/>
      <c r="AH1826" s="115"/>
      <c r="AI1826" s="115"/>
      <c r="AN1826" s="112"/>
      <c r="AO1826" s="112"/>
      <c r="AP1826" s="112"/>
      <c r="AQ1826" s="112"/>
      <c r="AR1826" s="112"/>
      <c r="AS1826" s="112"/>
      <c r="AT1826" s="112"/>
      <c r="AU1826" s="112"/>
    </row>
    <row r="1827" spans="4:47">
      <c r="D1827" s="112">
        <v>1803</v>
      </c>
      <c r="E1827" s="122"/>
      <c r="F1827" s="122"/>
      <c r="G1827" s="122"/>
      <c r="H1827" s="123"/>
      <c r="I1827" s="124"/>
      <c r="J1827" s="128"/>
      <c r="Z1827" s="124"/>
      <c r="AA1827" s="129"/>
      <c r="AB1827" s="130"/>
      <c r="AC1827" s="116"/>
      <c r="AD1827" s="115"/>
      <c r="AE1827" s="115"/>
      <c r="AF1827" s="115"/>
      <c r="AG1827" s="115"/>
      <c r="AH1827" s="115"/>
      <c r="AI1827" s="115"/>
      <c r="AN1827" s="112"/>
      <c r="AO1827" s="112"/>
      <c r="AP1827" s="112"/>
      <c r="AQ1827" s="112"/>
      <c r="AR1827" s="112"/>
      <c r="AS1827" s="112"/>
      <c r="AT1827" s="112"/>
      <c r="AU1827" s="112"/>
    </row>
    <row r="1828" spans="4:47">
      <c r="D1828" s="112">
        <v>1804</v>
      </c>
      <c r="E1828" s="122"/>
      <c r="F1828" s="122"/>
      <c r="G1828" s="122"/>
      <c r="H1828" s="123"/>
      <c r="I1828" s="124"/>
      <c r="J1828" s="128"/>
      <c r="Z1828" s="124"/>
      <c r="AA1828" s="129"/>
      <c r="AB1828" s="130"/>
      <c r="AC1828" s="116"/>
      <c r="AD1828" s="115"/>
      <c r="AE1828" s="115"/>
      <c r="AF1828" s="115"/>
      <c r="AG1828" s="115"/>
      <c r="AH1828" s="115"/>
      <c r="AI1828" s="115"/>
      <c r="AN1828" s="112"/>
      <c r="AO1828" s="112"/>
      <c r="AP1828" s="112"/>
      <c r="AQ1828" s="112"/>
      <c r="AR1828" s="112"/>
      <c r="AS1828" s="112"/>
      <c r="AT1828" s="112"/>
      <c r="AU1828" s="112"/>
    </row>
    <row r="1829" spans="4:47">
      <c r="D1829" s="112">
        <v>1805</v>
      </c>
      <c r="E1829" s="122"/>
      <c r="F1829" s="122"/>
      <c r="G1829" s="122"/>
      <c r="H1829" s="123"/>
      <c r="I1829" s="124"/>
      <c r="J1829" s="128"/>
      <c r="Z1829" s="124"/>
      <c r="AA1829" s="129"/>
      <c r="AB1829" s="130"/>
      <c r="AC1829" s="116"/>
      <c r="AD1829" s="115"/>
      <c r="AE1829" s="115"/>
      <c r="AF1829" s="115"/>
      <c r="AG1829" s="115"/>
      <c r="AH1829" s="115"/>
      <c r="AI1829" s="115"/>
      <c r="AN1829" s="112"/>
      <c r="AO1829" s="112"/>
      <c r="AP1829" s="112"/>
      <c r="AQ1829" s="112"/>
      <c r="AR1829" s="112"/>
      <c r="AS1829" s="112"/>
      <c r="AT1829" s="112"/>
      <c r="AU1829" s="112"/>
    </row>
    <row r="1830" spans="4:47">
      <c r="D1830" s="112">
        <v>1806</v>
      </c>
      <c r="E1830" s="122"/>
      <c r="F1830" s="122"/>
      <c r="G1830" s="122"/>
      <c r="H1830" s="123"/>
      <c r="I1830" s="124"/>
      <c r="J1830" s="128"/>
      <c r="Z1830" s="124"/>
      <c r="AA1830" s="129"/>
      <c r="AB1830" s="130"/>
      <c r="AC1830" s="116"/>
      <c r="AD1830" s="115"/>
      <c r="AE1830" s="115"/>
      <c r="AF1830" s="115"/>
      <c r="AG1830" s="115"/>
      <c r="AH1830" s="115"/>
      <c r="AI1830" s="115"/>
      <c r="AN1830" s="112"/>
      <c r="AO1830" s="112"/>
      <c r="AP1830" s="112"/>
      <c r="AQ1830" s="112"/>
      <c r="AR1830" s="112"/>
      <c r="AS1830" s="112"/>
      <c r="AT1830" s="112"/>
      <c r="AU1830" s="112"/>
    </row>
    <row r="1831" spans="4:47">
      <c r="D1831" s="112">
        <v>1807</v>
      </c>
      <c r="E1831" s="122"/>
      <c r="F1831" s="122"/>
      <c r="G1831" s="122"/>
      <c r="H1831" s="123"/>
      <c r="I1831" s="124"/>
      <c r="J1831" s="128"/>
      <c r="Z1831" s="124"/>
      <c r="AA1831" s="129"/>
      <c r="AB1831" s="130"/>
      <c r="AC1831" s="116"/>
      <c r="AD1831" s="115"/>
      <c r="AE1831" s="115"/>
      <c r="AF1831" s="115"/>
      <c r="AG1831" s="115"/>
      <c r="AH1831" s="115"/>
      <c r="AI1831" s="115"/>
      <c r="AN1831" s="112"/>
      <c r="AO1831" s="112"/>
      <c r="AP1831" s="112"/>
      <c r="AQ1831" s="112"/>
      <c r="AR1831" s="112"/>
      <c r="AS1831" s="112"/>
      <c r="AT1831" s="112"/>
      <c r="AU1831" s="112"/>
    </row>
    <row r="1832" spans="4:47">
      <c r="D1832" s="112">
        <v>1808</v>
      </c>
      <c r="E1832" s="122"/>
      <c r="F1832" s="122"/>
      <c r="G1832" s="122"/>
      <c r="H1832" s="123"/>
      <c r="I1832" s="124"/>
      <c r="J1832" s="128"/>
      <c r="Z1832" s="124"/>
      <c r="AA1832" s="129"/>
      <c r="AB1832" s="130"/>
      <c r="AC1832" s="116"/>
      <c r="AD1832" s="115"/>
      <c r="AE1832" s="115"/>
      <c r="AF1832" s="115"/>
      <c r="AG1832" s="115"/>
      <c r="AH1832" s="115"/>
      <c r="AI1832" s="115"/>
      <c r="AN1832" s="112"/>
      <c r="AO1832" s="112"/>
      <c r="AP1832" s="112"/>
      <c r="AQ1832" s="112"/>
      <c r="AR1832" s="112"/>
      <c r="AS1832" s="112"/>
      <c r="AT1832" s="112"/>
      <c r="AU1832" s="112"/>
    </row>
    <row r="1833" spans="4:47">
      <c r="D1833" s="112">
        <v>1809</v>
      </c>
      <c r="E1833" s="122"/>
      <c r="F1833" s="122"/>
      <c r="G1833" s="122"/>
      <c r="H1833" s="123"/>
      <c r="I1833" s="124"/>
      <c r="J1833" s="128"/>
      <c r="Z1833" s="124"/>
      <c r="AA1833" s="129"/>
      <c r="AB1833" s="130"/>
      <c r="AC1833" s="116"/>
      <c r="AD1833" s="115"/>
      <c r="AE1833" s="115"/>
      <c r="AF1833" s="115"/>
      <c r="AG1833" s="115"/>
      <c r="AH1833" s="115"/>
      <c r="AI1833" s="115"/>
      <c r="AN1833" s="112"/>
      <c r="AO1833" s="112"/>
      <c r="AP1833" s="112"/>
      <c r="AQ1833" s="112"/>
      <c r="AR1833" s="112"/>
      <c r="AS1833" s="112"/>
      <c r="AT1833" s="112"/>
      <c r="AU1833" s="112"/>
    </row>
    <row r="1834" spans="4:47">
      <c r="D1834" s="112">
        <v>1810</v>
      </c>
      <c r="E1834" s="122"/>
      <c r="F1834" s="122"/>
      <c r="G1834" s="122"/>
      <c r="H1834" s="123"/>
      <c r="I1834" s="124"/>
      <c r="J1834" s="128"/>
      <c r="Z1834" s="124"/>
      <c r="AA1834" s="129"/>
      <c r="AB1834" s="130"/>
      <c r="AC1834" s="116"/>
      <c r="AD1834" s="115"/>
      <c r="AE1834" s="115"/>
      <c r="AF1834" s="115"/>
      <c r="AG1834" s="115"/>
      <c r="AH1834" s="115"/>
      <c r="AI1834" s="115"/>
      <c r="AN1834" s="112"/>
      <c r="AO1834" s="112"/>
      <c r="AP1834" s="112"/>
      <c r="AQ1834" s="112"/>
      <c r="AR1834" s="112"/>
      <c r="AS1834" s="112"/>
      <c r="AT1834" s="112"/>
      <c r="AU1834" s="112"/>
    </row>
    <row r="1835" spans="4:47">
      <c r="D1835" s="112">
        <v>1811</v>
      </c>
      <c r="E1835" s="122"/>
      <c r="F1835" s="122"/>
      <c r="G1835" s="122"/>
      <c r="H1835" s="123"/>
      <c r="I1835" s="124"/>
      <c r="J1835" s="128"/>
      <c r="Z1835" s="124"/>
      <c r="AA1835" s="129"/>
      <c r="AB1835" s="130"/>
      <c r="AC1835" s="116"/>
      <c r="AD1835" s="115"/>
      <c r="AE1835" s="115"/>
      <c r="AF1835" s="115"/>
      <c r="AG1835" s="115"/>
      <c r="AH1835" s="115"/>
      <c r="AI1835" s="115"/>
      <c r="AN1835" s="112"/>
      <c r="AO1835" s="112"/>
      <c r="AP1835" s="112"/>
      <c r="AQ1835" s="112"/>
      <c r="AR1835" s="112"/>
      <c r="AS1835" s="112"/>
      <c r="AT1835" s="112"/>
      <c r="AU1835" s="112"/>
    </row>
    <row r="1836" spans="4:47">
      <c r="D1836" s="112">
        <v>1812</v>
      </c>
      <c r="E1836" s="122"/>
      <c r="F1836" s="122"/>
      <c r="G1836" s="122"/>
      <c r="H1836" s="123"/>
      <c r="I1836" s="124"/>
      <c r="J1836" s="128"/>
      <c r="Z1836" s="124"/>
      <c r="AA1836" s="129"/>
      <c r="AB1836" s="130"/>
      <c r="AC1836" s="116"/>
      <c r="AD1836" s="115"/>
      <c r="AE1836" s="115"/>
      <c r="AF1836" s="115"/>
      <c r="AG1836" s="115"/>
      <c r="AH1836" s="115"/>
      <c r="AI1836" s="115"/>
      <c r="AN1836" s="112"/>
      <c r="AO1836" s="112"/>
      <c r="AP1836" s="112"/>
      <c r="AQ1836" s="112"/>
      <c r="AR1836" s="112"/>
      <c r="AS1836" s="112"/>
      <c r="AT1836" s="112"/>
      <c r="AU1836" s="112"/>
    </row>
    <row r="1837" spans="4:47">
      <c r="D1837" s="112">
        <v>1813</v>
      </c>
      <c r="E1837" s="122"/>
      <c r="F1837" s="122"/>
      <c r="G1837" s="122"/>
      <c r="H1837" s="123"/>
      <c r="I1837" s="124"/>
      <c r="J1837" s="128"/>
      <c r="Z1837" s="124"/>
      <c r="AA1837" s="129"/>
      <c r="AB1837" s="130"/>
      <c r="AC1837" s="116"/>
      <c r="AD1837" s="115"/>
      <c r="AE1837" s="115"/>
      <c r="AF1837" s="115"/>
      <c r="AG1837" s="115"/>
      <c r="AH1837" s="115"/>
      <c r="AI1837" s="115"/>
      <c r="AN1837" s="112"/>
      <c r="AO1837" s="112"/>
      <c r="AP1837" s="112"/>
      <c r="AQ1837" s="112"/>
      <c r="AR1837" s="112"/>
      <c r="AS1837" s="112"/>
      <c r="AT1837" s="112"/>
      <c r="AU1837" s="112"/>
    </row>
    <row r="1838" spans="4:47">
      <c r="D1838" s="112">
        <v>1814</v>
      </c>
      <c r="E1838" s="122"/>
      <c r="F1838" s="122"/>
      <c r="G1838" s="122"/>
      <c r="H1838" s="123"/>
      <c r="I1838" s="124"/>
      <c r="J1838" s="128"/>
      <c r="Z1838" s="124"/>
      <c r="AA1838" s="129"/>
      <c r="AB1838" s="130"/>
      <c r="AC1838" s="116"/>
      <c r="AD1838" s="115"/>
      <c r="AE1838" s="115"/>
      <c r="AF1838" s="115"/>
      <c r="AG1838" s="115"/>
      <c r="AH1838" s="115"/>
      <c r="AI1838" s="115"/>
      <c r="AN1838" s="112"/>
      <c r="AO1838" s="112"/>
      <c r="AP1838" s="112"/>
      <c r="AQ1838" s="112"/>
      <c r="AR1838" s="112"/>
      <c r="AS1838" s="112"/>
      <c r="AT1838" s="112"/>
      <c r="AU1838" s="112"/>
    </row>
    <row r="1839" spans="4:47">
      <c r="D1839" s="112">
        <v>1815</v>
      </c>
      <c r="E1839" s="122"/>
      <c r="F1839" s="122"/>
      <c r="G1839" s="122"/>
      <c r="H1839" s="123"/>
      <c r="I1839" s="124"/>
      <c r="J1839" s="128"/>
      <c r="Z1839" s="124"/>
      <c r="AA1839" s="129"/>
      <c r="AB1839" s="130"/>
      <c r="AC1839" s="116"/>
      <c r="AD1839" s="115"/>
      <c r="AE1839" s="115"/>
      <c r="AF1839" s="115"/>
      <c r="AG1839" s="115"/>
      <c r="AH1839" s="115"/>
      <c r="AI1839" s="115"/>
      <c r="AN1839" s="112"/>
      <c r="AO1839" s="112"/>
      <c r="AP1839" s="112"/>
      <c r="AQ1839" s="112"/>
      <c r="AR1839" s="112"/>
      <c r="AS1839" s="112"/>
      <c r="AT1839" s="112"/>
      <c r="AU1839" s="112"/>
    </row>
    <row r="1840" spans="4:47">
      <c r="D1840" s="112">
        <v>1816</v>
      </c>
      <c r="E1840" s="122"/>
      <c r="F1840" s="122"/>
      <c r="G1840" s="122"/>
      <c r="H1840" s="123"/>
      <c r="I1840" s="124"/>
      <c r="J1840" s="128"/>
      <c r="Z1840" s="124"/>
      <c r="AA1840" s="129"/>
      <c r="AB1840" s="130"/>
      <c r="AC1840" s="116"/>
      <c r="AD1840" s="115"/>
      <c r="AE1840" s="115"/>
      <c r="AF1840" s="115"/>
      <c r="AG1840" s="115"/>
      <c r="AH1840" s="115"/>
      <c r="AI1840" s="115"/>
      <c r="AN1840" s="112"/>
      <c r="AO1840" s="112"/>
      <c r="AP1840" s="112"/>
      <c r="AQ1840" s="112"/>
      <c r="AR1840" s="112"/>
      <c r="AS1840" s="112"/>
      <c r="AT1840" s="112"/>
      <c r="AU1840" s="112"/>
    </row>
    <row r="1841" spans="4:47">
      <c r="D1841" s="112">
        <v>1817</v>
      </c>
      <c r="E1841" s="122"/>
      <c r="F1841" s="122"/>
      <c r="G1841" s="122"/>
      <c r="H1841" s="123"/>
      <c r="I1841" s="124"/>
      <c r="J1841" s="128"/>
      <c r="Z1841" s="124"/>
      <c r="AA1841" s="129"/>
      <c r="AB1841" s="130"/>
      <c r="AC1841" s="116"/>
      <c r="AD1841" s="115"/>
      <c r="AE1841" s="115"/>
      <c r="AF1841" s="115"/>
      <c r="AG1841" s="115"/>
      <c r="AH1841" s="115"/>
      <c r="AI1841" s="115"/>
      <c r="AN1841" s="112"/>
      <c r="AO1841" s="112"/>
      <c r="AP1841" s="112"/>
      <c r="AQ1841" s="112"/>
      <c r="AR1841" s="112"/>
      <c r="AS1841" s="112"/>
      <c r="AT1841" s="112"/>
      <c r="AU1841" s="112"/>
    </row>
    <row r="1842" spans="4:47">
      <c r="D1842" s="112">
        <v>1818</v>
      </c>
      <c r="E1842" s="122"/>
      <c r="F1842" s="122"/>
      <c r="G1842" s="122"/>
      <c r="H1842" s="123"/>
      <c r="I1842" s="124"/>
      <c r="J1842" s="128"/>
      <c r="Z1842" s="124"/>
      <c r="AA1842" s="129"/>
      <c r="AB1842" s="130"/>
      <c r="AC1842" s="116"/>
      <c r="AD1842" s="115"/>
      <c r="AE1842" s="115"/>
      <c r="AF1842" s="115"/>
      <c r="AG1842" s="115"/>
      <c r="AH1842" s="115"/>
      <c r="AI1842" s="115"/>
      <c r="AN1842" s="112"/>
      <c r="AO1842" s="112"/>
      <c r="AP1842" s="112"/>
      <c r="AQ1842" s="112"/>
      <c r="AR1842" s="112"/>
      <c r="AS1842" s="112"/>
      <c r="AT1842" s="112"/>
      <c r="AU1842" s="112"/>
    </row>
    <row r="1843" spans="4:47">
      <c r="D1843" s="112">
        <v>1819</v>
      </c>
      <c r="E1843" s="122"/>
      <c r="F1843" s="122"/>
      <c r="G1843" s="122"/>
      <c r="H1843" s="123"/>
      <c r="I1843" s="124"/>
      <c r="J1843" s="128"/>
      <c r="Z1843" s="124"/>
      <c r="AA1843" s="129"/>
      <c r="AB1843" s="130"/>
      <c r="AC1843" s="116"/>
      <c r="AD1843" s="115"/>
      <c r="AE1843" s="115"/>
      <c r="AF1843" s="115"/>
      <c r="AG1843" s="115"/>
      <c r="AH1843" s="115"/>
      <c r="AI1843" s="115"/>
      <c r="AN1843" s="112"/>
      <c r="AO1843" s="112"/>
      <c r="AP1843" s="112"/>
      <c r="AQ1843" s="112"/>
      <c r="AR1843" s="112"/>
      <c r="AS1843" s="112"/>
      <c r="AT1843" s="112"/>
      <c r="AU1843" s="112"/>
    </row>
    <row r="1844" spans="4:47">
      <c r="D1844" s="112">
        <v>1820</v>
      </c>
      <c r="E1844" s="122"/>
      <c r="F1844" s="122"/>
      <c r="G1844" s="122"/>
      <c r="H1844" s="123"/>
      <c r="I1844" s="124"/>
      <c r="J1844" s="128"/>
      <c r="Z1844" s="124"/>
      <c r="AA1844" s="129"/>
      <c r="AB1844" s="130"/>
      <c r="AC1844" s="116"/>
      <c r="AD1844" s="115"/>
      <c r="AE1844" s="115"/>
      <c r="AF1844" s="115"/>
      <c r="AG1844" s="115"/>
      <c r="AH1844" s="115"/>
      <c r="AI1844" s="115"/>
      <c r="AN1844" s="112"/>
      <c r="AO1844" s="112"/>
      <c r="AP1844" s="112"/>
      <c r="AQ1844" s="112"/>
      <c r="AR1844" s="112"/>
      <c r="AS1844" s="112"/>
      <c r="AT1844" s="112"/>
      <c r="AU1844" s="112"/>
    </row>
    <row r="1845" spans="4:47">
      <c r="D1845" s="112">
        <v>1821</v>
      </c>
      <c r="E1845" s="122"/>
      <c r="F1845" s="122"/>
      <c r="G1845" s="122"/>
      <c r="H1845" s="123"/>
      <c r="I1845" s="124"/>
      <c r="J1845" s="128"/>
      <c r="Z1845" s="124"/>
      <c r="AA1845" s="129"/>
      <c r="AB1845" s="130"/>
      <c r="AC1845" s="116"/>
      <c r="AD1845" s="115"/>
      <c r="AE1845" s="115"/>
      <c r="AF1845" s="115"/>
      <c r="AG1845" s="115"/>
      <c r="AH1845" s="115"/>
      <c r="AI1845" s="115"/>
      <c r="AN1845" s="112"/>
      <c r="AO1845" s="112"/>
      <c r="AP1845" s="112"/>
      <c r="AQ1845" s="112"/>
      <c r="AR1845" s="112"/>
      <c r="AS1845" s="112"/>
      <c r="AT1845" s="112"/>
      <c r="AU1845" s="112"/>
    </row>
    <row r="1846" spans="4:47">
      <c r="D1846" s="112">
        <v>1822</v>
      </c>
      <c r="E1846" s="122"/>
      <c r="F1846" s="122"/>
      <c r="G1846" s="122"/>
      <c r="H1846" s="123"/>
      <c r="I1846" s="124"/>
      <c r="J1846" s="128"/>
      <c r="Z1846" s="124"/>
      <c r="AA1846" s="129"/>
      <c r="AB1846" s="130"/>
      <c r="AC1846" s="116"/>
      <c r="AD1846" s="115"/>
      <c r="AE1846" s="115"/>
      <c r="AF1846" s="115"/>
      <c r="AG1846" s="115"/>
      <c r="AH1846" s="115"/>
      <c r="AI1846" s="115"/>
      <c r="AN1846" s="112"/>
      <c r="AO1846" s="112"/>
      <c r="AP1846" s="112"/>
      <c r="AQ1846" s="112"/>
      <c r="AR1846" s="112"/>
      <c r="AS1846" s="112"/>
      <c r="AT1846" s="112"/>
      <c r="AU1846" s="112"/>
    </row>
    <row r="1847" spans="4:47">
      <c r="D1847" s="112">
        <v>1823</v>
      </c>
      <c r="E1847" s="122"/>
      <c r="F1847" s="122"/>
      <c r="G1847" s="122"/>
      <c r="H1847" s="123"/>
      <c r="I1847" s="124"/>
      <c r="J1847" s="128"/>
      <c r="Z1847" s="124"/>
      <c r="AA1847" s="129"/>
      <c r="AB1847" s="130"/>
      <c r="AC1847" s="116"/>
      <c r="AD1847" s="115"/>
      <c r="AE1847" s="115"/>
      <c r="AF1847" s="115"/>
      <c r="AG1847" s="115"/>
      <c r="AH1847" s="115"/>
      <c r="AI1847" s="115"/>
      <c r="AN1847" s="112"/>
      <c r="AO1847" s="112"/>
      <c r="AP1847" s="112"/>
      <c r="AQ1847" s="112"/>
      <c r="AR1847" s="112"/>
      <c r="AS1847" s="112"/>
      <c r="AT1847" s="112"/>
      <c r="AU1847" s="112"/>
    </row>
    <row r="1848" spans="4:47">
      <c r="D1848" s="112">
        <v>1824</v>
      </c>
      <c r="E1848" s="122"/>
      <c r="F1848" s="122"/>
      <c r="G1848" s="122"/>
      <c r="H1848" s="123"/>
      <c r="I1848" s="124"/>
      <c r="J1848" s="128"/>
      <c r="Z1848" s="124"/>
      <c r="AA1848" s="129"/>
      <c r="AB1848" s="130"/>
      <c r="AC1848" s="116"/>
      <c r="AD1848" s="115"/>
      <c r="AE1848" s="115"/>
      <c r="AF1848" s="115"/>
      <c r="AG1848" s="115"/>
      <c r="AH1848" s="115"/>
      <c r="AI1848" s="115"/>
      <c r="AN1848" s="112"/>
      <c r="AO1848" s="112"/>
      <c r="AP1848" s="112"/>
      <c r="AQ1848" s="112"/>
      <c r="AR1848" s="112"/>
      <c r="AS1848" s="112"/>
      <c r="AT1848" s="112"/>
      <c r="AU1848" s="112"/>
    </row>
    <row r="1849" spans="4:47">
      <c r="D1849" s="112">
        <v>1825</v>
      </c>
      <c r="E1849" s="122"/>
      <c r="F1849" s="122"/>
      <c r="G1849" s="122"/>
      <c r="H1849" s="123"/>
      <c r="I1849" s="124"/>
      <c r="J1849" s="128"/>
      <c r="Z1849" s="124"/>
      <c r="AA1849" s="129"/>
      <c r="AB1849" s="130"/>
      <c r="AC1849" s="116"/>
      <c r="AD1849" s="115"/>
      <c r="AE1849" s="115"/>
      <c r="AF1849" s="115"/>
      <c r="AG1849" s="115"/>
      <c r="AH1849" s="115"/>
      <c r="AI1849" s="115"/>
      <c r="AN1849" s="112"/>
      <c r="AO1849" s="112"/>
      <c r="AP1849" s="112"/>
      <c r="AQ1849" s="112"/>
      <c r="AR1849" s="112"/>
      <c r="AS1849" s="112"/>
      <c r="AT1849" s="112"/>
      <c r="AU1849" s="112"/>
    </row>
    <row r="1850" spans="4:47">
      <c r="D1850" s="112">
        <v>1826</v>
      </c>
      <c r="E1850" s="122"/>
      <c r="F1850" s="122"/>
      <c r="G1850" s="122"/>
      <c r="H1850" s="123"/>
      <c r="I1850" s="124"/>
      <c r="J1850" s="128"/>
      <c r="Z1850" s="124"/>
      <c r="AA1850" s="129"/>
      <c r="AB1850" s="130"/>
      <c r="AC1850" s="116"/>
      <c r="AD1850" s="115"/>
      <c r="AE1850" s="115"/>
      <c r="AF1850" s="115"/>
      <c r="AG1850" s="115"/>
      <c r="AH1850" s="115"/>
      <c r="AI1850" s="115"/>
      <c r="AN1850" s="112"/>
      <c r="AO1850" s="112"/>
      <c r="AP1850" s="112"/>
      <c r="AQ1850" s="112"/>
      <c r="AR1850" s="112"/>
      <c r="AS1850" s="112"/>
      <c r="AT1850" s="112"/>
      <c r="AU1850" s="112"/>
    </row>
    <row r="1851" spans="4:47">
      <c r="D1851" s="112">
        <v>1827</v>
      </c>
      <c r="E1851" s="122"/>
      <c r="F1851" s="122"/>
      <c r="G1851" s="122"/>
      <c r="H1851" s="123"/>
      <c r="I1851" s="124"/>
      <c r="J1851" s="128"/>
      <c r="Z1851" s="124"/>
      <c r="AA1851" s="129"/>
      <c r="AB1851" s="130"/>
      <c r="AC1851" s="116"/>
      <c r="AD1851" s="115"/>
      <c r="AE1851" s="115"/>
      <c r="AF1851" s="115"/>
      <c r="AG1851" s="115"/>
      <c r="AH1851" s="115"/>
      <c r="AI1851" s="115"/>
      <c r="AN1851" s="112"/>
      <c r="AO1851" s="112"/>
      <c r="AP1851" s="112"/>
      <c r="AQ1851" s="112"/>
      <c r="AR1851" s="112"/>
      <c r="AS1851" s="112"/>
      <c r="AT1851" s="112"/>
      <c r="AU1851" s="112"/>
    </row>
    <row r="1852" spans="4:47">
      <c r="D1852" s="112">
        <v>1828</v>
      </c>
      <c r="E1852" s="122"/>
      <c r="F1852" s="122"/>
      <c r="G1852" s="122"/>
      <c r="H1852" s="123"/>
      <c r="I1852" s="124"/>
      <c r="J1852" s="128"/>
      <c r="Z1852" s="124"/>
      <c r="AA1852" s="129"/>
      <c r="AB1852" s="130"/>
      <c r="AC1852" s="116"/>
      <c r="AD1852" s="115"/>
      <c r="AE1852" s="115"/>
      <c r="AF1852" s="115"/>
      <c r="AG1852" s="115"/>
      <c r="AH1852" s="115"/>
      <c r="AI1852" s="115"/>
      <c r="AN1852" s="112"/>
      <c r="AO1852" s="112"/>
      <c r="AP1852" s="112"/>
      <c r="AQ1852" s="112"/>
      <c r="AR1852" s="112"/>
      <c r="AS1852" s="112"/>
      <c r="AT1852" s="112"/>
      <c r="AU1852" s="112"/>
    </row>
    <row r="1853" spans="4:47">
      <c r="D1853" s="112">
        <v>1829</v>
      </c>
      <c r="E1853" s="122"/>
      <c r="F1853" s="122"/>
      <c r="G1853" s="122"/>
      <c r="H1853" s="123"/>
      <c r="I1853" s="124"/>
      <c r="J1853" s="128"/>
      <c r="Z1853" s="124"/>
      <c r="AA1853" s="129"/>
      <c r="AB1853" s="130"/>
      <c r="AC1853" s="116"/>
      <c r="AD1853" s="115"/>
      <c r="AE1853" s="115"/>
      <c r="AF1853" s="115"/>
      <c r="AG1853" s="115"/>
      <c r="AH1853" s="115"/>
      <c r="AI1853" s="115"/>
      <c r="AN1853" s="112"/>
      <c r="AO1853" s="112"/>
      <c r="AP1853" s="112"/>
      <c r="AQ1853" s="112"/>
      <c r="AR1853" s="112"/>
      <c r="AS1853" s="112"/>
      <c r="AT1853" s="112"/>
      <c r="AU1853" s="112"/>
    </row>
    <row r="1854" spans="4:47">
      <c r="D1854" s="112">
        <v>1830</v>
      </c>
      <c r="E1854" s="122"/>
      <c r="F1854" s="122"/>
      <c r="G1854" s="122"/>
      <c r="H1854" s="123"/>
      <c r="I1854" s="124"/>
      <c r="J1854" s="128"/>
      <c r="Z1854" s="124"/>
      <c r="AA1854" s="129"/>
      <c r="AB1854" s="130"/>
      <c r="AC1854" s="116"/>
      <c r="AD1854" s="115"/>
      <c r="AE1854" s="115"/>
      <c r="AF1854" s="115"/>
      <c r="AG1854" s="115"/>
      <c r="AH1854" s="115"/>
      <c r="AI1854" s="115"/>
      <c r="AN1854" s="112"/>
      <c r="AO1854" s="112"/>
      <c r="AP1854" s="112"/>
      <c r="AQ1854" s="112"/>
      <c r="AR1854" s="112"/>
      <c r="AS1854" s="112"/>
      <c r="AT1854" s="112"/>
      <c r="AU1854" s="112"/>
    </row>
    <row r="1855" spans="4:47">
      <c r="D1855" s="112">
        <v>1831</v>
      </c>
      <c r="E1855" s="122"/>
      <c r="F1855" s="122"/>
      <c r="G1855" s="122"/>
      <c r="H1855" s="123"/>
      <c r="I1855" s="124"/>
      <c r="J1855" s="128"/>
      <c r="Z1855" s="124"/>
      <c r="AA1855" s="129"/>
      <c r="AB1855" s="130"/>
      <c r="AC1855" s="116"/>
      <c r="AD1855" s="115"/>
      <c r="AE1855" s="115"/>
      <c r="AF1855" s="115"/>
      <c r="AG1855" s="115"/>
      <c r="AH1855" s="115"/>
      <c r="AI1855" s="115"/>
      <c r="AN1855" s="112"/>
      <c r="AO1855" s="112"/>
      <c r="AP1855" s="112"/>
      <c r="AQ1855" s="112"/>
      <c r="AR1855" s="112"/>
      <c r="AS1855" s="112"/>
      <c r="AT1855" s="112"/>
      <c r="AU1855" s="112"/>
    </row>
    <row r="1856" spans="4:47">
      <c r="D1856" s="112">
        <v>1832</v>
      </c>
      <c r="E1856" s="122"/>
      <c r="F1856" s="122"/>
      <c r="G1856" s="122"/>
      <c r="H1856" s="123"/>
      <c r="I1856" s="124"/>
      <c r="J1856" s="128"/>
      <c r="Z1856" s="124"/>
      <c r="AA1856" s="129"/>
      <c r="AB1856" s="130"/>
      <c r="AC1856" s="116"/>
      <c r="AD1856" s="115"/>
      <c r="AE1856" s="115"/>
      <c r="AF1856" s="115"/>
      <c r="AG1856" s="115"/>
      <c r="AH1856" s="115"/>
      <c r="AI1856" s="115"/>
      <c r="AN1856" s="112"/>
      <c r="AO1856" s="112"/>
      <c r="AP1856" s="112"/>
      <c r="AQ1856" s="112"/>
      <c r="AR1856" s="112"/>
      <c r="AS1856" s="112"/>
      <c r="AT1856" s="112"/>
      <c r="AU1856" s="112"/>
    </row>
    <row r="1857" spans="4:47">
      <c r="D1857" s="112">
        <v>1833</v>
      </c>
      <c r="E1857" s="122"/>
      <c r="F1857" s="122"/>
      <c r="G1857" s="122"/>
      <c r="H1857" s="123"/>
      <c r="I1857" s="124"/>
      <c r="J1857" s="128"/>
      <c r="Z1857" s="124"/>
      <c r="AA1857" s="129"/>
      <c r="AB1857" s="130"/>
      <c r="AC1857" s="116"/>
      <c r="AD1857" s="115"/>
      <c r="AE1857" s="115"/>
      <c r="AF1857" s="115"/>
      <c r="AG1857" s="115"/>
      <c r="AH1857" s="115"/>
      <c r="AI1857" s="115"/>
      <c r="AN1857" s="112"/>
      <c r="AO1857" s="112"/>
      <c r="AP1857" s="112"/>
      <c r="AQ1857" s="112"/>
      <c r="AR1857" s="112"/>
      <c r="AS1857" s="112"/>
      <c r="AT1857" s="112"/>
      <c r="AU1857" s="112"/>
    </row>
    <row r="1858" spans="4:47">
      <c r="D1858" s="112">
        <v>1834</v>
      </c>
      <c r="E1858" s="122"/>
      <c r="F1858" s="122"/>
      <c r="G1858" s="122"/>
      <c r="H1858" s="123"/>
      <c r="I1858" s="124"/>
      <c r="J1858" s="128"/>
      <c r="Z1858" s="124"/>
      <c r="AA1858" s="129"/>
      <c r="AB1858" s="130"/>
      <c r="AC1858" s="116"/>
      <c r="AD1858" s="115"/>
      <c r="AE1858" s="115"/>
      <c r="AF1858" s="115"/>
      <c r="AG1858" s="115"/>
      <c r="AH1858" s="115"/>
      <c r="AI1858" s="115"/>
      <c r="AN1858" s="112"/>
      <c r="AO1858" s="112"/>
      <c r="AP1858" s="112"/>
      <c r="AQ1858" s="112"/>
      <c r="AR1858" s="112"/>
      <c r="AS1858" s="112"/>
      <c r="AT1858" s="112"/>
      <c r="AU1858" s="112"/>
    </row>
    <row r="1859" spans="4:47">
      <c r="D1859" s="112">
        <v>1835</v>
      </c>
      <c r="E1859" s="122"/>
      <c r="F1859" s="122"/>
      <c r="G1859" s="122"/>
      <c r="H1859" s="123"/>
      <c r="I1859" s="124"/>
      <c r="J1859" s="128"/>
      <c r="Z1859" s="124"/>
      <c r="AA1859" s="129"/>
      <c r="AB1859" s="130"/>
      <c r="AC1859" s="116"/>
      <c r="AD1859" s="115"/>
      <c r="AE1859" s="115"/>
      <c r="AF1859" s="115"/>
      <c r="AG1859" s="115"/>
      <c r="AH1859" s="115"/>
      <c r="AI1859" s="115"/>
      <c r="AN1859" s="112"/>
      <c r="AO1859" s="112"/>
      <c r="AP1859" s="112"/>
      <c r="AQ1859" s="112"/>
      <c r="AR1859" s="112"/>
      <c r="AS1859" s="112"/>
      <c r="AT1859" s="112"/>
      <c r="AU1859" s="112"/>
    </row>
    <row r="1860" spans="4:47">
      <c r="D1860" s="112">
        <v>1836</v>
      </c>
      <c r="E1860" s="122"/>
      <c r="F1860" s="122"/>
      <c r="G1860" s="122"/>
      <c r="H1860" s="123"/>
      <c r="I1860" s="124"/>
      <c r="J1860" s="128"/>
      <c r="Z1860" s="124"/>
      <c r="AA1860" s="129"/>
      <c r="AB1860" s="130"/>
      <c r="AC1860" s="116"/>
      <c r="AD1860" s="115"/>
      <c r="AE1860" s="115"/>
      <c r="AF1860" s="115"/>
      <c r="AG1860" s="115"/>
      <c r="AH1860" s="115"/>
      <c r="AI1860" s="115"/>
      <c r="AN1860" s="112"/>
      <c r="AO1860" s="112"/>
      <c r="AP1860" s="112"/>
      <c r="AQ1860" s="112"/>
      <c r="AR1860" s="112"/>
      <c r="AS1860" s="112"/>
      <c r="AT1860" s="112"/>
      <c r="AU1860" s="112"/>
    </row>
    <row r="1861" spans="4:47">
      <c r="D1861" s="112">
        <v>1837</v>
      </c>
      <c r="E1861" s="122"/>
      <c r="F1861" s="122"/>
      <c r="G1861" s="122"/>
      <c r="H1861" s="123"/>
      <c r="I1861" s="124"/>
      <c r="J1861" s="128"/>
      <c r="Z1861" s="124"/>
      <c r="AA1861" s="129"/>
      <c r="AB1861" s="130"/>
      <c r="AC1861" s="116"/>
      <c r="AD1861" s="115"/>
      <c r="AE1861" s="115"/>
      <c r="AF1861" s="115"/>
      <c r="AG1861" s="115"/>
      <c r="AH1861" s="115"/>
      <c r="AI1861" s="115"/>
      <c r="AN1861" s="112"/>
      <c r="AO1861" s="112"/>
      <c r="AP1861" s="112"/>
      <c r="AQ1861" s="112"/>
      <c r="AR1861" s="112"/>
      <c r="AS1861" s="112"/>
      <c r="AT1861" s="112"/>
      <c r="AU1861" s="112"/>
    </row>
    <row r="1862" spans="4:47">
      <c r="D1862" s="112">
        <v>1838</v>
      </c>
      <c r="E1862" s="122"/>
      <c r="F1862" s="122"/>
      <c r="G1862" s="122"/>
      <c r="H1862" s="123"/>
      <c r="I1862" s="124"/>
      <c r="J1862" s="128"/>
      <c r="Z1862" s="124"/>
      <c r="AA1862" s="129"/>
      <c r="AB1862" s="130"/>
      <c r="AC1862" s="116"/>
      <c r="AD1862" s="115"/>
      <c r="AE1862" s="115"/>
      <c r="AF1862" s="115"/>
      <c r="AG1862" s="115"/>
      <c r="AH1862" s="115"/>
      <c r="AI1862" s="115"/>
      <c r="AN1862" s="112"/>
      <c r="AO1862" s="112"/>
      <c r="AP1862" s="112"/>
      <c r="AQ1862" s="112"/>
      <c r="AR1862" s="112"/>
      <c r="AS1862" s="112"/>
      <c r="AT1862" s="112"/>
      <c r="AU1862" s="112"/>
    </row>
    <row r="1863" spans="4:47">
      <c r="D1863" s="112">
        <v>1839</v>
      </c>
      <c r="E1863" s="122"/>
      <c r="F1863" s="122"/>
      <c r="G1863" s="122"/>
      <c r="H1863" s="123"/>
      <c r="I1863" s="124"/>
      <c r="J1863" s="128"/>
      <c r="Z1863" s="124"/>
      <c r="AA1863" s="129"/>
      <c r="AB1863" s="130"/>
      <c r="AC1863" s="116"/>
      <c r="AD1863" s="115"/>
      <c r="AE1863" s="115"/>
      <c r="AF1863" s="115"/>
      <c r="AG1863" s="115"/>
      <c r="AH1863" s="115"/>
      <c r="AI1863" s="115"/>
      <c r="AN1863" s="112"/>
      <c r="AO1863" s="112"/>
      <c r="AP1863" s="112"/>
      <c r="AQ1863" s="112"/>
      <c r="AR1863" s="112"/>
      <c r="AS1863" s="112"/>
      <c r="AT1863" s="112"/>
      <c r="AU1863" s="112"/>
    </row>
    <row r="1864" spans="4:47">
      <c r="D1864" s="112">
        <v>1840</v>
      </c>
      <c r="E1864" s="122"/>
      <c r="F1864" s="122"/>
      <c r="G1864" s="122"/>
      <c r="H1864" s="123"/>
      <c r="I1864" s="124"/>
      <c r="J1864" s="128"/>
      <c r="Z1864" s="124"/>
      <c r="AA1864" s="129"/>
      <c r="AB1864" s="130"/>
      <c r="AC1864" s="116"/>
      <c r="AD1864" s="115"/>
      <c r="AE1864" s="115"/>
      <c r="AF1864" s="115"/>
      <c r="AG1864" s="115"/>
      <c r="AH1864" s="115"/>
      <c r="AI1864" s="115"/>
      <c r="AN1864" s="112"/>
      <c r="AO1864" s="112"/>
      <c r="AP1864" s="112"/>
      <c r="AQ1864" s="112"/>
      <c r="AR1864" s="112"/>
      <c r="AS1864" s="112"/>
      <c r="AT1864" s="112"/>
      <c r="AU1864" s="112"/>
    </row>
    <row r="1865" spans="4:47">
      <c r="D1865" s="112">
        <v>1841</v>
      </c>
      <c r="E1865" s="122"/>
      <c r="F1865" s="122"/>
      <c r="G1865" s="122"/>
      <c r="H1865" s="123"/>
      <c r="I1865" s="124"/>
      <c r="J1865" s="128"/>
      <c r="Z1865" s="124"/>
      <c r="AA1865" s="129"/>
      <c r="AB1865" s="130"/>
      <c r="AC1865" s="116"/>
      <c r="AD1865" s="115"/>
      <c r="AE1865" s="115"/>
      <c r="AF1865" s="115"/>
      <c r="AG1865" s="115"/>
      <c r="AH1865" s="115"/>
      <c r="AI1865" s="115"/>
      <c r="AN1865" s="112"/>
      <c r="AO1865" s="112"/>
      <c r="AP1865" s="112"/>
      <c r="AQ1865" s="112"/>
      <c r="AR1865" s="112"/>
      <c r="AS1865" s="112"/>
      <c r="AT1865" s="112"/>
      <c r="AU1865" s="112"/>
    </row>
    <row r="1866" spans="4:47">
      <c r="D1866" s="112">
        <v>1842</v>
      </c>
      <c r="E1866" s="122"/>
      <c r="F1866" s="122"/>
      <c r="G1866" s="122"/>
      <c r="H1866" s="123"/>
      <c r="I1866" s="124"/>
      <c r="J1866" s="128"/>
      <c r="Z1866" s="124"/>
      <c r="AA1866" s="129"/>
      <c r="AB1866" s="130"/>
      <c r="AC1866" s="116"/>
      <c r="AD1866" s="115"/>
      <c r="AE1866" s="115"/>
      <c r="AF1866" s="115"/>
      <c r="AG1866" s="115"/>
      <c r="AH1866" s="115"/>
      <c r="AI1866" s="115"/>
      <c r="AN1866" s="112"/>
      <c r="AO1866" s="112"/>
      <c r="AP1866" s="112"/>
      <c r="AQ1866" s="112"/>
      <c r="AR1866" s="112"/>
      <c r="AS1866" s="112"/>
      <c r="AT1866" s="112"/>
      <c r="AU1866" s="112"/>
    </row>
    <row r="1867" spans="4:47">
      <c r="D1867" s="112">
        <v>1843</v>
      </c>
      <c r="E1867" s="122"/>
      <c r="F1867" s="122"/>
      <c r="G1867" s="122"/>
      <c r="H1867" s="123"/>
      <c r="I1867" s="124"/>
      <c r="J1867" s="128"/>
      <c r="Z1867" s="124"/>
      <c r="AA1867" s="129"/>
      <c r="AB1867" s="130"/>
      <c r="AC1867" s="116"/>
      <c r="AD1867" s="115"/>
      <c r="AE1867" s="115"/>
      <c r="AF1867" s="115"/>
      <c r="AG1867" s="115"/>
      <c r="AH1867" s="115"/>
      <c r="AI1867" s="115"/>
      <c r="AN1867" s="112"/>
      <c r="AO1867" s="112"/>
      <c r="AP1867" s="112"/>
      <c r="AQ1867" s="112"/>
      <c r="AR1867" s="112"/>
      <c r="AS1867" s="112"/>
      <c r="AT1867" s="112"/>
      <c r="AU1867" s="112"/>
    </row>
    <row r="1868" spans="4:47">
      <c r="D1868" s="112">
        <v>1844</v>
      </c>
      <c r="E1868" s="122"/>
      <c r="F1868" s="122"/>
      <c r="G1868" s="122"/>
      <c r="H1868" s="123"/>
      <c r="I1868" s="124"/>
      <c r="J1868" s="128"/>
      <c r="Z1868" s="124"/>
      <c r="AA1868" s="129"/>
      <c r="AB1868" s="130"/>
      <c r="AC1868" s="116"/>
      <c r="AD1868" s="115"/>
      <c r="AE1868" s="115"/>
      <c r="AF1868" s="115"/>
      <c r="AG1868" s="115"/>
      <c r="AH1868" s="115"/>
      <c r="AI1868" s="115"/>
      <c r="AN1868" s="112"/>
      <c r="AO1868" s="112"/>
      <c r="AP1868" s="112"/>
      <c r="AQ1868" s="112"/>
      <c r="AR1868" s="112"/>
      <c r="AS1868" s="112"/>
      <c r="AT1868" s="112"/>
      <c r="AU1868" s="112"/>
    </row>
    <row r="1869" spans="4:47">
      <c r="D1869" s="112">
        <v>1845</v>
      </c>
      <c r="E1869" s="122"/>
      <c r="F1869" s="122"/>
      <c r="G1869" s="122"/>
      <c r="H1869" s="123"/>
      <c r="I1869" s="124"/>
      <c r="J1869" s="128"/>
      <c r="Z1869" s="124"/>
      <c r="AA1869" s="129"/>
      <c r="AB1869" s="130"/>
      <c r="AC1869" s="116"/>
      <c r="AD1869" s="115"/>
      <c r="AE1869" s="115"/>
      <c r="AF1869" s="115"/>
      <c r="AG1869" s="115"/>
      <c r="AH1869" s="115"/>
      <c r="AI1869" s="115"/>
      <c r="AN1869" s="112"/>
      <c r="AO1869" s="112"/>
      <c r="AP1869" s="112"/>
      <c r="AQ1869" s="112"/>
      <c r="AR1869" s="112"/>
      <c r="AS1869" s="112"/>
      <c r="AT1869" s="112"/>
      <c r="AU1869" s="112"/>
    </row>
    <row r="1870" spans="4:47">
      <c r="D1870" s="112">
        <v>1846</v>
      </c>
      <c r="E1870" s="122"/>
      <c r="F1870" s="122"/>
      <c r="G1870" s="122"/>
      <c r="H1870" s="123"/>
      <c r="I1870" s="124"/>
      <c r="J1870" s="128"/>
      <c r="Z1870" s="124"/>
      <c r="AA1870" s="129"/>
      <c r="AB1870" s="130"/>
      <c r="AC1870" s="116"/>
      <c r="AD1870" s="115"/>
      <c r="AE1870" s="115"/>
      <c r="AF1870" s="115"/>
      <c r="AG1870" s="115"/>
      <c r="AH1870" s="115"/>
      <c r="AI1870" s="115"/>
      <c r="AN1870" s="112"/>
      <c r="AO1870" s="112"/>
      <c r="AP1870" s="112"/>
      <c r="AQ1870" s="112"/>
      <c r="AR1870" s="112"/>
      <c r="AS1870" s="112"/>
      <c r="AT1870" s="112"/>
      <c r="AU1870" s="112"/>
    </row>
    <row r="1871" spans="4:47">
      <c r="D1871" s="112">
        <v>1847</v>
      </c>
      <c r="E1871" s="122"/>
      <c r="F1871" s="122"/>
      <c r="G1871" s="122"/>
      <c r="H1871" s="123"/>
      <c r="I1871" s="124"/>
      <c r="J1871" s="128"/>
      <c r="Z1871" s="124"/>
      <c r="AA1871" s="129"/>
      <c r="AB1871" s="130"/>
      <c r="AC1871" s="116"/>
      <c r="AD1871" s="115"/>
      <c r="AE1871" s="115"/>
      <c r="AF1871" s="115"/>
      <c r="AG1871" s="115"/>
      <c r="AH1871" s="115"/>
      <c r="AI1871" s="115"/>
      <c r="AN1871" s="112"/>
      <c r="AO1871" s="112"/>
      <c r="AP1871" s="112"/>
      <c r="AQ1871" s="112"/>
      <c r="AR1871" s="112"/>
      <c r="AS1871" s="112"/>
      <c r="AT1871" s="112"/>
      <c r="AU1871" s="112"/>
    </row>
    <row r="1872" spans="4:47">
      <c r="D1872" s="112">
        <v>1848</v>
      </c>
      <c r="E1872" s="122"/>
      <c r="F1872" s="122"/>
      <c r="G1872" s="122"/>
      <c r="H1872" s="123"/>
      <c r="I1872" s="124"/>
      <c r="J1872" s="128"/>
      <c r="Z1872" s="124"/>
      <c r="AA1872" s="129"/>
      <c r="AB1872" s="130"/>
      <c r="AC1872" s="116"/>
      <c r="AD1872" s="115"/>
      <c r="AE1872" s="115"/>
      <c r="AF1872" s="115"/>
      <c r="AG1872" s="115"/>
      <c r="AH1872" s="115"/>
      <c r="AI1872" s="115"/>
      <c r="AN1872" s="112"/>
      <c r="AO1872" s="112"/>
      <c r="AP1872" s="112"/>
      <c r="AQ1872" s="112"/>
      <c r="AR1872" s="112"/>
      <c r="AS1872" s="112"/>
      <c r="AT1872" s="112"/>
      <c r="AU1872" s="112"/>
    </row>
    <row r="1873" spans="4:47">
      <c r="D1873" s="112">
        <v>1849</v>
      </c>
      <c r="E1873" s="122"/>
      <c r="F1873" s="122"/>
      <c r="G1873" s="122"/>
      <c r="H1873" s="123"/>
      <c r="I1873" s="124"/>
      <c r="J1873" s="128"/>
      <c r="Z1873" s="124"/>
      <c r="AA1873" s="129"/>
      <c r="AB1873" s="130"/>
      <c r="AC1873" s="116"/>
      <c r="AD1873" s="115"/>
      <c r="AE1873" s="115"/>
      <c r="AF1873" s="115"/>
      <c r="AG1873" s="115"/>
      <c r="AH1873" s="115"/>
      <c r="AI1873" s="115"/>
      <c r="AN1873" s="112"/>
      <c r="AO1873" s="112"/>
      <c r="AP1873" s="112"/>
      <c r="AQ1873" s="112"/>
      <c r="AR1873" s="112"/>
      <c r="AS1873" s="112"/>
      <c r="AT1873" s="112"/>
      <c r="AU1873" s="112"/>
    </row>
    <row r="1874" spans="4:47">
      <c r="D1874" s="112">
        <v>1850</v>
      </c>
      <c r="E1874" s="122"/>
      <c r="F1874" s="122"/>
      <c r="G1874" s="122"/>
      <c r="H1874" s="123"/>
      <c r="I1874" s="124"/>
      <c r="J1874" s="128"/>
      <c r="Z1874" s="124"/>
      <c r="AA1874" s="129"/>
      <c r="AB1874" s="130"/>
      <c r="AC1874" s="116"/>
      <c r="AD1874" s="115"/>
      <c r="AE1874" s="115"/>
      <c r="AF1874" s="115"/>
      <c r="AG1874" s="115"/>
      <c r="AH1874" s="115"/>
      <c r="AI1874" s="115"/>
      <c r="AN1874" s="112"/>
      <c r="AO1874" s="112"/>
      <c r="AP1874" s="112"/>
      <c r="AQ1874" s="112"/>
      <c r="AR1874" s="112"/>
      <c r="AS1874" s="112"/>
      <c r="AT1874" s="112"/>
      <c r="AU1874" s="112"/>
    </row>
    <row r="1875" spans="4:47">
      <c r="D1875" s="112">
        <v>1851</v>
      </c>
      <c r="E1875" s="122"/>
      <c r="F1875" s="122"/>
      <c r="G1875" s="122"/>
      <c r="H1875" s="123"/>
      <c r="I1875" s="124"/>
      <c r="J1875" s="128"/>
      <c r="Z1875" s="124"/>
      <c r="AA1875" s="129"/>
      <c r="AB1875" s="130"/>
      <c r="AC1875" s="116"/>
      <c r="AD1875" s="115"/>
      <c r="AE1875" s="115"/>
      <c r="AF1875" s="115"/>
      <c r="AG1875" s="115"/>
      <c r="AH1875" s="115"/>
      <c r="AI1875" s="115"/>
      <c r="AN1875" s="112"/>
      <c r="AO1875" s="112"/>
      <c r="AP1875" s="112"/>
      <c r="AQ1875" s="112"/>
      <c r="AR1875" s="112"/>
      <c r="AS1875" s="112"/>
      <c r="AT1875" s="112"/>
      <c r="AU1875" s="112"/>
    </row>
    <row r="1876" spans="4:47">
      <c r="D1876" s="112">
        <v>1852</v>
      </c>
      <c r="E1876" s="122"/>
      <c r="F1876" s="122"/>
      <c r="G1876" s="122"/>
      <c r="H1876" s="123"/>
      <c r="I1876" s="124"/>
      <c r="J1876" s="128"/>
      <c r="Z1876" s="124"/>
      <c r="AA1876" s="129"/>
      <c r="AB1876" s="130"/>
      <c r="AC1876" s="116"/>
      <c r="AD1876" s="115"/>
      <c r="AE1876" s="115"/>
      <c r="AF1876" s="115"/>
      <c r="AG1876" s="115"/>
      <c r="AH1876" s="115"/>
      <c r="AI1876" s="115"/>
      <c r="AN1876" s="112"/>
      <c r="AO1876" s="112"/>
      <c r="AP1876" s="112"/>
      <c r="AQ1876" s="112"/>
      <c r="AR1876" s="112"/>
      <c r="AS1876" s="112"/>
      <c r="AT1876" s="112"/>
      <c r="AU1876" s="112"/>
    </row>
    <row r="1877" spans="4:47">
      <c r="D1877" s="112">
        <v>1853</v>
      </c>
      <c r="E1877" s="122"/>
      <c r="F1877" s="122"/>
      <c r="G1877" s="122"/>
      <c r="H1877" s="123"/>
      <c r="I1877" s="124"/>
      <c r="J1877" s="128"/>
      <c r="Z1877" s="124"/>
      <c r="AA1877" s="129"/>
      <c r="AB1877" s="130"/>
      <c r="AC1877" s="116"/>
      <c r="AD1877" s="115"/>
      <c r="AE1877" s="115"/>
      <c r="AF1877" s="115"/>
      <c r="AG1877" s="115"/>
      <c r="AH1877" s="115"/>
      <c r="AI1877" s="115"/>
      <c r="AN1877" s="112"/>
      <c r="AO1877" s="112"/>
      <c r="AP1877" s="112"/>
      <c r="AQ1877" s="112"/>
      <c r="AR1877" s="112"/>
      <c r="AS1877" s="112"/>
      <c r="AT1877" s="112"/>
      <c r="AU1877" s="112"/>
    </row>
    <row r="1878" spans="4:47">
      <c r="D1878" s="112">
        <v>1854</v>
      </c>
      <c r="E1878" s="122"/>
      <c r="F1878" s="122"/>
      <c r="G1878" s="122"/>
      <c r="H1878" s="123"/>
      <c r="I1878" s="124"/>
      <c r="J1878" s="128"/>
      <c r="Z1878" s="124"/>
      <c r="AA1878" s="129"/>
      <c r="AB1878" s="130"/>
      <c r="AC1878" s="116"/>
      <c r="AD1878" s="115"/>
      <c r="AE1878" s="115"/>
      <c r="AF1878" s="115"/>
      <c r="AG1878" s="115"/>
      <c r="AH1878" s="115"/>
      <c r="AI1878" s="115"/>
      <c r="AN1878" s="112"/>
      <c r="AO1878" s="112"/>
      <c r="AP1878" s="112"/>
      <c r="AQ1878" s="112"/>
      <c r="AR1878" s="112"/>
      <c r="AS1878" s="112"/>
      <c r="AT1878" s="112"/>
      <c r="AU1878" s="112"/>
    </row>
    <row r="1879" spans="4:47">
      <c r="D1879" s="112">
        <v>1855</v>
      </c>
      <c r="E1879" s="122"/>
      <c r="F1879" s="122"/>
      <c r="G1879" s="122"/>
      <c r="H1879" s="123"/>
      <c r="I1879" s="124"/>
      <c r="J1879" s="128"/>
      <c r="Z1879" s="124"/>
      <c r="AA1879" s="129"/>
      <c r="AB1879" s="130"/>
      <c r="AC1879" s="116"/>
      <c r="AD1879" s="115"/>
      <c r="AE1879" s="115"/>
      <c r="AF1879" s="115"/>
      <c r="AG1879" s="115"/>
      <c r="AH1879" s="115"/>
      <c r="AI1879" s="115"/>
      <c r="AN1879" s="112"/>
      <c r="AO1879" s="112"/>
      <c r="AP1879" s="112"/>
      <c r="AQ1879" s="112"/>
      <c r="AR1879" s="112"/>
      <c r="AS1879" s="112"/>
      <c r="AT1879" s="112"/>
      <c r="AU1879" s="112"/>
    </row>
    <row r="1880" spans="4:47">
      <c r="D1880" s="112">
        <v>1856</v>
      </c>
      <c r="E1880" s="122"/>
      <c r="F1880" s="122"/>
      <c r="G1880" s="122"/>
      <c r="H1880" s="123"/>
      <c r="I1880" s="124"/>
      <c r="J1880" s="128"/>
      <c r="Z1880" s="124"/>
      <c r="AA1880" s="129"/>
      <c r="AB1880" s="130"/>
      <c r="AC1880" s="116"/>
      <c r="AD1880" s="115"/>
      <c r="AE1880" s="115"/>
      <c r="AF1880" s="115"/>
      <c r="AG1880" s="115"/>
      <c r="AH1880" s="115"/>
      <c r="AI1880" s="115"/>
      <c r="AN1880" s="112"/>
      <c r="AO1880" s="112"/>
      <c r="AP1880" s="112"/>
      <c r="AQ1880" s="112"/>
      <c r="AR1880" s="112"/>
      <c r="AS1880" s="112"/>
      <c r="AT1880" s="112"/>
      <c r="AU1880" s="112"/>
    </row>
    <row r="1881" spans="4:47">
      <c r="D1881" s="112">
        <v>1857</v>
      </c>
      <c r="E1881" s="122"/>
      <c r="F1881" s="122"/>
      <c r="G1881" s="122"/>
      <c r="H1881" s="123"/>
      <c r="I1881" s="124"/>
      <c r="J1881" s="128"/>
      <c r="Z1881" s="124"/>
      <c r="AA1881" s="129"/>
      <c r="AB1881" s="130"/>
      <c r="AC1881" s="116"/>
      <c r="AD1881" s="115"/>
      <c r="AE1881" s="115"/>
      <c r="AF1881" s="115"/>
      <c r="AG1881" s="115"/>
      <c r="AH1881" s="115"/>
      <c r="AI1881" s="115"/>
      <c r="AN1881" s="112"/>
      <c r="AO1881" s="112"/>
      <c r="AP1881" s="112"/>
      <c r="AQ1881" s="112"/>
      <c r="AR1881" s="112"/>
      <c r="AS1881" s="112"/>
      <c r="AT1881" s="112"/>
      <c r="AU1881" s="112"/>
    </row>
    <row r="1882" spans="4:47">
      <c r="D1882" s="112">
        <v>1858</v>
      </c>
      <c r="E1882" s="122"/>
      <c r="F1882" s="122"/>
      <c r="G1882" s="122"/>
      <c r="H1882" s="123"/>
      <c r="I1882" s="124"/>
      <c r="J1882" s="128"/>
      <c r="Z1882" s="124"/>
      <c r="AA1882" s="129"/>
      <c r="AB1882" s="130"/>
      <c r="AC1882" s="116"/>
      <c r="AD1882" s="115"/>
      <c r="AE1882" s="115"/>
      <c r="AF1882" s="115"/>
      <c r="AG1882" s="115"/>
      <c r="AH1882" s="115"/>
      <c r="AI1882" s="115"/>
      <c r="AN1882" s="112"/>
      <c r="AO1882" s="112"/>
      <c r="AP1882" s="112"/>
      <c r="AQ1882" s="112"/>
      <c r="AR1882" s="112"/>
      <c r="AS1882" s="112"/>
      <c r="AT1882" s="112"/>
      <c r="AU1882" s="112"/>
    </row>
    <row r="1883" spans="4:47">
      <c r="D1883" s="112">
        <v>1859</v>
      </c>
      <c r="E1883" s="122"/>
      <c r="F1883" s="122"/>
      <c r="G1883" s="122"/>
      <c r="H1883" s="123"/>
      <c r="I1883" s="124"/>
      <c r="J1883" s="128"/>
      <c r="Z1883" s="124"/>
      <c r="AA1883" s="129"/>
      <c r="AB1883" s="130"/>
      <c r="AC1883" s="116"/>
      <c r="AD1883" s="115"/>
      <c r="AE1883" s="115"/>
      <c r="AF1883" s="115"/>
      <c r="AG1883" s="115"/>
      <c r="AH1883" s="115"/>
      <c r="AI1883" s="115"/>
      <c r="AN1883" s="112"/>
      <c r="AO1883" s="112"/>
      <c r="AP1883" s="112"/>
      <c r="AQ1883" s="112"/>
      <c r="AR1883" s="112"/>
      <c r="AS1883" s="112"/>
      <c r="AT1883" s="112"/>
      <c r="AU1883" s="112"/>
    </row>
    <row r="1884" spans="4:47">
      <c r="D1884" s="112">
        <v>1860</v>
      </c>
      <c r="E1884" s="122"/>
      <c r="F1884" s="122"/>
      <c r="G1884" s="122"/>
      <c r="H1884" s="123"/>
      <c r="I1884" s="124"/>
      <c r="J1884" s="128"/>
      <c r="Z1884" s="124"/>
      <c r="AA1884" s="129"/>
      <c r="AB1884" s="130"/>
      <c r="AC1884" s="116"/>
      <c r="AD1884" s="115"/>
      <c r="AE1884" s="115"/>
      <c r="AF1884" s="115"/>
      <c r="AG1884" s="115"/>
      <c r="AH1884" s="115"/>
      <c r="AI1884" s="115"/>
      <c r="AN1884" s="112"/>
      <c r="AO1884" s="112"/>
      <c r="AP1884" s="112"/>
      <c r="AQ1884" s="112"/>
      <c r="AR1884" s="112"/>
      <c r="AS1884" s="112"/>
      <c r="AT1884" s="112"/>
      <c r="AU1884" s="112"/>
    </row>
    <row r="1885" spans="4:47">
      <c r="D1885" s="112">
        <v>1861</v>
      </c>
      <c r="E1885" s="122"/>
      <c r="F1885" s="122"/>
      <c r="G1885" s="122"/>
      <c r="H1885" s="123"/>
      <c r="I1885" s="124"/>
      <c r="J1885" s="128"/>
      <c r="Z1885" s="124"/>
      <c r="AA1885" s="129"/>
      <c r="AB1885" s="130"/>
      <c r="AC1885" s="116"/>
      <c r="AD1885" s="115"/>
      <c r="AE1885" s="115"/>
      <c r="AF1885" s="115"/>
      <c r="AG1885" s="115"/>
      <c r="AH1885" s="115"/>
      <c r="AI1885" s="115"/>
      <c r="AN1885" s="112"/>
      <c r="AO1885" s="112"/>
      <c r="AP1885" s="112"/>
      <c r="AQ1885" s="112"/>
      <c r="AR1885" s="112"/>
      <c r="AS1885" s="112"/>
      <c r="AT1885" s="112"/>
      <c r="AU1885" s="112"/>
    </row>
    <row r="1886" spans="4:47">
      <c r="D1886" s="112">
        <v>1862</v>
      </c>
      <c r="E1886" s="122"/>
      <c r="F1886" s="122"/>
      <c r="G1886" s="122"/>
      <c r="H1886" s="123"/>
      <c r="I1886" s="124"/>
      <c r="J1886" s="128"/>
      <c r="Z1886" s="124"/>
      <c r="AA1886" s="129"/>
      <c r="AB1886" s="130"/>
      <c r="AC1886" s="116"/>
      <c r="AD1886" s="115"/>
      <c r="AE1886" s="115"/>
      <c r="AF1886" s="115"/>
      <c r="AG1886" s="115"/>
      <c r="AH1886" s="115"/>
      <c r="AI1886" s="115"/>
      <c r="AN1886" s="112"/>
      <c r="AO1886" s="112"/>
      <c r="AP1886" s="112"/>
      <c r="AQ1886" s="112"/>
      <c r="AR1886" s="112"/>
      <c r="AS1886" s="112"/>
      <c r="AT1886" s="112"/>
      <c r="AU1886" s="112"/>
    </row>
    <row r="1887" spans="4:47">
      <c r="D1887" s="112">
        <v>1863</v>
      </c>
      <c r="E1887" s="122"/>
      <c r="F1887" s="122"/>
      <c r="G1887" s="122"/>
      <c r="H1887" s="123"/>
      <c r="I1887" s="124"/>
      <c r="J1887" s="128"/>
      <c r="Z1887" s="124"/>
      <c r="AA1887" s="129"/>
      <c r="AB1887" s="130"/>
      <c r="AC1887" s="116"/>
      <c r="AD1887" s="115"/>
      <c r="AE1887" s="115"/>
      <c r="AF1887" s="115"/>
      <c r="AG1887" s="115"/>
      <c r="AH1887" s="115"/>
      <c r="AI1887" s="115"/>
      <c r="AN1887" s="112"/>
      <c r="AO1887" s="112"/>
      <c r="AP1887" s="112"/>
      <c r="AQ1887" s="112"/>
      <c r="AR1887" s="112"/>
      <c r="AS1887" s="112"/>
      <c r="AT1887" s="112"/>
      <c r="AU1887" s="112"/>
    </row>
    <row r="1888" spans="4:47">
      <c r="D1888" s="112">
        <v>1864</v>
      </c>
      <c r="E1888" s="122"/>
      <c r="F1888" s="122"/>
      <c r="G1888" s="122"/>
      <c r="H1888" s="123"/>
      <c r="I1888" s="124"/>
      <c r="J1888" s="128"/>
      <c r="Z1888" s="124"/>
      <c r="AA1888" s="129"/>
      <c r="AB1888" s="130"/>
      <c r="AC1888" s="116"/>
      <c r="AD1888" s="115"/>
      <c r="AE1888" s="115"/>
      <c r="AF1888" s="115"/>
      <c r="AG1888" s="115"/>
      <c r="AH1888" s="115"/>
      <c r="AI1888" s="115"/>
      <c r="AN1888" s="112"/>
      <c r="AO1888" s="112"/>
      <c r="AP1888" s="112"/>
      <c r="AQ1888" s="112"/>
      <c r="AR1888" s="112"/>
      <c r="AS1888" s="112"/>
      <c r="AT1888" s="112"/>
      <c r="AU1888" s="112"/>
    </row>
    <row r="1889" spans="4:47">
      <c r="D1889" s="112">
        <v>1865</v>
      </c>
      <c r="E1889" s="122"/>
      <c r="F1889" s="122"/>
      <c r="G1889" s="122"/>
      <c r="H1889" s="123"/>
      <c r="I1889" s="124"/>
      <c r="J1889" s="128"/>
      <c r="Z1889" s="124"/>
      <c r="AA1889" s="129"/>
      <c r="AB1889" s="130"/>
      <c r="AC1889" s="116"/>
      <c r="AD1889" s="115"/>
      <c r="AE1889" s="115"/>
      <c r="AF1889" s="115"/>
      <c r="AG1889" s="115"/>
      <c r="AH1889" s="115"/>
      <c r="AI1889" s="115"/>
      <c r="AN1889" s="112"/>
      <c r="AO1889" s="112"/>
      <c r="AP1889" s="112"/>
      <c r="AQ1889" s="112"/>
      <c r="AR1889" s="112"/>
      <c r="AS1889" s="112"/>
      <c r="AT1889" s="112"/>
      <c r="AU1889" s="112"/>
    </row>
    <row r="1890" spans="4:47">
      <c r="D1890" s="112">
        <v>1866</v>
      </c>
      <c r="E1890" s="122"/>
      <c r="F1890" s="122"/>
      <c r="G1890" s="122"/>
      <c r="H1890" s="123"/>
      <c r="I1890" s="124"/>
      <c r="J1890" s="128"/>
      <c r="Z1890" s="124"/>
      <c r="AA1890" s="129"/>
      <c r="AB1890" s="130"/>
      <c r="AC1890" s="116"/>
      <c r="AD1890" s="115"/>
      <c r="AE1890" s="115"/>
      <c r="AF1890" s="115"/>
      <c r="AG1890" s="115"/>
      <c r="AH1890" s="115"/>
      <c r="AI1890" s="115"/>
      <c r="AN1890" s="112"/>
      <c r="AO1890" s="112"/>
      <c r="AP1890" s="112"/>
      <c r="AQ1890" s="112"/>
      <c r="AR1890" s="112"/>
      <c r="AS1890" s="112"/>
      <c r="AT1890" s="112"/>
      <c r="AU1890" s="112"/>
    </row>
    <row r="1891" spans="4:47">
      <c r="D1891" s="112">
        <v>1867</v>
      </c>
      <c r="E1891" s="122"/>
      <c r="F1891" s="122"/>
      <c r="G1891" s="122"/>
      <c r="H1891" s="123"/>
      <c r="I1891" s="124"/>
      <c r="J1891" s="128"/>
      <c r="Z1891" s="124"/>
      <c r="AA1891" s="129"/>
      <c r="AB1891" s="130"/>
      <c r="AC1891" s="116"/>
      <c r="AD1891" s="115"/>
      <c r="AE1891" s="115"/>
      <c r="AF1891" s="115"/>
      <c r="AG1891" s="115"/>
      <c r="AH1891" s="115"/>
      <c r="AI1891" s="115"/>
      <c r="AN1891" s="112"/>
      <c r="AO1891" s="112"/>
      <c r="AP1891" s="112"/>
      <c r="AQ1891" s="112"/>
      <c r="AR1891" s="112"/>
      <c r="AS1891" s="112"/>
      <c r="AT1891" s="112"/>
      <c r="AU1891" s="112"/>
    </row>
    <row r="1892" spans="4:47">
      <c r="D1892" s="112">
        <v>1868</v>
      </c>
      <c r="E1892" s="122"/>
      <c r="F1892" s="122"/>
      <c r="G1892" s="122"/>
      <c r="H1892" s="123"/>
      <c r="I1892" s="124"/>
      <c r="J1892" s="128"/>
      <c r="Z1892" s="124"/>
      <c r="AA1892" s="129"/>
      <c r="AB1892" s="130"/>
      <c r="AC1892" s="116"/>
      <c r="AD1892" s="115"/>
      <c r="AE1892" s="115"/>
      <c r="AF1892" s="115"/>
      <c r="AG1892" s="115"/>
      <c r="AH1892" s="115"/>
      <c r="AI1892" s="115"/>
      <c r="AN1892" s="112"/>
      <c r="AO1892" s="112"/>
      <c r="AP1892" s="112"/>
      <c r="AQ1892" s="112"/>
      <c r="AR1892" s="112"/>
      <c r="AS1892" s="112"/>
      <c r="AT1892" s="112"/>
      <c r="AU1892" s="112"/>
    </row>
    <row r="1893" spans="4:47">
      <c r="D1893" s="112">
        <v>1869</v>
      </c>
      <c r="E1893" s="122"/>
      <c r="F1893" s="122"/>
      <c r="G1893" s="122"/>
      <c r="H1893" s="123"/>
      <c r="I1893" s="124"/>
      <c r="J1893" s="128"/>
      <c r="Z1893" s="124"/>
      <c r="AA1893" s="129"/>
      <c r="AB1893" s="130"/>
      <c r="AC1893" s="116"/>
      <c r="AD1893" s="115"/>
      <c r="AE1893" s="115"/>
      <c r="AF1893" s="115"/>
      <c r="AG1893" s="115"/>
      <c r="AH1893" s="115"/>
      <c r="AI1893" s="115"/>
      <c r="AN1893" s="112"/>
      <c r="AO1893" s="112"/>
      <c r="AP1893" s="112"/>
      <c r="AQ1893" s="112"/>
      <c r="AR1893" s="112"/>
      <c r="AS1893" s="112"/>
      <c r="AT1893" s="112"/>
      <c r="AU1893" s="112"/>
    </row>
    <row r="1894" spans="4:47">
      <c r="D1894" s="112">
        <v>1870</v>
      </c>
      <c r="E1894" s="122"/>
      <c r="F1894" s="122"/>
      <c r="G1894" s="122"/>
      <c r="H1894" s="123"/>
      <c r="I1894" s="124"/>
      <c r="J1894" s="128"/>
      <c r="Z1894" s="124"/>
      <c r="AA1894" s="129"/>
      <c r="AB1894" s="130"/>
      <c r="AC1894" s="116"/>
      <c r="AD1894" s="115"/>
      <c r="AE1894" s="115"/>
      <c r="AF1894" s="115"/>
      <c r="AG1894" s="115"/>
      <c r="AH1894" s="115"/>
      <c r="AI1894" s="115"/>
      <c r="AN1894" s="112"/>
      <c r="AO1894" s="112"/>
      <c r="AP1894" s="112"/>
      <c r="AQ1894" s="112"/>
      <c r="AR1894" s="112"/>
      <c r="AS1894" s="112"/>
      <c r="AT1894" s="112"/>
      <c r="AU1894" s="112"/>
    </row>
    <row r="1895" spans="4:47">
      <c r="D1895" s="112">
        <v>1871</v>
      </c>
      <c r="E1895" s="122"/>
      <c r="F1895" s="122"/>
      <c r="G1895" s="122"/>
      <c r="H1895" s="123"/>
      <c r="I1895" s="124"/>
      <c r="J1895" s="128"/>
      <c r="Z1895" s="124"/>
      <c r="AA1895" s="129"/>
      <c r="AB1895" s="130"/>
      <c r="AC1895" s="116"/>
      <c r="AD1895" s="115"/>
      <c r="AE1895" s="115"/>
      <c r="AF1895" s="115"/>
      <c r="AG1895" s="115"/>
      <c r="AH1895" s="115"/>
      <c r="AI1895" s="115"/>
      <c r="AN1895" s="112"/>
      <c r="AO1895" s="112"/>
      <c r="AP1895" s="112"/>
      <c r="AQ1895" s="112"/>
      <c r="AR1895" s="112"/>
      <c r="AS1895" s="112"/>
      <c r="AT1895" s="112"/>
      <c r="AU1895" s="112"/>
    </row>
    <row r="1896" spans="4:47">
      <c r="D1896" s="112">
        <v>1872</v>
      </c>
      <c r="E1896" s="122"/>
      <c r="F1896" s="122"/>
      <c r="G1896" s="122"/>
      <c r="H1896" s="123"/>
      <c r="I1896" s="124"/>
      <c r="J1896" s="128"/>
      <c r="Z1896" s="124"/>
      <c r="AA1896" s="129"/>
      <c r="AB1896" s="130"/>
      <c r="AC1896" s="116"/>
      <c r="AD1896" s="115"/>
      <c r="AE1896" s="115"/>
      <c r="AF1896" s="115"/>
      <c r="AG1896" s="115"/>
      <c r="AH1896" s="115"/>
      <c r="AI1896" s="115"/>
      <c r="AN1896" s="112"/>
      <c r="AO1896" s="112"/>
      <c r="AP1896" s="112"/>
      <c r="AQ1896" s="112"/>
      <c r="AR1896" s="112"/>
      <c r="AS1896" s="112"/>
      <c r="AT1896" s="112"/>
      <c r="AU1896" s="112"/>
    </row>
    <row r="1897" spans="4:47">
      <c r="D1897" s="112">
        <v>1873</v>
      </c>
      <c r="E1897" s="122"/>
      <c r="F1897" s="122"/>
      <c r="G1897" s="122"/>
      <c r="H1897" s="123"/>
      <c r="I1897" s="124"/>
      <c r="J1897" s="128"/>
      <c r="Z1897" s="124"/>
      <c r="AA1897" s="129"/>
      <c r="AB1897" s="130"/>
      <c r="AC1897" s="116"/>
      <c r="AD1897" s="115"/>
      <c r="AE1897" s="115"/>
      <c r="AF1897" s="115"/>
      <c r="AG1897" s="115"/>
      <c r="AH1897" s="115"/>
      <c r="AI1897" s="115"/>
      <c r="AN1897" s="112"/>
      <c r="AO1897" s="112"/>
      <c r="AP1897" s="112"/>
      <c r="AQ1897" s="112"/>
      <c r="AR1897" s="112"/>
      <c r="AS1897" s="112"/>
      <c r="AT1897" s="112"/>
      <c r="AU1897" s="112"/>
    </row>
    <row r="1898" spans="4:47">
      <c r="D1898" s="112">
        <v>1874</v>
      </c>
      <c r="E1898" s="122"/>
      <c r="F1898" s="122"/>
      <c r="G1898" s="122"/>
      <c r="H1898" s="123"/>
      <c r="I1898" s="124"/>
      <c r="J1898" s="128"/>
      <c r="Z1898" s="124"/>
      <c r="AA1898" s="129"/>
      <c r="AB1898" s="130"/>
      <c r="AC1898" s="116"/>
      <c r="AD1898" s="115"/>
      <c r="AE1898" s="115"/>
      <c r="AF1898" s="115"/>
      <c r="AG1898" s="115"/>
      <c r="AH1898" s="115"/>
      <c r="AI1898" s="115"/>
      <c r="AN1898" s="112"/>
      <c r="AO1898" s="112"/>
      <c r="AP1898" s="112"/>
      <c r="AQ1898" s="112"/>
      <c r="AR1898" s="112"/>
      <c r="AS1898" s="112"/>
      <c r="AT1898" s="112"/>
      <c r="AU1898" s="112"/>
    </row>
    <row r="1899" spans="4:47">
      <c r="D1899" s="112">
        <v>1875</v>
      </c>
      <c r="E1899" s="122"/>
      <c r="F1899" s="122"/>
      <c r="G1899" s="122"/>
      <c r="H1899" s="123"/>
      <c r="I1899" s="124"/>
      <c r="J1899" s="128"/>
      <c r="Z1899" s="124"/>
      <c r="AA1899" s="129"/>
      <c r="AB1899" s="130"/>
      <c r="AC1899" s="116"/>
      <c r="AD1899" s="115"/>
      <c r="AE1899" s="115"/>
      <c r="AF1899" s="115"/>
      <c r="AG1899" s="115"/>
      <c r="AH1899" s="115"/>
      <c r="AI1899" s="115"/>
      <c r="AN1899" s="112"/>
      <c r="AO1899" s="112"/>
      <c r="AP1899" s="112"/>
      <c r="AQ1899" s="112"/>
      <c r="AR1899" s="112"/>
      <c r="AS1899" s="112"/>
      <c r="AT1899" s="112"/>
      <c r="AU1899" s="112"/>
    </row>
    <row r="1900" spans="4:47">
      <c r="D1900" s="112">
        <v>1876</v>
      </c>
      <c r="E1900" s="122"/>
      <c r="F1900" s="122"/>
      <c r="G1900" s="122"/>
      <c r="H1900" s="123"/>
      <c r="I1900" s="124"/>
      <c r="J1900" s="128"/>
      <c r="Z1900" s="124"/>
      <c r="AA1900" s="129"/>
      <c r="AB1900" s="130"/>
      <c r="AC1900" s="116"/>
      <c r="AD1900" s="115"/>
      <c r="AE1900" s="115"/>
      <c r="AF1900" s="115"/>
      <c r="AG1900" s="115"/>
      <c r="AH1900" s="115"/>
      <c r="AI1900" s="115"/>
      <c r="AN1900" s="112"/>
      <c r="AO1900" s="112"/>
      <c r="AP1900" s="112"/>
      <c r="AQ1900" s="112"/>
      <c r="AR1900" s="112"/>
      <c r="AS1900" s="112"/>
      <c r="AT1900" s="112"/>
      <c r="AU1900" s="112"/>
    </row>
    <row r="1901" spans="4:47">
      <c r="D1901" s="112">
        <v>1877</v>
      </c>
      <c r="E1901" s="122"/>
      <c r="F1901" s="122"/>
      <c r="G1901" s="122"/>
      <c r="H1901" s="123"/>
      <c r="I1901" s="124"/>
      <c r="J1901" s="128"/>
      <c r="Z1901" s="124"/>
      <c r="AA1901" s="129"/>
      <c r="AB1901" s="130"/>
      <c r="AC1901" s="116"/>
      <c r="AD1901" s="115"/>
      <c r="AE1901" s="115"/>
      <c r="AF1901" s="115"/>
      <c r="AG1901" s="115"/>
      <c r="AH1901" s="115"/>
      <c r="AI1901" s="115"/>
      <c r="AN1901" s="112"/>
      <c r="AO1901" s="112"/>
      <c r="AP1901" s="112"/>
      <c r="AQ1901" s="112"/>
      <c r="AR1901" s="112"/>
      <c r="AS1901" s="112"/>
      <c r="AT1901" s="112"/>
      <c r="AU1901" s="112"/>
    </row>
    <row r="1902" spans="4:47">
      <c r="D1902" s="112">
        <v>1878</v>
      </c>
      <c r="E1902" s="122"/>
      <c r="F1902" s="122"/>
      <c r="G1902" s="122"/>
      <c r="H1902" s="123"/>
      <c r="I1902" s="124"/>
      <c r="J1902" s="128"/>
      <c r="Z1902" s="124"/>
      <c r="AA1902" s="129"/>
      <c r="AB1902" s="130"/>
      <c r="AC1902" s="116"/>
      <c r="AD1902" s="115"/>
      <c r="AE1902" s="115"/>
      <c r="AF1902" s="115"/>
      <c r="AG1902" s="115"/>
      <c r="AH1902" s="115"/>
      <c r="AI1902" s="115"/>
      <c r="AN1902" s="112"/>
      <c r="AO1902" s="112"/>
      <c r="AP1902" s="112"/>
      <c r="AQ1902" s="112"/>
      <c r="AR1902" s="112"/>
      <c r="AS1902" s="112"/>
      <c r="AT1902" s="112"/>
      <c r="AU1902" s="112"/>
    </row>
    <row r="1903" spans="4:47">
      <c r="D1903" s="112">
        <v>1879</v>
      </c>
      <c r="E1903" s="122"/>
      <c r="F1903" s="122"/>
      <c r="G1903" s="122"/>
      <c r="H1903" s="123"/>
      <c r="I1903" s="124"/>
      <c r="J1903" s="128"/>
      <c r="Z1903" s="124"/>
      <c r="AA1903" s="129"/>
      <c r="AB1903" s="130"/>
      <c r="AC1903" s="116"/>
      <c r="AD1903" s="115"/>
      <c r="AE1903" s="115"/>
      <c r="AF1903" s="115"/>
      <c r="AG1903" s="115"/>
      <c r="AH1903" s="115"/>
      <c r="AI1903" s="115"/>
      <c r="AN1903" s="112"/>
      <c r="AO1903" s="112"/>
      <c r="AP1903" s="112"/>
      <c r="AQ1903" s="112"/>
      <c r="AR1903" s="112"/>
      <c r="AS1903" s="112"/>
      <c r="AT1903" s="112"/>
      <c r="AU1903" s="112"/>
    </row>
    <row r="1904" spans="4:47">
      <c r="D1904" s="112">
        <v>1880</v>
      </c>
      <c r="E1904" s="122"/>
      <c r="F1904" s="122"/>
      <c r="G1904" s="122"/>
      <c r="H1904" s="123"/>
      <c r="I1904" s="124"/>
      <c r="J1904" s="128"/>
      <c r="Z1904" s="124"/>
      <c r="AA1904" s="129"/>
      <c r="AB1904" s="130"/>
      <c r="AC1904" s="116"/>
      <c r="AD1904" s="115"/>
      <c r="AE1904" s="115"/>
      <c r="AF1904" s="115"/>
      <c r="AG1904" s="115"/>
      <c r="AH1904" s="115"/>
      <c r="AI1904" s="115"/>
      <c r="AN1904" s="112"/>
      <c r="AO1904" s="112"/>
      <c r="AP1904" s="112"/>
      <c r="AQ1904" s="112"/>
      <c r="AR1904" s="112"/>
      <c r="AS1904" s="112"/>
      <c r="AT1904" s="112"/>
      <c r="AU1904" s="112"/>
    </row>
    <row r="1905" spans="4:47">
      <c r="D1905" s="112">
        <v>1881</v>
      </c>
      <c r="E1905" s="122"/>
      <c r="F1905" s="122"/>
      <c r="G1905" s="122"/>
      <c r="H1905" s="123"/>
      <c r="I1905" s="124"/>
      <c r="J1905" s="128"/>
      <c r="Z1905" s="124"/>
      <c r="AA1905" s="129"/>
      <c r="AB1905" s="130"/>
      <c r="AC1905" s="116"/>
      <c r="AD1905" s="115"/>
      <c r="AE1905" s="115"/>
      <c r="AF1905" s="115"/>
      <c r="AG1905" s="115"/>
      <c r="AH1905" s="115"/>
      <c r="AI1905" s="115"/>
      <c r="AN1905" s="112"/>
      <c r="AO1905" s="112"/>
      <c r="AP1905" s="112"/>
      <c r="AQ1905" s="112"/>
      <c r="AR1905" s="112"/>
      <c r="AS1905" s="112"/>
      <c r="AT1905" s="112"/>
      <c r="AU1905" s="112"/>
    </row>
    <row r="1906" spans="4:47">
      <c r="D1906" s="112">
        <v>1882</v>
      </c>
      <c r="E1906" s="122"/>
      <c r="F1906" s="122"/>
      <c r="G1906" s="122"/>
      <c r="H1906" s="123"/>
      <c r="I1906" s="124"/>
      <c r="J1906" s="128"/>
      <c r="Z1906" s="124"/>
      <c r="AA1906" s="129"/>
      <c r="AB1906" s="130"/>
      <c r="AC1906" s="116"/>
      <c r="AD1906" s="115"/>
      <c r="AE1906" s="115"/>
      <c r="AF1906" s="115"/>
      <c r="AG1906" s="115"/>
      <c r="AH1906" s="115"/>
      <c r="AI1906" s="115"/>
      <c r="AN1906" s="112"/>
      <c r="AO1906" s="112"/>
      <c r="AP1906" s="112"/>
      <c r="AQ1906" s="112"/>
      <c r="AR1906" s="112"/>
      <c r="AS1906" s="112"/>
      <c r="AT1906" s="112"/>
      <c r="AU1906" s="112"/>
    </row>
    <row r="1907" spans="4:47">
      <c r="D1907" s="112">
        <v>1883</v>
      </c>
      <c r="E1907" s="122"/>
      <c r="F1907" s="122"/>
      <c r="G1907" s="122"/>
      <c r="H1907" s="123"/>
      <c r="I1907" s="124"/>
      <c r="J1907" s="128"/>
      <c r="Z1907" s="124"/>
      <c r="AA1907" s="129"/>
      <c r="AB1907" s="130"/>
      <c r="AC1907" s="116"/>
      <c r="AD1907" s="115"/>
      <c r="AE1907" s="115"/>
      <c r="AF1907" s="115"/>
      <c r="AG1907" s="115"/>
      <c r="AH1907" s="115"/>
      <c r="AI1907" s="115"/>
      <c r="AN1907" s="112"/>
      <c r="AO1907" s="112"/>
      <c r="AP1907" s="112"/>
      <c r="AQ1907" s="112"/>
      <c r="AR1907" s="112"/>
      <c r="AS1907" s="112"/>
      <c r="AT1907" s="112"/>
      <c r="AU1907" s="112"/>
    </row>
    <row r="1908" spans="4:47">
      <c r="D1908" s="112">
        <v>1884</v>
      </c>
      <c r="E1908" s="122"/>
      <c r="F1908" s="122"/>
      <c r="G1908" s="122"/>
      <c r="H1908" s="123"/>
      <c r="I1908" s="124"/>
      <c r="J1908" s="128"/>
      <c r="Z1908" s="124"/>
      <c r="AA1908" s="129"/>
      <c r="AB1908" s="130"/>
      <c r="AC1908" s="116"/>
      <c r="AD1908" s="115"/>
      <c r="AE1908" s="115"/>
      <c r="AF1908" s="115"/>
      <c r="AG1908" s="115"/>
      <c r="AH1908" s="115"/>
      <c r="AI1908" s="115"/>
      <c r="AN1908" s="112"/>
      <c r="AO1908" s="112"/>
      <c r="AP1908" s="112"/>
      <c r="AQ1908" s="112"/>
      <c r="AR1908" s="112"/>
      <c r="AS1908" s="112"/>
      <c r="AT1908" s="112"/>
      <c r="AU1908" s="112"/>
    </row>
    <row r="1909" spans="4:47">
      <c r="D1909" s="112">
        <v>1885</v>
      </c>
      <c r="E1909" s="122"/>
      <c r="F1909" s="122"/>
      <c r="G1909" s="122"/>
      <c r="H1909" s="123"/>
      <c r="I1909" s="124"/>
      <c r="J1909" s="128"/>
      <c r="Z1909" s="124"/>
      <c r="AA1909" s="129"/>
      <c r="AB1909" s="130"/>
      <c r="AC1909" s="116"/>
      <c r="AD1909" s="115"/>
      <c r="AE1909" s="115"/>
      <c r="AF1909" s="115"/>
      <c r="AG1909" s="115"/>
      <c r="AH1909" s="115"/>
      <c r="AI1909" s="115"/>
      <c r="AN1909" s="112"/>
      <c r="AO1909" s="112"/>
      <c r="AP1909" s="112"/>
      <c r="AQ1909" s="112"/>
      <c r="AR1909" s="112"/>
      <c r="AS1909" s="112"/>
      <c r="AT1909" s="112"/>
      <c r="AU1909" s="112"/>
    </row>
    <row r="1910" spans="4:47">
      <c r="D1910" s="112">
        <v>1886</v>
      </c>
      <c r="E1910" s="122"/>
      <c r="F1910" s="122"/>
      <c r="G1910" s="122"/>
      <c r="H1910" s="123"/>
      <c r="I1910" s="124"/>
      <c r="J1910" s="128"/>
      <c r="Z1910" s="124"/>
      <c r="AA1910" s="129"/>
      <c r="AB1910" s="130"/>
      <c r="AC1910" s="116"/>
      <c r="AD1910" s="115"/>
      <c r="AE1910" s="115"/>
      <c r="AF1910" s="115"/>
      <c r="AG1910" s="115"/>
      <c r="AH1910" s="115"/>
      <c r="AI1910" s="115"/>
      <c r="AN1910" s="112"/>
      <c r="AO1910" s="112"/>
      <c r="AP1910" s="112"/>
      <c r="AQ1910" s="112"/>
      <c r="AR1910" s="112"/>
      <c r="AS1910" s="112"/>
      <c r="AT1910" s="112"/>
      <c r="AU1910" s="112"/>
    </row>
    <row r="1911" spans="4:47">
      <c r="D1911" s="112">
        <v>1887</v>
      </c>
      <c r="E1911" s="122"/>
      <c r="F1911" s="122"/>
      <c r="G1911" s="122"/>
      <c r="H1911" s="123"/>
      <c r="I1911" s="124"/>
      <c r="J1911" s="128"/>
      <c r="Z1911" s="124"/>
      <c r="AA1911" s="129"/>
      <c r="AB1911" s="130"/>
      <c r="AC1911" s="116"/>
      <c r="AD1911" s="115"/>
      <c r="AE1911" s="115"/>
      <c r="AF1911" s="115"/>
      <c r="AG1911" s="115"/>
      <c r="AH1911" s="115"/>
      <c r="AI1911" s="115"/>
      <c r="AN1911" s="112"/>
      <c r="AO1911" s="112"/>
      <c r="AP1911" s="112"/>
      <c r="AQ1911" s="112"/>
      <c r="AR1911" s="112"/>
      <c r="AS1911" s="112"/>
      <c r="AT1911" s="112"/>
      <c r="AU1911" s="112"/>
    </row>
    <row r="1912" spans="4:47">
      <c r="D1912" s="112">
        <v>1888</v>
      </c>
      <c r="E1912" s="122"/>
      <c r="F1912" s="122"/>
      <c r="G1912" s="122"/>
      <c r="H1912" s="123"/>
      <c r="I1912" s="124"/>
      <c r="J1912" s="128"/>
      <c r="Z1912" s="124"/>
      <c r="AA1912" s="129"/>
      <c r="AB1912" s="130"/>
      <c r="AC1912" s="116"/>
      <c r="AD1912" s="115"/>
      <c r="AE1912" s="115"/>
      <c r="AF1912" s="115"/>
      <c r="AG1912" s="115"/>
      <c r="AH1912" s="115"/>
      <c r="AI1912" s="115"/>
      <c r="AN1912" s="112"/>
      <c r="AO1912" s="112"/>
      <c r="AP1912" s="112"/>
      <c r="AQ1912" s="112"/>
      <c r="AR1912" s="112"/>
      <c r="AS1912" s="112"/>
      <c r="AT1912" s="112"/>
      <c r="AU1912" s="112"/>
    </row>
    <row r="1913" spans="4:47">
      <c r="D1913" s="112">
        <v>1889</v>
      </c>
      <c r="E1913" s="122"/>
      <c r="F1913" s="122"/>
      <c r="G1913" s="122"/>
      <c r="H1913" s="123"/>
      <c r="I1913" s="124"/>
      <c r="J1913" s="128"/>
      <c r="Z1913" s="124"/>
      <c r="AA1913" s="129"/>
      <c r="AB1913" s="130"/>
      <c r="AC1913" s="116"/>
      <c r="AD1913" s="115"/>
      <c r="AE1913" s="115"/>
      <c r="AF1913" s="115"/>
      <c r="AG1913" s="115"/>
      <c r="AH1913" s="115"/>
      <c r="AI1913" s="115"/>
      <c r="AN1913" s="112"/>
      <c r="AO1913" s="112"/>
      <c r="AP1913" s="112"/>
      <c r="AQ1913" s="112"/>
      <c r="AR1913" s="112"/>
      <c r="AS1913" s="112"/>
      <c r="AT1913" s="112"/>
      <c r="AU1913" s="112"/>
    </row>
    <row r="1914" spans="4:47">
      <c r="D1914" s="112">
        <v>1890</v>
      </c>
      <c r="E1914" s="122"/>
      <c r="F1914" s="122"/>
      <c r="G1914" s="122"/>
      <c r="H1914" s="123"/>
      <c r="I1914" s="124"/>
      <c r="J1914" s="128"/>
      <c r="Z1914" s="124"/>
      <c r="AA1914" s="129"/>
      <c r="AB1914" s="130"/>
      <c r="AC1914" s="116"/>
      <c r="AD1914" s="115"/>
      <c r="AE1914" s="115"/>
      <c r="AF1914" s="115"/>
      <c r="AG1914" s="115"/>
      <c r="AH1914" s="115"/>
      <c r="AI1914" s="115"/>
      <c r="AN1914" s="112"/>
      <c r="AO1914" s="112"/>
      <c r="AP1914" s="112"/>
      <c r="AQ1914" s="112"/>
      <c r="AR1914" s="112"/>
      <c r="AS1914" s="112"/>
      <c r="AT1914" s="112"/>
      <c r="AU1914" s="112"/>
    </row>
    <row r="1915" spans="4:47">
      <c r="D1915" s="112">
        <v>1891</v>
      </c>
      <c r="E1915" s="122"/>
      <c r="F1915" s="122"/>
      <c r="G1915" s="122"/>
      <c r="H1915" s="123"/>
      <c r="I1915" s="124"/>
      <c r="J1915" s="128"/>
      <c r="Z1915" s="124"/>
      <c r="AA1915" s="129"/>
      <c r="AB1915" s="130"/>
      <c r="AC1915" s="116"/>
      <c r="AD1915" s="115"/>
      <c r="AE1915" s="115"/>
      <c r="AF1915" s="115"/>
      <c r="AG1915" s="115"/>
      <c r="AH1915" s="115"/>
      <c r="AI1915" s="115"/>
      <c r="AN1915" s="112"/>
      <c r="AO1915" s="112"/>
      <c r="AP1915" s="112"/>
      <c r="AQ1915" s="112"/>
      <c r="AR1915" s="112"/>
      <c r="AS1915" s="112"/>
      <c r="AT1915" s="112"/>
      <c r="AU1915" s="112"/>
    </row>
    <row r="1916" spans="4:47">
      <c r="D1916" s="112">
        <v>1892</v>
      </c>
      <c r="E1916" s="122"/>
      <c r="F1916" s="122"/>
      <c r="G1916" s="122"/>
      <c r="H1916" s="123"/>
      <c r="I1916" s="124"/>
      <c r="J1916" s="128"/>
      <c r="Z1916" s="124"/>
      <c r="AA1916" s="129"/>
      <c r="AB1916" s="130"/>
      <c r="AC1916" s="116"/>
      <c r="AD1916" s="115"/>
      <c r="AE1916" s="115"/>
      <c r="AF1916" s="115"/>
      <c r="AG1916" s="115"/>
      <c r="AH1916" s="115"/>
      <c r="AI1916" s="115"/>
      <c r="AN1916" s="112"/>
      <c r="AO1916" s="112"/>
      <c r="AP1916" s="112"/>
      <c r="AQ1916" s="112"/>
      <c r="AR1916" s="112"/>
      <c r="AS1916" s="112"/>
      <c r="AT1916" s="112"/>
      <c r="AU1916" s="112"/>
    </row>
    <row r="1917" spans="4:47">
      <c r="D1917" s="112">
        <v>1893</v>
      </c>
      <c r="E1917" s="122"/>
      <c r="F1917" s="122"/>
      <c r="G1917" s="122"/>
      <c r="H1917" s="123"/>
      <c r="I1917" s="124"/>
      <c r="J1917" s="128"/>
      <c r="Z1917" s="124"/>
      <c r="AA1917" s="129"/>
      <c r="AB1917" s="130"/>
      <c r="AC1917" s="116"/>
      <c r="AD1917" s="115"/>
      <c r="AE1917" s="115"/>
      <c r="AF1917" s="115"/>
      <c r="AG1917" s="115"/>
      <c r="AH1917" s="115"/>
      <c r="AI1917" s="115"/>
      <c r="AN1917" s="112"/>
      <c r="AO1917" s="112"/>
      <c r="AP1917" s="112"/>
      <c r="AQ1917" s="112"/>
      <c r="AR1917" s="112"/>
      <c r="AS1917" s="112"/>
      <c r="AT1917" s="112"/>
      <c r="AU1917" s="112"/>
    </row>
    <row r="1918" spans="4:47">
      <c r="D1918" s="112">
        <v>1894</v>
      </c>
      <c r="E1918" s="122"/>
      <c r="F1918" s="122"/>
      <c r="G1918" s="122"/>
      <c r="H1918" s="123"/>
      <c r="I1918" s="124"/>
      <c r="J1918" s="128"/>
      <c r="Z1918" s="124"/>
      <c r="AA1918" s="129"/>
      <c r="AB1918" s="130"/>
      <c r="AC1918" s="116"/>
      <c r="AD1918" s="115"/>
      <c r="AE1918" s="115"/>
      <c r="AF1918" s="115"/>
      <c r="AG1918" s="115"/>
      <c r="AH1918" s="115"/>
      <c r="AI1918" s="115"/>
      <c r="AN1918" s="112"/>
      <c r="AO1918" s="112"/>
      <c r="AP1918" s="112"/>
      <c r="AQ1918" s="112"/>
      <c r="AR1918" s="112"/>
      <c r="AS1918" s="112"/>
      <c r="AT1918" s="112"/>
      <c r="AU1918" s="112"/>
    </row>
    <row r="1919" spans="4:47">
      <c r="D1919" s="112">
        <v>1895</v>
      </c>
      <c r="E1919" s="122"/>
      <c r="F1919" s="122"/>
      <c r="G1919" s="122"/>
      <c r="H1919" s="123"/>
      <c r="I1919" s="124"/>
      <c r="J1919" s="128"/>
      <c r="Z1919" s="124"/>
      <c r="AA1919" s="129"/>
      <c r="AB1919" s="130"/>
      <c r="AC1919" s="116"/>
      <c r="AD1919" s="115"/>
      <c r="AE1919" s="115"/>
      <c r="AF1919" s="115"/>
      <c r="AG1919" s="115"/>
      <c r="AH1919" s="115"/>
      <c r="AI1919" s="115"/>
      <c r="AN1919" s="112"/>
      <c r="AO1919" s="112"/>
      <c r="AP1919" s="112"/>
      <c r="AQ1919" s="112"/>
      <c r="AR1919" s="112"/>
      <c r="AS1919" s="112"/>
      <c r="AT1919" s="112"/>
      <c r="AU1919" s="112"/>
    </row>
    <row r="1920" spans="4:47">
      <c r="D1920" s="112">
        <v>1896</v>
      </c>
      <c r="E1920" s="122"/>
      <c r="F1920" s="122"/>
      <c r="G1920" s="122"/>
      <c r="H1920" s="123"/>
      <c r="I1920" s="124"/>
      <c r="J1920" s="128"/>
      <c r="Z1920" s="124"/>
      <c r="AA1920" s="129"/>
      <c r="AB1920" s="130"/>
      <c r="AC1920" s="116"/>
      <c r="AD1920" s="115"/>
      <c r="AE1920" s="115"/>
      <c r="AF1920" s="115"/>
      <c r="AG1920" s="115"/>
      <c r="AH1920" s="115"/>
      <c r="AI1920" s="115"/>
      <c r="AN1920" s="112"/>
      <c r="AO1920" s="112"/>
      <c r="AP1920" s="112"/>
      <c r="AQ1920" s="112"/>
      <c r="AR1920" s="112"/>
      <c r="AS1920" s="112"/>
      <c r="AT1920" s="112"/>
      <c r="AU1920" s="112"/>
    </row>
    <row r="1921" spans="4:47">
      <c r="D1921" s="112">
        <v>1897</v>
      </c>
      <c r="E1921" s="122"/>
      <c r="F1921" s="122"/>
      <c r="G1921" s="122"/>
      <c r="H1921" s="123"/>
      <c r="I1921" s="124"/>
      <c r="J1921" s="128"/>
      <c r="Z1921" s="124"/>
      <c r="AA1921" s="129"/>
      <c r="AB1921" s="130"/>
      <c r="AC1921" s="116"/>
      <c r="AD1921" s="115"/>
      <c r="AE1921" s="115"/>
      <c r="AF1921" s="115"/>
      <c r="AG1921" s="115"/>
      <c r="AH1921" s="115"/>
      <c r="AI1921" s="115"/>
      <c r="AN1921" s="112"/>
      <c r="AO1921" s="112"/>
      <c r="AP1921" s="112"/>
      <c r="AQ1921" s="112"/>
      <c r="AR1921" s="112"/>
      <c r="AS1921" s="112"/>
      <c r="AT1921" s="112"/>
      <c r="AU1921" s="112"/>
    </row>
    <row r="1922" spans="4:47">
      <c r="D1922" s="112">
        <v>1898</v>
      </c>
      <c r="E1922" s="122"/>
      <c r="F1922" s="122"/>
      <c r="G1922" s="122"/>
      <c r="H1922" s="123"/>
      <c r="I1922" s="124"/>
      <c r="J1922" s="128"/>
      <c r="Z1922" s="124"/>
      <c r="AA1922" s="129"/>
      <c r="AB1922" s="130"/>
      <c r="AC1922" s="116"/>
      <c r="AD1922" s="115"/>
      <c r="AE1922" s="115"/>
      <c r="AF1922" s="115"/>
      <c r="AG1922" s="115"/>
      <c r="AH1922" s="115"/>
      <c r="AI1922" s="115"/>
      <c r="AN1922" s="112"/>
      <c r="AO1922" s="112"/>
      <c r="AP1922" s="112"/>
      <c r="AQ1922" s="112"/>
      <c r="AR1922" s="112"/>
      <c r="AS1922" s="112"/>
      <c r="AT1922" s="112"/>
      <c r="AU1922" s="112"/>
    </row>
    <row r="1923" spans="4:47">
      <c r="D1923" s="112">
        <v>1899</v>
      </c>
      <c r="E1923" s="122"/>
      <c r="F1923" s="122"/>
      <c r="G1923" s="122"/>
      <c r="H1923" s="123"/>
      <c r="I1923" s="124"/>
      <c r="J1923" s="128"/>
      <c r="Z1923" s="124"/>
      <c r="AA1923" s="129"/>
      <c r="AB1923" s="130"/>
      <c r="AC1923" s="116"/>
      <c r="AD1923" s="115"/>
      <c r="AE1923" s="115"/>
      <c r="AF1923" s="115"/>
      <c r="AG1923" s="115"/>
      <c r="AH1923" s="115"/>
      <c r="AI1923" s="115"/>
      <c r="AN1923" s="112"/>
      <c r="AO1923" s="112"/>
      <c r="AP1923" s="112"/>
      <c r="AQ1923" s="112"/>
      <c r="AR1923" s="112"/>
      <c r="AS1923" s="112"/>
      <c r="AT1923" s="112"/>
      <c r="AU1923" s="112"/>
    </row>
    <row r="1924" spans="4:47">
      <c r="D1924" s="112">
        <v>1900</v>
      </c>
      <c r="E1924" s="122"/>
      <c r="F1924" s="122"/>
      <c r="G1924" s="122"/>
      <c r="H1924" s="123"/>
      <c r="I1924" s="124"/>
      <c r="J1924" s="128"/>
      <c r="Z1924" s="124"/>
      <c r="AA1924" s="129"/>
      <c r="AB1924" s="130"/>
      <c r="AC1924" s="116"/>
      <c r="AD1924" s="115"/>
      <c r="AE1924" s="115"/>
      <c r="AF1924" s="115"/>
      <c r="AG1924" s="115"/>
      <c r="AH1924" s="115"/>
      <c r="AI1924" s="115"/>
      <c r="AN1924" s="112"/>
      <c r="AO1924" s="112"/>
      <c r="AP1924" s="112"/>
      <c r="AQ1924" s="112"/>
      <c r="AR1924" s="112"/>
      <c r="AS1924" s="112"/>
      <c r="AT1924" s="112"/>
      <c r="AU1924" s="112"/>
    </row>
    <row r="1925" spans="4:47">
      <c r="D1925" s="112">
        <v>1901</v>
      </c>
      <c r="E1925" s="122"/>
      <c r="F1925" s="122"/>
      <c r="G1925" s="122"/>
      <c r="H1925" s="123"/>
      <c r="I1925" s="124"/>
      <c r="J1925" s="128"/>
      <c r="Z1925" s="124"/>
      <c r="AA1925" s="129"/>
      <c r="AB1925" s="130"/>
      <c r="AC1925" s="116"/>
      <c r="AD1925" s="115"/>
      <c r="AE1925" s="115"/>
      <c r="AF1925" s="115"/>
      <c r="AG1925" s="115"/>
      <c r="AH1925" s="115"/>
      <c r="AI1925" s="115"/>
      <c r="AN1925" s="112"/>
      <c r="AO1925" s="112"/>
      <c r="AP1925" s="112"/>
      <c r="AQ1925" s="112"/>
      <c r="AR1925" s="112"/>
      <c r="AS1925" s="112"/>
      <c r="AT1925" s="112"/>
      <c r="AU1925" s="112"/>
    </row>
    <row r="1926" spans="4:47">
      <c r="D1926" s="112">
        <v>1902</v>
      </c>
      <c r="E1926" s="122"/>
      <c r="F1926" s="122"/>
      <c r="G1926" s="122"/>
      <c r="H1926" s="123"/>
      <c r="I1926" s="124"/>
      <c r="J1926" s="128"/>
      <c r="Z1926" s="124"/>
      <c r="AA1926" s="129"/>
      <c r="AB1926" s="130"/>
      <c r="AC1926" s="116"/>
      <c r="AD1926" s="115"/>
      <c r="AE1926" s="115"/>
      <c r="AF1926" s="115"/>
      <c r="AG1926" s="115"/>
      <c r="AH1926" s="115"/>
      <c r="AI1926" s="115"/>
      <c r="AN1926" s="112"/>
      <c r="AO1926" s="112"/>
      <c r="AP1926" s="112"/>
      <c r="AQ1926" s="112"/>
      <c r="AR1926" s="112"/>
      <c r="AS1926" s="112"/>
      <c r="AT1926" s="112"/>
      <c r="AU1926" s="112"/>
    </row>
    <row r="1927" spans="4:47">
      <c r="D1927" s="112">
        <v>1903</v>
      </c>
      <c r="E1927" s="122"/>
      <c r="F1927" s="122"/>
      <c r="G1927" s="122"/>
      <c r="H1927" s="123"/>
      <c r="I1927" s="124"/>
      <c r="J1927" s="128"/>
      <c r="Z1927" s="124"/>
      <c r="AA1927" s="129"/>
      <c r="AB1927" s="130"/>
      <c r="AC1927" s="116"/>
      <c r="AD1927" s="115"/>
      <c r="AE1927" s="115"/>
      <c r="AF1927" s="115"/>
      <c r="AG1927" s="115"/>
      <c r="AH1927" s="115"/>
      <c r="AI1927" s="115"/>
      <c r="AN1927" s="112"/>
      <c r="AO1927" s="112"/>
      <c r="AP1927" s="112"/>
      <c r="AQ1927" s="112"/>
      <c r="AR1927" s="112"/>
      <c r="AS1927" s="112"/>
      <c r="AT1927" s="112"/>
      <c r="AU1927" s="112"/>
    </row>
    <row r="1928" spans="4:47">
      <c r="D1928" s="112">
        <v>1904</v>
      </c>
      <c r="E1928" s="122"/>
      <c r="F1928" s="122"/>
      <c r="G1928" s="122"/>
      <c r="H1928" s="123"/>
      <c r="I1928" s="124"/>
      <c r="J1928" s="128"/>
      <c r="Z1928" s="124"/>
      <c r="AA1928" s="129"/>
      <c r="AB1928" s="130"/>
      <c r="AC1928" s="116"/>
      <c r="AD1928" s="115"/>
      <c r="AE1928" s="115"/>
      <c r="AF1928" s="115"/>
      <c r="AG1928" s="115"/>
      <c r="AH1928" s="115"/>
      <c r="AI1928" s="115"/>
      <c r="AN1928" s="112"/>
      <c r="AO1928" s="112"/>
      <c r="AP1928" s="112"/>
      <c r="AQ1928" s="112"/>
      <c r="AR1928" s="112"/>
      <c r="AS1928" s="112"/>
      <c r="AT1928" s="112"/>
      <c r="AU1928" s="112"/>
    </row>
    <row r="1929" spans="4:47">
      <c r="D1929" s="112">
        <v>1905</v>
      </c>
      <c r="E1929" s="122"/>
      <c r="F1929" s="122"/>
      <c r="G1929" s="122"/>
      <c r="H1929" s="123"/>
      <c r="I1929" s="124"/>
      <c r="J1929" s="128"/>
      <c r="Z1929" s="124"/>
      <c r="AA1929" s="129"/>
      <c r="AB1929" s="130"/>
      <c r="AC1929" s="116"/>
      <c r="AD1929" s="115"/>
      <c r="AE1929" s="115"/>
      <c r="AF1929" s="115"/>
      <c r="AG1929" s="115"/>
      <c r="AH1929" s="115"/>
      <c r="AI1929" s="115"/>
      <c r="AN1929" s="112"/>
      <c r="AO1929" s="112"/>
      <c r="AP1929" s="112"/>
      <c r="AQ1929" s="112"/>
      <c r="AR1929" s="112"/>
      <c r="AS1929" s="112"/>
      <c r="AT1929" s="112"/>
      <c r="AU1929" s="112"/>
    </row>
    <row r="1930" spans="4:47">
      <c r="D1930" s="112">
        <v>1906</v>
      </c>
      <c r="E1930" s="122"/>
      <c r="F1930" s="122"/>
      <c r="G1930" s="122"/>
      <c r="H1930" s="123"/>
      <c r="I1930" s="124"/>
      <c r="J1930" s="128"/>
      <c r="Z1930" s="124"/>
      <c r="AA1930" s="129"/>
      <c r="AB1930" s="130"/>
      <c r="AC1930" s="116"/>
      <c r="AD1930" s="115"/>
      <c r="AE1930" s="115"/>
      <c r="AF1930" s="115"/>
      <c r="AG1930" s="115"/>
      <c r="AH1930" s="115"/>
      <c r="AI1930" s="115"/>
      <c r="AN1930" s="112"/>
      <c r="AO1930" s="112"/>
      <c r="AP1930" s="112"/>
      <c r="AQ1930" s="112"/>
      <c r="AR1930" s="112"/>
      <c r="AS1930" s="112"/>
      <c r="AT1930" s="112"/>
      <c r="AU1930" s="112"/>
    </row>
    <row r="1931" spans="4:47">
      <c r="D1931" s="112">
        <v>1907</v>
      </c>
      <c r="E1931" s="122"/>
      <c r="F1931" s="122"/>
      <c r="G1931" s="122"/>
      <c r="H1931" s="123"/>
      <c r="I1931" s="124"/>
      <c r="J1931" s="128"/>
      <c r="Z1931" s="124"/>
      <c r="AA1931" s="129"/>
      <c r="AB1931" s="130"/>
      <c r="AC1931" s="116"/>
      <c r="AD1931" s="115"/>
      <c r="AE1931" s="115"/>
      <c r="AF1931" s="115"/>
      <c r="AG1931" s="115"/>
      <c r="AH1931" s="115"/>
      <c r="AI1931" s="115"/>
      <c r="AN1931" s="112"/>
      <c r="AO1931" s="112"/>
      <c r="AP1931" s="112"/>
      <c r="AQ1931" s="112"/>
      <c r="AR1931" s="112"/>
      <c r="AS1931" s="112"/>
      <c r="AT1931" s="112"/>
      <c r="AU1931" s="112"/>
    </row>
    <row r="1932" spans="4:47">
      <c r="D1932" s="112">
        <v>1908</v>
      </c>
      <c r="E1932" s="122"/>
      <c r="F1932" s="122"/>
      <c r="G1932" s="122"/>
      <c r="H1932" s="123"/>
      <c r="I1932" s="124"/>
      <c r="J1932" s="128"/>
      <c r="Z1932" s="124"/>
      <c r="AA1932" s="129"/>
      <c r="AB1932" s="130"/>
      <c r="AC1932" s="116"/>
      <c r="AD1932" s="115"/>
      <c r="AE1932" s="115"/>
      <c r="AF1932" s="115"/>
      <c r="AG1932" s="115"/>
      <c r="AH1932" s="115"/>
      <c r="AI1932" s="115"/>
      <c r="AN1932" s="112"/>
      <c r="AO1932" s="112"/>
      <c r="AP1932" s="112"/>
      <c r="AQ1932" s="112"/>
      <c r="AR1932" s="112"/>
      <c r="AS1932" s="112"/>
      <c r="AT1932" s="112"/>
      <c r="AU1932" s="112"/>
    </row>
    <row r="1933" spans="4:47">
      <c r="D1933" s="112">
        <v>1909</v>
      </c>
      <c r="E1933" s="122"/>
      <c r="F1933" s="122"/>
      <c r="G1933" s="122"/>
      <c r="H1933" s="123"/>
      <c r="I1933" s="124"/>
      <c r="J1933" s="128"/>
      <c r="Z1933" s="124"/>
      <c r="AA1933" s="129"/>
      <c r="AB1933" s="130"/>
      <c r="AC1933" s="116"/>
      <c r="AD1933" s="115"/>
      <c r="AE1933" s="115"/>
      <c r="AF1933" s="115"/>
      <c r="AG1933" s="115"/>
      <c r="AH1933" s="115"/>
      <c r="AI1933" s="115"/>
      <c r="AN1933" s="112"/>
      <c r="AO1933" s="112"/>
      <c r="AP1933" s="112"/>
      <c r="AQ1933" s="112"/>
      <c r="AR1933" s="112"/>
      <c r="AS1933" s="112"/>
      <c r="AT1933" s="112"/>
      <c r="AU1933" s="112"/>
    </row>
    <row r="1934" spans="4:47">
      <c r="D1934" s="112">
        <v>1910</v>
      </c>
      <c r="E1934" s="122"/>
      <c r="F1934" s="122"/>
      <c r="G1934" s="122"/>
      <c r="H1934" s="123"/>
      <c r="I1934" s="124"/>
      <c r="J1934" s="128"/>
      <c r="Z1934" s="124"/>
      <c r="AA1934" s="129"/>
      <c r="AB1934" s="130"/>
      <c r="AC1934" s="116"/>
      <c r="AD1934" s="115"/>
      <c r="AE1934" s="115"/>
      <c r="AF1934" s="115"/>
      <c r="AG1934" s="115"/>
      <c r="AH1934" s="115"/>
      <c r="AI1934" s="115"/>
      <c r="AN1934" s="112"/>
      <c r="AO1934" s="112"/>
      <c r="AP1934" s="112"/>
      <c r="AQ1934" s="112"/>
      <c r="AR1934" s="112"/>
      <c r="AS1934" s="112"/>
      <c r="AT1934" s="112"/>
      <c r="AU1934" s="112"/>
    </row>
    <row r="1935" spans="4:47">
      <c r="D1935" s="112">
        <v>1911</v>
      </c>
      <c r="E1935" s="122"/>
      <c r="F1935" s="122"/>
      <c r="G1935" s="122"/>
      <c r="H1935" s="123"/>
      <c r="I1935" s="124"/>
      <c r="J1935" s="128"/>
      <c r="Z1935" s="124"/>
      <c r="AA1935" s="129"/>
      <c r="AB1935" s="130"/>
      <c r="AC1935" s="116"/>
      <c r="AD1935" s="115"/>
      <c r="AE1935" s="115"/>
      <c r="AF1935" s="115"/>
      <c r="AG1935" s="115"/>
      <c r="AH1935" s="115"/>
      <c r="AI1935" s="115"/>
      <c r="AN1935" s="112"/>
      <c r="AO1935" s="112"/>
      <c r="AP1935" s="112"/>
      <c r="AQ1935" s="112"/>
      <c r="AR1935" s="112"/>
      <c r="AS1935" s="112"/>
      <c r="AT1935" s="112"/>
      <c r="AU1935" s="112"/>
    </row>
    <row r="1936" spans="4:47">
      <c r="D1936" s="112">
        <v>1912</v>
      </c>
      <c r="E1936" s="122"/>
      <c r="F1936" s="122"/>
      <c r="G1936" s="122"/>
      <c r="H1936" s="123"/>
      <c r="I1936" s="124"/>
      <c r="J1936" s="128"/>
      <c r="Z1936" s="124"/>
      <c r="AA1936" s="129"/>
      <c r="AB1936" s="130"/>
      <c r="AC1936" s="116"/>
      <c r="AD1936" s="115"/>
      <c r="AE1936" s="115"/>
      <c r="AF1936" s="115"/>
      <c r="AG1936" s="115"/>
      <c r="AH1936" s="115"/>
      <c r="AI1936" s="115"/>
      <c r="AN1936" s="112"/>
      <c r="AO1936" s="112"/>
      <c r="AP1936" s="112"/>
      <c r="AQ1936" s="112"/>
      <c r="AR1936" s="112"/>
      <c r="AS1936" s="112"/>
      <c r="AT1936" s="112"/>
      <c r="AU1936" s="112"/>
    </row>
    <row r="1937" spans="4:47">
      <c r="D1937" s="112">
        <v>1913</v>
      </c>
      <c r="E1937" s="122"/>
      <c r="F1937" s="122"/>
      <c r="G1937" s="122"/>
      <c r="H1937" s="123"/>
      <c r="I1937" s="124"/>
      <c r="J1937" s="128"/>
      <c r="Z1937" s="124"/>
      <c r="AA1937" s="129"/>
      <c r="AB1937" s="130"/>
      <c r="AC1937" s="116"/>
      <c r="AD1937" s="115"/>
      <c r="AE1937" s="115"/>
      <c r="AF1937" s="115"/>
      <c r="AG1937" s="115"/>
      <c r="AH1937" s="115"/>
      <c r="AI1937" s="115"/>
      <c r="AN1937" s="112"/>
      <c r="AO1937" s="112"/>
      <c r="AP1937" s="112"/>
      <c r="AQ1937" s="112"/>
      <c r="AR1937" s="112"/>
      <c r="AS1937" s="112"/>
      <c r="AT1937" s="112"/>
      <c r="AU1937" s="112"/>
    </row>
    <row r="1938" spans="4:47">
      <c r="D1938" s="112">
        <v>1914</v>
      </c>
      <c r="E1938" s="122"/>
      <c r="F1938" s="122"/>
      <c r="G1938" s="122"/>
      <c r="H1938" s="123"/>
      <c r="I1938" s="124"/>
      <c r="J1938" s="128"/>
      <c r="Z1938" s="124"/>
      <c r="AA1938" s="129"/>
      <c r="AB1938" s="130"/>
      <c r="AC1938" s="116"/>
      <c r="AD1938" s="115"/>
      <c r="AE1938" s="115"/>
      <c r="AF1938" s="115"/>
      <c r="AG1938" s="115"/>
      <c r="AH1938" s="115"/>
      <c r="AI1938" s="115"/>
      <c r="AN1938" s="112"/>
      <c r="AO1938" s="112"/>
      <c r="AP1938" s="112"/>
      <c r="AQ1938" s="112"/>
      <c r="AR1938" s="112"/>
      <c r="AS1938" s="112"/>
      <c r="AT1938" s="112"/>
      <c r="AU1938" s="112"/>
    </row>
    <row r="1939" spans="4:47">
      <c r="D1939" s="112">
        <v>1915</v>
      </c>
      <c r="E1939" s="122"/>
      <c r="F1939" s="122"/>
      <c r="G1939" s="122"/>
      <c r="H1939" s="123"/>
      <c r="I1939" s="124"/>
      <c r="J1939" s="128"/>
      <c r="Z1939" s="124"/>
      <c r="AA1939" s="129"/>
      <c r="AB1939" s="130"/>
      <c r="AC1939" s="116"/>
      <c r="AD1939" s="115"/>
      <c r="AE1939" s="115"/>
      <c r="AF1939" s="115"/>
      <c r="AG1939" s="115"/>
      <c r="AH1939" s="115"/>
      <c r="AI1939" s="115"/>
      <c r="AN1939" s="112"/>
      <c r="AO1939" s="112"/>
      <c r="AP1939" s="112"/>
      <c r="AQ1939" s="112"/>
      <c r="AR1939" s="112"/>
      <c r="AS1939" s="112"/>
      <c r="AT1939" s="112"/>
      <c r="AU1939" s="112"/>
    </row>
    <row r="1940" spans="4:47">
      <c r="D1940" s="112">
        <v>1916</v>
      </c>
      <c r="E1940" s="122"/>
      <c r="F1940" s="122"/>
      <c r="G1940" s="122"/>
      <c r="H1940" s="123"/>
      <c r="I1940" s="124"/>
      <c r="J1940" s="128"/>
      <c r="Z1940" s="124"/>
      <c r="AA1940" s="129"/>
      <c r="AB1940" s="130"/>
      <c r="AC1940" s="116"/>
      <c r="AD1940" s="115"/>
      <c r="AE1940" s="115"/>
      <c r="AF1940" s="115"/>
      <c r="AG1940" s="115"/>
      <c r="AH1940" s="115"/>
      <c r="AI1940" s="115"/>
      <c r="AN1940" s="112"/>
      <c r="AO1940" s="112"/>
      <c r="AP1940" s="112"/>
      <c r="AQ1940" s="112"/>
      <c r="AR1940" s="112"/>
      <c r="AS1940" s="112"/>
      <c r="AT1940" s="112"/>
      <c r="AU1940" s="112"/>
    </row>
    <row r="1941" spans="4:47">
      <c r="D1941" s="112">
        <v>1917</v>
      </c>
      <c r="E1941" s="122"/>
      <c r="F1941" s="122"/>
      <c r="G1941" s="122"/>
      <c r="H1941" s="123"/>
      <c r="I1941" s="124"/>
      <c r="J1941" s="128"/>
      <c r="Z1941" s="124"/>
      <c r="AA1941" s="129"/>
      <c r="AB1941" s="130"/>
      <c r="AC1941" s="116"/>
      <c r="AD1941" s="115"/>
      <c r="AE1941" s="115"/>
      <c r="AF1941" s="115"/>
      <c r="AG1941" s="115"/>
      <c r="AH1941" s="115"/>
      <c r="AI1941" s="115"/>
      <c r="AN1941" s="112"/>
      <c r="AO1941" s="112"/>
      <c r="AP1941" s="112"/>
      <c r="AQ1941" s="112"/>
      <c r="AR1941" s="112"/>
      <c r="AS1941" s="112"/>
      <c r="AT1941" s="112"/>
      <c r="AU1941" s="112"/>
    </row>
    <row r="1942" spans="4:47">
      <c r="D1942" s="112">
        <v>1918</v>
      </c>
      <c r="E1942" s="122"/>
      <c r="F1942" s="122"/>
      <c r="G1942" s="122"/>
      <c r="H1942" s="123"/>
      <c r="I1942" s="124"/>
      <c r="J1942" s="128"/>
      <c r="Z1942" s="124"/>
      <c r="AA1942" s="129"/>
      <c r="AB1942" s="130"/>
      <c r="AC1942" s="116"/>
      <c r="AD1942" s="115"/>
      <c r="AE1942" s="115"/>
      <c r="AF1942" s="115"/>
      <c r="AG1942" s="115"/>
      <c r="AH1942" s="115"/>
      <c r="AI1942" s="115"/>
      <c r="AN1942" s="112"/>
      <c r="AO1942" s="112"/>
      <c r="AP1942" s="112"/>
      <c r="AQ1942" s="112"/>
      <c r="AR1942" s="112"/>
      <c r="AS1942" s="112"/>
      <c r="AT1942" s="112"/>
      <c r="AU1942" s="112"/>
    </row>
    <row r="1943" spans="4:47">
      <c r="D1943" s="112">
        <v>1919</v>
      </c>
      <c r="E1943" s="122"/>
      <c r="F1943" s="122"/>
      <c r="G1943" s="122"/>
      <c r="H1943" s="123"/>
      <c r="I1943" s="124"/>
      <c r="J1943" s="128"/>
      <c r="Z1943" s="124"/>
      <c r="AA1943" s="129"/>
      <c r="AB1943" s="130"/>
      <c r="AC1943" s="116"/>
      <c r="AD1943" s="115"/>
      <c r="AE1943" s="115"/>
      <c r="AF1943" s="115"/>
      <c r="AG1943" s="115"/>
      <c r="AH1943" s="115"/>
      <c r="AI1943" s="115"/>
      <c r="AN1943" s="112"/>
      <c r="AO1943" s="112"/>
      <c r="AP1943" s="112"/>
      <c r="AQ1943" s="112"/>
      <c r="AR1943" s="112"/>
      <c r="AS1943" s="112"/>
      <c r="AT1943" s="112"/>
      <c r="AU1943" s="112"/>
    </row>
    <row r="1944" spans="4:47">
      <c r="D1944" s="112">
        <v>1920</v>
      </c>
      <c r="E1944" s="122"/>
      <c r="F1944" s="122"/>
      <c r="G1944" s="122"/>
      <c r="H1944" s="123"/>
      <c r="I1944" s="124"/>
      <c r="J1944" s="128"/>
      <c r="Z1944" s="124"/>
      <c r="AA1944" s="129"/>
      <c r="AB1944" s="130"/>
      <c r="AC1944" s="116"/>
      <c r="AD1944" s="115"/>
      <c r="AE1944" s="115"/>
      <c r="AF1944" s="115"/>
      <c r="AG1944" s="115"/>
      <c r="AH1944" s="115"/>
      <c r="AI1944" s="115"/>
      <c r="AN1944" s="112"/>
      <c r="AO1944" s="112"/>
      <c r="AP1944" s="112"/>
      <c r="AQ1944" s="112"/>
      <c r="AR1944" s="112"/>
      <c r="AS1944" s="112"/>
      <c r="AT1944" s="112"/>
      <c r="AU1944" s="112"/>
    </row>
    <row r="1945" spans="4:47">
      <c r="D1945" s="112">
        <v>1921</v>
      </c>
      <c r="E1945" s="122"/>
      <c r="F1945" s="122"/>
      <c r="G1945" s="122"/>
      <c r="H1945" s="123"/>
      <c r="I1945" s="124"/>
      <c r="J1945" s="128"/>
      <c r="Z1945" s="124"/>
      <c r="AA1945" s="129"/>
      <c r="AB1945" s="130"/>
      <c r="AC1945" s="116"/>
      <c r="AD1945" s="115"/>
      <c r="AE1945" s="115"/>
      <c r="AF1945" s="115"/>
      <c r="AG1945" s="115"/>
      <c r="AH1945" s="115"/>
      <c r="AI1945" s="115"/>
      <c r="AN1945" s="112"/>
      <c r="AO1945" s="112"/>
      <c r="AP1945" s="112"/>
      <c r="AQ1945" s="112"/>
      <c r="AR1945" s="112"/>
      <c r="AS1945" s="112"/>
      <c r="AT1945" s="112"/>
      <c r="AU1945" s="112"/>
    </row>
    <row r="1946" spans="4:47">
      <c r="D1946" s="112">
        <v>1922</v>
      </c>
      <c r="E1946" s="122"/>
      <c r="F1946" s="122"/>
      <c r="G1946" s="122"/>
      <c r="H1946" s="123"/>
      <c r="I1946" s="124"/>
      <c r="J1946" s="128"/>
      <c r="Z1946" s="124"/>
      <c r="AA1946" s="129"/>
      <c r="AB1946" s="130"/>
      <c r="AC1946" s="116"/>
      <c r="AD1946" s="115"/>
      <c r="AE1946" s="115"/>
      <c r="AF1946" s="115"/>
      <c r="AG1946" s="115"/>
      <c r="AH1946" s="115"/>
      <c r="AI1946" s="115"/>
      <c r="AN1946" s="112"/>
      <c r="AO1946" s="112"/>
      <c r="AP1946" s="112"/>
      <c r="AQ1946" s="112"/>
      <c r="AR1946" s="112"/>
      <c r="AS1946" s="112"/>
      <c r="AT1946" s="112"/>
      <c r="AU1946" s="112"/>
    </row>
    <row r="1947" spans="4:47">
      <c r="D1947" s="112">
        <v>1923</v>
      </c>
      <c r="E1947" s="122"/>
      <c r="F1947" s="122"/>
      <c r="G1947" s="122"/>
      <c r="H1947" s="123"/>
      <c r="I1947" s="124"/>
      <c r="J1947" s="128"/>
      <c r="Z1947" s="124"/>
      <c r="AA1947" s="129"/>
      <c r="AB1947" s="130"/>
      <c r="AC1947" s="116"/>
      <c r="AD1947" s="115"/>
      <c r="AE1947" s="115"/>
      <c r="AF1947" s="115"/>
      <c r="AG1947" s="115"/>
      <c r="AH1947" s="115"/>
      <c r="AI1947" s="115"/>
      <c r="AN1947" s="112"/>
      <c r="AO1947" s="112"/>
      <c r="AP1947" s="112"/>
      <c r="AQ1947" s="112"/>
      <c r="AR1947" s="112"/>
      <c r="AS1947" s="112"/>
      <c r="AT1947" s="112"/>
      <c r="AU1947" s="112"/>
    </row>
    <row r="1948" spans="4:47">
      <c r="D1948" s="112">
        <v>1924</v>
      </c>
      <c r="E1948" s="122"/>
      <c r="F1948" s="122"/>
      <c r="G1948" s="122"/>
      <c r="H1948" s="123"/>
      <c r="I1948" s="124"/>
      <c r="J1948" s="128"/>
      <c r="Z1948" s="124"/>
      <c r="AA1948" s="129"/>
      <c r="AB1948" s="130"/>
      <c r="AC1948" s="116"/>
      <c r="AD1948" s="115"/>
      <c r="AE1948" s="115"/>
      <c r="AF1948" s="115"/>
      <c r="AG1948" s="115"/>
      <c r="AH1948" s="115"/>
      <c r="AI1948" s="115"/>
      <c r="AN1948" s="112"/>
      <c r="AO1948" s="112"/>
      <c r="AP1948" s="112"/>
      <c r="AQ1948" s="112"/>
      <c r="AR1948" s="112"/>
      <c r="AS1948" s="112"/>
      <c r="AT1948" s="112"/>
      <c r="AU1948" s="112"/>
    </row>
    <row r="1949" spans="4:47">
      <c r="D1949" s="112">
        <v>1925</v>
      </c>
      <c r="E1949" s="122"/>
      <c r="F1949" s="122"/>
      <c r="G1949" s="122"/>
      <c r="H1949" s="123"/>
      <c r="I1949" s="124"/>
      <c r="J1949" s="128"/>
      <c r="Z1949" s="124"/>
      <c r="AA1949" s="129"/>
      <c r="AB1949" s="130"/>
      <c r="AC1949" s="116"/>
      <c r="AD1949" s="115"/>
      <c r="AE1949" s="115"/>
      <c r="AF1949" s="115"/>
      <c r="AG1949" s="115"/>
      <c r="AH1949" s="115"/>
      <c r="AI1949" s="115"/>
      <c r="AN1949" s="112"/>
      <c r="AO1949" s="112"/>
      <c r="AP1949" s="112"/>
      <c r="AQ1949" s="112"/>
      <c r="AR1949" s="112"/>
      <c r="AS1949" s="112"/>
      <c r="AT1949" s="112"/>
      <c r="AU1949" s="112"/>
    </row>
    <row r="1950" spans="4:47">
      <c r="D1950" s="112">
        <v>1926</v>
      </c>
      <c r="E1950" s="122"/>
      <c r="F1950" s="122"/>
      <c r="G1950" s="122"/>
      <c r="H1950" s="123"/>
      <c r="I1950" s="124"/>
      <c r="J1950" s="128"/>
      <c r="Z1950" s="124"/>
      <c r="AA1950" s="129"/>
      <c r="AB1950" s="130"/>
      <c r="AC1950" s="116"/>
      <c r="AD1950" s="115"/>
      <c r="AE1950" s="115"/>
      <c r="AF1950" s="115"/>
      <c r="AG1950" s="115"/>
      <c r="AH1950" s="115"/>
      <c r="AI1950" s="115"/>
      <c r="AN1950" s="112"/>
      <c r="AO1950" s="112"/>
      <c r="AP1950" s="112"/>
      <c r="AQ1950" s="112"/>
      <c r="AR1950" s="112"/>
      <c r="AS1950" s="112"/>
      <c r="AT1950" s="112"/>
      <c r="AU1950" s="112"/>
    </row>
    <row r="1951" spans="4:47">
      <c r="D1951" s="112">
        <v>1927</v>
      </c>
      <c r="E1951" s="122"/>
      <c r="F1951" s="122"/>
      <c r="G1951" s="122"/>
      <c r="H1951" s="123"/>
      <c r="I1951" s="124"/>
      <c r="J1951" s="128"/>
      <c r="Z1951" s="124"/>
      <c r="AA1951" s="129"/>
      <c r="AB1951" s="130"/>
      <c r="AC1951" s="116"/>
      <c r="AD1951" s="115"/>
      <c r="AE1951" s="115"/>
      <c r="AF1951" s="115"/>
      <c r="AG1951" s="115"/>
      <c r="AH1951" s="115"/>
      <c r="AI1951" s="115"/>
      <c r="AN1951" s="112"/>
      <c r="AO1951" s="112"/>
      <c r="AP1951" s="112"/>
      <c r="AQ1951" s="112"/>
      <c r="AR1951" s="112"/>
      <c r="AS1951" s="112"/>
      <c r="AT1951" s="112"/>
      <c r="AU1951" s="112"/>
    </row>
    <row r="1952" spans="4:47">
      <c r="D1952" s="112">
        <v>1928</v>
      </c>
      <c r="E1952" s="122"/>
      <c r="F1952" s="122"/>
      <c r="G1952" s="122"/>
      <c r="H1952" s="123"/>
      <c r="I1952" s="124"/>
      <c r="J1952" s="128"/>
      <c r="Z1952" s="124"/>
      <c r="AA1952" s="129"/>
      <c r="AB1952" s="130"/>
      <c r="AC1952" s="116"/>
      <c r="AD1952" s="115"/>
      <c r="AE1952" s="115"/>
      <c r="AF1952" s="115"/>
      <c r="AG1952" s="115"/>
      <c r="AH1952" s="115"/>
      <c r="AI1952" s="115"/>
      <c r="AN1952" s="112"/>
      <c r="AO1952" s="112"/>
      <c r="AP1952" s="112"/>
      <c r="AQ1952" s="112"/>
      <c r="AR1952" s="112"/>
      <c r="AS1952" s="112"/>
      <c r="AT1952" s="112"/>
      <c r="AU1952" s="112"/>
    </row>
    <row r="1953" spans="4:47">
      <c r="D1953" s="112">
        <v>1929</v>
      </c>
      <c r="E1953" s="122"/>
      <c r="F1953" s="122"/>
      <c r="G1953" s="122"/>
      <c r="H1953" s="123"/>
      <c r="I1953" s="124"/>
      <c r="J1953" s="128"/>
      <c r="Z1953" s="124"/>
      <c r="AA1953" s="129"/>
      <c r="AB1953" s="130"/>
      <c r="AC1953" s="116"/>
      <c r="AD1953" s="115"/>
      <c r="AE1953" s="115"/>
      <c r="AF1953" s="115"/>
      <c r="AG1953" s="115"/>
      <c r="AH1953" s="115"/>
      <c r="AI1953" s="115"/>
      <c r="AN1953" s="112"/>
      <c r="AO1953" s="112"/>
      <c r="AP1953" s="112"/>
      <c r="AQ1953" s="112"/>
      <c r="AR1953" s="112"/>
      <c r="AS1953" s="112"/>
      <c r="AT1953" s="112"/>
      <c r="AU1953" s="112"/>
    </row>
    <row r="1954" spans="4:47">
      <c r="D1954" s="112">
        <v>1930</v>
      </c>
      <c r="E1954" s="122"/>
      <c r="F1954" s="122"/>
      <c r="G1954" s="122"/>
      <c r="H1954" s="123"/>
      <c r="I1954" s="124"/>
      <c r="J1954" s="128"/>
      <c r="Z1954" s="124"/>
      <c r="AA1954" s="129"/>
      <c r="AB1954" s="130"/>
      <c r="AC1954" s="116"/>
      <c r="AD1954" s="115"/>
      <c r="AE1954" s="115"/>
      <c r="AF1954" s="115"/>
      <c r="AG1954" s="115"/>
      <c r="AH1954" s="115"/>
      <c r="AI1954" s="115"/>
      <c r="AN1954" s="112"/>
      <c r="AO1954" s="112"/>
      <c r="AP1954" s="112"/>
      <c r="AQ1954" s="112"/>
      <c r="AR1954" s="112"/>
      <c r="AS1954" s="112"/>
      <c r="AT1954" s="112"/>
      <c r="AU1954" s="112"/>
    </row>
    <row r="1955" spans="4:47">
      <c r="D1955" s="112">
        <v>1931</v>
      </c>
      <c r="E1955" s="122"/>
      <c r="F1955" s="122"/>
      <c r="G1955" s="122"/>
      <c r="H1955" s="123"/>
      <c r="I1955" s="124"/>
      <c r="J1955" s="128"/>
      <c r="Z1955" s="124"/>
      <c r="AA1955" s="129"/>
      <c r="AB1955" s="130"/>
      <c r="AC1955" s="116"/>
      <c r="AD1955" s="115"/>
      <c r="AE1955" s="115"/>
      <c r="AF1955" s="115"/>
      <c r="AG1955" s="115"/>
      <c r="AH1955" s="115"/>
      <c r="AI1955" s="115"/>
      <c r="AN1955" s="112"/>
      <c r="AO1955" s="112"/>
      <c r="AP1955" s="112"/>
      <c r="AQ1955" s="112"/>
      <c r="AR1955" s="112"/>
      <c r="AS1955" s="112"/>
      <c r="AT1955" s="112"/>
      <c r="AU1955" s="112"/>
    </row>
    <row r="1956" spans="4:47">
      <c r="D1956" s="112">
        <v>1932</v>
      </c>
      <c r="E1956" s="122"/>
      <c r="F1956" s="122"/>
      <c r="G1956" s="122"/>
      <c r="H1956" s="123"/>
      <c r="I1956" s="124"/>
      <c r="J1956" s="128"/>
      <c r="Z1956" s="124"/>
      <c r="AA1956" s="129"/>
      <c r="AB1956" s="130"/>
      <c r="AC1956" s="116"/>
      <c r="AD1956" s="115"/>
      <c r="AE1956" s="115"/>
      <c r="AF1956" s="115"/>
      <c r="AG1956" s="115"/>
      <c r="AH1956" s="115"/>
      <c r="AI1956" s="115"/>
      <c r="AN1956" s="112"/>
      <c r="AO1956" s="112"/>
      <c r="AP1956" s="112"/>
      <c r="AQ1956" s="112"/>
      <c r="AR1956" s="112"/>
      <c r="AS1956" s="112"/>
      <c r="AT1956" s="112"/>
      <c r="AU1956" s="112"/>
    </row>
    <row r="1957" spans="4:47">
      <c r="D1957" s="112">
        <v>1933</v>
      </c>
      <c r="E1957" s="122"/>
      <c r="F1957" s="122"/>
      <c r="G1957" s="122"/>
      <c r="H1957" s="123"/>
      <c r="I1957" s="124"/>
      <c r="J1957" s="128"/>
      <c r="Z1957" s="124"/>
      <c r="AA1957" s="129"/>
      <c r="AB1957" s="130"/>
      <c r="AC1957" s="116"/>
      <c r="AD1957" s="115"/>
      <c r="AE1957" s="115"/>
      <c r="AF1957" s="115"/>
      <c r="AG1957" s="115"/>
      <c r="AH1957" s="115"/>
      <c r="AI1957" s="115"/>
      <c r="AN1957" s="112"/>
      <c r="AO1957" s="112"/>
      <c r="AP1957" s="112"/>
      <c r="AQ1957" s="112"/>
      <c r="AR1957" s="112"/>
      <c r="AS1957" s="112"/>
      <c r="AT1957" s="112"/>
      <c r="AU1957" s="112"/>
    </row>
    <row r="1958" spans="4:47">
      <c r="D1958" s="112">
        <v>1934</v>
      </c>
      <c r="E1958" s="122"/>
      <c r="F1958" s="122"/>
      <c r="G1958" s="122"/>
      <c r="H1958" s="123"/>
      <c r="I1958" s="124"/>
      <c r="J1958" s="128"/>
      <c r="Z1958" s="124"/>
      <c r="AA1958" s="129"/>
      <c r="AB1958" s="130"/>
      <c r="AC1958" s="116"/>
      <c r="AD1958" s="115"/>
      <c r="AE1958" s="115"/>
      <c r="AF1958" s="115"/>
      <c r="AG1958" s="115"/>
      <c r="AH1958" s="115"/>
      <c r="AI1958" s="115"/>
      <c r="AN1958" s="112"/>
      <c r="AO1958" s="112"/>
      <c r="AP1958" s="112"/>
      <c r="AQ1958" s="112"/>
      <c r="AR1958" s="112"/>
      <c r="AS1958" s="112"/>
      <c r="AT1958" s="112"/>
      <c r="AU1958" s="112"/>
    </row>
    <row r="1959" spans="4:47">
      <c r="D1959" s="112">
        <v>1935</v>
      </c>
      <c r="E1959" s="122"/>
      <c r="F1959" s="122"/>
      <c r="G1959" s="122"/>
      <c r="H1959" s="123"/>
      <c r="I1959" s="124"/>
      <c r="J1959" s="128"/>
      <c r="Z1959" s="124"/>
      <c r="AA1959" s="129"/>
      <c r="AB1959" s="130"/>
      <c r="AC1959" s="116"/>
      <c r="AD1959" s="115"/>
      <c r="AE1959" s="115"/>
      <c r="AF1959" s="115"/>
      <c r="AG1959" s="115"/>
      <c r="AH1959" s="115"/>
      <c r="AI1959" s="115"/>
      <c r="AN1959" s="112"/>
      <c r="AO1959" s="112"/>
      <c r="AP1959" s="112"/>
      <c r="AQ1959" s="112"/>
      <c r="AR1959" s="112"/>
      <c r="AS1959" s="112"/>
      <c r="AT1959" s="112"/>
      <c r="AU1959" s="112"/>
    </row>
    <row r="1960" spans="4:47">
      <c r="D1960" s="112">
        <v>1936</v>
      </c>
      <c r="E1960" s="122"/>
      <c r="F1960" s="122"/>
      <c r="G1960" s="122"/>
      <c r="H1960" s="123"/>
      <c r="I1960" s="124"/>
      <c r="J1960" s="128"/>
      <c r="Z1960" s="124"/>
      <c r="AA1960" s="129"/>
      <c r="AB1960" s="130"/>
      <c r="AC1960" s="116"/>
      <c r="AD1960" s="115"/>
      <c r="AE1960" s="115"/>
      <c r="AF1960" s="115"/>
      <c r="AG1960" s="115"/>
      <c r="AH1960" s="115"/>
      <c r="AI1960" s="115"/>
      <c r="AN1960" s="112"/>
      <c r="AO1960" s="112"/>
      <c r="AP1960" s="112"/>
      <c r="AQ1960" s="112"/>
      <c r="AR1960" s="112"/>
      <c r="AS1960" s="112"/>
      <c r="AT1960" s="112"/>
      <c r="AU1960" s="112"/>
    </row>
    <row r="1961" spans="4:47">
      <c r="D1961" s="112">
        <v>1937</v>
      </c>
      <c r="E1961" s="122"/>
      <c r="F1961" s="122"/>
      <c r="G1961" s="122"/>
      <c r="H1961" s="123"/>
      <c r="I1961" s="124"/>
      <c r="J1961" s="128"/>
      <c r="Z1961" s="124"/>
      <c r="AA1961" s="129"/>
      <c r="AB1961" s="130"/>
      <c r="AC1961" s="116"/>
      <c r="AD1961" s="115"/>
      <c r="AE1961" s="115"/>
      <c r="AF1961" s="115"/>
      <c r="AG1961" s="115"/>
      <c r="AH1961" s="115"/>
      <c r="AI1961" s="115"/>
      <c r="AN1961" s="112"/>
      <c r="AO1961" s="112"/>
      <c r="AP1961" s="112"/>
      <c r="AQ1961" s="112"/>
      <c r="AR1961" s="112"/>
      <c r="AS1961" s="112"/>
      <c r="AT1961" s="112"/>
      <c r="AU1961" s="112"/>
    </row>
    <row r="1962" spans="4:47">
      <c r="D1962" s="112">
        <v>1938</v>
      </c>
      <c r="E1962" s="122"/>
      <c r="F1962" s="122"/>
      <c r="G1962" s="122"/>
      <c r="H1962" s="123"/>
      <c r="I1962" s="124"/>
      <c r="J1962" s="128"/>
      <c r="Z1962" s="124"/>
      <c r="AA1962" s="129"/>
      <c r="AB1962" s="130"/>
      <c r="AC1962" s="116"/>
      <c r="AD1962" s="115"/>
      <c r="AE1962" s="115"/>
      <c r="AF1962" s="115"/>
      <c r="AG1962" s="115"/>
      <c r="AH1962" s="115"/>
      <c r="AI1962" s="115"/>
      <c r="AN1962" s="112"/>
      <c r="AO1962" s="112"/>
      <c r="AP1962" s="112"/>
      <c r="AQ1962" s="112"/>
      <c r="AR1962" s="112"/>
      <c r="AS1962" s="112"/>
      <c r="AT1962" s="112"/>
      <c r="AU1962" s="112"/>
    </row>
    <row r="1963" spans="4:47">
      <c r="D1963" s="112">
        <v>1939</v>
      </c>
      <c r="E1963" s="122"/>
      <c r="F1963" s="122"/>
      <c r="G1963" s="122"/>
      <c r="H1963" s="123"/>
      <c r="I1963" s="124"/>
      <c r="J1963" s="128"/>
      <c r="Z1963" s="124"/>
      <c r="AA1963" s="129"/>
      <c r="AB1963" s="130"/>
      <c r="AC1963" s="116"/>
      <c r="AD1963" s="115"/>
      <c r="AE1963" s="115"/>
      <c r="AF1963" s="115"/>
      <c r="AG1963" s="115"/>
      <c r="AH1963" s="115"/>
      <c r="AI1963" s="115"/>
      <c r="AN1963" s="112"/>
      <c r="AO1963" s="112"/>
      <c r="AP1963" s="112"/>
      <c r="AQ1963" s="112"/>
      <c r="AR1963" s="112"/>
      <c r="AS1963" s="112"/>
      <c r="AT1963" s="112"/>
      <c r="AU1963" s="112"/>
    </row>
    <row r="1964" spans="4:47">
      <c r="D1964" s="112">
        <v>1940</v>
      </c>
      <c r="E1964" s="122"/>
      <c r="F1964" s="122"/>
      <c r="G1964" s="122"/>
      <c r="H1964" s="123"/>
      <c r="I1964" s="124"/>
      <c r="J1964" s="128"/>
      <c r="Z1964" s="124"/>
      <c r="AA1964" s="129"/>
      <c r="AB1964" s="130"/>
      <c r="AC1964" s="116"/>
      <c r="AD1964" s="115"/>
      <c r="AE1964" s="115"/>
      <c r="AF1964" s="115"/>
      <c r="AG1964" s="115"/>
      <c r="AH1964" s="115"/>
      <c r="AI1964" s="115"/>
      <c r="AN1964" s="112"/>
      <c r="AO1964" s="112"/>
      <c r="AP1964" s="112"/>
      <c r="AQ1964" s="112"/>
      <c r="AR1964" s="112"/>
      <c r="AS1964" s="112"/>
      <c r="AT1964" s="112"/>
      <c r="AU1964" s="112"/>
    </row>
    <row r="1965" spans="4:47">
      <c r="D1965" s="112">
        <v>1941</v>
      </c>
      <c r="E1965" s="122"/>
      <c r="F1965" s="122"/>
      <c r="G1965" s="122"/>
      <c r="H1965" s="123"/>
      <c r="I1965" s="124"/>
      <c r="J1965" s="128"/>
      <c r="Z1965" s="124"/>
      <c r="AA1965" s="129"/>
      <c r="AB1965" s="130"/>
      <c r="AC1965" s="116"/>
      <c r="AD1965" s="115"/>
      <c r="AE1965" s="115"/>
      <c r="AF1965" s="115"/>
      <c r="AG1965" s="115"/>
      <c r="AH1965" s="115"/>
      <c r="AI1965" s="115"/>
      <c r="AN1965" s="112"/>
      <c r="AO1965" s="112"/>
      <c r="AP1965" s="112"/>
      <c r="AQ1965" s="112"/>
      <c r="AR1965" s="112"/>
      <c r="AS1965" s="112"/>
      <c r="AT1965" s="112"/>
      <c r="AU1965" s="112"/>
    </row>
    <row r="1966" spans="4:47">
      <c r="D1966" s="112">
        <v>1942</v>
      </c>
      <c r="E1966" s="122"/>
      <c r="F1966" s="122"/>
      <c r="G1966" s="122"/>
      <c r="H1966" s="123"/>
      <c r="I1966" s="124"/>
      <c r="J1966" s="128"/>
      <c r="Z1966" s="124"/>
      <c r="AA1966" s="129"/>
      <c r="AB1966" s="130"/>
      <c r="AC1966" s="116"/>
      <c r="AD1966" s="115"/>
      <c r="AE1966" s="115"/>
      <c r="AF1966" s="115"/>
      <c r="AG1966" s="115"/>
      <c r="AH1966" s="115"/>
      <c r="AI1966" s="115"/>
      <c r="AN1966" s="112"/>
      <c r="AO1966" s="112"/>
      <c r="AP1966" s="112"/>
      <c r="AQ1966" s="112"/>
      <c r="AR1966" s="112"/>
      <c r="AS1966" s="112"/>
      <c r="AT1966" s="112"/>
      <c r="AU1966" s="112"/>
    </row>
    <row r="1967" spans="4:47">
      <c r="D1967" s="112">
        <v>1943</v>
      </c>
      <c r="E1967" s="122"/>
      <c r="F1967" s="122"/>
      <c r="G1967" s="122"/>
      <c r="H1967" s="123"/>
      <c r="I1967" s="124"/>
      <c r="J1967" s="128"/>
      <c r="Z1967" s="124"/>
      <c r="AA1967" s="129"/>
      <c r="AB1967" s="130"/>
      <c r="AC1967" s="116"/>
      <c r="AD1967" s="115"/>
      <c r="AE1967" s="115"/>
      <c r="AF1967" s="115"/>
      <c r="AG1967" s="115"/>
      <c r="AH1967" s="115"/>
      <c r="AI1967" s="115"/>
      <c r="AN1967" s="112"/>
      <c r="AO1967" s="112"/>
      <c r="AP1967" s="112"/>
      <c r="AQ1967" s="112"/>
      <c r="AR1967" s="112"/>
      <c r="AS1967" s="112"/>
      <c r="AT1967" s="112"/>
      <c r="AU1967" s="112"/>
    </row>
    <row r="1968" spans="4:47">
      <c r="D1968" s="112">
        <v>1944</v>
      </c>
      <c r="E1968" s="122"/>
      <c r="F1968" s="122"/>
      <c r="G1968" s="122"/>
      <c r="H1968" s="123"/>
      <c r="I1968" s="124"/>
      <c r="J1968" s="128"/>
      <c r="Z1968" s="124"/>
      <c r="AA1968" s="129"/>
      <c r="AB1968" s="130"/>
      <c r="AC1968" s="116"/>
      <c r="AD1968" s="115"/>
      <c r="AE1968" s="115"/>
      <c r="AF1968" s="115"/>
      <c r="AG1968" s="115"/>
      <c r="AH1968" s="115"/>
      <c r="AI1968" s="115"/>
      <c r="AN1968" s="112"/>
      <c r="AO1968" s="112"/>
      <c r="AP1968" s="112"/>
      <c r="AQ1968" s="112"/>
      <c r="AR1968" s="112"/>
      <c r="AS1968" s="112"/>
      <c r="AT1968" s="112"/>
      <c r="AU1968" s="112"/>
    </row>
    <row r="1969" spans="4:47">
      <c r="D1969" s="112">
        <v>1945</v>
      </c>
      <c r="E1969" s="122"/>
      <c r="F1969" s="122"/>
      <c r="G1969" s="122"/>
      <c r="H1969" s="123"/>
      <c r="I1969" s="124"/>
      <c r="J1969" s="128"/>
      <c r="Z1969" s="124"/>
      <c r="AA1969" s="129"/>
      <c r="AB1969" s="130"/>
      <c r="AC1969" s="116"/>
      <c r="AD1969" s="115"/>
      <c r="AE1969" s="115"/>
      <c r="AF1969" s="115"/>
      <c r="AG1969" s="115"/>
      <c r="AH1969" s="115"/>
      <c r="AI1969" s="115"/>
      <c r="AN1969" s="112"/>
      <c r="AO1969" s="112"/>
      <c r="AP1969" s="112"/>
      <c r="AQ1969" s="112"/>
      <c r="AR1969" s="112"/>
      <c r="AS1969" s="112"/>
      <c r="AT1969" s="112"/>
      <c r="AU1969" s="112"/>
    </row>
    <row r="1970" spans="4:47">
      <c r="D1970" s="112">
        <v>1946</v>
      </c>
      <c r="E1970" s="122"/>
      <c r="F1970" s="122"/>
      <c r="G1970" s="122"/>
      <c r="H1970" s="123"/>
      <c r="I1970" s="124"/>
      <c r="J1970" s="128"/>
      <c r="Z1970" s="124"/>
      <c r="AA1970" s="129"/>
      <c r="AB1970" s="130"/>
      <c r="AC1970" s="116"/>
      <c r="AD1970" s="115"/>
      <c r="AE1970" s="115"/>
      <c r="AF1970" s="115"/>
      <c r="AG1970" s="115"/>
      <c r="AH1970" s="115"/>
      <c r="AI1970" s="115"/>
      <c r="AN1970" s="112"/>
      <c r="AO1970" s="112"/>
      <c r="AP1970" s="112"/>
      <c r="AQ1970" s="112"/>
      <c r="AR1970" s="112"/>
      <c r="AS1970" s="112"/>
      <c r="AT1970" s="112"/>
      <c r="AU1970" s="112"/>
    </row>
    <row r="1971" spans="4:47">
      <c r="D1971" s="112">
        <v>1947</v>
      </c>
      <c r="E1971" s="122"/>
      <c r="F1971" s="122"/>
      <c r="G1971" s="122"/>
      <c r="H1971" s="123"/>
      <c r="I1971" s="124"/>
      <c r="J1971" s="128"/>
      <c r="Z1971" s="124"/>
      <c r="AA1971" s="129"/>
      <c r="AB1971" s="130"/>
      <c r="AC1971" s="116"/>
      <c r="AD1971" s="115"/>
      <c r="AE1971" s="115"/>
      <c r="AF1971" s="115"/>
      <c r="AG1971" s="115"/>
      <c r="AH1971" s="115"/>
      <c r="AI1971" s="115"/>
      <c r="AN1971" s="112"/>
      <c r="AO1971" s="112"/>
      <c r="AP1971" s="112"/>
      <c r="AQ1971" s="112"/>
      <c r="AR1971" s="112"/>
      <c r="AS1971" s="112"/>
      <c r="AT1971" s="112"/>
      <c r="AU1971" s="112"/>
    </row>
    <row r="1972" spans="4:47">
      <c r="D1972" s="112">
        <v>1948</v>
      </c>
      <c r="E1972" s="122"/>
      <c r="F1972" s="122"/>
      <c r="G1972" s="122"/>
      <c r="H1972" s="123"/>
      <c r="I1972" s="124"/>
      <c r="J1972" s="128"/>
      <c r="Z1972" s="124"/>
      <c r="AA1972" s="129"/>
      <c r="AB1972" s="130"/>
      <c r="AC1972" s="116"/>
      <c r="AD1972" s="115"/>
      <c r="AE1972" s="115"/>
      <c r="AF1972" s="115"/>
      <c r="AG1972" s="115"/>
      <c r="AH1972" s="115"/>
      <c r="AI1972" s="115"/>
      <c r="AN1972" s="112"/>
      <c r="AO1972" s="112"/>
      <c r="AP1972" s="112"/>
      <c r="AQ1972" s="112"/>
      <c r="AR1972" s="112"/>
      <c r="AS1972" s="112"/>
      <c r="AT1972" s="112"/>
      <c r="AU1972" s="112"/>
    </row>
    <row r="1973" spans="4:47">
      <c r="D1973" s="112">
        <v>1949</v>
      </c>
      <c r="E1973" s="122"/>
      <c r="F1973" s="122"/>
      <c r="G1973" s="122"/>
      <c r="H1973" s="123"/>
      <c r="I1973" s="124"/>
      <c r="J1973" s="128"/>
      <c r="Z1973" s="124"/>
      <c r="AA1973" s="129"/>
      <c r="AB1973" s="130"/>
      <c r="AC1973" s="116"/>
      <c r="AD1973" s="115"/>
      <c r="AE1973" s="115"/>
      <c r="AF1973" s="115"/>
      <c r="AG1973" s="115"/>
      <c r="AH1973" s="115"/>
      <c r="AI1973" s="115"/>
      <c r="AN1973" s="112"/>
      <c r="AO1973" s="112"/>
      <c r="AP1973" s="112"/>
      <c r="AQ1973" s="112"/>
      <c r="AR1973" s="112"/>
      <c r="AS1973" s="112"/>
      <c r="AT1973" s="112"/>
      <c r="AU1973" s="112"/>
    </row>
    <row r="1974" spans="4:47">
      <c r="D1974" s="112">
        <v>1950</v>
      </c>
      <c r="E1974" s="122"/>
      <c r="F1974" s="122"/>
      <c r="G1974" s="122"/>
      <c r="H1974" s="123"/>
      <c r="I1974" s="124"/>
      <c r="J1974" s="128"/>
      <c r="Z1974" s="124"/>
      <c r="AA1974" s="129"/>
      <c r="AB1974" s="130"/>
      <c r="AC1974" s="116"/>
      <c r="AD1974" s="115"/>
      <c r="AE1974" s="115"/>
      <c r="AF1974" s="115"/>
      <c r="AG1974" s="115"/>
      <c r="AH1974" s="115"/>
      <c r="AI1974" s="115"/>
      <c r="AN1974" s="112"/>
      <c r="AO1974" s="112"/>
      <c r="AP1974" s="112"/>
      <c r="AQ1974" s="112"/>
      <c r="AR1974" s="112"/>
      <c r="AS1974" s="112"/>
      <c r="AT1974" s="112"/>
      <c r="AU1974" s="112"/>
    </row>
    <row r="1975" spans="4:47">
      <c r="D1975" s="112">
        <v>1951</v>
      </c>
      <c r="E1975" s="122"/>
      <c r="F1975" s="122"/>
      <c r="G1975" s="122"/>
      <c r="H1975" s="123"/>
      <c r="I1975" s="124"/>
      <c r="J1975" s="128"/>
      <c r="Z1975" s="124"/>
      <c r="AA1975" s="129"/>
      <c r="AB1975" s="130"/>
      <c r="AC1975" s="116"/>
      <c r="AD1975" s="115"/>
      <c r="AE1975" s="115"/>
      <c r="AF1975" s="115"/>
      <c r="AG1975" s="115"/>
      <c r="AH1975" s="115"/>
      <c r="AI1975" s="115"/>
      <c r="AN1975" s="112"/>
      <c r="AO1975" s="112"/>
      <c r="AP1975" s="112"/>
      <c r="AQ1975" s="112"/>
      <c r="AR1975" s="112"/>
      <c r="AS1975" s="112"/>
      <c r="AT1975" s="112"/>
      <c r="AU1975" s="112"/>
    </row>
    <row r="1976" spans="4:47">
      <c r="D1976" s="112">
        <v>1952</v>
      </c>
      <c r="E1976" s="122"/>
      <c r="F1976" s="122"/>
      <c r="G1976" s="122"/>
      <c r="H1976" s="123"/>
      <c r="I1976" s="124"/>
      <c r="J1976" s="128"/>
      <c r="Z1976" s="124"/>
      <c r="AA1976" s="129"/>
      <c r="AB1976" s="130"/>
      <c r="AC1976" s="116"/>
      <c r="AD1976" s="115"/>
      <c r="AE1976" s="115"/>
      <c r="AF1976" s="115"/>
      <c r="AG1976" s="115"/>
      <c r="AH1976" s="115"/>
      <c r="AI1976" s="115"/>
      <c r="AN1976" s="112"/>
      <c r="AO1976" s="112"/>
      <c r="AP1976" s="112"/>
      <c r="AQ1976" s="112"/>
      <c r="AR1976" s="112"/>
      <c r="AS1976" s="112"/>
      <c r="AT1976" s="112"/>
      <c r="AU1976" s="112"/>
    </row>
    <row r="1977" spans="4:47">
      <c r="D1977" s="112">
        <v>1953</v>
      </c>
      <c r="E1977" s="122"/>
      <c r="F1977" s="122"/>
      <c r="G1977" s="122"/>
      <c r="H1977" s="123"/>
      <c r="I1977" s="124"/>
      <c r="J1977" s="128"/>
      <c r="Z1977" s="124"/>
      <c r="AA1977" s="129"/>
      <c r="AB1977" s="130"/>
      <c r="AC1977" s="116"/>
      <c r="AD1977" s="115"/>
      <c r="AE1977" s="115"/>
      <c r="AF1977" s="115"/>
      <c r="AG1977" s="115"/>
      <c r="AH1977" s="115"/>
      <c r="AI1977" s="115"/>
      <c r="AN1977" s="112"/>
      <c r="AO1977" s="112"/>
      <c r="AP1977" s="112"/>
      <c r="AQ1977" s="112"/>
      <c r="AR1977" s="112"/>
      <c r="AS1977" s="112"/>
      <c r="AT1977" s="112"/>
      <c r="AU1977" s="112"/>
    </row>
    <row r="1978" spans="4:47">
      <c r="D1978" s="112">
        <v>1954</v>
      </c>
      <c r="E1978" s="122"/>
      <c r="F1978" s="122"/>
      <c r="G1978" s="122"/>
      <c r="H1978" s="123"/>
      <c r="I1978" s="124"/>
      <c r="J1978" s="128"/>
      <c r="Z1978" s="124"/>
      <c r="AA1978" s="129"/>
      <c r="AB1978" s="130"/>
      <c r="AC1978" s="116"/>
      <c r="AD1978" s="115"/>
      <c r="AE1978" s="115"/>
      <c r="AF1978" s="115"/>
      <c r="AG1978" s="115"/>
      <c r="AH1978" s="115"/>
      <c r="AI1978" s="115"/>
      <c r="AN1978" s="112"/>
      <c r="AO1978" s="112"/>
      <c r="AP1978" s="112"/>
      <c r="AQ1978" s="112"/>
      <c r="AR1978" s="112"/>
      <c r="AS1978" s="112"/>
      <c r="AT1978" s="112"/>
      <c r="AU1978" s="112"/>
    </row>
    <row r="1979" spans="4:47">
      <c r="D1979" s="112">
        <v>1955</v>
      </c>
      <c r="E1979" s="122"/>
      <c r="F1979" s="122"/>
      <c r="G1979" s="122"/>
      <c r="H1979" s="123"/>
      <c r="I1979" s="124"/>
      <c r="J1979" s="128"/>
      <c r="Z1979" s="124"/>
      <c r="AA1979" s="129"/>
      <c r="AB1979" s="130"/>
      <c r="AC1979" s="116"/>
      <c r="AD1979" s="115"/>
      <c r="AE1979" s="115"/>
      <c r="AF1979" s="115"/>
      <c r="AG1979" s="115"/>
      <c r="AH1979" s="115"/>
      <c r="AI1979" s="115"/>
      <c r="AN1979" s="112"/>
      <c r="AO1979" s="112"/>
      <c r="AP1979" s="112"/>
      <c r="AQ1979" s="112"/>
      <c r="AR1979" s="112"/>
      <c r="AS1979" s="112"/>
      <c r="AT1979" s="112"/>
      <c r="AU1979" s="112"/>
    </row>
    <row r="1980" spans="4:47">
      <c r="D1980" s="112">
        <v>1956</v>
      </c>
      <c r="E1980" s="122"/>
      <c r="F1980" s="122"/>
      <c r="G1980" s="122"/>
      <c r="H1980" s="123"/>
      <c r="I1980" s="124"/>
      <c r="J1980" s="128"/>
      <c r="Z1980" s="124"/>
      <c r="AA1980" s="129"/>
      <c r="AB1980" s="130"/>
      <c r="AC1980" s="116"/>
      <c r="AD1980" s="115"/>
      <c r="AE1980" s="115"/>
      <c r="AF1980" s="115"/>
      <c r="AG1980" s="115"/>
      <c r="AH1980" s="115"/>
      <c r="AI1980" s="115"/>
      <c r="AN1980" s="112"/>
      <c r="AO1980" s="112"/>
      <c r="AP1980" s="112"/>
      <c r="AQ1980" s="112"/>
      <c r="AR1980" s="112"/>
      <c r="AS1980" s="112"/>
      <c r="AT1980" s="112"/>
      <c r="AU1980" s="112"/>
    </row>
    <row r="1981" spans="4:47">
      <c r="D1981" s="112">
        <v>1957</v>
      </c>
      <c r="E1981" s="122"/>
      <c r="F1981" s="122"/>
      <c r="G1981" s="122"/>
      <c r="H1981" s="123"/>
      <c r="I1981" s="124"/>
      <c r="J1981" s="128"/>
      <c r="Z1981" s="124"/>
      <c r="AA1981" s="129"/>
      <c r="AB1981" s="130"/>
      <c r="AC1981" s="116"/>
      <c r="AD1981" s="115"/>
      <c r="AE1981" s="115"/>
      <c r="AF1981" s="115"/>
      <c r="AG1981" s="115"/>
      <c r="AH1981" s="115"/>
      <c r="AI1981" s="115"/>
      <c r="AN1981" s="112"/>
      <c r="AO1981" s="112"/>
      <c r="AP1981" s="112"/>
      <c r="AQ1981" s="112"/>
      <c r="AR1981" s="112"/>
      <c r="AS1981" s="112"/>
      <c r="AT1981" s="112"/>
      <c r="AU1981" s="112"/>
    </row>
    <row r="1982" spans="4:47">
      <c r="D1982" s="112">
        <v>1958</v>
      </c>
      <c r="E1982" s="122"/>
      <c r="F1982" s="122"/>
      <c r="G1982" s="122"/>
      <c r="H1982" s="123"/>
      <c r="I1982" s="124"/>
      <c r="J1982" s="128"/>
      <c r="Z1982" s="124"/>
      <c r="AA1982" s="129"/>
      <c r="AB1982" s="130"/>
      <c r="AC1982" s="116"/>
      <c r="AD1982" s="115"/>
      <c r="AE1982" s="115"/>
      <c r="AF1982" s="115"/>
      <c r="AG1982" s="115"/>
      <c r="AH1982" s="115"/>
      <c r="AI1982" s="115"/>
      <c r="AN1982" s="112"/>
      <c r="AO1982" s="112"/>
      <c r="AP1982" s="112"/>
      <c r="AQ1982" s="112"/>
      <c r="AR1982" s="112"/>
      <c r="AS1982" s="112"/>
      <c r="AT1982" s="112"/>
      <c r="AU1982" s="112"/>
    </row>
    <row r="1983" spans="4:47">
      <c r="D1983" s="112">
        <v>1959</v>
      </c>
      <c r="E1983" s="122"/>
      <c r="F1983" s="122"/>
      <c r="G1983" s="122"/>
      <c r="H1983" s="123"/>
      <c r="I1983" s="124"/>
      <c r="J1983" s="128"/>
      <c r="Z1983" s="124"/>
      <c r="AA1983" s="129"/>
      <c r="AB1983" s="130"/>
      <c r="AC1983" s="116"/>
      <c r="AD1983" s="115"/>
      <c r="AE1983" s="115"/>
      <c r="AF1983" s="115"/>
      <c r="AG1983" s="115"/>
      <c r="AH1983" s="115"/>
      <c r="AI1983" s="115"/>
      <c r="AN1983" s="112"/>
      <c r="AO1983" s="112"/>
      <c r="AP1983" s="112"/>
      <c r="AQ1983" s="112"/>
      <c r="AR1983" s="112"/>
      <c r="AS1983" s="112"/>
      <c r="AT1983" s="112"/>
      <c r="AU1983" s="112"/>
    </row>
    <row r="1984" spans="4:47">
      <c r="D1984" s="112">
        <v>1960</v>
      </c>
      <c r="E1984" s="122"/>
      <c r="F1984" s="122"/>
      <c r="G1984" s="122"/>
      <c r="H1984" s="123"/>
      <c r="I1984" s="124"/>
      <c r="J1984" s="128"/>
      <c r="Z1984" s="124"/>
      <c r="AA1984" s="129"/>
      <c r="AB1984" s="130"/>
      <c r="AC1984" s="116"/>
      <c r="AD1984" s="115"/>
      <c r="AE1984" s="115"/>
      <c r="AF1984" s="115"/>
      <c r="AG1984" s="115"/>
      <c r="AH1984" s="115"/>
      <c r="AI1984" s="115"/>
      <c r="AN1984" s="112"/>
      <c r="AO1984" s="112"/>
      <c r="AP1984" s="112"/>
      <c r="AQ1984" s="112"/>
      <c r="AR1984" s="112"/>
      <c r="AS1984" s="112"/>
      <c r="AT1984" s="112"/>
      <c r="AU1984" s="112"/>
    </row>
    <row r="1985" spans="4:47">
      <c r="D1985" s="112">
        <v>1961</v>
      </c>
      <c r="E1985" s="122"/>
      <c r="F1985" s="122"/>
      <c r="G1985" s="122"/>
      <c r="H1985" s="123"/>
      <c r="I1985" s="124"/>
      <c r="J1985" s="128"/>
      <c r="Z1985" s="124"/>
      <c r="AA1985" s="129"/>
      <c r="AB1985" s="130"/>
      <c r="AC1985" s="116"/>
      <c r="AD1985" s="115"/>
      <c r="AE1985" s="115"/>
      <c r="AF1985" s="115"/>
      <c r="AG1985" s="115"/>
      <c r="AH1985" s="115"/>
      <c r="AI1985" s="115"/>
      <c r="AN1985" s="112"/>
      <c r="AO1985" s="112"/>
      <c r="AP1985" s="112"/>
      <c r="AQ1985" s="112"/>
      <c r="AR1985" s="112"/>
      <c r="AS1985" s="112"/>
      <c r="AT1985" s="112"/>
      <c r="AU1985" s="112"/>
    </row>
    <row r="1986" spans="4:47">
      <c r="D1986" s="112">
        <v>1962</v>
      </c>
      <c r="E1986" s="122"/>
      <c r="F1986" s="122"/>
      <c r="G1986" s="122"/>
      <c r="H1986" s="123"/>
      <c r="I1986" s="124"/>
      <c r="J1986" s="128"/>
      <c r="Z1986" s="124"/>
      <c r="AA1986" s="129"/>
      <c r="AB1986" s="130"/>
      <c r="AC1986" s="116"/>
      <c r="AD1986" s="115"/>
      <c r="AE1986" s="115"/>
      <c r="AF1986" s="115"/>
      <c r="AG1986" s="115"/>
      <c r="AH1986" s="115"/>
      <c r="AI1986" s="115"/>
      <c r="AN1986" s="112"/>
      <c r="AO1986" s="112"/>
      <c r="AP1986" s="112"/>
      <c r="AQ1986" s="112"/>
      <c r="AR1986" s="112"/>
      <c r="AS1986" s="112"/>
      <c r="AT1986" s="112"/>
      <c r="AU1986" s="112"/>
    </row>
    <row r="1987" spans="4:47">
      <c r="D1987" s="112">
        <v>1963</v>
      </c>
      <c r="E1987" s="122"/>
      <c r="F1987" s="122"/>
      <c r="G1987" s="122"/>
      <c r="H1987" s="123"/>
      <c r="I1987" s="124"/>
      <c r="J1987" s="128"/>
      <c r="Z1987" s="124"/>
      <c r="AA1987" s="129"/>
      <c r="AB1987" s="130"/>
      <c r="AC1987" s="116"/>
      <c r="AD1987" s="115"/>
      <c r="AE1987" s="115"/>
      <c r="AF1987" s="115"/>
      <c r="AG1987" s="115"/>
      <c r="AH1987" s="115"/>
      <c r="AI1987" s="115"/>
      <c r="AN1987" s="112"/>
      <c r="AO1987" s="112"/>
      <c r="AP1987" s="112"/>
      <c r="AQ1987" s="112"/>
      <c r="AR1987" s="112"/>
      <c r="AS1987" s="112"/>
      <c r="AT1987" s="112"/>
      <c r="AU1987" s="112"/>
    </row>
    <row r="1988" spans="4:47">
      <c r="D1988" s="112">
        <v>1964</v>
      </c>
      <c r="E1988" s="122"/>
      <c r="F1988" s="122"/>
      <c r="G1988" s="122"/>
      <c r="H1988" s="123"/>
      <c r="I1988" s="124"/>
      <c r="J1988" s="128"/>
      <c r="Z1988" s="124"/>
      <c r="AA1988" s="129"/>
      <c r="AB1988" s="130"/>
      <c r="AC1988" s="116"/>
      <c r="AD1988" s="115"/>
      <c r="AE1988" s="115"/>
      <c r="AF1988" s="115"/>
      <c r="AG1988" s="115"/>
      <c r="AH1988" s="115"/>
      <c r="AI1988" s="115"/>
      <c r="AN1988" s="112"/>
      <c r="AO1988" s="112"/>
      <c r="AP1988" s="112"/>
      <c r="AQ1988" s="112"/>
      <c r="AR1988" s="112"/>
      <c r="AS1988" s="112"/>
      <c r="AT1988" s="112"/>
      <c r="AU1988" s="112"/>
    </row>
    <row r="1989" spans="4:47">
      <c r="D1989" s="112">
        <v>1965</v>
      </c>
      <c r="E1989" s="122"/>
      <c r="F1989" s="122"/>
      <c r="G1989" s="122"/>
      <c r="H1989" s="123"/>
      <c r="I1989" s="124"/>
      <c r="J1989" s="128"/>
      <c r="Z1989" s="124"/>
      <c r="AA1989" s="129"/>
      <c r="AB1989" s="130"/>
      <c r="AC1989" s="116"/>
      <c r="AD1989" s="115"/>
      <c r="AE1989" s="115"/>
      <c r="AF1989" s="115"/>
      <c r="AG1989" s="115"/>
      <c r="AH1989" s="115"/>
      <c r="AI1989" s="115"/>
      <c r="AN1989" s="112"/>
      <c r="AO1989" s="112"/>
      <c r="AP1989" s="112"/>
      <c r="AQ1989" s="112"/>
      <c r="AR1989" s="112"/>
      <c r="AS1989" s="112"/>
      <c r="AT1989" s="112"/>
      <c r="AU1989" s="112"/>
    </row>
    <row r="1990" spans="4:47">
      <c r="D1990" s="112">
        <v>1966</v>
      </c>
      <c r="E1990" s="122"/>
      <c r="F1990" s="122"/>
      <c r="G1990" s="122"/>
      <c r="H1990" s="123"/>
      <c r="I1990" s="124"/>
      <c r="J1990" s="128"/>
      <c r="Z1990" s="124"/>
      <c r="AA1990" s="129"/>
      <c r="AB1990" s="130"/>
      <c r="AC1990" s="116"/>
      <c r="AD1990" s="115"/>
      <c r="AE1990" s="115"/>
      <c r="AF1990" s="115"/>
      <c r="AG1990" s="115"/>
      <c r="AH1990" s="115"/>
      <c r="AI1990" s="115"/>
      <c r="AN1990" s="112"/>
      <c r="AO1990" s="112"/>
      <c r="AP1990" s="112"/>
      <c r="AQ1990" s="112"/>
      <c r="AR1990" s="112"/>
      <c r="AS1990" s="112"/>
      <c r="AT1990" s="112"/>
      <c r="AU1990" s="112"/>
    </row>
    <row r="1991" spans="4:47">
      <c r="D1991" s="112">
        <v>1967</v>
      </c>
      <c r="E1991" s="122"/>
      <c r="F1991" s="122"/>
      <c r="G1991" s="122"/>
      <c r="H1991" s="123"/>
      <c r="I1991" s="124"/>
      <c r="J1991" s="128"/>
      <c r="Z1991" s="124"/>
      <c r="AA1991" s="129"/>
      <c r="AB1991" s="130"/>
      <c r="AC1991" s="116"/>
      <c r="AD1991" s="115"/>
      <c r="AE1991" s="115"/>
      <c r="AF1991" s="115"/>
      <c r="AG1991" s="115"/>
      <c r="AH1991" s="115"/>
      <c r="AI1991" s="115"/>
      <c r="AN1991" s="112"/>
      <c r="AO1991" s="112"/>
      <c r="AP1991" s="112"/>
      <c r="AQ1991" s="112"/>
      <c r="AR1991" s="112"/>
      <c r="AS1991" s="112"/>
      <c r="AT1991" s="112"/>
      <c r="AU1991" s="112"/>
    </row>
    <row r="1992" spans="4:47">
      <c r="D1992" s="112">
        <v>1968</v>
      </c>
      <c r="E1992" s="122"/>
      <c r="F1992" s="122"/>
      <c r="G1992" s="122"/>
      <c r="H1992" s="123"/>
      <c r="I1992" s="124"/>
      <c r="J1992" s="128"/>
      <c r="Z1992" s="124"/>
      <c r="AA1992" s="129"/>
      <c r="AB1992" s="130"/>
      <c r="AC1992" s="116"/>
      <c r="AD1992" s="115"/>
      <c r="AE1992" s="115"/>
      <c r="AF1992" s="115"/>
      <c r="AG1992" s="115"/>
      <c r="AH1992" s="115"/>
      <c r="AI1992" s="115"/>
      <c r="AN1992" s="112"/>
      <c r="AO1992" s="112"/>
      <c r="AP1992" s="112"/>
      <c r="AQ1992" s="112"/>
      <c r="AR1992" s="112"/>
      <c r="AS1992" s="112"/>
      <c r="AT1992" s="112"/>
      <c r="AU1992" s="112"/>
    </row>
    <row r="1993" spans="4:47">
      <c r="D1993" s="112">
        <v>1969</v>
      </c>
      <c r="E1993" s="122"/>
      <c r="F1993" s="122"/>
      <c r="G1993" s="122"/>
      <c r="H1993" s="123"/>
      <c r="I1993" s="124"/>
      <c r="J1993" s="128"/>
      <c r="Z1993" s="124"/>
      <c r="AA1993" s="129"/>
      <c r="AB1993" s="130"/>
      <c r="AC1993" s="116"/>
      <c r="AD1993" s="115"/>
      <c r="AE1993" s="115"/>
      <c r="AF1993" s="115"/>
      <c r="AG1993" s="115"/>
      <c r="AH1993" s="115"/>
      <c r="AI1993" s="115"/>
      <c r="AN1993" s="112"/>
      <c r="AO1993" s="112"/>
      <c r="AP1993" s="112"/>
      <c r="AQ1993" s="112"/>
      <c r="AR1993" s="112"/>
      <c r="AS1993" s="112"/>
      <c r="AT1993" s="112"/>
      <c r="AU1993" s="112"/>
    </row>
    <row r="1994" spans="4:47">
      <c r="D1994" s="112">
        <v>1970</v>
      </c>
      <c r="E1994" s="122"/>
      <c r="F1994" s="122"/>
      <c r="G1994" s="122"/>
      <c r="H1994" s="123"/>
      <c r="I1994" s="124"/>
      <c r="J1994" s="128"/>
      <c r="Z1994" s="124"/>
      <c r="AA1994" s="129"/>
      <c r="AB1994" s="130"/>
      <c r="AC1994" s="116"/>
      <c r="AD1994" s="115"/>
      <c r="AE1994" s="115"/>
      <c r="AF1994" s="115"/>
      <c r="AG1994" s="115"/>
      <c r="AH1994" s="115"/>
      <c r="AI1994" s="115"/>
      <c r="AN1994" s="112"/>
      <c r="AO1994" s="112"/>
      <c r="AP1994" s="112"/>
      <c r="AQ1994" s="112"/>
      <c r="AR1994" s="112"/>
      <c r="AS1994" s="112"/>
      <c r="AT1994" s="112"/>
      <c r="AU1994" s="112"/>
    </row>
    <row r="1995" spans="4:47">
      <c r="D1995" s="112">
        <v>1971</v>
      </c>
      <c r="E1995" s="122"/>
      <c r="F1995" s="122"/>
      <c r="G1995" s="122"/>
      <c r="H1995" s="123"/>
      <c r="I1995" s="124"/>
      <c r="J1995" s="128"/>
      <c r="Z1995" s="124"/>
      <c r="AA1995" s="129"/>
      <c r="AB1995" s="130"/>
      <c r="AC1995" s="116"/>
      <c r="AD1995" s="115"/>
      <c r="AE1995" s="115"/>
      <c r="AF1995" s="115"/>
      <c r="AG1995" s="115"/>
      <c r="AH1995" s="115"/>
      <c r="AI1995" s="115"/>
      <c r="AN1995" s="112"/>
      <c r="AO1995" s="112"/>
      <c r="AP1995" s="112"/>
      <c r="AQ1995" s="112"/>
      <c r="AR1995" s="112"/>
      <c r="AS1995" s="112"/>
      <c r="AT1995" s="112"/>
      <c r="AU1995" s="112"/>
    </row>
    <row r="1996" spans="4:47">
      <c r="D1996" s="112">
        <v>1972</v>
      </c>
      <c r="E1996" s="122"/>
      <c r="F1996" s="122"/>
      <c r="G1996" s="122"/>
      <c r="H1996" s="123"/>
      <c r="I1996" s="124"/>
      <c r="J1996" s="128"/>
      <c r="Z1996" s="124"/>
      <c r="AA1996" s="129"/>
      <c r="AB1996" s="130"/>
      <c r="AC1996" s="116"/>
      <c r="AD1996" s="115"/>
      <c r="AE1996" s="115"/>
      <c r="AF1996" s="115"/>
      <c r="AG1996" s="115"/>
      <c r="AH1996" s="115"/>
      <c r="AI1996" s="115"/>
      <c r="AN1996" s="112"/>
      <c r="AO1996" s="112"/>
      <c r="AP1996" s="112"/>
      <c r="AQ1996" s="112"/>
      <c r="AR1996" s="112"/>
      <c r="AS1996" s="112"/>
      <c r="AT1996" s="112"/>
      <c r="AU1996" s="112"/>
    </row>
    <row r="1997" spans="4:47">
      <c r="D1997" s="112">
        <v>1973</v>
      </c>
      <c r="E1997" s="122"/>
      <c r="F1997" s="122"/>
      <c r="G1997" s="122"/>
      <c r="H1997" s="123"/>
      <c r="I1997" s="124"/>
      <c r="J1997" s="128"/>
      <c r="Z1997" s="124"/>
      <c r="AA1997" s="129"/>
      <c r="AB1997" s="130"/>
      <c r="AC1997" s="116"/>
      <c r="AD1997" s="115"/>
      <c r="AE1997" s="115"/>
      <c r="AF1997" s="115"/>
      <c r="AG1997" s="115"/>
      <c r="AH1997" s="115"/>
      <c r="AI1997" s="115"/>
      <c r="AN1997" s="112"/>
      <c r="AO1997" s="112"/>
      <c r="AP1997" s="112"/>
      <c r="AQ1997" s="112"/>
      <c r="AR1997" s="112"/>
      <c r="AS1997" s="112"/>
      <c r="AT1997" s="112"/>
      <c r="AU1997" s="112"/>
    </row>
    <row r="1998" spans="4:47">
      <c r="D1998" s="112">
        <v>1974</v>
      </c>
      <c r="E1998" s="122"/>
      <c r="F1998" s="122"/>
      <c r="G1998" s="122"/>
      <c r="H1998" s="123"/>
      <c r="I1998" s="124"/>
      <c r="J1998" s="128"/>
      <c r="Z1998" s="124"/>
      <c r="AA1998" s="129"/>
      <c r="AB1998" s="130"/>
      <c r="AC1998" s="116"/>
      <c r="AD1998" s="115"/>
      <c r="AE1998" s="115"/>
      <c r="AF1998" s="115"/>
      <c r="AG1998" s="115"/>
      <c r="AH1998" s="115"/>
      <c r="AI1998" s="115"/>
      <c r="AN1998" s="112"/>
      <c r="AO1998" s="112"/>
      <c r="AP1998" s="112"/>
      <c r="AQ1998" s="112"/>
      <c r="AR1998" s="112"/>
      <c r="AS1998" s="112"/>
      <c r="AT1998" s="112"/>
      <c r="AU1998" s="112"/>
    </row>
    <row r="1999" spans="4:47">
      <c r="D1999" s="112">
        <v>1975</v>
      </c>
      <c r="E1999" s="122"/>
      <c r="F1999" s="122"/>
      <c r="G1999" s="122"/>
      <c r="H1999" s="123"/>
      <c r="I1999" s="124"/>
      <c r="J1999" s="128"/>
      <c r="Z1999" s="124"/>
      <c r="AA1999" s="129"/>
      <c r="AB1999" s="130"/>
      <c r="AC1999" s="116"/>
      <c r="AD1999" s="115"/>
      <c r="AE1999" s="115"/>
      <c r="AF1999" s="115"/>
      <c r="AG1999" s="115"/>
      <c r="AH1999" s="115"/>
      <c r="AI1999" s="115"/>
      <c r="AN1999" s="112"/>
      <c r="AO1999" s="112"/>
      <c r="AP1999" s="112"/>
      <c r="AQ1999" s="112"/>
      <c r="AR1999" s="112"/>
      <c r="AS1999" s="112"/>
      <c r="AT1999" s="112"/>
      <c r="AU1999" s="112"/>
    </row>
    <row r="2000" spans="4:47">
      <c r="D2000" s="112">
        <v>1976</v>
      </c>
      <c r="E2000" s="122"/>
      <c r="F2000" s="122"/>
      <c r="G2000" s="122"/>
      <c r="H2000" s="123"/>
      <c r="I2000" s="124"/>
      <c r="J2000" s="128"/>
      <c r="Z2000" s="124"/>
      <c r="AA2000" s="129"/>
      <c r="AB2000" s="130"/>
      <c r="AC2000" s="116"/>
      <c r="AD2000" s="115"/>
      <c r="AE2000" s="115"/>
      <c r="AF2000" s="115"/>
      <c r="AG2000" s="115"/>
      <c r="AH2000" s="115"/>
      <c r="AI2000" s="115"/>
      <c r="AN2000" s="112"/>
      <c r="AO2000" s="112"/>
      <c r="AP2000" s="112"/>
      <c r="AQ2000" s="112"/>
      <c r="AR2000" s="112"/>
      <c r="AS2000" s="112"/>
      <c r="AT2000" s="112"/>
      <c r="AU2000" s="112"/>
    </row>
    <row r="2001" spans="4:47">
      <c r="D2001" s="112">
        <v>1977</v>
      </c>
      <c r="E2001" s="122"/>
      <c r="F2001" s="122"/>
      <c r="G2001" s="122"/>
      <c r="H2001" s="123"/>
      <c r="I2001" s="124"/>
      <c r="J2001" s="128"/>
      <c r="Z2001" s="124"/>
      <c r="AA2001" s="129"/>
      <c r="AB2001" s="130"/>
      <c r="AC2001" s="116"/>
      <c r="AD2001" s="115"/>
      <c r="AE2001" s="115"/>
      <c r="AF2001" s="115"/>
      <c r="AG2001" s="115"/>
      <c r="AH2001" s="115"/>
      <c r="AI2001" s="115"/>
      <c r="AN2001" s="112"/>
      <c r="AO2001" s="112"/>
      <c r="AP2001" s="112"/>
      <c r="AQ2001" s="112"/>
      <c r="AR2001" s="112"/>
      <c r="AS2001" s="112"/>
      <c r="AT2001" s="112"/>
      <c r="AU2001" s="112"/>
    </row>
    <row r="2002" spans="4:47">
      <c r="D2002" s="112">
        <v>1978</v>
      </c>
      <c r="E2002" s="122"/>
      <c r="F2002" s="122"/>
      <c r="G2002" s="122"/>
      <c r="H2002" s="123"/>
      <c r="I2002" s="124"/>
      <c r="J2002" s="128"/>
      <c r="Z2002" s="124"/>
      <c r="AA2002" s="129"/>
      <c r="AB2002" s="130"/>
      <c r="AC2002" s="116"/>
      <c r="AD2002" s="115"/>
      <c r="AE2002" s="115"/>
      <c r="AF2002" s="115"/>
      <c r="AG2002" s="115"/>
      <c r="AH2002" s="115"/>
      <c r="AI2002" s="115"/>
      <c r="AN2002" s="112"/>
      <c r="AO2002" s="112"/>
      <c r="AP2002" s="112"/>
      <c r="AQ2002" s="112"/>
      <c r="AR2002" s="112"/>
      <c r="AS2002" s="112"/>
      <c r="AT2002" s="112"/>
      <c r="AU2002" s="112"/>
    </row>
    <row r="2003" spans="4:47">
      <c r="D2003" s="112">
        <v>1979</v>
      </c>
      <c r="E2003" s="122"/>
      <c r="F2003" s="122"/>
      <c r="G2003" s="122"/>
      <c r="H2003" s="123"/>
      <c r="I2003" s="124"/>
      <c r="J2003" s="128"/>
      <c r="Z2003" s="124"/>
      <c r="AA2003" s="129"/>
      <c r="AB2003" s="130"/>
      <c r="AC2003" s="116"/>
      <c r="AD2003" s="115"/>
      <c r="AE2003" s="115"/>
      <c r="AF2003" s="115"/>
      <c r="AG2003" s="115"/>
      <c r="AH2003" s="115"/>
      <c r="AI2003" s="115"/>
      <c r="AN2003" s="112"/>
      <c r="AO2003" s="112"/>
      <c r="AP2003" s="112"/>
      <c r="AQ2003" s="112"/>
      <c r="AR2003" s="112"/>
      <c r="AS2003" s="112"/>
      <c r="AT2003" s="112"/>
      <c r="AU2003" s="112"/>
    </row>
    <row r="2004" spans="4:47">
      <c r="D2004" s="112">
        <v>1980</v>
      </c>
      <c r="E2004" s="122"/>
      <c r="F2004" s="122"/>
      <c r="G2004" s="122"/>
      <c r="H2004" s="123"/>
      <c r="I2004" s="124"/>
      <c r="J2004" s="128"/>
      <c r="Z2004" s="124"/>
      <c r="AA2004" s="129"/>
      <c r="AB2004" s="130"/>
      <c r="AC2004" s="116"/>
      <c r="AD2004" s="115"/>
      <c r="AE2004" s="115"/>
      <c r="AF2004" s="115"/>
      <c r="AG2004" s="115"/>
      <c r="AH2004" s="115"/>
      <c r="AI2004" s="115"/>
      <c r="AN2004" s="112"/>
      <c r="AO2004" s="112"/>
      <c r="AP2004" s="112"/>
      <c r="AQ2004" s="112"/>
      <c r="AR2004" s="112"/>
      <c r="AS2004" s="112"/>
      <c r="AT2004" s="112"/>
      <c r="AU2004" s="112"/>
    </row>
    <row r="2005" spans="4:47">
      <c r="D2005" s="112">
        <v>1981</v>
      </c>
      <c r="E2005" s="122"/>
      <c r="F2005" s="122"/>
      <c r="G2005" s="122"/>
      <c r="H2005" s="123"/>
      <c r="I2005" s="124"/>
      <c r="J2005" s="128"/>
      <c r="Z2005" s="124"/>
      <c r="AA2005" s="129"/>
      <c r="AB2005" s="130"/>
      <c r="AC2005" s="116"/>
      <c r="AD2005" s="115"/>
      <c r="AE2005" s="115"/>
      <c r="AF2005" s="115"/>
      <c r="AG2005" s="115"/>
      <c r="AH2005" s="115"/>
      <c r="AI2005" s="115"/>
      <c r="AN2005" s="112"/>
      <c r="AO2005" s="112"/>
      <c r="AP2005" s="112"/>
      <c r="AQ2005" s="112"/>
      <c r="AR2005" s="112"/>
      <c r="AS2005" s="112"/>
      <c r="AT2005" s="112"/>
      <c r="AU2005" s="112"/>
    </row>
    <row r="2006" spans="4:47">
      <c r="D2006" s="112">
        <v>1982</v>
      </c>
      <c r="E2006" s="122"/>
      <c r="F2006" s="122"/>
      <c r="G2006" s="122"/>
      <c r="H2006" s="123"/>
      <c r="I2006" s="124"/>
      <c r="J2006" s="128"/>
      <c r="Z2006" s="124"/>
      <c r="AA2006" s="129"/>
      <c r="AB2006" s="130"/>
      <c r="AC2006" s="116"/>
      <c r="AD2006" s="115"/>
      <c r="AE2006" s="115"/>
      <c r="AF2006" s="115"/>
      <c r="AG2006" s="115"/>
      <c r="AH2006" s="115"/>
      <c r="AI2006" s="115"/>
      <c r="AN2006" s="112"/>
      <c r="AO2006" s="112"/>
      <c r="AP2006" s="112"/>
      <c r="AQ2006" s="112"/>
      <c r="AR2006" s="112"/>
      <c r="AS2006" s="112"/>
      <c r="AT2006" s="112"/>
      <c r="AU2006" s="112"/>
    </row>
    <row r="2007" spans="4:47">
      <c r="D2007" s="112">
        <v>1983</v>
      </c>
      <c r="E2007" s="122"/>
      <c r="F2007" s="122"/>
      <c r="G2007" s="122"/>
      <c r="H2007" s="123"/>
      <c r="I2007" s="124"/>
      <c r="J2007" s="128"/>
      <c r="Z2007" s="124"/>
      <c r="AA2007" s="129"/>
      <c r="AB2007" s="130"/>
      <c r="AC2007" s="116"/>
      <c r="AD2007" s="115"/>
      <c r="AE2007" s="115"/>
      <c r="AF2007" s="115"/>
      <c r="AG2007" s="115"/>
      <c r="AH2007" s="115"/>
      <c r="AI2007" s="115"/>
      <c r="AN2007" s="112"/>
      <c r="AO2007" s="112"/>
      <c r="AP2007" s="112"/>
      <c r="AQ2007" s="112"/>
      <c r="AR2007" s="112"/>
      <c r="AS2007" s="112"/>
      <c r="AT2007" s="112"/>
      <c r="AU2007" s="112"/>
    </row>
    <row r="2008" spans="4:47">
      <c r="D2008" s="112">
        <v>1984</v>
      </c>
      <c r="E2008" s="122"/>
      <c r="F2008" s="122"/>
      <c r="G2008" s="122"/>
      <c r="H2008" s="123"/>
      <c r="I2008" s="124"/>
      <c r="J2008" s="128"/>
      <c r="Z2008" s="124"/>
      <c r="AA2008" s="129"/>
      <c r="AB2008" s="130"/>
      <c r="AC2008" s="116"/>
      <c r="AD2008" s="115"/>
      <c r="AE2008" s="115"/>
      <c r="AF2008" s="115"/>
      <c r="AG2008" s="115"/>
      <c r="AH2008" s="115"/>
      <c r="AI2008" s="115"/>
      <c r="AN2008" s="112"/>
      <c r="AO2008" s="112"/>
      <c r="AP2008" s="112"/>
      <c r="AQ2008" s="112"/>
      <c r="AR2008" s="112"/>
      <c r="AS2008" s="112"/>
      <c r="AT2008" s="112"/>
      <c r="AU2008" s="112"/>
    </row>
    <row r="2009" spans="4:47">
      <c r="D2009" s="112">
        <v>1985</v>
      </c>
      <c r="E2009" s="122"/>
      <c r="F2009" s="122"/>
      <c r="G2009" s="122"/>
      <c r="H2009" s="123"/>
      <c r="I2009" s="124"/>
      <c r="J2009" s="128"/>
      <c r="Z2009" s="124"/>
      <c r="AA2009" s="129"/>
      <c r="AB2009" s="130"/>
      <c r="AC2009" s="116"/>
      <c r="AD2009" s="115"/>
      <c r="AE2009" s="115"/>
      <c r="AF2009" s="115"/>
      <c r="AG2009" s="115"/>
      <c r="AH2009" s="115"/>
      <c r="AI2009" s="115"/>
      <c r="AN2009" s="112"/>
      <c r="AO2009" s="112"/>
      <c r="AP2009" s="112"/>
      <c r="AQ2009" s="112"/>
      <c r="AR2009" s="112"/>
      <c r="AS2009" s="112"/>
      <c r="AT2009" s="112"/>
      <c r="AU2009" s="112"/>
    </row>
    <row r="2010" spans="4:47">
      <c r="D2010" s="112">
        <v>1986</v>
      </c>
      <c r="E2010" s="122"/>
      <c r="F2010" s="122"/>
      <c r="G2010" s="122"/>
      <c r="H2010" s="123"/>
      <c r="I2010" s="124"/>
      <c r="J2010" s="128"/>
      <c r="Z2010" s="124"/>
      <c r="AA2010" s="129"/>
      <c r="AB2010" s="130"/>
      <c r="AC2010" s="116"/>
      <c r="AD2010" s="115"/>
      <c r="AE2010" s="115"/>
      <c r="AF2010" s="115"/>
      <c r="AG2010" s="115"/>
      <c r="AH2010" s="115"/>
      <c r="AI2010" s="115"/>
      <c r="AN2010" s="112"/>
      <c r="AO2010" s="112"/>
      <c r="AP2010" s="112"/>
      <c r="AQ2010" s="112"/>
      <c r="AR2010" s="112"/>
      <c r="AS2010" s="112"/>
      <c r="AT2010" s="112"/>
      <c r="AU2010" s="112"/>
    </row>
    <row r="2011" spans="4:47">
      <c r="D2011" s="112">
        <v>1987</v>
      </c>
      <c r="E2011" s="122"/>
      <c r="F2011" s="122"/>
      <c r="G2011" s="122"/>
      <c r="H2011" s="123"/>
      <c r="I2011" s="124"/>
      <c r="J2011" s="128"/>
      <c r="Z2011" s="124"/>
      <c r="AA2011" s="129"/>
      <c r="AB2011" s="130"/>
      <c r="AC2011" s="116"/>
      <c r="AD2011" s="115"/>
      <c r="AE2011" s="115"/>
      <c r="AF2011" s="115"/>
      <c r="AG2011" s="115"/>
      <c r="AH2011" s="115"/>
      <c r="AI2011" s="115"/>
      <c r="AN2011" s="112"/>
      <c r="AO2011" s="112"/>
      <c r="AP2011" s="112"/>
      <c r="AQ2011" s="112"/>
      <c r="AR2011" s="112"/>
      <c r="AS2011" s="112"/>
      <c r="AT2011" s="112"/>
      <c r="AU2011" s="112"/>
    </row>
    <row r="2012" spans="4:47">
      <c r="D2012" s="112">
        <v>1988</v>
      </c>
      <c r="E2012" s="122"/>
      <c r="F2012" s="122"/>
      <c r="G2012" s="122"/>
      <c r="H2012" s="123"/>
      <c r="I2012" s="124"/>
      <c r="J2012" s="128"/>
      <c r="Z2012" s="124"/>
      <c r="AA2012" s="129"/>
      <c r="AB2012" s="130"/>
      <c r="AC2012" s="116"/>
      <c r="AD2012" s="115"/>
      <c r="AE2012" s="115"/>
      <c r="AF2012" s="115"/>
      <c r="AG2012" s="115"/>
      <c r="AH2012" s="115"/>
      <c r="AI2012" s="115"/>
      <c r="AN2012" s="112"/>
      <c r="AO2012" s="112"/>
      <c r="AP2012" s="112"/>
      <c r="AQ2012" s="112"/>
      <c r="AR2012" s="112"/>
      <c r="AS2012" s="112"/>
      <c r="AT2012" s="112"/>
      <c r="AU2012" s="112"/>
    </row>
    <row r="2013" spans="4:47">
      <c r="D2013" s="112">
        <v>1989</v>
      </c>
      <c r="E2013" s="122"/>
      <c r="F2013" s="122"/>
      <c r="G2013" s="122"/>
      <c r="H2013" s="123"/>
      <c r="I2013" s="124"/>
      <c r="J2013" s="128"/>
      <c r="Z2013" s="124"/>
      <c r="AA2013" s="129"/>
      <c r="AB2013" s="130"/>
      <c r="AC2013" s="116"/>
      <c r="AD2013" s="115"/>
      <c r="AE2013" s="115"/>
      <c r="AF2013" s="115"/>
      <c r="AG2013" s="115"/>
      <c r="AH2013" s="115"/>
      <c r="AI2013" s="115"/>
      <c r="AN2013" s="112"/>
      <c r="AO2013" s="112"/>
      <c r="AP2013" s="112"/>
      <c r="AQ2013" s="112"/>
      <c r="AR2013" s="112"/>
      <c r="AS2013" s="112"/>
      <c r="AT2013" s="112"/>
      <c r="AU2013" s="112"/>
    </row>
    <row r="2014" spans="4:47">
      <c r="D2014" s="112">
        <v>1990</v>
      </c>
      <c r="E2014" s="122"/>
      <c r="F2014" s="122"/>
      <c r="G2014" s="122"/>
      <c r="H2014" s="123"/>
      <c r="I2014" s="124"/>
      <c r="J2014" s="128"/>
      <c r="Z2014" s="124"/>
      <c r="AA2014" s="129"/>
      <c r="AB2014" s="130"/>
      <c r="AC2014" s="116"/>
      <c r="AD2014" s="115"/>
      <c r="AE2014" s="115"/>
      <c r="AF2014" s="115"/>
      <c r="AG2014" s="115"/>
      <c r="AH2014" s="115"/>
      <c r="AI2014" s="115"/>
      <c r="AN2014" s="112"/>
      <c r="AO2014" s="112"/>
      <c r="AP2014" s="112"/>
      <c r="AQ2014" s="112"/>
      <c r="AR2014" s="112"/>
      <c r="AS2014" s="112"/>
      <c r="AT2014" s="112"/>
      <c r="AU2014" s="112"/>
    </row>
    <row r="2015" spans="4:47">
      <c r="D2015" s="112">
        <v>1991</v>
      </c>
      <c r="E2015" s="122"/>
      <c r="F2015" s="122"/>
      <c r="G2015" s="122"/>
      <c r="H2015" s="123"/>
      <c r="I2015" s="124"/>
      <c r="J2015" s="128"/>
      <c r="Z2015" s="124"/>
      <c r="AA2015" s="129"/>
      <c r="AB2015" s="130"/>
      <c r="AC2015" s="116"/>
      <c r="AD2015" s="115"/>
      <c r="AE2015" s="115"/>
      <c r="AF2015" s="115"/>
      <c r="AG2015" s="115"/>
      <c r="AH2015" s="115"/>
      <c r="AI2015" s="115"/>
      <c r="AN2015" s="112"/>
      <c r="AO2015" s="112"/>
      <c r="AP2015" s="112"/>
      <c r="AQ2015" s="112"/>
      <c r="AR2015" s="112"/>
      <c r="AS2015" s="112"/>
      <c r="AT2015" s="112"/>
      <c r="AU2015" s="112"/>
    </row>
    <row r="2016" spans="4:47">
      <c r="D2016" s="112">
        <v>1992</v>
      </c>
      <c r="E2016" s="122"/>
      <c r="F2016" s="122"/>
      <c r="G2016" s="122"/>
      <c r="H2016" s="123"/>
      <c r="I2016" s="124"/>
      <c r="J2016" s="128"/>
      <c r="Z2016" s="124"/>
      <c r="AA2016" s="129"/>
      <c r="AB2016" s="130"/>
      <c r="AC2016" s="116"/>
      <c r="AD2016" s="115"/>
      <c r="AE2016" s="115"/>
      <c r="AF2016" s="115"/>
      <c r="AG2016" s="115"/>
      <c r="AH2016" s="115"/>
      <c r="AI2016" s="115"/>
      <c r="AN2016" s="112"/>
      <c r="AO2016" s="112"/>
      <c r="AP2016" s="112"/>
      <c r="AQ2016" s="112"/>
      <c r="AR2016" s="112"/>
      <c r="AS2016" s="112"/>
      <c r="AT2016" s="112"/>
      <c r="AU2016" s="112"/>
    </row>
    <row r="2017" spans="4:47">
      <c r="D2017" s="112">
        <v>1993</v>
      </c>
      <c r="E2017" s="122"/>
      <c r="F2017" s="122"/>
      <c r="G2017" s="122"/>
      <c r="H2017" s="123"/>
      <c r="I2017" s="124"/>
      <c r="J2017" s="128"/>
      <c r="Z2017" s="124"/>
      <c r="AA2017" s="129"/>
      <c r="AB2017" s="130"/>
      <c r="AC2017" s="116"/>
      <c r="AD2017" s="115"/>
      <c r="AE2017" s="115"/>
      <c r="AF2017" s="115"/>
      <c r="AG2017" s="115"/>
      <c r="AH2017" s="115"/>
      <c r="AI2017" s="115"/>
      <c r="AN2017" s="112"/>
      <c r="AO2017" s="112"/>
      <c r="AP2017" s="112"/>
      <c r="AQ2017" s="112"/>
      <c r="AR2017" s="112"/>
      <c r="AS2017" s="112"/>
      <c r="AT2017" s="112"/>
      <c r="AU2017" s="112"/>
    </row>
    <row r="2018" spans="4:47">
      <c r="D2018" s="112">
        <v>1994</v>
      </c>
      <c r="E2018" s="122"/>
      <c r="F2018" s="122"/>
      <c r="G2018" s="122"/>
      <c r="H2018" s="123"/>
      <c r="I2018" s="124"/>
      <c r="J2018" s="128"/>
      <c r="Z2018" s="124"/>
      <c r="AA2018" s="129"/>
      <c r="AB2018" s="130"/>
      <c r="AC2018" s="116"/>
      <c r="AD2018" s="115"/>
      <c r="AE2018" s="115"/>
      <c r="AF2018" s="115"/>
      <c r="AG2018" s="115"/>
      <c r="AH2018" s="115"/>
      <c r="AI2018" s="115"/>
      <c r="AN2018" s="112"/>
      <c r="AO2018" s="112"/>
      <c r="AP2018" s="112"/>
      <c r="AQ2018" s="112"/>
      <c r="AR2018" s="112"/>
      <c r="AS2018" s="112"/>
      <c r="AT2018" s="112"/>
      <c r="AU2018" s="112"/>
    </row>
    <row r="2019" spans="4:47">
      <c r="D2019" s="112">
        <v>1995</v>
      </c>
      <c r="E2019" s="122"/>
      <c r="F2019" s="122"/>
      <c r="G2019" s="122"/>
      <c r="H2019" s="123"/>
      <c r="I2019" s="124"/>
      <c r="J2019" s="128"/>
      <c r="Z2019" s="124"/>
      <c r="AA2019" s="129"/>
      <c r="AB2019" s="130"/>
      <c r="AC2019" s="116"/>
      <c r="AD2019" s="115"/>
      <c r="AE2019" s="115"/>
      <c r="AF2019" s="115"/>
      <c r="AG2019" s="115"/>
      <c r="AH2019" s="115"/>
      <c r="AI2019" s="115"/>
      <c r="AN2019" s="112"/>
      <c r="AO2019" s="112"/>
      <c r="AP2019" s="112"/>
      <c r="AQ2019" s="112"/>
      <c r="AR2019" s="112"/>
      <c r="AS2019" s="112"/>
      <c r="AT2019" s="112"/>
      <c r="AU2019" s="112"/>
    </row>
    <row r="2020" spans="4:47">
      <c r="D2020" s="112">
        <v>1996</v>
      </c>
      <c r="E2020" s="122"/>
      <c r="F2020" s="122"/>
      <c r="G2020" s="122"/>
      <c r="H2020" s="123"/>
      <c r="I2020" s="124"/>
      <c r="J2020" s="128"/>
      <c r="Z2020" s="124"/>
      <c r="AA2020" s="129"/>
      <c r="AB2020" s="130"/>
      <c r="AC2020" s="116"/>
      <c r="AD2020" s="115"/>
      <c r="AE2020" s="115"/>
      <c r="AF2020" s="115"/>
      <c r="AG2020" s="115"/>
      <c r="AH2020" s="115"/>
      <c r="AI2020" s="115"/>
      <c r="AN2020" s="112"/>
      <c r="AO2020" s="112"/>
      <c r="AP2020" s="112"/>
      <c r="AQ2020" s="112"/>
      <c r="AR2020" s="112"/>
      <c r="AS2020" s="112"/>
      <c r="AT2020" s="112"/>
      <c r="AU2020" s="112"/>
    </row>
    <row r="2021" spans="4:47">
      <c r="D2021" s="112">
        <v>1997</v>
      </c>
      <c r="E2021" s="122"/>
      <c r="F2021" s="122"/>
      <c r="G2021" s="122"/>
      <c r="H2021" s="123"/>
      <c r="I2021" s="124"/>
      <c r="J2021" s="128"/>
      <c r="Z2021" s="124"/>
      <c r="AA2021" s="129"/>
      <c r="AB2021" s="130"/>
      <c r="AC2021" s="116"/>
      <c r="AD2021" s="115"/>
      <c r="AE2021" s="115"/>
      <c r="AF2021" s="115"/>
      <c r="AG2021" s="115"/>
      <c r="AH2021" s="115"/>
      <c r="AI2021" s="115"/>
      <c r="AN2021" s="112"/>
      <c r="AO2021" s="112"/>
      <c r="AP2021" s="112"/>
      <c r="AQ2021" s="112"/>
      <c r="AR2021" s="112"/>
      <c r="AS2021" s="112"/>
      <c r="AT2021" s="112"/>
      <c r="AU2021" s="112"/>
    </row>
    <row r="2022" spans="4:47">
      <c r="D2022" s="112">
        <v>1998</v>
      </c>
      <c r="E2022" s="122"/>
      <c r="F2022" s="122"/>
      <c r="G2022" s="122"/>
      <c r="H2022" s="123"/>
      <c r="I2022" s="124"/>
      <c r="J2022" s="128"/>
      <c r="Z2022" s="124"/>
      <c r="AA2022" s="129"/>
      <c r="AB2022" s="130"/>
      <c r="AC2022" s="116"/>
      <c r="AD2022" s="115"/>
      <c r="AE2022" s="115"/>
      <c r="AF2022" s="115"/>
      <c r="AG2022" s="115"/>
      <c r="AH2022" s="115"/>
      <c r="AI2022" s="115"/>
      <c r="AN2022" s="112"/>
      <c r="AO2022" s="112"/>
      <c r="AP2022" s="112"/>
      <c r="AQ2022" s="112"/>
      <c r="AR2022" s="112"/>
      <c r="AS2022" s="112"/>
      <c r="AT2022" s="112"/>
      <c r="AU2022" s="112"/>
    </row>
    <row r="2023" spans="4:47">
      <c r="D2023" s="112">
        <v>1999</v>
      </c>
      <c r="E2023" s="122"/>
      <c r="F2023" s="122"/>
      <c r="G2023" s="122"/>
      <c r="H2023" s="123"/>
      <c r="I2023" s="124"/>
      <c r="J2023" s="128"/>
      <c r="Z2023" s="124"/>
      <c r="AA2023" s="129"/>
      <c r="AB2023" s="130"/>
      <c r="AC2023" s="116"/>
      <c r="AD2023" s="115"/>
      <c r="AE2023" s="115"/>
      <c r="AF2023" s="115"/>
      <c r="AG2023" s="115"/>
      <c r="AH2023" s="115"/>
      <c r="AI2023" s="115"/>
      <c r="AN2023" s="112"/>
      <c r="AO2023" s="112"/>
      <c r="AP2023" s="112"/>
      <c r="AQ2023" s="112"/>
      <c r="AR2023" s="112"/>
      <c r="AS2023" s="112"/>
      <c r="AT2023" s="112"/>
      <c r="AU2023" s="112"/>
    </row>
    <row r="2024" spans="4:47">
      <c r="D2024" s="112">
        <v>2000</v>
      </c>
      <c r="E2024" s="122"/>
      <c r="F2024" s="122"/>
      <c r="G2024" s="122"/>
      <c r="H2024" s="123"/>
      <c r="I2024" s="124"/>
      <c r="J2024" s="128"/>
      <c r="Z2024" s="124"/>
      <c r="AA2024" s="129"/>
      <c r="AB2024" s="130"/>
      <c r="AC2024" s="116"/>
      <c r="AD2024" s="115"/>
      <c r="AE2024" s="115"/>
      <c r="AF2024" s="115"/>
      <c r="AG2024" s="115"/>
      <c r="AH2024" s="115"/>
      <c r="AI2024" s="115"/>
      <c r="AN2024" s="112"/>
      <c r="AO2024" s="112"/>
      <c r="AP2024" s="112"/>
      <c r="AQ2024" s="112"/>
      <c r="AR2024" s="112"/>
      <c r="AS2024" s="112"/>
      <c r="AT2024" s="112"/>
      <c r="AU2024" s="112"/>
    </row>
    <row r="2025" spans="4:47">
      <c r="D2025" s="112">
        <v>2001</v>
      </c>
      <c r="E2025" s="122"/>
      <c r="F2025" s="122"/>
      <c r="G2025" s="122"/>
      <c r="H2025" s="123"/>
      <c r="I2025" s="124"/>
      <c r="J2025" s="128"/>
      <c r="Z2025" s="124"/>
      <c r="AA2025" s="129"/>
      <c r="AB2025" s="130"/>
      <c r="AC2025" s="116"/>
      <c r="AD2025" s="115"/>
      <c r="AE2025" s="115"/>
      <c r="AF2025" s="115"/>
      <c r="AG2025" s="115"/>
      <c r="AH2025" s="115"/>
      <c r="AI2025" s="115"/>
      <c r="AN2025" s="112"/>
      <c r="AO2025" s="112"/>
      <c r="AP2025" s="112"/>
      <c r="AQ2025" s="112"/>
      <c r="AR2025" s="112"/>
      <c r="AS2025" s="112"/>
      <c r="AT2025" s="112"/>
      <c r="AU2025" s="112"/>
    </row>
    <row r="2026" spans="4:47">
      <c r="D2026" s="112">
        <v>2002</v>
      </c>
      <c r="E2026" s="122"/>
      <c r="F2026" s="122"/>
      <c r="G2026" s="122"/>
      <c r="H2026" s="123"/>
      <c r="I2026" s="124"/>
      <c r="J2026" s="128"/>
      <c r="Z2026" s="124"/>
      <c r="AA2026" s="129"/>
      <c r="AB2026" s="130"/>
      <c r="AC2026" s="116"/>
      <c r="AD2026" s="115"/>
      <c r="AE2026" s="115"/>
      <c r="AF2026" s="115"/>
      <c r="AG2026" s="115"/>
      <c r="AH2026" s="115"/>
      <c r="AI2026" s="115"/>
      <c r="AN2026" s="112"/>
      <c r="AO2026" s="112"/>
      <c r="AP2026" s="112"/>
      <c r="AQ2026" s="112"/>
      <c r="AR2026" s="112"/>
      <c r="AS2026" s="112"/>
      <c r="AT2026" s="112"/>
      <c r="AU2026" s="112"/>
    </row>
    <row r="2027" spans="4:47">
      <c r="D2027" s="112">
        <v>2003</v>
      </c>
      <c r="E2027" s="122"/>
      <c r="F2027" s="122"/>
      <c r="G2027" s="122"/>
      <c r="H2027" s="123"/>
      <c r="I2027" s="124"/>
      <c r="J2027" s="128"/>
      <c r="Z2027" s="124"/>
      <c r="AA2027" s="129"/>
      <c r="AB2027" s="130"/>
      <c r="AC2027" s="116"/>
      <c r="AD2027" s="115"/>
      <c r="AE2027" s="115"/>
      <c r="AF2027" s="115"/>
      <c r="AG2027" s="115"/>
      <c r="AH2027" s="115"/>
      <c r="AI2027" s="115"/>
      <c r="AN2027" s="112"/>
      <c r="AO2027" s="112"/>
      <c r="AP2027" s="112"/>
      <c r="AQ2027" s="112"/>
      <c r="AR2027" s="112"/>
      <c r="AS2027" s="112"/>
      <c r="AT2027" s="112"/>
      <c r="AU2027" s="112"/>
    </row>
    <row r="2028" spans="4:47">
      <c r="D2028" s="112">
        <v>2004</v>
      </c>
      <c r="E2028" s="122"/>
      <c r="F2028" s="122"/>
      <c r="G2028" s="122"/>
      <c r="H2028" s="123"/>
      <c r="I2028" s="124"/>
      <c r="J2028" s="128"/>
      <c r="Z2028" s="124"/>
      <c r="AA2028" s="129"/>
      <c r="AB2028" s="130"/>
      <c r="AC2028" s="116"/>
      <c r="AD2028" s="115"/>
      <c r="AE2028" s="115"/>
      <c r="AF2028" s="115"/>
      <c r="AG2028" s="115"/>
      <c r="AH2028" s="115"/>
      <c r="AI2028" s="115"/>
      <c r="AN2028" s="112"/>
      <c r="AO2028" s="112"/>
      <c r="AP2028" s="112"/>
      <c r="AQ2028" s="112"/>
      <c r="AR2028" s="112"/>
      <c r="AS2028" s="112"/>
      <c r="AT2028" s="112"/>
      <c r="AU2028" s="112"/>
    </row>
    <row r="2029" spans="4:47">
      <c r="D2029" s="112">
        <v>2005</v>
      </c>
      <c r="E2029" s="122"/>
      <c r="F2029" s="122"/>
      <c r="G2029" s="122"/>
      <c r="H2029" s="123"/>
      <c r="I2029" s="124"/>
      <c r="J2029" s="128"/>
      <c r="Z2029" s="124"/>
      <c r="AA2029" s="129"/>
      <c r="AB2029" s="130"/>
      <c r="AC2029" s="116"/>
      <c r="AD2029" s="115"/>
      <c r="AE2029" s="115"/>
      <c r="AF2029" s="115"/>
      <c r="AG2029" s="115"/>
      <c r="AH2029" s="115"/>
      <c r="AI2029" s="115"/>
      <c r="AN2029" s="112"/>
      <c r="AO2029" s="112"/>
      <c r="AP2029" s="112"/>
      <c r="AQ2029" s="112"/>
      <c r="AR2029" s="112"/>
      <c r="AS2029" s="112"/>
      <c r="AT2029" s="112"/>
      <c r="AU2029" s="112"/>
    </row>
    <row r="2030" spans="4:47">
      <c r="D2030" s="112">
        <v>2006</v>
      </c>
      <c r="E2030" s="122"/>
      <c r="F2030" s="122"/>
      <c r="G2030" s="122"/>
      <c r="H2030" s="123"/>
      <c r="I2030" s="124"/>
      <c r="J2030" s="128"/>
      <c r="Z2030" s="124"/>
      <c r="AA2030" s="129"/>
      <c r="AB2030" s="130"/>
      <c r="AC2030" s="116"/>
      <c r="AD2030" s="115"/>
      <c r="AE2030" s="115"/>
      <c r="AF2030" s="115"/>
      <c r="AG2030" s="115"/>
      <c r="AH2030" s="115"/>
      <c r="AI2030" s="115"/>
      <c r="AN2030" s="112"/>
      <c r="AO2030" s="112"/>
      <c r="AP2030" s="112"/>
      <c r="AQ2030" s="112"/>
      <c r="AR2030" s="112"/>
      <c r="AS2030" s="112"/>
      <c r="AT2030" s="112"/>
      <c r="AU2030" s="112"/>
    </row>
    <row r="2031" spans="4:47">
      <c r="D2031" s="112">
        <v>2007</v>
      </c>
      <c r="E2031" s="122"/>
      <c r="F2031" s="122"/>
      <c r="G2031" s="122"/>
      <c r="H2031" s="123"/>
      <c r="I2031" s="124"/>
      <c r="J2031" s="128"/>
      <c r="Z2031" s="124"/>
      <c r="AA2031" s="129"/>
      <c r="AB2031" s="130"/>
      <c r="AC2031" s="116"/>
      <c r="AD2031" s="115"/>
      <c r="AE2031" s="115"/>
      <c r="AF2031" s="115"/>
      <c r="AG2031" s="115"/>
      <c r="AH2031" s="115"/>
      <c r="AI2031" s="115"/>
      <c r="AN2031" s="112"/>
      <c r="AO2031" s="112"/>
      <c r="AP2031" s="112"/>
      <c r="AQ2031" s="112"/>
      <c r="AR2031" s="112"/>
      <c r="AS2031" s="112"/>
      <c r="AT2031" s="112"/>
      <c r="AU2031" s="112"/>
    </row>
    <row r="2032" spans="4:47">
      <c r="D2032" s="112">
        <v>2008</v>
      </c>
      <c r="E2032" s="122"/>
      <c r="F2032" s="122"/>
      <c r="G2032" s="122"/>
      <c r="H2032" s="123"/>
      <c r="I2032" s="124"/>
      <c r="J2032" s="128"/>
      <c r="Z2032" s="124"/>
      <c r="AA2032" s="129"/>
      <c r="AB2032" s="130"/>
      <c r="AC2032" s="116"/>
      <c r="AD2032" s="115"/>
      <c r="AE2032" s="115"/>
      <c r="AF2032" s="115"/>
      <c r="AG2032" s="115"/>
      <c r="AH2032" s="115"/>
      <c r="AI2032" s="115"/>
      <c r="AN2032" s="112"/>
      <c r="AO2032" s="112"/>
      <c r="AP2032" s="112"/>
      <c r="AQ2032" s="112"/>
      <c r="AR2032" s="112"/>
      <c r="AS2032" s="112"/>
      <c r="AT2032" s="112"/>
      <c r="AU2032" s="112"/>
    </row>
    <row r="2033" spans="4:47">
      <c r="D2033" s="112">
        <v>2009</v>
      </c>
      <c r="E2033" s="122"/>
      <c r="F2033" s="122"/>
      <c r="G2033" s="122"/>
      <c r="H2033" s="123"/>
      <c r="I2033" s="124"/>
      <c r="J2033" s="128"/>
      <c r="Z2033" s="124"/>
      <c r="AA2033" s="129"/>
      <c r="AB2033" s="130"/>
      <c r="AC2033" s="116"/>
      <c r="AD2033" s="115"/>
      <c r="AE2033" s="115"/>
      <c r="AF2033" s="115"/>
      <c r="AG2033" s="115"/>
      <c r="AH2033" s="115"/>
      <c r="AI2033" s="115"/>
      <c r="AN2033" s="112"/>
      <c r="AO2033" s="112"/>
      <c r="AP2033" s="112"/>
      <c r="AQ2033" s="112"/>
      <c r="AR2033" s="112"/>
      <c r="AS2033" s="112"/>
      <c r="AT2033" s="112"/>
      <c r="AU2033" s="112"/>
    </row>
    <row r="2034" spans="4:47">
      <c r="D2034" s="112">
        <v>2010</v>
      </c>
      <c r="E2034" s="122"/>
      <c r="F2034" s="122"/>
      <c r="G2034" s="122"/>
      <c r="H2034" s="123"/>
      <c r="I2034" s="124"/>
      <c r="J2034" s="128"/>
      <c r="Z2034" s="124"/>
      <c r="AA2034" s="129"/>
      <c r="AB2034" s="130"/>
      <c r="AC2034" s="116"/>
      <c r="AD2034" s="115"/>
      <c r="AE2034" s="115"/>
      <c r="AF2034" s="115"/>
      <c r="AG2034" s="115"/>
      <c r="AH2034" s="115"/>
      <c r="AI2034" s="115"/>
      <c r="AN2034" s="112"/>
      <c r="AO2034" s="112"/>
      <c r="AP2034" s="112"/>
      <c r="AQ2034" s="112"/>
      <c r="AR2034" s="112"/>
      <c r="AS2034" s="112"/>
      <c r="AT2034" s="112"/>
      <c r="AU2034" s="112"/>
    </row>
    <row r="2035" spans="4:47">
      <c r="D2035" s="112">
        <v>2011</v>
      </c>
      <c r="E2035" s="122"/>
      <c r="F2035" s="122"/>
      <c r="G2035" s="122"/>
      <c r="H2035" s="123"/>
      <c r="I2035" s="124"/>
      <c r="J2035" s="128"/>
      <c r="Z2035" s="124"/>
      <c r="AA2035" s="129"/>
      <c r="AB2035" s="130"/>
      <c r="AC2035" s="116"/>
      <c r="AD2035" s="115"/>
      <c r="AE2035" s="115"/>
      <c r="AF2035" s="115"/>
      <c r="AG2035" s="115"/>
      <c r="AH2035" s="115"/>
      <c r="AI2035" s="115"/>
      <c r="AN2035" s="112"/>
      <c r="AO2035" s="112"/>
      <c r="AP2035" s="112"/>
      <c r="AQ2035" s="112"/>
      <c r="AR2035" s="112"/>
      <c r="AS2035" s="112"/>
      <c r="AT2035" s="112"/>
      <c r="AU2035" s="112"/>
    </row>
    <row r="2036" spans="4:47">
      <c r="D2036" s="112">
        <v>2012</v>
      </c>
      <c r="E2036" s="122"/>
      <c r="F2036" s="122"/>
      <c r="G2036" s="122"/>
      <c r="H2036" s="123"/>
      <c r="I2036" s="124"/>
      <c r="J2036" s="128"/>
      <c r="Z2036" s="124"/>
      <c r="AA2036" s="129"/>
      <c r="AB2036" s="130"/>
      <c r="AC2036" s="116"/>
      <c r="AD2036" s="115"/>
      <c r="AE2036" s="115"/>
      <c r="AF2036" s="115"/>
      <c r="AG2036" s="115"/>
      <c r="AH2036" s="115"/>
      <c r="AI2036" s="115"/>
      <c r="AN2036" s="112"/>
      <c r="AO2036" s="112"/>
      <c r="AP2036" s="112"/>
      <c r="AQ2036" s="112"/>
      <c r="AR2036" s="112"/>
      <c r="AS2036" s="112"/>
      <c r="AT2036" s="112"/>
      <c r="AU2036" s="112"/>
    </row>
    <row r="2037" spans="4:47">
      <c r="D2037" s="112">
        <v>2013</v>
      </c>
      <c r="E2037" s="122"/>
      <c r="F2037" s="122"/>
      <c r="G2037" s="122"/>
      <c r="H2037" s="123"/>
      <c r="I2037" s="124"/>
      <c r="J2037" s="128"/>
      <c r="Z2037" s="124"/>
      <c r="AA2037" s="129"/>
      <c r="AB2037" s="130"/>
      <c r="AC2037" s="116"/>
      <c r="AD2037" s="115"/>
      <c r="AE2037" s="115"/>
      <c r="AF2037" s="115"/>
      <c r="AG2037" s="115"/>
      <c r="AH2037" s="115"/>
      <c r="AI2037" s="115"/>
      <c r="AN2037" s="112"/>
      <c r="AO2037" s="112"/>
      <c r="AP2037" s="112"/>
      <c r="AQ2037" s="112"/>
      <c r="AR2037" s="112"/>
      <c r="AS2037" s="112"/>
      <c r="AT2037" s="112"/>
      <c r="AU2037" s="112"/>
    </row>
    <row r="2038" spans="4:47">
      <c r="D2038" s="112">
        <v>2014</v>
      </c>
      <c r="E2038" s="122"/>
      <c r="F2038" s="122"/>
      <c r="G2038" s="122"/>
      <c r="H2038" s="123"/>
      <c r="I2038" s="124"/>
      <c r="J2038" s="128"/>
      <c r="Z2038" s="124"/>
      <c r="AA2038" s="129"/>
      <c r="AB2038" s="130"/>
      <c r="AC2038" s="116"/>
      <c r="AD2038" s="115"/>
      <c r="AE2038" s="115"/>
      <c r="AF2038" s="115"/>
      <c r="AG2038" s="115"/>
      <c r="AH2038" s="115"/>
      <c r="AI2038" s="115"/>
      <c r="AN2038" s="112"/>
      <c r="AO2038" s="112"/>
      <c r="AP2038" s="112"/>
      <c r="AQ2038" s="112"/>
      <c r="AR2038" s="112"/>
      <c r="AS2038" s="112"/>
      <c r="AT2038" s="112"/>
      <c r="AU2038" s="112"/>
    </row>
    <row r="2039" spans="4:47">
      <c r="D2039" s="112">
        <v>2015</v>
      </c>
      <c r="E2039" s="122"/>
      <c r="F2039" s="122"/>
      <c r="G2039" s="122"/>
      <c r="H2039" s="123"/>
      <c r="I2039" s="124"/>
      <c r="J2039" s="128"/>
      <c r="Z2039" s="124"/>
      <c r="AA2039" s="129"/>
      <c r="AB2039" s="130"/>
      <c r="AC2039" s="116"/>
      <c r="AD2039" s="115"/>
      <c r="AE2039" s="115"/>
      <c r="AF2039" s="115"/>
      <c r="AG2039" s="115"/>
      <c r="AH2039" s="115"/>
      <c r="AI2039" s="115"/>
      <c r="AN2039" s="112"/>
      <c r="AO2039" s="112"/>
      <c r="AP2039" s="112"/>
      <c r="AQ2039" s="112"/>
      <c r="AR2039" s="112"/>
      <c r="AS2039" s="112"/>
      <c r="AT2039" s="112"/>
      <c r="AU2039" s="112"/>
    </row>
    <row r="2040" spans="4:47">
      <c r="D2040" s="112">
        <v>2016</v>
      </c>
      <c r="E2040" s="122"/>
      <c r="F2040" s="122"/>
      <c r="G2040" s="122"/>
      <c r="H2040" s="123"/>
      <c r="I2040" s="124"/>
      <c r="J2040" s="128"/>
      <c r="Z2040" s="124"/>
      <c r="AA2040" s="129"/>
      <c r="AB2040" s="130"/>
      <c r="AC2040" s="116"/>
      <c r="AD2040" s="115"/>
      <c r="AE2040" s="115"/>
      <c r="AF2040" s="115"/>
      <c r="AG2040" s="115"/>
      <c r="AH2040" s="115"/>
      <c r="AI2040" s="115"/>
      <c r="AN2040" s="112"/>
      <c r="AO2040" s="112"/>
      <c r="AP2040" s="112"/>
      <c r="AQ2040" s="112"/>
      <c r="AR2040" s="112"/>
      <c r="AS2040" s="112"/>
      <c r="AT2040" s="112"/>
      <c r="AU2040" s="112"/>
    </row>
    <row r="2041" spans="4:47">
      <c r="D2041" s="112">
        <v>2017</v>
      </c>
      <c r="E2041" s="122"/>
      <c r="F2041" s="122"/>
      <c r="G2041" s="122"/>
      <c r="H2041" s="123"/>
      <c r="I2041" s="124"/>
      <c r="J2041" s="128"/>
      <c r="Z2041" s="124"/>
      <c r="AA2041" s="129"/>
      <c r="AB2041" s="130"/>
      <c r="AC2041" s="116"/>
      <c r="AD2041" s="115"/>
      <c r="AE2041" s="115"/>
      <c r="AF2041" s="115"/>
      <c r="AG2041" s="115"/>
      <c r="AH2041" s="115"/>
      <c r="AI2041" s="115"/>
      <c r="AN2041" s="112"/>
      <c r="AO2041" s="112"/>
      <c r="AP2041" s="112"/>
      <c r="AQ2041" s="112"/>
      <c r="AR2041" s="112"/>
      <c r="AS2041" s="112"/>
      <c r="AT2041" s="112"/>
      <c r="AU2041" s="112"/>
    </row>
    <row r="2042" spans="4:47">
      <c r="D2042" s="112">
        <v>2018</v>
      </c>
      <c r="E2042" s="122"/>
      <c r="F2042" s="122"/>
      <c r="G2042" s="122"/>
      <c r="H2042" s="123"/>
      <c r="I2042" s="124"/>
      <c r="J2042" s="128"/>
      <c r="Z2042" s="124"/>
      <c r="AA2042" s="129"/>
      <c r="AB2042" s="130"/>
      <c r="AC2042" s="116"/>
      <c r="AD2042" s="115"/>
      <c r="AE2042" s="115"/>
      <c r="AF2042" s="115"/>
      <c r="AG2042" s="115"/>
      <c r="AH2042" s="115"/>
      <c r="AI2042" s="115"/>
      <c r="AN2042" s="112"/>
      <c r="AO2042" s="112"/>
      <c r="AP2042" s="112"/>
      <c r="AQ2042" s="112"/>
      <c r="AR2042" s="112"/>
      <c r="AS2042" s="112"/>
      <c r="AT2042" s="112"/>
      <c r="AU2042" s="112"/>
    </row>
    <row r="2043" spans="4:47">
      <c r="D2043" s="112">
        <v>2019</v>
      </c>
      <c r="E2043" s="122"/>
      <c r="F2043" s="122"/>
      <c r="G2043" s="122"/>
      <c r="H2043" s="123"/>
      <c r="I2043" s="124"/>
      <c r="J2043" s="128"/>
      <c r="Z2043" s="124"/>
      <c r="AA2043" s="129"/>
      <c r="AB2043" s="130"/>
      <c r="AC2043" s="116"/>
      <c r="AD2043" s="115"/>
      <c r="AE2043" s="115"/>
      <c r="AF2043" s="115"/>
      <c r="AG2043" s="115"/>
      <c r="AH2043" s="115"/>
      <c r="AI2043" s="115"/>
      <c r="AN2043" s="112"/>
      <c r="AO2043" s="112"/>
      <c r="AP2043" s="112"/>
      <c r="AQ2043" s="112"/>
      <c r="AR2043" s="112"/>
      <c r="AS2043" s="112"/>
      <c r="AT2043" s="112"/>
      <c r="AU2043" s="112"/>
    </row>
    <row r="2044" spans="4:47">
      <c r="D2044" s="112">
        <v>2020</v>
      </c>
      <c r="E2044" s="122"/>
      <c r="F2044" s="122"/>
      <c r="G2044" s="122"/>
      <c r="H2044" s="123"/>
      <c r="I2044" s="124"/>
      <c r="J2044" s="128"/>
      <c r="Z2044" s="124"/>
      <c r="AA2044" s="129"/>
      <c r="AB2044" s="130"/>
      <c r="AC2044" s="116"/>
      <c r="AD2044" s="115"/>
      <c r="AE2044" s="115"/>
      <c r="AF2044" s="115"/>
      <c r="AG2044" s="115"/>
      <c r="AH2044" s="115"/>
      <c r="AI2044" s="115"/>
      <c r="AN2044" s="112"/>
      <c r="AO2044" s="112"/>
      <c r="AP2044" s="112"/>
      <c r="AQ2044" s="112"/>
      <c r="AR2044" s="112"/>
      <c r="AS2044" s="112"/>
      <c r="AT2044" s="112"/>
      <c r="AU2044" s="112"/>
    </row>
    <row r="2045" spans="4:47">
      <c r="D2045" s="112">
        <v>2021</v>
      </c>
      <c r="E2045" s="122"/>
      <c r="F2045" s="122"/>
      <c r="G2045" s="122"/>
      <c r="H2045" s="123"/>
      <c r="I2045" s="124"/>
      <c r="J2045" s="128"/>
      <c r="Z2045" s="124"/>
      <c r="AA2045" s="129"/>
      <c r="AB2045" s="130"/>
      <c r="AC2045" s="116"/>
      <c r="AD2045" s="115"/>
      <c r="AE2045" s="115"/>
      <c r="AF2045" s="115"/>
      <c r="AG2045" s="115"/>
      <c r="AH2045" s="115"/>
      <c r="AI2045" s="115"/>
      <c r="AN2045" s="112"/>
      <c r="AO2045" s="112"/>
      <c r="AP2045" s="112"/>
      <c r="AQ2045" s="112"/>
      <c r="AR2045" s="112"/>
      <c r="AS2045" s="112"/>
      <c r="AT2045" s="112"/>
      <c r="AU2045" s="112"/>
    </row>
    <row r="2046" spans="4:47">
      <c r="D2046" s="112">
        <v>2022</v>
      </c>
      <c r="E2046" s="122"/>
      <c r="F2046" s="122"/>
      <c r="G2046" s="122"/>
      <c r="H2046" s="123"/>
      <c r="I2046" s="124"/>
      <c r="J2046" s="128"/>
      <c r="Z2046" s="124"/>
      <c r="AA2046" s="129"/>
      <c r="AB2046" s="130"/>
      <c r="AC2046" s="116"/>
      <c r="AD2046" s="115"/>
      <c r="AE2046" s="115"/>
      <c r="AF2046" s="115"/>
      <c r="AG2046" s="115"/>
      <c r="AH2046" s="115"/>
      <c r="AI2046" s="115"/>
      <c r="AN2046" s="112"/>
      <c r="AO2046" s="112"/>
      <c r="AP2046" s="112"/>
      <c r="AQ2046" s="112"/>
      <c r="AR2046" s="112"/>
      <c r="AS2046" s="112"/>
      <c r="AT2046" s="112"/>
      <c r="AU2046" s="112"/>
    </row>
    <row r="2047" spans="4:47">
      <c r="D2047" s="112">
        <v>2023</v>
      </c>
      <c r="E2047" s="122"/>
      <c r="F2047" s="122"/>
      <c r="G2047" s="122"/>
      <c r="H2047" s="123"/>
      <c r="I2047" s="124"/>
      <c r="J2047" s="128"/>
      <c r="Z2047" s="124"/>
      <c r="AA2047" s="129"/>
      <c r="AB2047" s="130"/>
      <c r="AC2047" s="116"/>
      <c r="AD2047" s="115"/>
      <c r="AE2047" s="115"/>
      <c r="AF2047" s="115"/>
      <c r="AG2047" s="115"/>
      <c r="AH2047" s="115"/>
      <c r="AI2047" s="115"/>
      <c r="AN2047" s="112"/>
      <c r="AO2047" s="112"/>
      <c r="AP2047" s="112"/>
      <c r="AQ2047" s="112"/>
      <c r="AR2047" s="112"/>
      <c r="AS2047" s="112"/>
      <c r="AT2047" s="112"/>
      <c r="AU2047" s="112"/>
    </row>
    <row r="2048" spans="4:47">
      <c r="D2048" s="112">
        <v>2024</v>
      </c>
      <c r="E2048" s="122"/>
      <c r="F2048" s="122"/>
      <c r="G2048" s="122"/>
      <c r="H2048" s="123"/>
      <c r="I2048" s="124"/>
      <c r="J2048" s="128"/>
      <c r="Z2048" s="124"/>
      <c r="AA2048" s="129"/>
      <c r="AB2048" s="130"/>
      <c r="AC2048" s="116"/>
      <c r="AD2048" s="115"/>
      <c r="AE2048" s="115"/>
      <c r="AF2048" s="115"/>
      <c r="AG2048" s="115"/>
      <c r="AH2048" s="115"/>
      <c r="AI2048" s="115"/>
      <c r="AN2048" s="112"/>
      <c r="AO2048" s="112"/>
      <c r="AP2048" s="112"/>
      <c r="AQ2048" s="112"/>
      <c r="AR2048" s="112"/>
      <c r="AS2048" s="112"/>
      <c r="AT2048" s="112"/>
      <c r="AU2048" s="112"/>
    </row>
    <row r="2049" spans="4:47">
      <c r="D2049" s="112">
        <v>2025</v>
      </c>
      <c r="E2049" s="122"/>
      <c r="F2049" s="122"/>
      <c r="G2049" s="122"/>
      <c r="H2049" s="123"/>
      <c r="I2049" s="124"/>
      <c r="J2049" s="128"/>
      <c r="Z2049" s="124"/>
      <c r="AA2049" s="129"/>
      <c r="AB2049" s="130"/>
      <c r="AC2049" s="116"/>
      <c r="AD2049" s="115"/>
      <c r="AE2049" s="115"/>
      <c r="AF2049" s="115"/>
      <c r="AG2049" s="115"/>
      <c r="AH2049" s="115"/>
      <c r="AI2049" s="115"/>
      <c r="AN2049" s="112"/>
      <c r="AO2049" s="112"/>
      <c r="AP2049" s="112"/>
      <c r="AQ2049" s="112"/>
      <c r="AR2049" s="112"/>
      <c r="AS2049" s="112"/>
      <c r="AT2049" s="112"/>
      <c r="AU2049" s="112"/>
    </row>
    <row r="2050" spans="4:47">
      <c r="D2050" s="112">
        <v>2026</v>
      </c>
      <c r="E2050" s="122"/>
      <c r="F2050" s="122"/>
      <c r="G2050" s="122"/>
      <c r="H2050" s="123"/>
      <c r="I2050" s="124"/>
      <c r="J2050" s="128"/>
      <c r="Z2050" s="124"/>
      <c r="AA2050" s="129"/>
      <c r="AB2050" s="130"/>
      <c r="AC2050" s="116"/>
      <c r="AD2050" s="115"/>
      <c r="AE2050" s="115"/>
      <c r="AF2050" s="115"/>
      <c r="AG2050" s="115"/>
      <c r="AH2050" s="115"/>
      <c r="AI2050" s="115"/>
      <c r="AN2050" s="112"/>
      <c r="AO2050" s="112"/>
      <c r="AP2050" s="112"/>
      <c r="AQ2050" s="112"/>
      <c r="AR2050" s="112"/>
      <c r="AS2050" s="112"/>
      <c r="AT2050" s="112"/>
      <c r="AU2050" s="112"/>
    </row>
    <row r="2051" spans="4:47">
      <c r="D2051" s="112">
        <v>2027</v>
      </c>
      <c r="E2051" s="122"/>
      <c r="F2051" s="122"/>
      <c r="G2051" s="122"/>
      <c r="H2051" s="123"/>
      <c r="I2051" s="124"/>
      <c r="J2051" s="128"/>
      <c r="Z2051" s="124"/>
      <c r="AA2051" s="129"/>
      <c r="AB2051" s="130"/>
      <c r="AC2051" s="116"/>
      <c r="AD2051" s="115"/>
      <c r="AE2051" s="115"/>
      <c r="AF2051" s="115"/>
      <c r="AG2051" s="115"/>
      <c r="AH2051" s="115"/>
      <c r="AI2051" s="115"/>
      <c r="AN2051" s="112"/>
      <c r="AO2051" s="112"/>
      <c r="AP2051" s="112"/>
      <c r="AQ2051" s="112"/>
      <c r="AR2051" s="112"/>
      <c r="AS2051" s="112"/>
      <c r="AT2051" s="112"/>
      <c r="AU2051" s="112"/>
    </row>
    <row r="2052" spans="4:47">
      <c r="D2052" s="112">
        <v>2028</v>
      </c>
      <c r="E2052" s="122"/>
      <c r="F2052" s="122"/>
      <c r="G2052" s="122"/>
      <c r="H2052" s="123"/>
      <c r="I2052" s="124"/>
      <c r="J2052" s="128"/>
      <c r="Z2052" s="124"/>
      <c r="AA2052" s="129"/>
      <c r="AB2052" s="130"/>
      <c r="AC2052" s="116"/>
      <c r="AD2052" s="115"/>
      <c r="AE2052" s="115"/>
      <c r="AF2052" s="115"/>
      <c r="AG2052" s="115"/>
      <c r="AH2052" s="115"/>
      <c r="AI2052" s="115"/>
      <c r="AN2052" s="112"/>
      <c r="AO2052" s="112"/>
      <c r="AP2052" s="112"/>
      <c r="AQ2052" s="112"/>
      <c r="AR2052" s="112"/>
      <c r="AS2052" s="112"/>
      <c r="AT2052" s="112"/>
      <c r="AU2052" s="112"/>
    </row>
    <row r="2053" spans="4:47">
      <c r="D2053" s="112">
        <v>2029</v>
      </c>
      <c r="E2053" s="122"/>
      <c r="F2053" s="122"/>
      <c r="G2053" s="122"/>
      <c r="H2053" s="123"/>
      <c r="I2053" s="124"/>
      <c r="J2053" s="128"/>
      <c r="Z2053" s="124"/>
      <c r="AA2053" s="129"/>
      <c r="AB2053" s="130"/>
      <c r="AC2053" s="116"/>
      <c r="AD2053" s="115"/>
      <c r="AE2053" s="115"/>
      <c r="AF2053" s="115"/>
      <c r="AG2053" s="115"/>
      <c r="AH2053" s="115"/>
      <c r="AI2053" s="115"/>
      <c r="AN2053" s="112"/>
      <c r="AO2053" s="112"/>
      <c r="AP2053" s="112"/>
      <c r="AQ2053" s="112"/>
      <c r="AR2053" s="112"/>
      <c r="AS2053" s="112"/>
      <c r="AT2053" s="112"/>
      <c r="AU2053" s="112"/>
    </row>
    <row r="2054" spans="4:47">
      <c r="D2054" s="112">
        <v>2030</v>
      </c>
      <c r="E2054" s="122"/>
      <c r="F2054" s="122"/>
      <c r="G2054" s="122"/>
      <c r="H2054" s="123"/>
      <c r="I2054" s="124"/>
      <c r="J2054" s="128"/>
      <c r="Z2054" s="124"/>
      <c r="AA2054" s="129"/>
      <c r="AB2054" s="130"/>
      <c r="AC2054" s="116"/>
      <c r="AD2054" s="115"/>
      <c r="AE2054" s="115"/>
      <c r="AF2054" s="115"/>
      <c r="AG2054" s="115"/>
      <c r="AH2054" s="115"/>
      <c r="AI2054" s="115"/>
      <c r="AN2054" s="112"/>
      <c r="AO2054" s="112"/>
      <c r="AP2054" s="112"/>
      <c r="AQ2054" s="112"/>
      <c r="AR2054" s="112"/>
      <c r="AS2054" s="112"/>
      <c r="AT2054" s="112"/>
      <c r="AU2054" s="112"/>
    </row>
    <row r="2055" spans="4:47">
      <c r="D2055" s="112">
        <v>2031</v>
      </c>
      <c r="E2055" s="122"/>
      <c r="F2055" s="122"/>
      <c r="G2055" s="122"/>
      <c r="H2055" s="123"/>
      <c r="I2055" s="124"/>
      <c r="J2055" s="128"/>
      <c r="Z2055" s="124"/>
      <c r="AA2055" s="129"/>
      <c r="AB2055" s="130"/>
      <c r="AC2055" s="116"/>
      <c r="AD2055" s="115"/>
      <c r="AE2055" s="115"/>
      <c r="AF2055" s="115"/>
      <c r="AG2055" s="115"/>
      <c r="AH2055" s="115"/>
      <c r="AI2055" s="115"/>
      <c r="AN2055" s="112"/>
      <c r="AO2055" s="112"/>
      <c r="AP2055" s="112"/>
      <c r="AQ2055" s="112"/>
      <c r="AR2055" s="112"/>
      <c r="AS2055" s="112"/>
      <c r="AT2055" s="112"/>
      <c r="AU2055" s="112"/>
    </row>
    <row r="2056" spans="4:47">
      <c r="D2056" s="112">
        <v>2032</v>
      </c>
      <c r="E2056" s="122"/>
      <c r="F2056" s="122"/>
      <c r="G2056" s="122"/>
      <c r="H2056" s="123"/>
      <c r="I2056" s="124"/>
      <c r="J2056" s="128"/>
      <c r="Z2056" s="124"/>
      <c r="AA2056" s="129"/>
      <c r="AB2056" s="130"/>
      <c r="AC2056" s="116"/>
      <c r="AD2056" s="115"/>
      <c r="AE2056" s="115"/>
      <c r="AF2056" s="115"/>
      <c r="AG2056" s="115"/>
      <c r="AH2056" s="115"/>
      <c r="AI2056" s="115"/>
      <c r="AN2056" s="112"/>
      <c r="AO2056" s="112"/>
      <c r="AP2056" s="112"/>
      <c r="AQ2056" s="112"/>
      <c r="AR2056" s="112"/>
      <c r="AS2056" s="112"/>
      <c r="AT2056" s="112"/>
      <c r="AU2056" s="112"/>
    </row>
    <row r="2057" spans="4:47">
      <c r="D2057" s="112">
        <v>2033</v>
      </c>
      <c r="E2057" s="122"/>
      <c r="F2057" s="122"/>
      <c r="G2057" s="122"/>
      <c r="H2057" s="123"/>
      <c r="I2057" s="124"/>
      <c r="J2057" s="128"/>
      <c r="Z2057" s="124"/>
      <c r="AA2057" s="129"/>
      <c r="AB2057" s="130"/>
      <c r="AC2057" s="116"/>
      <c r="AD2057" s="115"/>
      <c r="AE2057" s="115"/>
      <c r="AF2057" s="115"/>
      <c r="AG2057" s="115"/>
      <c r="AH2057" s="115"/>
      <c r="AI2057" s="115"/>
      <c r="AN2057" s="112"/>
      <c r="AO2057" s="112"/>
      <c r="AP2057" s="112"/>
      <c r="AQ2057" s="112"/>
      <c r="AR2057" s="112"/>
      <c r="AS2057" s="112"/>
      <c r="AT2057" s="112"/>
      <c r="AU2057" s="112"/>
    </row>
    <row r="2058" spans="4:47">
      <c r="D2058" s="112">
        <v>2034</v>
      </c>
      <c r="E2058" s="122"/>
      <c r="F2058" s="122"/>
      <c r="G2058" s="122"/>
      <c r="H2058" s="123"/>
      <c r="I2058" s="124"/>
      <c r="J2058" s="128"/>
      <c r="Z2058" s="124"/>
      <c r="AA2058" s="129"/>
      <c r="AB2058" s="130"/>
      <c r="AC2058" s="116"/>
      <c r="AD2058" s="115"/>
      <c r="AE2058" s="115"/>
      <c r="AF2058" s="115"/>
      <c r="AG2058" s="115"/>
      <c r="AH2058" s="115"/>
      <c r="AI2058" s="115"/>
      <c r="AN2058" s="112"/>
      <c r="AO2058" s="112"/>
      <c r="AP2058" s="112"/>
      <c r="AQ2058" s="112"/>
      <c r="AR2058" s="112"/>
      <c r="AS2058" s="112"/>
      <c r="AT2058" s="112"/>
      <c r="AU2058" s="112"/>
    </row>
    <row r="2059" spans="4:47">
      <c r="D2059" s="112">
        <v>2035</v>
      </c>
      <c r="E2059" s="122"/>
      <c r="F2059" s="122"/>
      <c r="G2059" s="122"/>
      <c r="H2059" s="123"/>
      <c r="I2059" s="124"/>
      <c r="J2059" s="128"/>
      <c r="Z2059" s="124"/>
      <c r="AA2059" s="129"/>
      <c r="AB2059" s="130"/>
      <c r="AC2059" s="116"/>
      <c r="AD2059" s="115"/>
      <c r="AE2059" s="115"/>
      <c r="AF2059" s="115"/>
      <c r="AG2059" s="115"/>
      <c r="AH2059" s="115"/>
      <c r="AI2059" s="115"/>
      <c r="AN2059" s="112"/>
      <c r="AO2059" s="112"/>
      <c r="AP2059" s="112"/>
      <c r="AQ2059" s="112"/>
      <c r="AR2059" s="112"/>
      <c r="AS2059" s="112"/>
      <c r="AT2059" s="112"/>
      <c r="AU2059" s="112"/>
    </row>
    <row r="2060" spans="4:47">
      <c r="D2060" s="112">
        <v>2036</v>
      </c>
      <c r="E2060" s="122"/>
      <c r="F2060" s="122"/>
      <c r="G2060" s="122"/>
      <c r="H2060" s="123"/>
      <c r="I2060" s="124"/>
      <c r="J2060" s="128"/>
      <c r="Z2060" s="124"/>
      <c r="AA2060" s="129"/>
      <c r="AB2060" s="130"/>
      <c r="AC2060" s="116"/>
      <c r="AD2060" s="115"/>
      <c r="AE2060" s="115"/>
      <c r="AF2060" s="115"/>
      <c r="AG2060" s="115"/>
      <c r="AH2060" s="115"/>
      <c r="AI2060" s="115"/>
      <c r="AN2060" s="112"/>
      <c r="AO2060" s="112"/>
      <c r="AP2060" s="112"/>
      <c r="AQ2060" s="112"/>
      <c r="AR2060" s="112"/>
      <c r="AS2060" s="112"/>
      <c r="AT2060" s="112"/>
      <c r="AU2060" s="112"/>
    </row>
    <row r="2061" spans="4:47">
      <c r="D2061" s="112">
        <v>2037</v>
      </c>
      <c r="E2061" s="122"/>
      <c r="F2061" s="122"/>
      <c r="G2061" s="122"/>
      <c r="H2061" s="123"/>
      <c r="I2061" s="124"/>
      <c r="J2061" s="128"/>
      <c r="Z2061" s="124"/>
      <c r="AA2061" s="129"/>
      <c r="AB2061" s="130"/>
      <c r="AC2061" s="116"/>
      <c r="AD2061" s="115"/>
      <c r="AE2061" s="115"/>
      <c r="AF2061" s="115"/>
      <c r="AG2061" s="115"/>
      <c r="AH2061" s="115"/>
      <c r="AI2061" s="115"/>
      <c r="AN2061" s="112"/>
      <c r="AO2061" s="112"/>
      <c r="AP2061" s="112"/>
      <c r="AQ2061" s="112"/>
      <c r="AR2061" s="112"/>
      <c r="AS2061" s="112"/>
      <c r="AT2061" s="112"/>
      <c r="AU2061" s="112"/>
    </row>
    <row r="2062" spans="4:47">
      <c r="D2062" s="112">
        <v>2038</v>
      </c>
      <c r="E2062" s="122"/>
      <c r="F2062" s="122"/>
      <c r="G2062" s="122"/>
      <c r="H2062" s="123"/>
      <c r="I2062" s="124"/>
      <c r="J2062" s="128"/>
      <c r="Z2062" s="124"/>
      <c r="AA2062" s="129"/>
      <c r="AB2062" s="130"/>
      <c r="AC2062" s="116"/>
      <c r="AD2062" s="115"/>
      <c r="AE2062" s="115"/>
      <c r="AF2062" s="115"/>
      <c r="AG2062" s="115"/>
      <c r="AH2062" s="115"/>
      <c r="AI2062" s="115"/>
      <c r="AN2062" s="112"/>
      <c r="AO2062" s="112"/>
      <c r="AP2062" s="112"/>
      <c r="AQ2062" s="112"/>
      <c r="AR2062" s="112"/>
      <c r="AS2062" s="112"/>
      <c r="AT2062" s="112"/>
      <c r="AU2062" s="112"/>
    </row>
    <row r="2063" spans="4:47">
      <c r="D2063" s="112">
        <v>2039</v>
      </c>
      <c r="E2063" s="122"/>
      <c r="F2063" s="122"/>
      <c r="G2063" s="122"/>
      <c r="H2063" s="123"/>
      <c r="I2063" s="124"/>
      <c r="J2063" s="128"/>
      <c r="Z2063" s="124"/>
      <c r="AA2063" s="129"/>
      <c r="AB2063" s="130"/>
      <c r="AC2063" s="116"/>
      <c r="AD2063" s="115"/>
      <c r="AE2063" s="115"/>
      <c r="AF2063" s="115"/>
      <c r="AG2063" s="115"/>
      <c r="AH2063" s="115"/>
      <c r="AI2063" s="115"/>
      <c r="AN2063" s="112"/>
      <c r="AO2063" s="112"/>
      <c r="AP2063" s="112"/>
      <c r="AQ2063" s="112"/>
      <c r="AR2063" s="112"/>
      <c r="AS2063" s="112"/>
      <c r="AT2063" s="112"/>
      <c r="AU2063" s="112"/>
    </row>
    <row r="2064" spans="4:47">
      <c r="D2064" s="112">
        <v>2040</v>
      </c>
      <c r="E2064" s="122"/>
      <c r="F2064" s="122"/>
      <c r="G2064" s="122"/>
      <c r="H2064" s="123"/>
      <c r="I2064" s="124"/>
      <c r="J2064" s="128"/>
      <c r="Z2064" s="124"/>
      <c r="AA2064" s="129"/>
      <c r="AB2064" s="130"/>
      <c r="AC2064" s="116"/>
      <c r="AD2064" s="115"/>
      <c r="AE2064" s="115"/>
      <c r="AF2064" s="115"/>
      <c r="AG2064" s="115"/>
      <c r="AH2064" s="115"/>
      <c r="AI2064" s="115"/>
      <c r="AN2064" s="112"/>
      <c r="AO2064" s="112"/>
      <c r="AP2064" s="112"/>
      <c r="AQ2064" s="112"/>
      <c r="AR2064" s="112"/>
      <c r="AS2064" s="112"/>
      <c r="AT2064" s="112"/>
      <c r="AU2064" s="112"/>
    </row>
    <row r="2065" spans="4:47">
      <c r="D2065" s="112">
        <v>2041</v>
      </c>
      <c r="E2065" s="122"/>
      <c r="F2065" s="122"/>
      <c r="G2065" s="122"/>
      <c r="H2065" s="123"/>
      <c r="I2065" s="124"/>
      <c r="J2065" s="128"/>
      <c r="Z2065" s="124"/>
      <c r="AA2065" s="129"/>
      <c r="AB2065" s="130"/>
      <c r="AC2065" s="116"/>
      <c r="AD2065" s="115"/>
      <c r="AE2065" s="115"/>
      <c r="AF2065" s="115"/>
      <c r="AG2065" s="115"/>
      <c r="AH2065" s="115"/>
      <c r="AI2065" s="115"/>
      <c r="AN2065" s="112"/>
      <c r="AO2065" s="112"/>
      <c r="AP2065" s="112"/>
      <c r="AQ2065" s="112"/>
      <c r="AR2065" s="112"/>
      <c r="AS2065" s="112"/>
      <c r="AT2065" s="112"/>
      <c r="AU2065" s="112"/>
    </row>
    <row r="2066" spans="4:47">
      <c r="D2066" s="112">
        <v>2042</v>
      </c>
      <c r="E2066" s="122"/>
      <c r="F2066" s="122"/>
      <c r="G2066" s="122"/>
      <c r="H2066" s="123"/>
      <c r="I2066" s="124"/>
      <c r="J2066" s="128"/>
      <c r="Z2066" s="124"/>
      <c r="AA2066" s="129"/>
      <c r="AB2066" s="130"/>
      <c r="AC2066" s="116"/>
      <c r="AD2066" s="115"/>
      <c r="AE2066" s="115"/>
      <c r="AF2066" s="115"/>
      <c r="AG2066" s="115"/>
      <c r="AH2066" s="115"/>
      <c r="AI2066" s="115"/>
      <c r="AN2066" s="112"/>
      <c r="AO2066" s="112"/>
      <c r="AP2066" s="112"/>
      <c r="AQ2066" s="112"/>
      <c r="AR2066" s="112"/>
      <c r="AS2066" s="112"/>
      <c r="AT2066" s="112"/>
      <c r="AU2066" s="112"/>
    </row>
    <row r="2067" spans="4:47">
      <c r="D2067" s="112">
        <v>2043</v>
      </c>
      <c r="E2067" s="122"/>
      <c r="F2067" s="122"/>
      <c r="G2067" s="122"/>
      <c r="H2067" s="123"/>
      <c r="I2067" s="124"/>
      <c r="J2067" s="128"/>
      <c r="Z2067" s="124"/>
      <c r="AA2067" s="129"/>
      <c r="AB2067" s="130"/>
      <c r="AC2067" s="116"/>
      <c r="AD2067" s="115"/>
      <c r="AE2067" s="115"/>
      <c r="AF2067" s="115"/>
      <c r="AG2067" s="115"/>
      <c r="AH2067" s="115"/>
      <c r="AI2067" s="115"/>
      <c r="AN2067" s="112"/>
      <c r="AO2067" s="112"/>
      <c r="AP2067" s="112"/>
      <c r="AQ2067" s="112"/>
      <c r="AR2067" s="112"/>
      <c r="AS2067" s="112"/>
      <c r="AT2067" s="112"/>
      <c r="AU2067" s="112"/>
    </row>
    <row r="2068" spans="4:47">
      <c r="D2068" s="112">
        <v>2044</v>
      </c>
      <c r="E2068" s="122"/>
      <c r="F2068" s="122"/>
      <c r="G2068" s="122"/>
      <c r="H2068" s="123"/>
      <c r="I2068" s="124"/>
      <c r="J2068" s="128"/>
      <c r="Z2068" s="124"/>
      <c r="AA2068" s="129"/>
      <c r="AB2068" s="130"/>
      <c r="AC2068" s="116"/>
      <c r="AD2068" s="115"/>
      <c r="AE2068" s="115"/>
      <c r="AF2068" s="115"/>
      <c r="AG2068" s="115"/>
      <c r="AH2068" s="115"/>
      <c r="AI2068" s="115"/>
      <c r="AN2068" s="112"/>
      <c r="AO2068" s="112"/>
      <c r="AP2068" s="112"/>
      <c r="AQ2068" s="112"/>
      <c r="AR2068" s="112"/>
      <c r="AS2068" s="112"/>
      <c r="AT2068" s="112"/>
      <c r="AU2068" s="112"/>
    </row>
    <row r="2069" spans="4:47">
      <c r="D2069" s="112">
        <v>2045</v>
      </c>
      <c r="E2069" s="122"/>
      <c r="F2069" s="122"/>
      <c r="G2069" s="122"/>
      <c r="H2069" s="123"/>
      <c r="I2069" s="124"/>
      <c r="J2069" s="128"/>
      <c r="Z2069" s="124"/>
      <c r="AA2069" s="129"/>
      <c r="AB2069" s="130"/>
      <c r="AC2069" s="116"/>
      <c r="AD2069" s="115"/>
      <c r="AE2069" s="115"/>
      <c r="AF2069" s="115"/>
      <c r="AG2069" s="115"/>
      <c r="AH2069" s="115"/>
      <c r="AI2069" s="115"/>
      <c r="AN2069" s="112"/>
      <c r="AO2069" s="112"/>
      <c r="AP2069" s="112"/>
      <c r="AQ2069" s="112"/>
      <c r="AR2069" s="112"/>
      <c r="AS2069" s="112"/>
      <c r="AT2069" s="112"/>
      <c r="AU2069" s="112"/>
    </row>
    <row r="2070" spans="4:47">
      <c r="D2070" s="112">
        <v>2046</v>
      </c>
      <c r="E2070" s="122"/>
      <c r="F2070" s="122"/>
      <c r="G2070" s="122"/>
      <c r="H2070" s="123"/>
      <c r="I2070" s="124"/>
      <c r="J2070" s="128"/>
      <c r="Z2070" s="124"/>
      <c r="AA2070" s="129"/>
      <c r="AB2070" s="130"/>
      <c r="AC2070" s="116"/>
      <c r="AD2070" s="115"/>
      <c r="AE2070" s="115"/>
      <c r="AF2070" s="115"/>
      <c r="AG2070" s="115"/>
      <c r="AH2070" s="115"/>
      <c r="AI2070" s="115"/>
      <c r="AN2070" s="112"/>
      <c r="AO2070" s="112"/>
      <c r="AP2070" s="112"/>
      <c r="AQ2070" s="112"/>
      <c r="AR2070" s="112"/>
      <c r="AS2070" s="112"/>
      <c r="AT2070" s="112"/>
      <c r="AU2070" s="112"/>
    </row>
    <row r="2071" spans="4:47">
      <c r="D2071" s="112">
        <v>2047</v>
      </c>
      <c r="E2071" s="122"/>
      <c r="F2071" s="122"/>
      <c r="G2071" s="122"/>
      <c r="H2071" s="123"/>
      <c r="I2071" s="124"/>
      <c r="J2071" s="128"/>
      <c r="Z2071" s="124"/>
      <c r="AA2071" s="129"/>
      <c r="AB2071" s="130"/>
      <c r="AC2071" s="116"/>
      <c r="AD2071" s="115"/>
      <c r="AE2071" s="115"/>
      <c r="AF2071" s="115"/>
      <c r="AG2071" s="115"/>
      <c r="AH2071" s="115"/>
      <c r="AI2071" s="115"/>
      <c r="AN2071" s="112"/>
      <c r="AO2071" s="112"/>
      <c r="AP2071" s="112"/>
      <c r="AQ2071" s="112"/>
      <c r="AR2071" s="112"/>
      <c r="AS2071" s="112"/>
      <c r="AT2071" s="112"/>
      <c r="AU2071" s="112"/>
    </row>
    <row r="2072" spans="4:47">
      <c r="D2072" s="112">
        <v>2048</v>
      </c>
      <c r="E2072" s="122"/>
      <c r="F2072" s="122"/>
      <c r="G2072" s="122"/>
      <c r="H2072" s="123"/>
      <c r="I2072" s="124"/>
      <c r="J2072" s="128"/>
      <c r="Z2072" s="124"/>
      <c r="AA2072" s="129"/>
      <c r="AB2072" s="130"/>
      <c r="AC2072" s="116"/>
      <c r="AD2072" s="115"/>
      <c r="AE2072" s="115"/>
      <c r="AF2072" s="115"/>
      <c r="AG2072" s="115"/>
      <c r="AH2072" s="115"/>
      <c r="AI2072" s="115"/>
      <c r="AN2072" s="112"/>
      <c r="AO2072" s="112"/>
      <c r="AP2072" s="112"/>
      <c r="AQ2072" s="112"/>
      <c r="AR2072" s="112"/>
      <c r="AS2072" s="112"/>
      <c r="AT2072" s="112"/>
      <c r="AU2072" s="112"/>
    </row>
    <row r="2073" spans="4:47">
      <c r="D2073" s="112">
        <v>2049</v>
      </c>
      <c r="E2073" s="122"/>
      <c r="F2073" s="122"/>
      <c r="G2073" s="122"/>
      <c r="H2073" s="123"/>
      <c r="I2073" s="124"/>
      <c r="J2073" s="128"/>
      <c r="Z2073" s="124"/>
      <c r="AA2073" s="129"/>
      <c r="AB2073" s="130"/>
      <c r="AC2073" s="116"/>
      <c r="AD2073" s="115"/>
      <c r="AE2073" s="115"/>
      <c r="AF2073" s="115"/>
      <c r="AG2073" s="115"/>
      <c r="AH2073" s="115"/>
      <c r="AI2073" s="115"/>
      <c r="AN2073" s="112"/>
      <c r="AO2073" s="112"/>
      <c r="AP2073" s="112"/>
      <c r="AQ2073" s="112"/>
      <c r="AR2073" s="112"/>
      <c r="AS2073" s="112"/>
      <c r="AT2073" s="112"/>
      <c r="AU2073" s="112"/>
    </row>
    <row r="2074" spans="4:47">
      <c r="D2074" s="112">
        <v>2050</v>
      </c>
      <c r="E2074" s="122"/>
      <c r="F2074" s="122"/>
      <c r="G2074" s="122"/>
      <c r="H2074" s="123"/>
      <c r="I2074" s="124"/>
      <c r="J2074" s="128"/>
      <c r="Z2074" s="124"/>
      <c r="AA2074" s="129"/>
      <c r="AB2074" s="130"/>
      <c r="AC2074" s="116"/>
      <c r="AD2074" s="115"/>
      <c r="AE2074" s="115"/>
      <c r="AF2074" s="115"/>
      <c r="AG2074" s="115"/>
      <c r="AH2074" s="115"/>
      <c r="AI2074" s="115"/>
      <c r="AN2074" s="112"/>
      <c r="AO2074" s="112"/>
      <c r="AP2074" s="112"/>
      <c r="AQ2074" s="112"/>
      <c r="AR2074" s="112"/>
      <c r="AS2074" s="112"/>
      <c r="AT2074" s="112"/>
      <c r="AU2074" s="112"/>
    </row>
    <row r="2075" spans="4:47">
      <c r="D2075" s="112">
        <v>2051</v>
      </c>
      <c r="E2075" s="122"/>
      <c r="F2075" s="122"/>
      <c r="G2075" s="122"/>
      <c r="H2075" s="123"/>
      <c r="I2075" s="124"/>
      <c r="J2075" s="128"/>
      <c r="Z2075" s="124"/>
      <c r="AA2075" s="129"/>
      <c r="AB2075" s="130"/>
      <c r="AC2075" s="116"/>
      <c r="AD2075" s="115"/>
      <c r="AE2075" s="115"/>
      <c r="AF2075" s="115"/>
      <c r="AG2075" s="115"/>
      <c r="AH2075" s="115"/>
      <c r="AI2075" s="115"/>
      <c r="AN2075" s="112"/>
      <c r="AO2075" s="112"/>
      <c r="AP2075" s="112"/>
      <c r="AQ2075" s="112"/>
      <c r="AR2075" s="112"/>
      <c r="AS2075" s="112"/>
      <c r="AT2075" s="112"/>
      <c r="AU2075" s="112"/>
    </row>
    <row r="2076" spans="4:47">
      <c r="D2076" s="112">
        <v>2052</v>
      </c>
      <c r="E2076" s="122"/>
      <c r="F2076" s="122"/>
      <c r="G2076" s="122"/>
      <c r="H2076" s="123"/>
      <c r="I2076" s="124"/>
      <c r="J2076" s="128"/>
      <c r="Z2076" s="124"/>
      <c r="AA2076" s="129"/>
      <c r="AB2076" s="130"/>
      <c r="AC2076" s="116"/>
      <c r="AD2076" s="115"/>
      <c r="AE2076" s="115"/>
      <c r="AF2076" s="115"/>
      <c r="AG2076" s="115"/>
      <c r="AH2076" s="115"/>
      <c r="AI2076" s="115"/>
      <c r="AN2076" s="112"/>
      <c r="AO2076" s="112"/>
      <c r="AP2076" s="112"/>
      <c r="AQ2076" s="112"/>
      <c r="AR2076" s="112"/>
      <c r="AS2076" s="112"/>
      <c r="AT2076" s="112"/>
      <c r="AU2076" s="112"/>
    </row>
    <row r="2077" spans="4:47">
      <c r="D2077" s="112">
        <v>2053</v>
      </c>
      <c r="E2077" s="122"/>
      <c r="F2077" s="122"/>
      <c r="G2077" s="122"/>
      <c r="H2077" s="123"/>
      <c r="I2077" s="124"/>
      <c r="J2077" s="128"/>
      <c r="Z2077" s="124"/>
      <c r="AA2077" s="129"/>
      <c r="AB2077" s="130"/>
      <c r="AC2077" s="116"/>
      <c r="AD2077" s="115"/>
      <c r="AE2077" s="115"/>
      <c r="AF2077" s="115"/>
      <c r="AG2077" s="115"/>
      <c r="AH2077" s="115"/>
      <c r="AI2077" s="115"/>
      <c r="AN2077" s="112"/>
      <c r="AO2077" s="112"/>
      <c r="AP2077" s="112"/>
      <c r="AQ2077" s="112"/>
      <c r="AR2077" s="112"/>
      <c r="AS2077" s="112"/>
      <c r="AT2077" s="112"/>
      <c r="AU2077" s="112"/>
    </row>
    <row r="2078" spans="4:47">
      <c r="D2078" s="112">
        <v>2054</v>
      </c>
      <c r="E2078" s="122"/>
      <c r="F2078" s="122"/>
      <c r="G2078" s="122"/>
      <c r="H2078" s="123"/>
      <c r="I2078" s="124"/>
      <c r="J2078" s="128"/>
      <c r="Z2078" s="124"/>
      <c r="AA2078" s="129"/>
      <c r="AB2078" s="130"/>
      <c r="AC2078" s="116"/>
      <c r="AD2078" s="115"/>
      <c r="AE2078" s="115"/>
      <c r="AF2078" s="115"/>
      <c r="AG2078" s="115"/>
      <c r="AH2078" s="115"/>
      <c r="AI2078" s="115"/>
      <c r="AN2078" s="112"/>
      <c r="AO2078" s="112"/>
      <c r="AP2078" s="112"/>
      <c r="AQ2078" s="112"/>
      <c r="AR2078" s="112"/>
      <c r="AS2078" s="112"/>
      <c r="AT2078" s="112"/>
      <c r="AU2078" s="112"/>
    </row>
    <row r="2079" spans="4:47">
      <c r="D2079" s="112">
        <v>2055</v>
      </c>
      <c r="E2079" s="122"/>
      <c r="F2079" s="122"/>
      <c r="G2079" s="122"/>
      <c r="H2079" s="123"/>
      <c r="I2079" s="124"/>
      <c r="J2079" s="128"/>
      <c r="Z2079" s="124"/>
      <c r="AA2079" s="129"/>
      <c r="AB2079" s="130"/>
      <c r="AC2079" s="116"/>
      <c r="AD2079" s="115"/>
      <c r="AE2079" s="115"/>
      <c r="AF2079" s="115"/>
      <c r="AG2079" s="115"/>
      <c r="AH2079" s="115"/>
      <c r="AI2079" s="115"/>
      <c r="AN2079" s="112"/>
      <c r="AO2079" s="112"/>
      <c r="AP2079" s="112"/>
      <c r="AQ2079" s="112"/>
      <c r="AR2079" s="112"/>
      <c r="AS2079" s="112"/>
      <c r="AT2079" s="112"/>
      <c r="AU2079" s="112"/>
    </row>
    <row r="2080" spans="4:47">
      <c r="D2080" s="112">
        <v>2056</v>
      </c>
      <c r="E2080" s="122"/>
      <c r="F2080" s="122"/>
      <c r="G2080" s="122"/>
      <c r="H2080" s="123"/>
      <c r="I2080" s="124"/>
      <c r="J2080" s="128"/>
      <c r="Z2080" s="124"/>
      <c r="AA2080" s="129"/>
      <c r="AB2080" s="130"/>
      <c r="AC2080" s="116"/>
      <c r="AD2080" s="115"/>
      <c r="AE2080" s="115"/>
      <c r="AF2080" s="115"/>
      <c r="AG2080" s="115"/>
      <c r="AH2080" s="115"/>
      <c r="AI2080" s="115"/>
      <c r="AN2080" s="112"/>
      <c r="AO2080" s="112"/>
      <c r="AP2080" s="112"/>
      <c r="AQ2080" s="112"/>
      <c r="AR2080" s="112"/>
      <c r="AS2080" s="112"/>
      <c r="AT2080" s="112"/>
      <c r="AU2080" s="112"/>
    </row>
    <row r="2081" spans="4:47">
      <c r="D2081" s="112">
        <v>2057</v>
      </c>
      <c r="E2081" s="122"/>
      <c r="F2081" s="122"/>
      <c r="G2081" s="122"/>
      <c r="H2081" s="123"/>
      <c r="I2081" s="124"/>
      <c r="J2081" s="128"/>
      <c r="Z2081" s="124"/>
      <c r="AA2081" s="129"/>
      <c r="AB2081" s="130"/>
      <c r="AC2081" s="116"/>
      <c r="AD2081" s="115"/>
      <c r="AE2081" s="115"/>
      <c r="AF2081" s="115"/>
      <c r="AG2081" s="115"/>
      <c r="AH2081" s="115"/>
      <c r="AI2081" s="115"/>
      <c r="AN2081" s="112"/>
      <c r="AO2081" s="112"/>
      <c r="AP2081" s="112"/>
      <c r="AQ2081" s="112"/>
      <c r="AR2081" s="112"/>
      <c r="AS2081" s="112"/>
      <c r="AT2081" s="112"/>
      <c r="AU2081" s="112"/>
    </row>
    <row r="2082" spans="4:47">
      <c r="D2082" s="112">
        <v>2058</v>
      </c>
      <c r="E2082" s="122"/>
      <c r="F2082" s="122"/>
      <c r="G2082" s="122"/>
      <c r="H2082" s="123"/>
      <c r="I2082" s="124"/>
      <c r="J2082" s="128"/>
      <c r="Z2082" s="124"/>
      <c r="AA2082" s="129"/>
      <c r="AB2082" s="130"/>
      <c r="AC2082" s="116"/>
      <c r="AD2082" s="115"/>
      <c r="AE2082" s="115"/>
      <c r="AF2082" s="115"/>
      <c r="AG2082" s="115"/>
      <c r="AH2082" s="115"/>
      <c r="AI2082" s="115"/>
      <c r="AN2082" s="112"/>
      <c r="AO2082" s="112"/>
      <c r="AP2082" s="112"/>
      <c r="AQ2082" s="112"/>
      <c r="AR2082" s="112"/>
      <c r="AS2082" s="112"/>
      <c r="AT2082" s="112"/>
      <c r="AU2082" s="112"/>
    </row>
    <row r="2083" spans="4:47">
      <c r="D2083" s="112">
        <v>2059</v>
      </c>
      <c r="E2083" s="122"/>
      <c r="F2083" s="122"/>
      <c r="G2083" s="122"/>
      <c r="H2083" s="123"/>
      <c r="I2083" s="124"/>
      <c r="J2083" s="128"/>
      <c r="Z2083" s="124"/>
      <c r="AA2083" s="129"/>
      <c r="AB2083" s="130"/>
      <c r="AC2083" s="116"/>
      <c r="AD2083" s="115"/>
      <c r="AE2083" s="115"/>
      <c r="AF2083" s="115"/>
      <c r="AG2083" s="115"/>
      <c r="AH2083" s="115"/>
      <c r="AI2083" s="115"/>
      <c r="AN2083" s="112"/>
      <c r="AO2083" s="112"/>
      <c r="AP2083" s="112"/>
      <c r="AQ2083" s="112"/>
      <c r="AR2083" s="112"/>
      <c r="AS2083" s="112"/>
      <c r="AT2083" s="112"/>
      <c r="AU2083" s="112"/>
    </row>
    <row r="2084" spans="4:47">
      <c r="D2084" s="112">
        <v>2060</v>
      </c>
      <c r="E2084" s="122"/>
      <c r="F2084" s="122"/>
      <c r="G2084" s="122"/>
      <c r="H2084" s="123"/>
      <c r="I2084" s="124"/>
      <c r="J2084" s="128"/>
      <c r="Z2084" s="124"/>
      <c r="AA2084" s="129"/>
      <c r="AB2084" s="130"/>
      <c r="AC2084" s="116"/>
      <c r="AD2084" s="115"/>
      <c r="AE2084" s="115"/>
      <c r="AF2084" s="115"/>
      <c r="AG2084" s="115"/>
      <c r="AH2084" s="115"/>
      <c r="AI2084" s="115"/>
      <c r="AN2084" s="112"/>
      <c r="AO2084" s="112"/>
      <c r="AP2084" s="112"/>
      <c r="AQ2084" s="112"/>
      <c r="AR2084" s="112"/>
      <c r="AS2084" s="112"/>
      <c r="AT2084" s="112"/>
      <c r="AU2084" s="112"/>
    </row>
    <row r="2085" spans="4:47">
      <c r="D2085" s="112">
        <v>2061</v>
      </c>
      <c r="E2085" s="122"/>
      <c r="F2085" s="122"/>
      <c r="G2085" s="122"/>
      <c r="H2085" s="123"/>
      <c r="I2085" s="124"/>
      <c r="J2085" s="128"/>
      <c r="Z2085" s="124"/>
      <c r="AA2085" s="129"/>
      <c r="AB2085" s="130"/>
      <c r="AC2085" s="116"/>
      <c r="AD2085" s="115"/>
      <c r="AE2085" s="115"/>
      <c r="AF2085" s="115"/>
      <c r="AG2085" s="115"/>
      <c r="AH2085" s="115"/>
      <c r="AI2085" s="115"/>
      <c r="AN2085" s="112"/>
      <c r="AO2085" s="112"/>
      <c r="AP2085" s="112"/>
      <c r="AQ2085" s="112"/>
      <c r="AR2085" s="112"/>
      <c r="AS2085" s="112"/>
      <c r="AT2085" s="112"/>
      <c r="AU2085" s="112"/>
    </row>
    <row r="2086" spans="4:47">
      <c r="D2086" s="112">
        <v>2062</v>
      </c>
      <c r="E2086" s="122"/>
      <c r="F2086" s="122"/>
      <c r="G2086" s="122"/>
      <c r="H2086" s="123"/>
      <c r="I2086" s="124"/>
      <c r="J2086" s="128"/>
      <c r="Z2086" s="124"/>
      <c r="AA2086" s="129"/>
      <c r="AB2086" s="130"/>
      <c r="AC2086" s="116"/>
      <c r="AD2086" s="115"/>
      <c r="AE2086" s="115"/>
      <c r="AF2086" s="115"/>
      <c r="AG2086" s="115"/>
      <c r="AH2086" s="115"/>
      <c r="AI2086" s="115"/>
      <c r="AN2086" s="112"/>
      <c r="AO2086" s="112"/>
      <c r="AP2086" s="112"/>
      <c r="AQ2086" s="112"/>
      <c r="AR2086" s="112"/>
      <c r="AS2086" s="112"/>
      <c r="AT2086" s="112"/>
      <c r="AU2086" s="112"/>
    </row>
    <row r="2087" spans="4:47">
      <c r="D2087" s="112">
        <v>2063</v>
      </c>
      <c r="E2087" s="122"/>
      <c r="F2087" s="122"/>
      <c r="G2087" s="122"/>
      <c r="H2087" s="123"/>
      <c r="I2087" s="124"/>
      <c r="J2087" s="128"/>
      <c r="Z2087" s="124"/>
      <c r="AA2087" s="129"/>
      <c r="AB2087" s="130"/>
      <c r="AC2087" s="116"/>
      <c r="AD2087" s="115"/>
      <c r="AE2087" s="115"/>
      <c r="AF2087" s="115"/>
      <c r="AG2087" s="115"/>
      <c r="AH2087" s="115"/>
      <c r="AI2087" s="115"/>
      <c r="AN2087" s="112"/>
      <c r="AO2087" s="112"/>
      <c r="AP2087" s="112"/>
      <c r="AQ2087" s="112"/>
      <c r="AR2087" s="112"/>
      <c r="AS2087" s="112"/>
      <c r="AT2087" s="112"/>
      <c r="AU2087" s="112"/>
    </row>
    <row r="2088" spans="4:47">
      <c r="D2088" s="112">
        <v>2064</v>
      </c>
      <c r="E2088" s="122"/>
      <c r="F2088" s="122"/>
      <c r="G2088" s="122"/>
      <c r="H2088" s="123"/>
      <c r="I2088" s="124"/>
      <c r="J2088" s="128"/>
      <c r="Z2088" s="124"/>
      <c r="AA2088" s="129"/>
      <c r="AB2088" s="130"/>
      <c r="AC2088" s="116"/>
      <c r="AD2088" s="115"/>
      <c r="AE2088" s="115"/>
      <c r="AF2088" s="115"/>
      <c r="AG2088" s="115"/>
      <c r="AH2088" s="115"/>
      <c r="AI2088" s="115"/>
      <c r="AN2088" s="112"/>
      <c r="AO2088" s="112"/>
      <c r="AP2088" s="112"/>
      <c r="AQ2088" s="112"/>
      <c r="AR2088" s="112"/>
      <c r="AS2088" s="112"/>
      <c r="AT2088" s="112"/>
      <c r="AU2088" s="112"/>
    </row>
    <row r="2089" spans="4:47">
      <c r="D2089" s="112">
        <v>2065</v>
      </c>
      <c r="E2089" s="122"/>
      <c r="F2089" s="122"/>
      <c r="G2089" s="122"/>
      <c r="H2089" s="123"/>
      <c r="I2089" s="124"/>
      <c r="J2089" s="128"/>
      <c r="Z2089" s="124"/>
      <c r="AA2089" s="129"/>
      <c r="AB2089" s="130"/>
      <c r="AC2089" s="116"/>
      <c r="AD2089" s="115"/>
      <c r="AE2089" s="115"/>
      <c r="AF2089" s="115"/>
      <c r="AG2089" s="115"/>
      <c r="AH2089" s="115"/>
      <c r="AI2089" s="115"/>
      <c r="AN2089" s="112"/>
      <c r="AO2089" s="112"/>
      <c r="AP2089" s="112"/>
      <c r="AQ2089" s="112"/>
      <c r="AR2089" s="112"/>
      <c r="AS2089" s="112"/>
      <c r="AT2089" s="112"/>
      <c r="AU2089" s="112"/>
    </row>
    <row r="2090" spans="4:47">
      <c r="D2090" s="112">
        <v>2066</v>
      </c>
      <c r="E2090" s="122"/>
      <c r="F2090" s="122"/>
      <c r="G2090" s="122"/>
      <c r="H2090" s="123"/>
      <c r="I2090" s="124"/>
      <c r="J2090" s="128"/>
      <c r="Z2090" s="124"/>
      <c r="AA2090" s="129"/>
      <c r="AB2090" s="130"/>
      <c r="AC2090" s="116"/>
      <c r="AD2090" s="115"/>
      <c r="AE2090" s="115"/>
      <c r="AF2090" s="115"/>
      <c r="AG2090" s="115"/>
      <c r="AH2090" s="115"/>
      <c r="AI2090" s="115"/>
      <c r="AN2090" s="112"/>
      <c r="AO2090" s="112"/>
      <c r="AP2090" s="112"/>
      <c r="AQ2090" s="112"/>
      <c r="AR2090" s="112"/>
      <c r="AS2090" s="112"/>
      <c r="AT2090" s="112"/>
      <c r="AU2090" s="112"/>
    </row>
    <row r="2091" spans="4:47">
      <c r="D2091" s="112">
        <v>2067</v>
      </c>
      <c r="E2091" s="122"/>
      <c r="F2091" s="122"/>
      <c r="G2091" s="122"/>
      <c r="H2091" s="123"/>
      <c r="I2091" s="124"/>
      <c r="J2091" s="128"/>
      <c r="Z2091" s="124"/>
      <c r="AA2091" s="129"/>
      <c r="AB2091" s="130"/>
      <c r="AC2091" s="116"/>
      <c r="AD2091" s="115"/>
      <c r="AE2091" s="115"/>
      <c r="AF2091" s="115"/>
      <c r="AG2091" s="115"/>
      <c r="AH2091" s="115"/>
      <c r="AI2091" s="115"/>
      <c r="AN2091" s="112"/>
      <c r="AO2091" s="112"/>
      <c r="AP2091" s="112"/>
      <c r="AQ2091" s="112"/>
      <c r="AR2091" s="112"/>
      <c r="AS2091" s="112"/>
      <c r="AT2091" s="112"/>
      <c r="AU2091" s="112"/>
    </row>
    <row r="2092" spans="4:47">
      <c r="D2092" s="112">
        <v>2068</v>
      </c>
      <c r="E2092" s="122"/>
      <c r="F2092" s="122"/>
      <c r="G2092" s="122"/>
      <c r="H2092" s="123"/>
      <c r="I2092" s="124"/>
      <c r="J2092" s="128"/>
      <c r="Z2092" s="124"/>
      <c r="AA2092" s="129"/>
      <c r="AB2092" s="130"/>
      <c r="AC2092" s="116"/>
      <c r="AD2092" s="115"/>
      <c r="AE2092" s="115"/>
      <c r="AF2092" s="115"/>
      <c r="AG2092" s="115"/>
      <c r="AH2092" s="115"/>
      <c r="AI2092" s="115"/>
      <c r="AN2092" s="112"/>
      <c r="AO2092" s="112"/>
      <c r="AP2092" s="112"/>
      <c r="AQ2092" s="112"/>
      <c r="AR2092" s="112"/>
      <c r="AS2092" s="112"/>
      <c r="AT2092" s="112"/>
      <c r="AU2092" s="112"/>
    </row>
    <row r="2093" spans="4:47">
      <c r="D2093" s="112">
        <v>2069</v>
      </c>
      <c r="E2093" s="122"/>
      <c r="F2093" s="122"/>
      <c r="G2093" s="122"/>
      <c r="H2093" s="123"/>
      <c r="I2093" s="124"/>
      <c r="J2093" s="128"/>
      <c r="Z2093" s="124"/>
      <c r="AA2093" s="129"/>
      <c r="AB2093" s="130"/>
      <c r="AC2093" s="116"/>
      <c r="AD2093" s="115"/>
      <c r="AE2093" s="115"/>
      <c r="AF2093" s="115"/>
      <c r="AG2093" s="115"/>
      <c r="AH2093" s="115"/>
      <c r="AI2093" s="115"/>
      <c r="AN2093" s="112"/>
      <c r="AO2093" s="112"/>
      <c r="AP2093" s="112"/>
      <c r="AQ2093" s="112"/>
      <c r="AR2093" s="112"/>
      <c r="AS2093" s="112"/>
      <c r="AT2093" s="112"/>
      <c r="AU2093" s="112"/>
    </row>
    <row r="2094" spans="4:47">
      <c r="D2094" s="112">
        <v>2070</v>
      </c>
      <c r="E2094" s="122"/>
      <c r="F2094" s="122"/>
      <c r="G2094" s="122"/>
      <c r="H2094" s="123"/>
      <c r="I2094" s="124"/>
      <c r="J2094" s="128"/>
      <c r="Z2094" s="124"/>
      <c r="AA2094" s="129"/>
      <c r="AB2094" s="130"/>
      <c r="AC2094" s="116"/>
      <c r="AD2094" s="115"/>
      <c r="AE2094" s="115"/>
      <c r="AF2094" s="115"/>
      <c r="AG2094" s="115"/>
      <c r="AH2094" s="115"/>
      <c r="AI2094" s="115"/>
      <c r="AN2094" s="112"/>
      <c r="AO2094" s="112"/>
      <c r="AP2094" s="112"/>
      <c r="AQ2094" s="112"/>
      <c r="AR2094" s="112"/>
      <c r="AS2094" s="112"/>
      <c r="AT2094" s="112"/>
      <c r="AU2094" s="112"/>
    </row>
    <row r="2095" spans="4:47">
      <c r="D2095" s="112">
        <v>2071</v>
      </c>
      <c r="E2095" s="122"/>
      <c r="F2095" s="122"/>
      <c r="G2095" s="122"/>
      <c r="H2095" s="123"/>
      <c r="I2095" s="124"/>
      <c r="J2095" s="128"/>
      <c r="Z2095" s="124"/>
      <c r="AA2095" s="129"/>
      <c r="AB2095" s="130"/>
      <c r="AC2095" s="116"/>
      <c r="AD2095" s="115"/>
      <c r="AE2095" s="115"/>
      <c r="AF2095" s="115"/>
      <c r="AG2095" s="115"/>
      <c r="AH2095" s="115"/>
      <c r="AI2095" s="115"/>
      <c r="AN2095" s="112"/>
      <c r="AO2095" s="112"/>
      <c r="AP2095" s="112"/>
      <c r="AQ2095" s="112"/>
      <c r="AR2095" s="112"/>
      <c r="AS2095" s="112"/>
      <c r="AT2095" s="112"/>
      <c r="AU2095" s="112"/>
    </row>
    <row r="2096" spans="4:47">
      <c r="D2096" s="112">
        <v>2072</v>
      </c>
      <c r="E2096" s="122"/>
      <c r="F2096" s="122"/>
      <c r="G2096" s="122"/>
      <c r="H2096" s="123"/>
      <c r="I2096" s="124"/>
      <c r="J2096" s="128"/>
      <c r="Z2096" s="124"/>
      <c r="AA2096" s="129"/>
      <c r="AB2096" s="130"/>
      <c r="AC2096" s="116"/>
      <c r="AD2096" s="115"/>
      <c r="AE2096" s="115"/>
      <c r="AF2096" s="115"/>
      <c r="AG2096" s="115"/>
      <c r="AH2096" s="115"/>
      <c r="AI2096" s="115"/>
      <c r="AN2096" s="112"/>
      <c r="AO2096" s="112"/>
      <c r="AP2096" s="112"/>
      <c r="AQ2096" s="112"/>
      <c r="AR2096" s="112"/>
      <c r="AS2096" s="112"/>
      <c r="AT2096" s="112"/>
      <c r="AU2096" s="112"/>
    </row>
    <row r="2097" spans="4:47">
      <c r="D2097" s="112">
        <v>2073</v>
      </c>
      <c r="E2097" s="122"/>
      <c r="F2097" s="122"/>
      <c r="G2097" s="122"/>
      <c r="H2097" s="123"/>
      <c r="I2097" s="124"/>
      <c r="J2097" s="128"/>
      <c r="Z2097" s="124"/>
      <c r="AA2097" s="129"/>
      <c r="AB2097" s="130"/>
      <c r="AC2097" s="116"/>
      <c r="AD2097" s="115"/>
      <c r="AE2097" s="115"/>
      <c r="AF2097" s="115"/>
      <c r="AG2097" s="115"/>
      <c r="AH2097" s="115"/>
      <c r="AI2097" s="115"/>
      <c r="AN2097" s="112"/>
      <c r="AO2097" s="112"/>
      <c r="AP2097" s="112"/>
      <c r="AQ2097" s="112"/>
      <c r="AR2097" s="112"/>
      <c r="AS2097" s="112"/>
      <c r="AT2097" s="112"/>
      <c r="AU2097" s="112"/>
    </row>
    <row r="2098" spans="4:47">
      <c r="D2098" s="112">
        <v>2074</v>
      </c>
      <c r="E2098" s="122"/>
      <c r="F2098" s="122"/>
      <c r="G2098" s="122"/>
      <c r="H2098" s="123"/>
      <c r="I2098" s="124"/>
      <c r="J2098" s="128"/>
      <c r="Z2098" s="124"/>
      <c r="AA2098" s="129"/>
      <c r="AB2098" s="130"/>
      <c r="AC2098" s="116"/>
      <c r="AD2098" s="115"/>
      <c r="AE2098" s="115"/>
      <c r="AF2098" s="115"/>
      <c r="AG2098" s="115"/>
      <c r="AH2098" s="115"/>
      <c r="AI2098" s="115"/>
      <c r="AN2098" s="112"/>
      <c r="AO2098" s="112"/>
      <c r="AP2098" s="112"/>
      <c r="AQ2098" s="112"/>
      <c r="AR2098" s="112"/>
      <c r="AS2098" s="112"/>
      <c r="AT2098" s="112"/>
      <c r="AU2098" s="112"/>
    </row>
    <row r="2099" spans="4:47">
      <c r="D2099" s="112">
        <v>2075</v>
      </c>
      <c r="E2099" s="122"/>
      <c r="F2099" s="122"/>
      <c r="G2099" s="122"/>
      <c r="H2099" s="123"/>
      <c r="I2099" s="124"/>
      <c r="J2099" s="128"/>
      <c r="Z2099" s="124"/>
      <c r="AA2099" s="129"/>
      <c r="AB2099" s="130"/>
      <c r="AC2099" s="116"/>
      <c r="AD2099" s="115"/>
      <c r="AE2099" s="115"/>
      <c r="AF2099" s="115"/>
      <c r="AG2099" s="115"/>
      <c r="AH2099" s="115"/>
      <c r="AI2099" s="115"/>
      <c r="AN2099" s="112"/>
      <c r="AO2099" s="112"/>
      <c r="AP2099" s="112"/>
      <c r="AQ2099" s="112"/>
      <c r="AR2099" s="112"/>
      <c r="AS2099" s="112"/>
      <c r="AT2099" s="112"/>
      <c r="AU2099" s="112"/>
    </row>
    <row r="2100" spans="4:47">
      <c r="D2100" s="112">
        <v>2076</v>
      </c>
      <c r="E2100" s="122"/>
      <c r="F2100" s="122"/>
      <c r="G2100" s="122"/>
      <c r="H2100" s="123"/>
      <c r="I2100" s="124"/>
      <c r="J2100" s="128"/>
      <c r="Z2100" s="124"/>
      <c r="AA2100" s="129"/>
      <c r="AB2100" s="130"/>
      <c r="AC2100" s="116"/>
      <c r="AD2100" s="115"/>
      <c r="AE2100" s="115"/>
      <c r="AF2100" s="115"/>
      <c r="AG2100" s="115"/>
      <c r="AH2100" s="115"/>
      <c r="AI2100" s="115"/>
      <c r="AN2100" s="112"/>
      <c r="AO2100" s="112"/>
      <c r="AP2100" s="112"/>
      <c r="AQ2100" s="112"/>
      <c r="AR2100" s="112"/>
      <c r="AS2100" s="112"/>
      <c r="AT2100" s="112"/>
      <c r="AU2100" s="112"/>
    </row>
    <row r="2101" spans="4:47">
      <c r="D2101" s="112">
        <v>2077</v>
      </c>
      <c r="E2101" s="122"/>
      <c r="F2101" s="122"/>
      <c r="G2101" s="122"/>
      <c r="H2101" s="123"/>
      <c r="I2101" s="124"/>
      <c r="J2101" s="128"/>
      <c r="Z2101" s="124"/>
      <c r="AA2101" s="129"/>
      <c r="AB2101" s="130"/>
      <c r="AC2101" s="116"/>
      <c r="AD2101" s="115"/>
      <c r="AE2101" s="115"/>
      <c r="AF2101" s="115"/>
      <c r="AG2101" s="115"/>
      <c r="AH2101" s="115"/>
      <c r="AI2101" s="115"/>
      <c r="AN2101" s="112"/>
      <c r="AO2101" s="112"/>
      <c r="AP2101" s="112"/>
      <c r="AQ2101" s="112"/>
      <c r="AR2101" s="112"/>
      <c r="AS2101" s="112"/>
      <c r="AT2101" s="112"/>
      <c r="AU2101" s="112"/>
    </row>
    <row r="2102" spans="4:47">
      <c r="D2102" s="112">
        <v>2078</v>
      </c>
      <c r="E2102" s="122"/>
      <c r="F2102" s="122"/>
      <c r="G2102" s="122"/>
      <c r="H2102" s="123"/>
      <c r="I2102" s="124"/>
      <c r="J2102" s="128"/>
      <c r="Z2102" s="124"/>
      <c r="AA2102" s="129"/>
      <c r="AB2102" s="130"/>
      <c r="AC2102" s="116"/>
      <c r="AD2102" s="115"/>
      <c r="AE2102" s="115"/>
      <c r="AF2102" s="115"/>
      <c r="AG2102" s="115"/>
      <c r="AH2102" s="115"/>
      <c r="AI2102" s="115"/>
      <c r="AN2102" s="112"/>
      <c r="AO2102" s="112"/>
      <c r="AP2102" s="112"/>
      <c r="AQ2102" s="112"/>
      <c r="AR2102" s="112"/>
      <c r="AS2102" s="112"/>
      <c r="AT2102" s="112"/>
      <c r="AU2102" s="112"/>
    </row>
    <row r="2103" spans="4:47">
      <c r="D2103" s="112">
        <v>2079</v>
      </c>
      <c r="E2103" s="122"/>
      <c r="F2103" s="122"/>
      <c r="G2103" s="122"/>
      <c r="H2103" s="123"/>
      <c r="I2103" s="124"/>
      <c r="J2103" s="128"/>
      <c r="Z2103" s="124"/>
      <c r="AA2103" s="129"/>
      <c r="AB2103" s="130"/>
      <c r="AC2103" s="116"/>
      <c r="AD2103" s="115"/>
      <c r="AE2103" s="115"/>
      <c r="AF2103" s="115"/>
      <c r="AG2103" s="115"/>
      <c r="AH2103" s="115"/>
      <c r="AI2103" s="115"/>
      <c r="AN2103" s="112"/>
      <c r="AO2103" s="112"/>
      <c r="AP2103" s="112"/>
      <c r="AQ2103" s="112"/>
      <c r="AR2103" s="112"/>
      <c r="AS2103" s="112"/>
      <c r="AT2103" s="112"/>
      <c r="AU2103" s="112"/>
    </row>
    <row r="2104" spans="4:47">
      <c r="D2104" s="112">
        <v>2080</v>
      </c>
      <c r="E2104" s="122"/>
      <c r="F2104" s="122"/>
      <c r="G2104" s="122"/>
      <c r="H2104" s="123"/>
      <c r="I2104" s="124"/>
      <c r="J2104" s="128"/>
      <c r="Z2104" s="124"/>
      <c r="AA2104" s="129"/>
      <c r="AB2104" s="130"/>
      <c r="AC2104" s="116"/>
      <c r="AD2104" s="115"/>
      <c r="AE2104" s="115"/>
      <c r="AF2104" s="115"/>
      <c r="AG2104" s="115"/>
      <c r="AH2104" s="115"/>
      <c r="AI2104" s="115"/>
      <c r="AN2104" s="112"/>
      <c r="AO2104" s="112"/>
      <c r="AP2104" s="112"/>
      <c r="AQ2104" s="112"/>
      <c r="AR2104" s="112"/>
      <c r="AS2104" s="112"/>
      <c r="AT2104" s="112"/>
      <c r="AU2104" s="112"/>
    </row>
    <row r="2105" spans="4:47">
      <c r="D2105" s="112">
        <v>2081</v>
      </c>
      <c r="E2105" s="122"/>
      <c r="F2105" s="122"/>
      <c r="G2105" s="122"/>
      <c r="H2105" s="123"/>
      <c r="I2105" s="124"/>
      <c r="J2105" s="128"/>
      <c r="Z2105" s="124"/>
      <c r="AA2105" s="129"/>
      <c r="AB2105" s="130"/>
      <c r="AC2105" s="116"/>
      <c r="AD2105" s="115"/>
      <c r="AE2105" s="115"/>
      <c r="AF2105" s="115"/>
      <c r="AG2105" s="115"/>
      <c r="AH2105" s="115"/>
      <c r="AI2105" s="115"/>
      <c r="AN2105" s="112"/>
      <c r="AO2105" s="112"/>
      <c r="AP2105" s="112"/>
      <c r="AQ2105" s="112"/>
      <c r="AR2105" s="112"/>
      <c r="AS2105" s="112"/>
      <c r="AT2105" s="112"/>
      <c r="AU2105" s="112"/>
    </row>
    <row r="2106" spans="4:47">
      <c r="D2106" s="112">
        <v>2082</v>
      </c>
      <c r="E2106" s="122"/>
      <c r="F2106" s="122"/>
      <c r="G2106" s="122"/>
      <c r="H2106" s="123"/>
      <c r="I2106" s="124"/>
      <c r="J2106" s="128"/>
      <c r="Z2106" s="124"/>
      <c r="AA2106" s="129"/>
      <c r="AB2106" s="130"/>
      <c r="AC2106" s="116"/>
      <c r="AD2106" s="115"/>
      <c r="AE2106" s="115"/>
      <c r="AF2106" s="115"/>
      <c r="AG2106" s="115"/>
      <c r="AH2106" s="115"/>
      <c r="AI2106" s="115"/>
      <c r="AN2106" s="112"/>
      <c r="AO2106" s="112"/>
      <c r="AP2106" s="112"/>
      <c r="AQ2106" s="112"/>
      <c r="AR2106" s="112"/>
      <c r="AS2106" s="112"/>
      <c r="AT2106" s="112"/>
      <c r="AU2106" s="112"/>
    </row>
    <row r="2107" spans="4:47">
      <c r="D2107" s="112">
        <v>2083</v>
      </c>
      <c r="E2107" s="122"/>
      <c r="F2107" s="122"/>
      <c r="G2107" s="122"/>
      <c r="H2107" s="123"/>
      <c r="I2107" s="124"/>
      <c r="J2107" s="128"/>
      <c r="Z2107" s="124"/>
      <c r="AA2107" s="129"/>
      <c r="AB2107" s="130"/>
      <c r="AC2107" s="116"/>
      <c r="AD2107" s="115"/>
      <c r="AE2107" s="115"/>
      <c r="AF2107" s="115"/>
      <c r="AG2107" s="115"/>
      <c r="AH2107" s="115"/>
      <c r="AI2107" s="115"/>
      <c r="AN2107" s="112"/>
      <c r="AO2107" s="112"/>
      <c r="AP2107" s="112"/>
      <c r="AQ2107" s="112"/>
      <c r="AR2107" s="112"/>
      <c r="AS2107" s="112"/>
      <c r="AT2107" s="112"/>
      <c r="AU2107" s="112"/>
    </row>
    <row r="2108" spans="4:47">
      <c r="D2108" s="112">
        <v>2084</v>
      </c>
      <c r="E2108" s="122"/>
      <c r="F2108" s="122"/>
      <c r="G2108" s="122"/>
      <c r="H2108" s="123"/>
      <c r="I2108" s="124"/>
      <c r="J2108" s="128"/>
      <c r="Z2108" s="124"/>
      <c r="AA2108" s="129"/>
      <c r="AB2108" s="130"/>
      <c r="AC2108" s="116"/>
      <c r="AD2108" s="115"/>
      <c r="AE2108" s="115"/>
      <c r="AF2108" s="115"/>
      <c r="AG2108" s="115"/>
      <c r="AH2108" s="115"/>
      <c r="AI2108" s="115"/>
      <c r="AN2108" s="112"/>
      <c r="AO2108" s="112"/>
      <c r="AP2108" s="112"/>
      <c r="AQ2108" s="112"/>
      <c r="AR2108" s="112"/>
      <c r="AS2108" s="112"/>
      <c r="AT2108" s="112"/>
      <c r="AU2108" s="112"/>
    </row>
    <row r="2109" spans="4:47">
      <c r="D2109" s="112">
        <v>2085</v>
      </c>
      <c r="E2109" s="122"/>
      <c r="F2109" s="122"/>
      <c r="G2109" s="122"/>
      <c r="H2109" s="123"/>
      <c r="I2109" s="124"/>
      <c r="J2109" s="128"/>
      <c r="Z2109" s="124"/>
      <c r="AA2109" s="129"/>
      <c r="AB2109" s="130"/>
      <c r="AC2109" s="116"/>
      <c r="AD2109" s="115"/>
      <c r="AE2109" s="115"/>
      <c r="AF2109" s="115"/>
      <c r="AG2109" s="115"/>
      <c r="AH2109" s="115"/>
      <c r="AI2109" s="115"/>
      <c r="AN2109" s="112"/>
      <c r="AO2109" s="112"/>
      <c r="AP2109" s="112"/>
      <c r="AQ2109" s="112"/>
      <c r="AR2109" s="112"/>
      <c r="AS2109" s="112"/>
      <c r="AT2109" s="112"/>
      <c r="AU2109" s="112"/>
    </row>
    <row r="2110" spans="4:47">
      <c r="D2110" s="112">
        <v>2086</v>
      </c>
      <c r="E2110" s="122"/>
      <c r="F2110" s="122"/>
      <c r="G2110" s="122"/>
      <c r="H2110" s="123"/>
      <c r="I2110" s="124"/>
      <c r="J2110" s="128"/>
      <c r="Z2110" s="124"/>
      <c r="AA2110" s="129"/>
      <c r="AB2110" s="130"/>
      <c r="AC2110" s="116"/>
      <c r="AD2110" s="115"/>
      <c r="AE2110" s="115"/>
      <c r="AF2110" s="115"/>
      <c r="AG2110" s="115"/>
      <c r="AH2110" s="115"/>
      <c r="AI2110" s="115"/>
      <c r="AN2110" s="112"/>
      <c r="AO2110" s="112"/>
      <c r="AP2110" s="112"/>
      <c r="AQ2110" s="112"/>
      <c r="AR2110" s="112"/>
      <c r="AS2110" s="112"/>
      <c r="AT2110" s="112"/>
      <c r="AU2110" s="112"/>
    </row>
    <row r="2111" spans="4:47">
      <c r="D2111" s="112">
        <v>2087</v>
      </c>
      <c r="E2111" s="122"/>
      <c r="F2111" s="122"/>
      <c r="G2111" s="122"/>
      <c r="H2111" s="123"/>
      <c r="I2111" s="124"/>
      <c r="J2111" s="128"/>
      <c r="Z2111" s="124"/>
      <c r="AA2111" s="129"/>
      <c r="AB2111" s="130"/>
      <c r="AC2111" s="116"/>
      <c r="AD2111" s="115"/>
      <c r="AE2111" s="115"/>
      <c r="AF2111" s="115"/>
      <c r="AG2111" s="115"/>
      <c r="AH2111" s="115"/>
      <c r="AI2111" s="115"/>
      <c r="AN2111" s="112"/>
      <c r="AO2111" s="112"/>
      <c r="AP2111" s="112"/>
      <c r="AQ2111" s="112"/>
      <c r="AR2111" s="112"/>
      <c r="AS2111" s="112"/>
      <c r="AT2111" s="112"/>
      <c r="AU2111" s="112"/>
    </row>
    <row r="2112" spans="4:47">
      <c r="D2112" s="112">
        <v>2088</v>
      </c>
      <c r="E2112" s="122"/>
      <c r="F2112" s="122"/>
      <c r="G2112" s="122"/>
      <c r="H2112" s="123"/>
      <c r="I2112" s="124"/>
      <c r="J2112" s="128"/>
      <c r="Z2112" s="124"/>
      <c r="AA2112" s="129"/>
      <c r="AB2112" s="130"/>
      <c r="AC2112" s="116"/>
      <c r="AD2112" s="115"/>
      <c r="AE2112" s="115"/>
      <c r="AF2112" s="115"/>
      <c r="AG2112" s="115"/>
      <c r="AH2112" s="115"/>
      <c r="AI2112" s="115"/>
      <c r="AN2112" s="112"/>
      <c r="AO2112" s="112"/>
      <c r="AP2112" s="112"/>
      <c r="AQ2112" s="112"/>
      <c r="AR2112" s="112"/>
      <c r="AS2112" s="112"/>
      <c r="AT2112" s="112"/>
      <c r="AU2112" s="112"/>
    </row>
    <row r="2113" spans="4:47">
      <c r="D2113" s="112">
        <v>2089</v>
      </c>
      <c r="E2113" s="122"/>
      <c r="F2113" s="122"/>
      <c r="G2113" s="122"/>
      <c r="H2113" s="123"/>
      <c r="I2113" s="124"/>
      <c r="J2113" s="128"/>
      <c r="Z2113" s="124"/>
      <c r="AA2113" s="129"/>
      <c r="AB2113" s="130"/>
      <c r="AC2113" s="116"/>
      <c r="AD2113" s="115"/>
      <c r="AE2113" s="115"/>
      <c r="AF2113" s="115"/>
      <c r="AG2113" s="115"/>
      <c r="AH2113" s="115"/>
      <c r="AI2113" s="115"/>
      <c r="AN2113" s="112"/>
      <c r="AO2113" s="112"/>
      <c r="AP2113" s="112"/>
      <c r="AQ2113" s="112"/>
      <c r="AR2113" s="112"/>
      <c r="AS2113" s="112"/>
      <c r="AT2113" s="112"/>
      <c r="AU2113" s="112"/>
    </row>
    <row r="2114" spans="4:47">
      <c r="D2114" s="112">
        <v>2090</v>
      </c>
      <c r="E2114" s="122"/>
      <c r="F2114" s="122"/>
      <c r="G2114" s="122"/>
      <c r="H2114" s="123"/>
      <c r="I2114" s="124"/>
      <c r="J2114" s="128"/>
      <c r="Z2114" s="124"/>
      <c r="AA2114" s="129"/>
      <c r="AB2114" s="130"/>
      <c r="AC2114" s="116"/>
      <c r="AD2114" s="115"/>
      <c r="AE2114" s="115"/>
      <c r="AF2114" s="115"/>
      <c r="AG2114" s="115"/>
      <c r="AH2114" s="115"/>
      <c r="AI2114" s="115"/>
      <c r="AN2114" s="112"/>
      <c r="AO2114" s="112"/>
      <c r="AP2114" s="112"/>
      <c r="AQ2114" s="112"/>
      <c r="AR2114" s="112"/>
      <c r="AS2114" s="112"/>
      <c r="AT2114" s="112"/>
      <c r="AU2114" s="112"/>
    </row>
    <row r="2115" spans="4:47">
      <c r="D2115" s="112">
        <v>2091</v>
      </c>
      <c r="E2115" s="122"/>
      <c r="F2115" s="122"/>
      <c r="G2115" s="122"/>
      <c r="H2115" s="123"/>
      <c r="I2115" s="124"/>
      <c r="J2115" s="128"/>
      <c r="Z2115" s="124"/>
      <c r="AA2115" s="129"/>
      <c r="AB2115" s="130"/>
      <c r="AC2115" s="116"/>
      <c r="AD2115" s="115"/>
      <c r="AE2115" s="115"/>
      <c r="AF2115" s="115"/>
      <c r="AG2115" s="115"/>
      <c r="AH2115" s="115"/>
      <c r="AI2115" s="115"/>
      <c r="AN2115" s="112"/>
      <c r="AO2115" s="112"/>
      <c r="AP2115" s="112"/>
      <c r="AQ2115" s="112"/>
      <c r="AR2115" s="112"/>
      <c r="AS2115" s="112"/>
      <c r="AT2115" s="112"/>
      <c r="AU2115" s="112"/>
    </row>
    <row r="2116" spans="4:47">
      <c r="D2116" s="112">
        <v>2092</v>
      </c>
      <c r="E2116" s="122"/>
      <c r="F2116" s="122"/>
      <c r="G2116" s="122"/>
      <c r="H2116" s="123"/>
      <c r="I2116" s="124"/>
      <c r="J2116" s="128"/>
      <c r="Z2116" s="124"/>
      <c r="AA2116" s="129"/>
      <c r="AB2116" s="130"/>
      <c r="AC2116" s="116"/>
      <c r="AD2116" s="115"/>
      <c r="AE2116" s="115"/>
      <c r="AF2116" s="115"/>
      <c r="AG2116" s="115"/>
      <c r="AH2116" s="115"/>
      <c r="AI2116" s="115"/>
      <c r="AN2116" s="112"/>
      <c r="AO2116" s="112"/>
      <c r="AP2116" s="112"/>
      <c r="AQ2116" s="112"/>
      <c r="AR2116" s="112"/>
      <c r="AS2116" s="112"/>
      <c r="AT2116" s="112"/>
      <c r="AU2116" s="112"/>
    </row>
    <row r="2117" spans="4:47">
      <c r="D2117" s="112">
        <v>2093</v>
      </c>
      <c r="E2117" s="122"/>
      <c r="F2117" s="122"/>
      <c r="G2117" s="122"/>
      <c r="H2117" s="123"/>
      <c r="I2117" s="124"/>
      <c r="J2117" s="128"/>
      <c r="Z2117" s="124"/>
      <c r="AA2117" s="129"/>
      <c r="AB2117" s="130"/>
      <c r="AC2117" s="116"/>
      <c r="AD2117" s="115"/>
      <c r="AE2117" s="115"/>
      <c r="AF2117" s="115"/>
      <c r="AG2117" s="115"/>
      <c r="AH2117" s="115"/>
      <c r="AI2117" s="115"/>
      <c r="AN2117" s="112"/>
      <c r="AO2117" s="112"/>
      <c r="AP2117" s="112"/>
      <c r="AQ2117" s="112"/>
      <c r="AR2117" s="112"/>
      <c r="AS2117" s="112"/>
      <c r="AT2117" s="112"/>
      <c r="AU2117" s="112"/>
    </row>
    <row r="2118" spans="4:47">
      <c r="D2118" s="112">
        <v>2094</v>
      </c>
      <c r="E2118" s="122"/>
      <c r="F2118" s="122"/>
      <c r="G2118" s="122"/>
      <c r="H2118" s="123"/>
      <c r="I2118" s="124"/>
      <c r="J2118" s="128"/>
      <c r="Z2118" s="124"/>
      <c r="AA2118" s="129"/>
      <c r="AB2118" s="130"/>
      <c r="AC2118" s="116"/>
      <c r="AD2118" s="115"/>
      <c r="AE2118" s="115"/>
      <c r="AF2118" s="115"/>
      <c r="AG2118" s="115"/>
      <c r="AH2118" s="115"/>
      <c r="AI2118" s="115"/>
      <c r="AN2118" s="112"/>
      <c r="AO2118" s="112"/>
      <c r="AP2118" s="112"/>
      <c r="AQ2118" s="112"/>
      <c r="AR2118" s="112"/>
      <c r="AS2118" s="112"/>
      <c r="AT2118" s="112"/>
      <c r="AU2118" s="112"/>
    </row>
    <row r="2119" spans="4:47">
      <c r="D2119" s="112">
        <v>2095</v>
      </c>
      <c r="E2119" s="122"/>
      <c r="F2119" s="122"/>
      <c r="G2119" s="122"/>
      <c r="H2119" s="123"/>
      <c r="I2119" s="124"/>
      <c r="J2119" s="128"/>
      <c r="Z2119" s="124"/>
      <c r="AA2119" s="129"/>
      <c r="AB2119" s="130"/>
      <c r="AC2119" s="116"/>
      <c r="AD2119" s="115"/>
      <c r="AE2119" s="115"/>
      <c r="AF2119" s="115"/>
      <c r="AG2119" s="115"/>
      <c r="AH2119" s="115"/>
      <c r="AI2119" s="115"/>
      <c r="AN2119" s="112"/>
      <c r="AO2119" s="112"/>
      <c r="AP2119" s="112"/>
      <c r="AQ2119" s="112"/>
      <c r="AR2119" s="112"/>
      <c r="AS2119" s="112"/>
      <c r="AT2119" s="112"/>
      <c r="AU2119" s="112"/>
    </row>
    <row r="2120" spans="4:47">
      <c r="D2120" s="112">
        <v>2096</v>
      </c>
      <c r="E2120" s="122"/>
      <c r="F2120" s="122"/>
      <c r="G2120" s="122"/>
      <c r="H2120" s="123"/>
      <c r="I2120" s="124"/>
      <c r="J2120" s="128"/>
      <c r="Z2120" s="124"/>
      <c r="AA2120" s="129"/>
      <c r="AB2120" s="130"/>
      <c r="AC2120" s="116"/>
      <c r="AD2120" s="115"/>
      <c r="AE2120" s="115"/>
      <c r="AF2120" s="115"/>
      <c r="AG2120" s="115"/>
      <c r="AH2120" s="115"/>
      <c r="AI2120" s="115"/>
      <c r="AN2120" s="112"/>
      <c r="AO2120" s="112"/>
      <c r="AP2120" s="112"/>
      <c r="AQ2120" s="112"/>
      <c r="AR2120" s="112"/>
      <c r="AS2120" s="112"/>
      <c r="AT2120" s="112"/>
      <c r="AU2120" s="112"/>
    </row>
    <row r="2121" spans="4:47">
      <c r="D2121" s="112">
        <v>2097</v>
      </c>
      <c r="E2121" s="122"/>
      <c r="F2121" s="122"/>
      <c r="G2121" s="122"/>
      <c r="H2121" s="123"/>
      <c r="I2121" s="124"/>
      <c r="J2121" s="128"/>
      <c r="Z2121" s="124"/>
      <c r="AA2121" s="129"/>
      <c r="AB2121" s="130"/>
      <c r="AC2121" s="116"/>
      <c r="AD2121" s="115"/>
      <c r="AE2121" s="115"/>
      <c r="AF2121" s="115"/>
      <c r="AG2121" s="115"/>
      <c r="AH2121" s="115"/>
      <c r="AI2121" s="115"/>
      <c r="AN2121" s="112"/>
      <c r="AO2121" s="112"/>
      <c r="AP2121" s="112"/>
      <c r="AQ2121" s="112"/>
      <c r="AR2121" s="112"/>
      <c r="AS2121" s="112"/>
      <c r="AT2121" s="112"/>
      <c r="AU2121" s="112"/>
    </row>
    <row r="2122" spans="4:47">
      <c r="D2122" s="112">
        <v>2098</v>
      </c>
      <c r="E2122" s="122"/>
      <c r="F2122" s="122"/>
      <c r="G2122" s="122"/>
      <c r="H2122" s="123"/>
      <c r="I2122" s="124"/>
      <c r="J2122" s="128"/>
      <c r="Z2122" s="124"/>
      <c r="AA2122" s="129"/>
      <c r="AB2122" s="130"/>
      <c r="AC2122" s="116"/>
      <c r="AD2122" s="115"/>
      <c r="AE2122" s="115"/>
      <c r="AF2122" s="115"/>
      <c r="AG2122" s="115"/>
      <c r="AH2122" s="115"/>
      <c r="AI2122" s="115"/>
      <c r="AN2122" s="112"/>
      <c r="AO2122" s="112"/>
      <c r="AP2122" s="112"/>
      <c r="AQ2122" s="112"/>
      <c r="AR2122" s="112"/>
      <c r="AS2122" s="112"/>
      <c r="AT2122" s="112"/>
      <c r="AU2122" s="112"/>
    </row>
    <row r="2123" spans="4:47">
      <c r="D2123" s="112">
        <v>2099</v>
      </c>
      <c r="E2123" s="122"/>
      <c r="F2123" s="122"/>
      <c r="G2123" s="122"/>
      <c r="H2123" s="123"/>
      <c r="I2123" s="124"/>
      <c r="J2123" s="128"/>
      <c r="Z2123" s="124"/>
      <c r="AA2123" s="129"/>
      <c r="AB2123" s="130"/>
      <c r="AC2123" s="116"/>
      <c r="AD2123" s="115"/>
      <c r="AE2123" s="115"/>
      <c r="AF2123" s="115"/>
      <c r="AG2123" s="115"/>
      <c r="AH2123" s="115"/>
      <c r="AI2123" s="115"/>
      <c r="AN2123" s="112"/>
      <c r="AO2123" s="112"/>
      <c r="AP2123" s="112"/>
      <c r="AQ2123" s="112"/>
      <c r="AR2123" s="112"/>
      <c r="AS2123" s="112"/>
      <c r="AT2123" s="112"/>
      <c r="AU2123" s="112"/>
    </row>
    <row r="2124" spans="4:47">
      <c r="D2124" s="112">
        <v>2100</v>
      </c>
      <c r="E2124" s="122"/>
      <c r="F2124" s="122"/>
      <c r="G2124" s="122"/>
      <c r="H2124" s="123"/>
      <c r="I2124" s="124"/>
      <c r="J2124" s="128"/>
      <c r="Z2124" s="124"/>
      <c r="AA2124" s="129"/>
      <c r="AB2124" s="130"/>
      <c r="AC2124" s="116"/>
      <c r="AD2124" s="115"/>
      <c r="AE2124" s="115"/>
      <c r="AF2124" s="115"/>
      <c r="AG2124" s="115"/>
      <c r="AH2124" s="115"/>
      <c r="AI2124" s="115"/>
      <c r="AN2124" s="112"/>
      <c r="AO2124" s="112"/>
      <c r="AP2124" s="112"/>
      <c r="AQ2124" s="112"/>
      <c r="AR2124" s="112"/>
      <c r="AS2124" s="112"/>
      <c r="AT2124" s="112"/>
      <c r="AU2124" s="112"/>
    </row>
    <row r="2125" spans="4:47">
      <c r="D2125" s="112">
        <v>2101</v>
      </c>
      <c r="E2125" s="122"/>
      <c r="F2125" s="122"/>
      <c r="G2125" s="122"/>
      <c r="H2125" s="123"/>
      <c r="I2125" s="124"/>
      <c r="J2125" s="128"/>
      <c r="Z2125" s="124"/>
      <c r="AA2125" s="129"/>
      <c r="AB2125" s="130"/>
      <c r="AC2125" s="116"/>
      <c r="AD2125" s="115"/>
      <c r="AE2125" s="115"/>
      <c r="AF2125" s="115"/>
      <c r="AG2125" s="115"/>
      <c r="AH2125" s="115"/>
      <c r="AI2125" s="115"/>
      <c r="AN2125" s="112"/>
      <c r="AO2125" s="112"/>
      <c r="AP2125" s="112"/>
      <c r="AQ2125" s="112"/>
      <c r="AR2125" s="112"/>
      <c r="AS2125" s="112"/>
      <c r="AT2125" s="112"/>
      <c r="AU2125" s="112"/>
    </row>
    <row r="2126" spans="4:47">
      <c r="D2126" s="112">
        <v>2102</v>
      </c>
      <c r="E2126" s="122"/>
      <c r="F2126" s="122"/>
      <c r="G2126" s="122"/>
      <c r="H2126" s="123"/>
      <c r="I2126" s="124"/>
      <c r="J2126" s="128"/>
      <c r="Z2126" s="124"/>
      <c r="AA2126" s="129"/>
      <c r="AB2126" s="130"/>
      <c r="AC2126" s="116"/>
      <c r="AD2126" s="115"/>
      <c r="AE2126" s="115"/>
      <c r="AF2126" s="115"/>
      <c r="AG2126" s="115"/>
      <c r="AH2126" s="115"/>
      <c r="AI2126" s="115"/>
      <c r="AN2126" s="112"/>
      <c r="AO2126" s="112"/>
      <c r="AP2126" s="112"/>
      <c r="AQ2126" s="112"/>
      <c r="AR2126" s="112"/>
      <c r="AS2126" s="112"/>
      <c r="AT2126" s="112"/>
      <c r="AU2126" s="112"/>
    </row>
    <row r="2127" spans="4:47">
      <c r="D2127" s="112">
        <v>2103</v>
      </c>
      <c r="E2127" s="122"/>
      <c r="F2127" s="122"/>
      <c r="G2127" s="122"/>
      <c r="H2127" s="123"/>
      <c r="I2127" s="124"/>
      <c r="J2127" s="128"/>
      <c r="Z2127" s="124"/>
      <c r="AA2127" s="129"/>
      <c r="AB2127" s="130"/>
      <c r="AC2127" s="116"/>
      <c r="AD2127" s="115"/>
      <c r="AE2127" s="115"/>
      <c r="AF2127" s="115"/>
      <c r="AG2127" s="115"/>
      <c r="AH2127" s="115"/>
      <c r="AI2127" s="115"/>
      <c r="AN2127" s="112"/>
      <c r="AO2127" s="112"/>
      <c r="AP2127" s="112"/>
      <c r="AQ2127" s="112"/>
      <c r="AR2127" s="112"/>
      <c r="AS2127" s="112"/>
      <c r="AT2127" s="112"/>
      <c r="AU2127" s="112"/>
    </row>
    <row r="2128" spans="4:47">
      <c r="D2128" s="112">
        <v>2104</v>
      </c>
      <c r="E2128" s="122"/>
      <c r="F2128" s="122"/>
      <c r="G2128" s="122"/>
      <c r="H2128" s="123"/>
      <c r="I2128" s="124"/>
      <c r="J2128" s="128"/>
      <c r="Z2128" s="124"/>
      <c r="AA2128" s="129"/>
      <c r="AB2128" s="130"/>
      <c r="AC2128" s="116"/>
      <c r="AD2128" s="115"/>
      <c r="AE2128" s="115"/>
      <c r="AF2128" s="115"/>
      <c r="AG2128" s="115"/>
      <c r="AH2128" s="115"/>
      <c r="AI2128" s="115"/>
      <c r="AN2128" s="112"/>
      <c r="AO2128" s="112"/>
      <c r="AP2128" s="112"/>
      <c r="AQ2128" s="112"/>
      <c r="AR2128" s="112"/>
      <c r="AS2128" s="112"/>
      <c r="AT2128" s="112"/>
      <c r="AU2128" s="112"/>
    </row>
    <row r="2129" spans="4:47">
      <c r="D2129" s="112">
        <v>2105</v>
      </c>
      <c r="E2129" s="122"/>
      <c r="F2129" s="122"/>
      <c r="G2129" s="122"/>
      <c r="H2129" s="123"/>
      <c r="I2129" s="124"/>
      <c r="J2129" s="128"/>
      <c r="Z2129" s="124"/>
      <c r="AA2129" s="129"/>
      <c r="AB2129" s="130"/>
      <c r="AC2129" s="116"/>
      <c r="AD2129" s="115"/>
      <c r="AE2129" s="115"/>
      <c r="AF2129" s="115"/>
      <c r="AG2129" s="115"/>
      <c r="AH2129" s="115"/>
      <c r="AI2129" s="115"/>
      <c r="AN2129" s="112"/>
      <c r="AO2129" s="112"/>
      <c r="AP2129" s="112"/>
      <c r="AQ2129" s="112"/>
      <c r="AR2129" s="112"/>
      <c r="AS2129" s="112"/>
      <c r="AT2129" s="112"/>
      <c r="AU2129" s="112"/>
    </row>
    <row r="2130" spans="4:47">
      <c r="D2130" s="112">
        <v>2106</v>
      </c>
      <c r="E2130" s="122"/>
      <c r="F2130" s="122"/>
      <c r="G2130" s="122"/>
      <c r="H2130" s="123"/>
      <c r="I2130" s="124"/>
      <c r="J2130" s="128"/>
      <c r="Z2130" s="124"/>
      <c r="AA2130" s="129"/>
      <c r="AB2130" s="130"/>
      <c r="AC2130" s="116"/>
      <c r="AD2130" s="115"/>
      <c r="AE2130" s="115"/>
      <c r="AF2130" s="115"/>
      <c r="AG2130" s="115"/>
      <c r="AH2130" s="115"/>
      <c r="AI2130" s="115"/>
      <c r="AN2130" s="112"/>
      <c r="AO2130" s="112"/>
      <c r="AP2130" s="112"/>
      <c r="AQ2130" s="112"/>
      <c r="AR2130" s="112"/>
      <c r="AS2130" s="112"/>
      <c r="AT2130" s="112"/>
      <c r="AU2130" s="112"/>
    </row>
    <row r="2131" spans="4:47">
      <c r="D2131" s="112">
        <v>2107</v>
      </c>
      <c r="E2131" s="122"/>
      <c r="F2131" s="122"/>
      <c r="G2131" s="122"/>
      <c r="H2131" s="123"/>
      <c r="I2131" s="124"/>
      <c r="J2131" s="128"/>
      <c r="Z2131" s="124"/>
      <c r="AA2131" s="129"/>
      <c r="AB2131" s="130"/>
      <c r="AC2131" s="116"/>
      <c r="AD2131" s="115"/>
      <c r="AE2131" s="115"/>
      <c r="AF2131" s="115"/>
      <c r="AG2131" s="115"/>
      <c r="AH2131" s="115"/>
      <c r="AI2131" s="115"/>
      <c r="AN2131" s="112"/>
      <c r="AO2131" s="112"/>
      <c r="AP2131" s="112"/>
      <c r="AQ2131" s="112"/>
      <c r="AR2131" s="112"/>
      <c r="AS2131" s="112"/>
      <c r="AT2131" s="112"/>
      <c r="AU2131" s="112"/>
    </row>
    <row r="2132" spans="4:47">
      <c r="D2132" s="112">
        <v>2108</v>
      </c>
      <c r="E2132" s="122"/>
      <c r="F2132" s="122"/>
      <c r="G2132" s="122"/>
      <c r="H2132" s="123"/>
      <c r="I2132" s="124"/>
      <c r="J2132" s="128"/>
      <c r="Z2132" s="124"/>
      <c r="AA2132" s="129"/>
      <c r="AB2132" s="130"/>
      <c r="AC2132" s="116"/>
      <c r="AD2132" s="115"/>
      <c r="AE2132" s="115"/>
      <c r="AF2132" s="115"/>
      <c r="AG2132" s="115"/>
      <c r="AH2132" s="115"/>
      <c r="AI2132" s="115"/>
      <c r="AN2132" s="112"/>
      <c r="AO2132" s="112"/>
      <c r="AP2132" s="112"/>
      <c r="AQ2132" s="112"/>
      <c r="AR2132" s="112"/>
      <c r="AS2132" s="112"/>
      <c r="AT2132" s="112"/>
      <c r="AU2132" s="112"/>
    </row>
    <row r="2133" spans="4:47">
      <c r="D2133" s="112">
        <v>2109</v>
      </c>
      <c r="E2133" s="122"/>
      <c r="F2133" s="122"/>
      <c r="G2133" s="122"/>
      <c r="H2133" s="123"/>
      <c r="I2133" s="124"/>
      <c r="J2133" s="128"/>
      <c r="Z2133" s="124"/>
      <c r="AA2133" s="129"/>
      <c r="AB2133" s="130"/>
      <c r="AC2133" s="116"/>
      <c r="AD2133" s="115"/>
      <c r="AE2133" s="115"/>
      <c r="AF2133" s="115"/>
      <c r="AG2133" s="115"/>
      <c r="AH2133" s="115"/>
      <c r="AI2133" s="115"/>
      <c r="AN2133" s="112"/>
      <c r="AO2133" s="112"/>
      <c r="AP2133" s="112"/>
      <c r="AQ2133" s="112"/>
      <c r="AR2133" s="112"/>
      <c r="AS2133" s="112"/>
      <c r="AT2133" s="112"/>
      <c r="AU2133" s="112"/>
    </row>
    <row r="2134" spans="4:47">
      <c r="D2134" s="112">
        <v>2110</v>
      </c>
      <c r="E2134" s="122"/>
      <c r="F2134" s="122"/>
      <c r="G2134" s="122"/>
      <c r="H2134" s="123"/>
      <c r="I2134" s="124"/>
      <c r="J2134" s="128"/>
      <c r="Z2134" s="124"/>
      <c r="AA2134" s="129"/>
      <c r="AB2134" s="130"/>
      <c r="AC2134" s="116"/>
      <c r="AD2134" s="115"/>
      <c r="AE2134" s="115"/>
      <c r="AF2134" s="115"/>
      <c r="AG2134" s="115"/>
      <c r="AH2134" s="115"/>
      <c r="AI2134" s="115"/>
      <c r="AN2134" s="112"/>
      <c r="AO2134" s="112"/>
      <c r="AP2134" s="112"/>
      <c r="AQ2134" s="112"/>
      <c r="AR2134" s="112"/>
      <c r="AS2134" s="112"/>
      <c r="AT2134" s="112"/>
      <c r="AU2134" s="112"/>
    </row>
    <row r="2135" spans="4:47">
      <c r="D2135" s="112">
        <v>2111</v>
      </c>
      <c r="E2135" s="122"/>
      <c r="F2135" s="122"/>
      <c r="G2135" s="122"/>
      <c r="H2135" s="123"/>
      <c r="I2135" s="124"/>
      <c r="J2135" s="128"/>
      <c r="Z2135" s="124"/>
      <c r="AA2135" s="129"/>
      <c r="AB2135" s="130"/>
      <c r="AC2135" s="116"/>
      <c r="AD2135" s="115"/>
      <c r="AE2135" s="115"/>
      <c r="AF2135" s="115"/>
      <c r="AG2135" s="115"/>
      <c r="AH2135" s="115"/>
      <c r="AI2135" s="115"/>
      <c r="AN2135" s="112"/>
      <c r="AO2135" s="112"/>
      <c r="AP2135" s="112"/>
      <c r="AQ2135" s="112"/>
      <c r="AR2135" s="112"/>
      <c r="AS2135" s="112"/>
      <c r="AT2135" s="112"/>
      <c r="AU2135" s="112"/>
    </row>
    <row r="2136" spans="4:47">
      <c r="D2136" s="112">
        <v>2112</v>
      </c>
      <c r="E2136" s="122"/>
      <c r="F2136" s="122"/>
      <c r="G2136" s="122"/>
      <c r="H2136" s="123"/>
      <c r="I2136" s="124"/>
      <c r="J2136" s="128"/>
      <c r="Z2136" s="124"/>
      <c r="AA2136" s="129"/>
      <c r="AB2136" s="130"/>
      <c r="AC2136" s="116"/>
      <c r="AD2136" s="115"/>
      <c r="AE2136" s="115"/>
      <c r="AF2136" s="115"/>
      <c r="AG2136" s="115"/>
      <c r="AH2136" s="115"/>
      <c r="AI2136" s="115"/>
      <c r="AN2136" s="112"/>
      <c r="AO2136" s="112"/>
      <c r="AP2136" s="112"/>
      <c r="AQ2136" s="112"/>
      <c r="AR2136" s="112"/>
      <c r="AS2136" s="112"/>
      <c r="AT2136" s="112"/>
      <c r="AU2136" s="112"/>
    </row>
    <row r="2137" spans="4:47">
      <c r="D2137" s="112">
        <v>2113</v>
      </c>
      <c r="E2137" s="122"/>
      <c r="F2137" s="122"/>
      <c r="G2137" s="122"/>
      <c r="H2137" s="123"/>
      <c r="I2137" s="124"/>
      <c r="J2137" s="128"/>
      <c r="Z2137" s="124"/>
      <c r="AA2137" s="129"/>
      <c r="AB2137" s="130"/>
      <c r="AC2137" s="116"/>
      <c r="AD2137" s="115"/>
      <c r="AE2137" s="115"/>
      <c r="AF2137" s="115"/>
      <c r="AG2137" s="115"/>
      <c r="AH2137" s="115"/>
      <c r="AI2137" s="115"/>
      <c r="AN2137" s="112"/>
      <c r="AO2137" s="112"/>
      <c r="AP2137" s="112"/>
      <c r="AQ2137" s="112"/>
      <c r="AR2137" s="112"/>
      <c r="AS2137" s="112"/>
      <c r="AT2137" s="112"/>
      <c r="AU2137" s="112"/>
    </row>
    <row r="2138" spans="4:47">
      <c r="D2138" s="112">
        <v>2114</v>
      </c>
      <c r="E2138" s="122"/>
      <c r="F2138" s="122"/>
      <c r="G2138" s="122"/>
      <c r="H2138" s="123"/>
      <c r="I2138" s="124"/>
      <c r="J2138" s="128"/>
      <c r="Z2138" s="124"/>
      <c r="AA2138" s="129"/>
      <c r="AB2138" s="130"/>
      <c r="AC2138" s="116"/>
      <c r="AD2138" s="115"/>
      <c r="AE2138" s="115"/>
      <c r="AF2138" s="115"/>
      <c r="AG2138" s="115"/>
      <c r="AH2138" s="115"/>
      <c r="AI2138" s="115"/>
      <c r="AN2138" s="112"/>
      <c r="AO2138" s="112"/>
      <c r="AP2138" s="112"/>
      <c r="AQ2138" s="112"/>
      <c r="AR2138" s="112"/>
      <c r="AS2138" s="112"/>
      <c r="AT2138" s="112"/>
      <c r="AU2138" s="112"/>
    </row>
    <row r="2139" spans="4:47">
      <c r="D2139" s="112">
        <v>2115</v>
      </c>
      <c r="E2139" s="122"/>
      <c r="F2139" s="122"/>
      <c r="G2139" s="122"/>
      <c r="H2139" s="123"/>
      <c r="I2139" s="124"/>
      <c r="J2139" s="128"/>
      <c r="Z2139" s="124"/>
      <c r="AA2139" s="129"/>
      <c r="AB2139" s="130"/>
      <c r="AC2139" s="116"/>
      <c r="AD2139" s="115"/>
      <c r="AE2139" s="115"/>
      <c r="AF2139" s="115"/>
      <c r="AG2139" s="115"/>
      <c r="AH2139" s="115"/>
      <c r="AI2139" s="115"/>
      <c r="AN2139" s="112"/>
      <c r="AO2139" s="112"/>
      <c r="AP2139" s="112"/>
      <c r="AQ2139" s="112"/>
      <c r="AR2139" s="112"/>
      <c r="AS2139" s="112"/>
      <c r="AT2139" s="112"/>
      <c r="AU2139" s="112"/>
    </row>
    <row r="2140" spans="4:47">
      <c r="D2140" s="112">
        <v>2116</v>
      </c>
      <c r="E2140" s="122"/>
      <c r="F2140" s="122"/>
      <c r="G2140" s="122"/>
      <c r="H2140" s="123"/>
      <c r="I2140" s="124"/>
      <c r="J2140" s="128"/>
      <c r="Z2140" s="124"/>
      <c r="AA2140" s="129"/>
      <c r="AB2140" s="130"/>
      <c r="AC2140" s="116"/>
      <c r="AD2140" s="115"/>
      <c r="AE2140" s="115"/>
      <c r="AF2140" s="115"/>
      <c r="AG2140" s="115"/>
      <c r="AH2140" s="115"/>
      <c r="AI2140" s="115"/>
      <c r="AN2140" s="112"/>
      <c r="AO2140" s="112"/>
      <c r="AP2140" s="112"/>
      <c r="AQ2140" s="112"/>
      <c r="AR2140" s="112"/>
      <c r="AS2140" s="112"/>
      <c r="AT2140" s="112"/>
      <c r="AU2140" s="112"/>
    </row>
    <row r="2141" spans="4:47">
      <c r="D2141" s="112">
        <v>2117</v>
      </c>
      <c r="E2141" s="122"/>
      <c r="F2141" s="122"/>
      <c r="G2141" s="122"/>
      <c r="H2141" s="123"/>
      <c r="I2141" s="124"/>
      <c r="J2141" s="128"/>
      <c r="Z2141" s="124"/>
      <c r="AA2141" s="129"/>
      <c r="AB2141" s="130"/>
      <c r="AC2141" s="116"/>
      <c r="AD2141" s="115"/>
      <c r="AE2141" s="115"/>
      <c r="AF2141" s="115"/>
      <c r="AG2141" s="115"/>
      <c r="AH2141" s="115"/>
      <c r="AI2141" s="115"/>
      <c r="AN2141" s="112"/>
      <c r="AO2141" s="112"/>
      <c r="AP2141" s="112"/>
      <c r="AQ2141" s="112"/>
      <c r="AR2141" s="112"/>
      <c r="AS2141" s="112"/>
      <c r="AT2141" s="112"/>
      <c r="AU2141" s="112"/>
    </row>
    <row r="2142" spans="4:47">
      <c r="D2142" s="112">
        <v>2118</v>
      </c>
      <c r="E2142" s="122"/>
      <c r="F2142" s="122"/>
      <c r="G2142" s="122"/>
      <c r="H2142" s="123"/>
      <c r="I2142" s="124"/>
      <c r="J2142" s="128"/>
      <c r="Z2142" s="124"/>
      <c r="AA2142" s="129"/>
      <c r="AB2142" s="130"/>
      <c r="AC2142" s="116"/>
      <c r="AD2142" s="115"/>
      <c r="AE2142" s="115"/>
      <c r="AF2142" s="115"/>
      <c r="AG2142" s="115"/>
      <c r="AH2142" s="115"/>
      <c r="AI2142" s="115"/>
      <c r="AN2142" s="112"/>
      <c r="AO2142" s="112"/>
      <c r="AP2142" s="112"/>
      <c r="AQ2142" s="112"/>
      <c r="AR2142" s="112"/>
      <c r="AS2142" s="112"/>
      <c r="AT2142" s="112"/>
      <c r="AU2142" s="112"/>
    </row>
    <row r="2143" spans="4:47">
      <c r="D2143" s="112">
        <v>2119</v>
      </c>
      <c r="E2143" s="122"/>
      <c r="F2143" s="122"/>
      <c r="G2143" s="122"/>
      <c r="H2143" s="123"/>
      <c r="I2143" s="124"/>
      <c r="J2143" s="128"/>
      <c r="Z2143" s="124"/>
      <c r="AA2143" s="129"/>
      <c r="AB2143" s="130"/>
      <c r="AC2143" s="116"/>
      <c r="AD2143" s="115"/>
      <c r="AE2143" s="115"/>
      <c r="AF2143" s="115"/>
      <c r="AG2143" s="115"/>
      <c r="AH2143" s="115"/>
      <c r="AI2143" s="115"/>
      <c r="AN2143" s="112"/>
      <c r="AO2143" s="112"/>
      <c r="AP2143" s="112"/>
      <c r="AQ2143" s="112"/>
      <c r="AR2143" s="112"/>
      <c r="AS2143" s="112"/>
      <c r="AT2143" s="112"/>
      <c r="AU2143" s="112"/>
    </row>
    <row r="2144" spans="4:47">
      <c r="D2144" s="112">
        <v>2120</v>
      </c>
      <c r="E2144" s="122"/>
      <c r="F2144" s="122"/>
      <c r="G2144" s="122"/>
      <c r="H2144" s="123"/>
      <c r="I2144" s="124"/>
      <c r="J2144" s="128"/>
      <c r="Z2144" s="124"/>
      <c r="AA2144" s="129"/>
      <c r="AB2144" s="130"/>
      <c r="AC2144" s="116"/>
      <c r="AD2144" s="115"/>
      <c r="AE2144" s="115"/>
      <c r="AF2144" s="115"/>
      <c r="AG2144" s="115"/>
      <c r="AH2144" s="115"/>
      <c r="AI2144" s="115"/>
      <c r="AN2144" s="112"/>
      <c r="AO2144" s="112"/>
      <c r="AP2144" s="112"/>
      <c r="AQ2144" s="112"/>
      <c r="AR2144" s="112"/>
      <c r="AS2144" s="112"/>
      <c r="AT2144" s="112"/>
      <c r="AU2144" s="112"/>
    </row>
    <row r="2145" spans="4:47">
      <c r="D2145" s="112">
        <v>2121</v>
      </c>
      <c r="E2145" s="122"/>
      <c r="F2145" s="122"/>
      <c r="G2145" s="122"/>
      <c r="H2145" s="123"/>
      <c r="I2145" s="124"/>
      <c r="J2145" s="128"/>
      <c r="Z2145" s="124"/>
      <c r="AA2145" s="129"/>
      <c r="AB2145" s="130"/>
      <c r="AC2145" s="116"/>
      <c r="AD2145" s="115"/>
      <c r="AE2145" s="115"/>
      <c r="AF2145" s="115"/>
      <c r="AG2145" s="115"/>
      <c r="AH2145" s="115"/>
      <c r="AI2145" s="115"/>
      <c r="AN2145" s="112"/>
      <c r="AO2145" s="112"/>
      <c r="AP2145" s="112"/>
      <c r="AQ2145" s="112"/>
      <c r="AR2145" s="112"/>
      <c r="AS2145" s="112"/>
      <c r="AT2145" s="112"/>
      <c r="AU2145" s="112"/>
    </row>
    <row r="2146" spans="4:47">
      <c r="D2146" s="112">
        <v>2122</v>
      </c>
      <c r="E2146" s="122"/>
      <c r="F2146" s="122"/>
      <c r="G2146" s="122"/>
      <c r="H2146" s="123"/>
      <c r="I2146" s="124"/>
      <c r="J2146" s="128"/>
      <c r="Z2146" s="124"/>
      <c r="AA2146" s="129"/>
      <c r="AB2146" s="130"/>
      <c r="AC2146" s="116"/>
      <c r="AD2146" s="115"/>
      <c r="AE2146" s="115"/>
      <c r="AF2146" s="115"/>
      <c r="AG2146" s="115"/>
      <c r="AH2146" s="115"/>
      <c r="AI2146" s="115"/>
      <c r="AN2146" s="112"/>
      <c r="AO2146" s="112"/>
      <c r="AP2146" s="112"/>
      <c r="AQ2146" s="112"/>
      <c r="AR2146" s="112"/>
      <c r="AS2146" s="112"/>
      <c r="AT2146" s="112"/>
      <c r="AU2146" s="112"/>
    </row>
    <row r="2147" spans="4:47">
      <c r="D2147" s="112">
        <v>2123</v>
      </c>
      <c r="E2147" s="122"/>
      <c r="F2147" s="122"/>
      <c r="G2147" s="122"/>
      <c r="H2147" s="123"/>
      <c r="I2147" s="124"/>
      <c r="J2147" s="128"/>
      <c r="Z2147" s="124"/>
      <c r="AA2147" s="129"/>
      <c r="AB2147" s="130"/>
      <c r="AC2147" s="116"/>
      <c r="AD2147" s="115"/>
      <c r="AE2147" s="115"/>
      <c r="AF2147" s="115"/>
      <c r="AG2147" s="115"/>
      <c r="AH2147" s="115"/>
      <c r="AI2147" s="115"/>
      <c r="AN2147" s="112"/>
      <c r="AO2147" s="112"/>
      <c r="AP2147" s="112"/>
      <c r="AQ2147" s="112"/>
      <c r="AR2147" s="112"/>
      <c r="AS2147" s="112"/>
      <c r="AT2147" s="112"/>
      <c r="AU2147" s="112"/>
    </row>
    <row r="2148" spans="4:47">
      <c r="D2148" s="112">
        <v>2124</v>
      </c>
      <c r="E2148" s="122"/>
      <c r="F2148" s="122"/>
      <c r="G2148" s="122"/>
      <c r="H2148" s="123"/>
      <c r="I2148" s="124"/>
      <c r="J2148" s="128"/>
      <c r="Z2148" s="124"/>
      <c r="AA2148" s="129"/>
      <c r="AB2148" s="130"/>
      <c r="AC2148" s="116"/>
      <c r="AD2148" s="115"/>
      <c r="AE2148" s="115"/>
      <c r="AF2148" s="115"/>
      <c r="AG2148" s="115"/>
      <c r="AH2148" s="115"/>
      <c r="AI2148" s="115"/>
      <c r="AN2148" s="112"/>
      <c r="AO2148" s="112"/>
      <c r="AP2148" s="112"/>
      <c r="AQ2148" s="112"/>
      <c r="AR2148" s="112"/>
      <c r="AS2148" s="112"/>
      <c r="AT2148" s="112"/>
      <c r="AU2148" s="112"/>
    </row>
    <row r="2149" spans="4:47">
      <c r="D2149" s="112">
        <v>2125</v>
      </c>
      <c r="E2149" s="122"/>
      <c r="F2149" s="122"/>
      <c r="G2149" s="122"/>
      <c r="H2149" s="123"/>
      <c r="I2149" s="124"/>
      <c r="J2149" s="128"/>
      <c r="Z2149" s="124"/>
      <c r="AA2149" s="129"/>
      <c r="AB2149" s="130"/>
      <c r="AC2149" s="116"/>
      <c r="AD2149" s="115"/>
      <c r="AE2149" s="115"/>
      <c r="AF2149" s="115"/>
      <c r="AG2149" s="115"/>
      <c r="AH2149" s="115"/>
      <c r="AI2149" s="115"/>
      <c r="AN2149" s="112"/>
      <c r="AO2149" s="112"/>
      <c r="AP2149" s="112"/>
      <c r="AQ2149" s="112"/>
      <c r="AR2149" s="112"/>
      <c r="AS2149" s="112"/>
      <c r="AT2149" s="112"/>
      <c r="AU2149" s="112"/>
    </row>
    <row r="2150" spans="4:47">
      <c r="D2150" s="112">
        <v>2126</v>
      </c>
      <c r="E2150" s="122"/>
      <c r="F2150" s="122"/>
      <c r="G2150" s="122"/>
      <c r="H2150" s="123"/>
      <c r="I2150" s="124"/>
      <c r="J2150" s="128"/>
      <c r="Z2150" s="124"/>
      <c r="AA2150" s="129"/>
      <c r="AB2150" s="130"/>
      <c r="AC2150" s="116"/>
      <c r="AD2150" s="115"/>
      <c r="AE2150" s="115"/>
      <c r="AF2150" s="115"/>
      <c r="AG2150" s="115"/>
      <c r="AH2150" s="115"/>
      <c r="AI2150" s="115"/>
      <c r="AN2150" s="112"/>
      <c r="AO2150" s="112"/>
      <c r="AP2150" s="112"/>
      <c r="AQ2150" s="112"/>
      <c r="AR2150" s="112"/>
      <c r="AS2150" s="112"/>
      <c r="AT2150" s="112"/>
      <c r="AU2150" s="112"/>
    </row>
    <row r="2151" spans="4:47">
      <c r="D2151" s="112">
        <v>2127</v>
      </c>
      <c r="E2151" s="122"/>
      <c r="F2151" s="122"/>
      <c r="G2151" s="122"/>
      <c r="H2151" s="123"/>
      <c r="I2151" s="124"/>
      <c r="J2151" s="128"/>
      <c r="Z2151" s="124"/>
      <c r="AA2151" s="129"/>
      <c r="AB2151" s="130"/>
      <c r="AC2151" s="116"/>
      <c r="AD2151" s="115"/>
      <c r="AE2151" s="115"/>
      <c r="AF2151" s="115"/>
      <c r="AG2151" s="115"/>
      <c r="AH2151" s="115"/>
      <c r="AI2151" s="115"/>
      <c r="AN2151" s="112"/>
      <c r="AO2151" s="112"/>
      <c r="AP2151" s="112"/>
      <c r="AQ2151" s="112"/>
      <c r="AR2151" s="112"/>
      <c r="AS2151" s="112"/>
      <c r="AT2151" s="112"/>
      <c r="AU2151" s="112"/>
    </row>
    <row r="2152" spans="4:47">
      <c r="D2152" s="112">
        <v>2128</v>
      </c>
      <c r="E2152" s="122"/>
      <c r="F2152" s="122"/>
      <c r="G2152" s="122"/>
      <c r="H2152" s="123"/>
      <c r="I2152" s="124"/>
      <c r="J2152" s="128"/>
      <c r="Z2152" s="124"/>
      <c r="AA2152" s="129"/>
      <c r="AB2152" s="130"/>
      <c r="AC2152" s="116"/>
      <c r="AD2152" s="115"/>
      <c r="AE2152" s="115"/>
      <c r="AF2152" s="115"/>
      <c r="AG2152" s="115"/>
      <c r="AH2152" s="115"/>
      <c r="AI2152" s="115"/>
      <c r="AN2152" s="112"/>
      <c r="AO2152" s="112"/>
      <c r="AP2152" s="112"/>
      <c r="AQ2152" s="112"/>
      <c r="AR2152" s="112"/>
      <c r="AS2152" s="112"/>
      <c r="AT2152" s="112"/>
      <c r="AU2152" s="112"/>
    </row>
    <row r="2153" spans="4:47">
      <c r="D2153" s="112">
        <v>2129</v>
      </c>
      <c r="E2153" s="122"/>
      <c r="F2153" s="122"/>
      <c r="G2153" s="122"/>
      <c r="H2153" s="123"/>
      <c r="I2153" s="124"/>
      <c r="J2153" s="128"/>
      <c r="Z2153" s="124"/>
      <c r="AA2153" s="129"/>
      <c r="AB2153" s="130"/>
      <c r="AC2153" s="116"/>
      <c r="AD2153" s="115"/>
      <c r="AE2153" s="115"/>
      <c r="AF2153" s="115"/>
      <c r="AG2153" s="115"/>
      <c r="AH2153" s="115"/>
      <c r="AI2153" s="115"/>
      <c r="AN2153" s="112"/>
      <c r="AO2153" s="112"/>
      <c r="AP2153" s="112"/>
      <c r="AQ2153" s="112"/>
      <c r="AR2153" s="112"/>
      <c r="AS2153" s="112"/>
      <c r="AT2153" s="112"/>
      <c r="AU2153" s="112"/>
    </row>
    <row r="2154" spans="4:47">
      <c r="D2154" s="112">
        <v>2130</v>
      </c>
      <c r="E2154" s="122"/>
      <c r="F2154" s="122"/>
      <c r="G2154" s="122"/>
      <c r="H2154" s="123"/>
      <c r="I2154" s="124"/>
      <c r="J2154" s="128"/>
      <c r="Z2154" s="124"/>
      <c r="AA2154" s="129"/>
      <c r="AB2154" s="130"/>
      <c r="AC2154" s="116"/>
      <c r="AD2154" s="115"/>
      <c r="AE2154" s="115"/>
      <c r="AF2154" s="115"/>
      <c r="AG2154" s="115"/>
      <c r="AH2154" s="115"/>
      <c r="AI2154" s="115"/>
      <c r="AN2154" s="112"/>
      <c r="AO2154" s="112"/>
      <c r="AP2154" s="112"/>
      <c r="AQ2154" s="112"/>
      <c r="AR2154" s="112"/>
      <c r="AS2154" s="112"/>
      <c r="AT2154" s="112"/>
      <c r="AU2154" s="112"/>
    </row>
    <row r="2155" spans="4:47">
      <c r="D2155" s="112">
        <v>2131</v>
      </c>
      <c r="E2155" s="122"/>
      <c r="F2155" s="122"/>
      <c r="G2155" s="122"/>
      <c r="H2155" s="123"/>
      <c r="I2155" s="124"/>
      <c r="J2155" s="128"/>
      <c r="Z2155" s="124"/>
      <c r="AA2155" s="129"/>
      <c r="AB2155" s="130"/>
      <c r="AC2155" s="116"/>
      <c r="AD2155" s="115"/>
      <c r="AE2155" s="115"/>
      <c r="AF2155" s="115"/>
      <c r="AG2155" s="115"/>
      <c r="AH2155" s="115"/>
      <c r="AI2155" s="115"/>
      <c r="AN2155" s="112"/>
      <c r="AO2155" s="112"/>
      <c r="AP2155" s="112"/>
      <c r="AQ2155" s="112"/>
      <c r="AR2155" s="112"/>
      <c r="AS2155" s="112"/>
      <c r="AT2155" s="112"/>
      <c r="AU2155" s="112"/>
    </row>
    <row r="2156" spans="4:47">
      <c r="D2156" s="112">
        <v>2132</v>
      </c>
      <c r="E2156" s="122"/>
      <c r="F2156" s="122"/>
      <c r="G2156" s="122"/>
      <c r="H2156" s="123"/>
      <c r="I2156" s="124"/>
      <c r="J2156" s="128"/>
      <c r="Z2156" s="124"/>
      <c r="AA2156" s="129"/>
      <c r="AB2156" s="130"/>
      <c r="AC2156" s="116"/>
      <c r="AD2156" s="115"/>
      <c r="AE2156" s="115"/>
      <c r="AF2156" s="115"/>
      <c r="AG2156" s="115"/>
      <c r="AH2156" s="115"/>
      <c r="AI2156" s="115"/>
      <c r="AN2156" s="112"/>
      <c r="AO2156" s="112"/>
      <c r="AP2156" s="112"/>
      <c r="AQ2156" s="112"/>
      <c r="AR2156" s="112"/>
      <c r="AS2156" s="112"/>
      <c r="AT2156" s="112"/>
      <c r="AU2156" s="112"/>
    </row>
    <row r="2157" spans="4:47">
      <c r="D2157" s="112">
        <v>2133</v>
      </c>
      <c r="E2157" s="122"/>
      <c r="F2157" s="122"/>
      <c r="G2157" s="122"/>
      <c r="H2157" s="123"/>
      <c r="I2157" s="124"/>
      <c r="J2157" s="128"/>
      <c r="Z2157" s="124"/>
      <c r="AA2157" s="129"/>
      <c r="AB2157" s="130"/>
      <c r="AC2157" s="116"/>
      <c r="AD2157" s="115"/>
      <c r="AE2157" s="115"/>
      <c r="AF2157" s="115"/>
      <c r="AG2157" s="115"/>
      <c r="AH2157" s="115"/>
      <c r="AI2157" s="115"/>
      <c r="AN2157" s="112"/>
      <c r="AO2157" s="112"/>
      <c r="AP2157" s="112"/>
      <c r="AQ2157" s="112"/>
      <c r="AR2157" s="112"/>
      <c r="AS2157" s="112"/>
      <c r="AT2157" s="112"/>
      <c r="AU2157" s="112"/>
    </row>
    <row r="2158" spans="4:47">
      <c r="D2158" s="112">
        <v>2134</v>
      </c>
      <c r="E2158" s="122"/>
      <c r="F2158" s="122"/>
      <c r="G2158" s="122"/>
      <c r="H2158" s="123"/>
      <c r="I2158" s="124"/>
      <c r="J2158" s="128"/>
      <c r="Z2158" s="124"/>
      <c r="AA2158" s="129"/>
      <c r="AB2158" s="130"/>
      <c r="AC2158" s="116"/>
      <c r="AD2158" s="115"/>
      <c r="AE2158" s="115"/>
      <c r="AF2158" s="115"/>
      <c r="AG2158" s="115"/>
      <c r="AH2158" s="115"/>
      <c r="AI2158" s="115"/>
      <c r="AN2158" s="112"/>
      <c r="AO2158" s="112"/>
      <c r="AP2158" s="112"/>
      <c r="AQ2158" s="112"/>
      <c r="AR2158" s="112"/>
      <c r="AS2158" s="112"/>
      <c r="AT2158" s="112"/>
      <c r="AU2158" s="112"/>
    </row>
    <row r="2159" spans="4:47">
      <c r="D2159" s="112">
        <v>2135</v>
      </c>
      <c r="E2159" s="122"/>
      <c r="F2159" s="122"/>
      <c r="G2159" s="122"/>
      <c r="H2159" s="123"/>
      <c r="I2159" s="124"/>
      <c r="J2159" s="128"/>
      <c r="Z2159" s="124"/>
      <c r="AA2159" s="129"/>
      <c r="AB2159" s="130"/>
      <c r="AC2159" s="116"/>
      <c r="AD2159" s="115"/>
      <c r="AE2159" s="115"/>
      <c r="AF2159" s="115"/>
      <c r="AG2159" s="115"/>
      <c r="AH2159" s="115"/>
      <c r="AI2159" s="115"/>
      <c r="AN2159" s="112"/>
      <c r="AO2159" s="112"/>
      <c r="AP2159" s="112"/>
      <c r="AQ2159" s="112"/>
      <c r="AR2159" s="112"/>
      <c r="AS2159" s="112"/>
      <c r="AT2159" s="112"/>
      <c r="AU2159" s="112"/>
    </row>
    <row r="2160" spans="4:47">
      <c r="D2160" s="112">
        <v>2136</v>
      </c>
      <c r="E2160" s="122"/>
      <c r="F2160" s="122"/>
      <c r="G2160" s="122"/>
      <c r="H2160" s="123"/>
      <c r="I2160" s="124"/>
      <c r="J2160" s="128"/>
      <c r="Z2160" s="124"/>
      <c r="AA2160" s="129"/>
      <c r="AB2160" s="130"/>
      <c r="AC2160" s="116"/>
      <c r="AD2160" s="115"/>
      <c r="AE2160" s="115"/>
      <c r="AF2160" s="115"/>
      <c r="AG2160" s="115"/>
      <c r="AH2160" s="115"/>
      <c r="AI2160" s="115"/>
      <c r="AN2160" s="112"/>
      <c r="AO2160" s="112"/>
      <c r="AP2160" s="112"/>
      <c r="AQ2160" s="112"/>
      <c r="AR2160" s="112"/>
      <c r="AS2160" s="112"/>
      <c r="AT2160" s="112"/>
      <c r="AU2160" s="112"/>
    </row>
    <row r="2161" spans="4:47">
      <c r="D2161" s="112">
        <v>2137</v>
      </c>
      <c r="E2161" s="122"/>
      <c r="F2161" s="122"/>
      <c r="G2161" s="122"/>
      <c r="H2161" s="123"/>
      <c r="I2161" s="124"/>
      <c r="J2161" s="128"/>
      <c r="Z2161" s="124"/>
      <c r="AA2161" s="129"/>
      <c r="AB2161" s="130"/>
      <c r="AC2161" s="116"/>
      <c r="AD2161" s="115"/>
      <c r="AE2161" s="115"/>
      <c r="AF2161" s="115"/>
      <c r="AG2161" s="115"/>
      <c r="AH2161" s="115"/>
      <c r="AI2161" s="115"/>
      <c r="AN2161" s="112"/>
      <c r="AO2161" s="112"/>
      <c r="AP2161" s="112"/>
      <c r="AQ2161" s="112"/>
      <c r="AR2161" s="112"/>
      <c r="AS2161" s="112"/>
      <c r="AT2161" s="112"/>
      <c r="AU2161" s="112"/>
    </row>
    <row r="2162" spans="4:47">
      <c r="D2162" s="112">
        <v>2138</v>
      </c>
      <c r="E2162" s="122"/>
      <c r="F2162" s="122"/>
      <c r="G2162" s="122"/>
      <c r="H2162" s="123"/>
      <c r="I2162" s="124"/>
      <c r="J2162" s="128"/>
      <c r="Z2162" s="124"/>
      <c r="AA2162" s="129"/>
      <c r="AB2162" s="130"/>
      <c r="AC2162" s="116"/>
      <c r="AD2162" s="115"/>
      <c r="AE2162" s="115"/>
      <c r="AF2162" s="115"/>
      <c r="AG2162" s="115"/>
      <c r="AH2162" s="115"/>
      <c r="AI2162" s="115"/>
      <c r="AN2162" s="112"/>
      <c r="AO2162" s="112"/>
      <c r="AP2162" s="112"/>
      <c r="AQ2162" s="112"/>
      <c r="AR2162" s="112"/>
      <c r="AS2162" s="112"/>
      <c r="AT2162" s="112"/>
      <c r="AU2162" s="112"/>
    </row>
    <row r="2163" spans="4:47">
      <c r="D2163" s="112">
        <v>2139</v>
      </c>
      <c r="E2163" s="122"/>
      <c r="F2163" s="122"/>
      <c r="G2163" s="122"/>
      <c r="H2163" s="123"/>
      <c r="I2163" s="124"/>
      <c r="J2163" s="128"/>
      <c r="Z2163" s="124"/>
      <c r="AA2163" s="129"/>
      <c r="AB2163" s="130"/>
      <c r="AC2163" s="116"/>
      <c r="AD2163" s="115"/>
      <c r="AE2163" s="115"/>
      <c r="AF2163" s="115"/>
      <c r="AG2163" s="115"/>
      <c r="AH2163" s="115"/>
      <c r="AI2163" s="115"/>
      <c r="AN2163" s="112"/>
      <c r="AO2163" s="112"/>
      <c r="AP2163" s="112"/>
      <c r="AQ2163" s="112"/>
      <c r="AR2163" s="112"/>
      <c r="AS2163" s="112"/>
      <c r="AT2163" s="112"/>
      <c r="AU2163" s="112"/>
    </row>
    <row r="2164" spans="4:47">
      <c r="D2164" s="112">
        <v>2140</v>
      </c>
      <c r="E2164" s="122"/>
      <c r="F2164" s="122"/>
      <c r="G2164" s="122"/>
      <c r="H2164" s="123"/>
      <c r="I2164" s="124"/>
      <c r="J2164" s="128"/>
      <c r="Z2164" s="124"/>
      <c r="AA2164" s="129"/>
      <c r="AB2164" s="130"/>
      <c r="AC2164" s="116"/>
      <c r="AD2164" s="115"/>
      <c r="AE2164" s="115"/>
      <c r="AF2164" s="115"/>
      <c r="AG2164" s="115"/>
      <c r="AH2164" s="115"/>
      <c r="AI2164" s="115"/>
      <c r="AN2164" s="112"/>
      <c r="AO2164" s="112"/>
      <c r="AP2164" s="112"/>
      <c r="AQ2164" s="112"/>
      <c r="AR2164" s="112"/>
      <c r="AS2164" s="112"/>
      <c r="AT2164" s="112"/>
      <c r="AU2164" s="112"/>
    </row>
    <row r="2165" spans="4:47">
      <c r="D2165" s="112">
        <v>2141</v>
      </c>
      <c r="E2165" s="122"/>
      <c r="F2165" s="122"/>
      <c r="G2165" s="122"/>
      <c r="H2165" s="123"/>
      <c r="I2165" s="124"/>
      <c r="J2165" s="128"/>
      <c r="Z2165" s="124"/>
      <c r="AA2165" s="129"/>
      <c r="AB2165" s="130"/>
      <c r="AC2165" s="116"/>
      <c r="AD2165" s="115"/>
      <c r="AE2165" s="115"/>
      <c r="AF2165" s="115"/>
      <c r="AG2165" s="115"/>
      <c r="AH2165" s="115"/>
      <c r="AI2165" s="115"/>
      <c r="AN2165" s="112"/>
      <c r="AO2165" s="112"/>
      <c r="AP2165" s="112"/>
      <c r="AQ2165" s="112"/>
      <c r="AR2165" s="112"/>
      <c r="AS2165" s="112"/>
      <c r="AT2165" s="112"/>
      <c r="AU2165" s="112"/>
    </row>
    <row r="2166" spans="4:47">
      <c r="D2166" s="112">
        <v>2142</v>
      </c>
      <c r="E2166" s="122"/>
      <c r="F2166" s="122"/>
      <c r="G2166" s="122"/>
      <c r="H2166" s="123"/>
      <c r="I2166" s="124"/>
      <c r="J2166" s="128"/>
      <c r="Z2166" s="124"/>
      <c r="AA2166" s="129"/>
      <c r="AB2166" s="130"/>
      <c r="AC2166" s="116"/>
      <c r="AD2166" s="115"/>
      <c r="AE2166" s="115"/>
      <c r="AF2166" s="115"/>
      <c r="AG2166" s="115"/>
      <c r="AH2166" s="115"/>
      <c r="AI2166" s="115"/>
      <c r="AN2166" s="112"/>
      <c r="AO2166" s="112"/>
      <c r="AP2166" s="112"/>
      <c r="AQ2166" s="112"/>
      <c r="AR2166" s="112"/>
      <c r="AS2166" s="112"/>
      <c r="AT2166" s="112"/>
      <c r="AU2166" s="112"/>
    </row>
    <row r="2167" spans="4:47">
      <c r="D2167" s="112">
        <v>2143</v>
      </c>
      <c r="E2167" s="122"/>
      <c r="F2167" s="122"/>
      <c r="G2167" s="122"/>
      <c r="H2167" s="123"/>
      <c r="I2167" s="124"/>
      <c r="J2167" s="128"/>
      <c r="Z2167" s="124"/>
      <c r="AA2167" s="129"/>
      <c r="AB2167" s="130"/>
      <c r="AC2167" s="116"/>
      <c r="AD2167" s="115"/>
      <c r="AE2167" s="115"/>
      <c r="AF2167" s="115"/>
      <c r="AG2167" s="115"/>
      <c r="AH2167" s="115"/>
      <c r="AI2167" s="115"/>
      <c r="AN2167" s="112"/>
      <c r="AO2167" s="112"/>
      <c r="AP2167" s="112"/>
      <c r="AQ2167" s="112"/>
      <c r="AR2167" s="112"/>
      <c r="AS2167" s="112"/>
      <c r="AT2167" s="112"/>
      <c r="AU2167" s="112"/>
    </row>
    <row r="2168" spans="4:47">
      <c r="D2168" s="112">
        <v>2144</v>
      </c>
      <c r="E2168" s="122"/>
      <c r="F2168" s="122"/>
      <c r="G2168" s="122"/>
      <c r="H2168" s="123"/>
      <c r="I2168" s="124"/>
      <c r="J2168" s="128"/>
      <c r="Z2168" s="124"/>
      <c r="AA2168" s="129"/>
      <c r="AB2168" s="130"/>
      <c r="AC2168" s="116"/>
      <c r="AD2168" s="115"/>
      <c r="AE2168" s="115"/>
      <c r="AF2168" s="115"/>
      <c r="AG2168" s="115"/>
      <c r="AH2168" s="115"/>
      <c r="AI2168" s="115"/>
      <c r="AN2168" s="112"/>
      <c r="AO2168" s="112"/>
      <c r="AP2168" s="112"/>
      <c r="AQ2168" s="112"/>
      <c r="AR2168" s="112"/>
      <c r="AS2168" s="112"/>
      <c r="AT2168" s="112"/>
      <c r="AU2168" s="112"/>
    </row>
    <row r="2169" spans="4:47">
      <c r="D2169" s="112">
        <v>2145</v>
      </c>
      <c r="E2169" s="122"/>
      <c r="F2169" s="122"/>
      <c r="G2169" s="122"/>
      <c r="H2169" s="123"/>
      <c r="I2169" s="124"/>
      <c r="J2169" s="128"/>
      <c r="Z2169" s="124"/>
      <c r="AA2169" s="129"/>
      <c r="AB2169" s="130"/>
      <c r="AC2169" s="116"/>
      <c r="AD2169" s="115"/>
      <c r="AE2169" s="115"/>
      <c r="AF2169" s="115"/>
      <c r="AG2169" s="115"/>
      <c r="AH2169" s="115"/>
      <c r="AI2169" s="115"/>
      <c r="AN2169" s="112"/>
      <c r="AO2169" s="112"/>
      <c r="AP2169" s="112"/>
      <c r="AQ2169" s="112"/>
      <c r="AR2169" s="112"/>
      <c r="AS2169" s="112"/>
      <c r="AT2169" s="112"/>
      <c r="AU2169" s="112"/>
    </row>
    <row r="2170" spans="4:47">
      <c r="D2170" s="112">
        <v>2146</v>
      </c>
      <c r="E2170" s="122"/>
      <c r="F2170" s="122"/>
      <c r="G2170" s="122"/>
      <c r="H2170" s="123"/>
      <c r="I2170" s="124"/>
      <c r="J2170" s="128"/>
      <c r="Z2170" s="124"/>
      <c r="AA2170" s="129"/>
      <c r="AB2170" s="130"/>
      <c r="AC2170" s="116"/>
      <c r="AD2170" s="115"/>
      <c r="AE2170" s="115"/>
      <c r="AF2170" s="115"/>
      <c r="AG2170" s="115"/>
      <c r="AH2170" s="115"/>
      <c r="AI2170" s="115"/>
      <c r="AN2170" s="112"/>
      <c r="AO2170" s="112"/>
      <c r="AP2170" s="112"/>
      <c r="AQ2170" s="112"/>
      <c r="AR2170" s="112"/>
      <c r="AS2170" s="112"/>
      <c r="AT2170" s="112"/>
      <c r="AU2170" s="112"/>
    </row>
    <row r="2171" spans="4:47">
      <c r="D2171" s="112">
        <v>2147</v>
      </c>
      <c r="E2171" s="122"/>
      <c r="F2171" s="122"/>
      <c r="G2171" s="122"/>
      <c r="H2171" s="123"/>
      <c r="I2171" s="124"/>
      <c r="J2171" s="128"/>
      <c r="Z2171" s="124"/>
      <c r="AA2171" s="129"/>
      <c r="AB2171" s="130"/>
      <c r="AC2171" s="116"/>
      <c r="AD2171" s="115"/>
      <c r="AE2171" s="115"/>
      <c r="AF2171" s="115"/>
      <c r="AG2171" s="115"/>
      <c r="AH2171" s="115"/>
      <c r="AI2171" s="115"/>
      <c r="AN2171" s="112"/>
      <c r="AO2171" s="112"/>
      <c r="AP2171" s="112"/>
      <c r="AQ2171" s="112"/>
      <c r="AR2171" s="112"/>
      <c r="AS2171" s="112"/>
      <c r="AT2171" s="112"/>
      <c r="AU2171" s="112"/>
    </row>
    <row r="2172" spans="4:47">
      <c r="D2172" s="112">
        <v>2148</v>
      </c>
      <c r="E2172" s="122"/>
      <c r="F2172" s="122"/>
      <c r="G2172" s="122"/>
      <c r="H2172" s="123"/>
      <c r="I2172" s="124"/>
      <c r="J2172" s="128"/>
      <c r="Z2172" s="124"/>
      <c r="AA2172" s="129"/>
      <c r="AB2172" s="130"/>
      <c r="AC2172" s="116"/>
      <c r="AD2172" s="115"/>
      <c r="AE2172" s="115"/>
      <c r="AF2172" s="115"/>
      <c r="AG2172" s="115"/>
      <c r="AH2172" s="115"/>
      <c r="AI2172" s="115"/>
      <c r="AN2172" s="112"/>
      <c r="AO2172" s="112"/>
      <c r="AP2172" s="112"/>
      <c r="AQ2172" s="112"/>
      <c r="AR2172" s="112"/>
      <c r="AS2172" s="112"/>
      <c r="AT2172" s="112"/>
      <c r="AU2172" s="112"/>
    </row>
    <row r="2173" spans="4:47">
      <c r="D2173" s="112">
        <v>2149</v>
      </c>
      <c r="E2173" s="122"/>
      <c r="F2173" s="122"/>
      <c r="G2173" s="122"/>
      <c r="H2173" s="123"/>
      <c r="I2173" s="124"/>
      <c r="J2173" s="128"/>
      <c r="Z2173" s="124"/>
      <c r="AA2173" s="129"/>
      <c r="AB2173" s="130"/>
      <c r="AC2173" s="116"/>
      <c r="AD2173" s="115"/>
      <c r="AE2173" s="115"/>
      <c r="AF2173" s="115"/>
      <c r="AG2173" s="115"/>
      <c r="AH2173" s="115"/>
      <c r="AI2173" s="115"/>
      <c r="AN2173" s="112"/>
      <c r="AO2173" s="112"/>
      <c r="AP2173" s="112"/>
      <c r="AQ2173" s="112"/>
      <c r="AR2173" s="112"/>
      <c r="AS2173" s="112"/>
      <c r="AT2173" s="112"/>
      <c r="AU2173" s="112"/>
    </row>
    <row r="2174" spans="4:47">
      <c r="D2174" s="112">
        <v>2150</v>
      </c>
      <c r="E2174" s="122"/>
      <c r="F2174" s="122"/>
      <c r="G2174" s="122"/>
      <c r="H2174" s="123"/>
      <c r="I2174" s="124"/>
      <c r="J2174" s="128"/>
      <c r="Z2174" s="124"/>
      <c r="AA2174" s="129"/>
      <c r="AB2174" s="130"/>
      <c r="AC2174" s="116"/>
      <c r="AD2174" s="115"/>
      <c r="AE2174" s="115"/>
      <c r="AF2174" s="115"/>
      <c r="AG2174" s="115"/>
      <c r="AH2174" s="115"/>
      <c r="AI2174" s="115"/>
      <c r="AN2174" s="112"/>
      <c r="AO2174" s="112"/>
      <c r="AP2174" s="112"/>
      <c r="AQ2174" s="112"/>
      <c r="AR2174" s="112"/>
      <c r="AS2174" s="112"/>
      <c r="AT2174" s="112"/>
      <c r="AU2174" s="112"/>
    </row>
    <row r="2175" spans="4:47">
      <c r="D2175" s="112">
        <v>2151</v>
      </c>
      <c r="E2175" s="122"/>
      <c r="F2175" s="122"/>
      <c r="G2175" s="122"/>
      <c r="H2175" s="123"/>
      <c r="I2175" s="124"/>
      <c r="J2175" s="128"/>
      <c r="Z2175" s="124"/>
      <c r="AA2175" s="129"/>
      <c r="AB2175" s="130"/>
      <c r="AC2175" s="116"/>
      <c r="AD2175" s="115"/>
      <c r="AE2175" s="115"/>
      <c r="AF2175" s="115"/>
      <c r="AG2175" s="115"/>
      <c r="AH2175" s="115"/>
      <c r="AI2175" s="115"/>
      <c r="AN2175" s="112"/>
      <c r="AO2175" s="112"/>
      <c r="AP2175" s="112"/>
      <c r="AQ2175" s="112"/>
      <c r="AR2175" s="112"/>
      <c r="AS2175" s="112"/>
      <c r="AT2175" s="112"/>
      <c r="AU2175" s="112"/>
    </row>
    <row r="2176" spans="4:47">
      <c r="D2176" s="112">
        <v>2152</v>
      </c>
      <c r="E2176" s="122"/>
      <c r="F2176" s="122"/>
      <c r="G2176" s="122"/>
      <c r="H2176" s="123"/>
      <c r="I2176" s="124"/>
      <c r="J2176" s="128"/>
      <c r="Z2176" s="124"/>
      <c r="AA2176" s="129"/>
      <c r="AB2176" s="130"/>
      <c r="AC2176" s="116"/>
      <c r="AD2176" s="115"/>
      <c r="AE2176" s="115"/>
      <c r="AF2176" s="115"/>
      <c r="AG2176" s="115"/>
      <c r="AH2176" s="115"/>
      <c r="AI2176" s="115"/>
      <c r="AN2176" s="112"/>
      <c r="AO2176" s="112"/>
      <c r="AP2176" s="112"/>
      <c r="AQ2176" s="112"/>
      <c r="AR2176" s="112"/>
      <c r="AS2176" s="112"/>
      <c r="AT2176" s="112"/>
      <c r="AU2176" s="112"/>
    </row>
    <row r="2177" spans="4:47">
      <c r="D2177" s="112">
        <v>2153</v>
      </c>
      <c r="E2177" s="122"/>
      <c r="F2177" s="122"/>
      <c r="G2177" s="122"/>
      <c r="H2177" s="123"/>
      <c r="I2177" s="124"/>
      <c r="J2177" s="128"/>
      <c r="Z2177" s="124"/>
      <c r="AA2177" s="129"/>
      <c r="AB2177" s="130"/>
      <c r="AC2177" s="116"/>
      <c r="AD2177" s="115"/>
      <c r="AE2177" s="115"/>
      <c r="AF2177" s="115"/>
      <c r="AG2177" s="115"/>
      <c r="AH2177" s="115"/>
      <c r="AI2177" s="115"/>
      <c r="AN2177" s="112"/>
      <c r="AO2177" s="112"/>
      <c r="AP2177" s="112"/>
      <c r="AQ2177" s="112"/>
      <c r="AR2177" s="112"/>
      <c r="AS2177" s="112"/>
      <c r="AT2177" s="112"/>
      <c r="AU2177" s="112"/>
    </row>
    <row r="2178" spans="4:47">
      <c r="D2178" s="112">
        <v>2154</v>
      </c>
      <c r="E2178" s="122"/>
      <c r="F2178" s="122"/>
      <c r="G2178" s="122"/>
      <c r="H2178" s="123"/>
      <c r="I2178" s="124"/>
      <c r="J2178" s="128"/>
      <c r="Z2178" s="124"/>
      <c r="AA2178" s="129"/>
      <c r="AB2178" s="130"/>
      <c r="AC2178" s="116"/>
      <c r="AD2178" s="115"/>
      <c r="AE2178" s="115"/>
      <c r="AF2178" s="115"/>
      <c r="AG2178" s="115"/>
      <c r="AH2178" s="115"/>
      <c r="AI2178" s="115"/>
      <c r="AN2178" s="112"/>
      <c r="AO2178" s="112"/>
      <c r="AP2178" s="112"/>
      <c r="AQ2178" s="112"/>
      <c r="AR2178" s="112"/>
      <c r="AS2178" s="112"/>
      <c r="AT2178" s="112"/>
      <c r="AU2178" s="112"/>
    </row>
    <row r="2179" spans="4:47">
      <c r="D2179" s="112">
        <v>2155</v>
      </c>
      <c r="E2179" s="122"/>
      <c r="F2179" s="122"/>
      <c r="G2179" s="122"/>
      <c r="H2179" s="123"/>
      <c r="I2179" s="124"/>
      <c r="J2179" s="128"/>
      <c r="Z2179" s="124"/>
      <c r="AA2179" s="129"/>
      <c r="AB2179" s="130"/>
      <c r="AC2179" s="116"/>
      <c r="AD2179" s="115"/>
      <c r="AE2179" s="115"/>
      <c r="AF2179" s="115"/>
      <c r="AG2179" s="115"/>
      <c r="AH2179" s="115"/>
      <c r="AI2179" s="115"/>
      <c r="AN2179" s="112"/>
      <c r="AO2179" s="112"/>
      <c r="AP2179" s="112"/>
      <c r="AQ2179" s="112"/>
      <c r="AR2179" s="112"/>
      <c r="AS2179" s="112"/>
      <c r="AT2179" s="112"/>
      <c r="AU2179" s="112"/>
    </row>
    <row r="2180" spans="4:47">
      <c r="D2180" s="112">
        <v>2156</v>
      </c>
      <c r="E2180" s="122"/>
      <c r="F2180" s="122"/>
      <c r="G2180" s="122"/>
      <c r="H2180" s="123"/>
      <c r="I2180" s="124"/>
      <c r="J2180" s="128"/>
      <c r="Z2180" s="124"/>
      <c r="AA2180" s="129"/>
      <c r="AB2180" s="130"/>
      <c r="AC2180" s="116"/>
      <c r="AD2180" s="115"/>
      <c r="AE2180" s="115"/>
      <c r="AF2180" s="115"/>
      <c r="AG2180" s="115"/>
      <c r="AH2180" s="115"/>
      <c r="AI2180" s="115"/>
      <c r="AN2180" s="112"/>
      <c r="AO2180" s="112"/>
      <c r="AP2180" s="112"/>
      <c r="AQ2180" s="112"/>
      <c r="AR2180" s="112"/>
      <c r="AS2180" s="112"/>
      <c r="AT2180" s="112"/>
      <c r="AU2180" s="112"/>
    </row>
    <row r="2181" spans="4:47">
      <c r="D2181" s="112">
        <v>2157</v>
      </c>
      <c r="E2181" s="122"/>
      <c r="F2181" s="122"/>
      <c r="G2181" s="122"/>
      <c r="H2181" s="123"/>
      <c r="I2181" s="124"/>
      <c r="J2181" s="128"/>
      <c r="Z2181" s="124"/>
      <c r="AA2181" s="129"/>
      <c r="AB2181" s="130"/>
      <c r="AC2181" s="116"/>
      <c r="AD2181" s="115"/>
      <c r="AE2181" s="115"/>
      <c r="AF2181" s="115"/>
      <c r="AG2181" s="115"/>
      <c r="AH2181" s="115"/>
      <c r="AI2181" s="115"/>
      <c r="AN2181" s="112"/>
      <c r="AO2181" s="112"/>
      <c r="AP2181" s="112"/>
      <c r="AQ2181" s="112"/>
      <c r="AR2181" s="112"/>
      <c r="AS2181" s="112"/>
      <c r="AT2181" s="112"/>
      <c r="AU2181" s="112"/>
    </row>
    <row r="2182" spans="4:47">
      <c r="D2182" s="112">
        <v>2158</v>
      </c>
      <c r="E2182" s="122"/>
      <c r="F2182" s="122"/>
      <c r="G2182" s="122"/>
      <c r="H2182" s="123"/>
      <c r="I2182" s="124"/>
      <c r="J2182" s="128"/>
      <c r="Z2182" s="124"/>
      <c r="AA2182" s="129"/>
      <c r="AB2182" s="130"/>
      <c r="AC2182" s="116"/>
      <c r="AD2182" s="115"/>
      <c r="AE2182" s="115"/>
      <c r="AF2182" s="115"/>
      <c r="AG2182" s="115"/>
      <c r="AH2182" s="115"/>
      <c r="AI2182" s="115"/>
      <c r="AN2182" s="112"/>
      <c r="AO2182" s="112"/>
      <c r="AP2182" s="112"/>
      <c r="AQ2182" s="112"/>
      <c r="AR2182" s="112"/>
      <c r="AS2182" s="112"/>
      <c r="AT2182" s="112"/>
      <c r="AU2182" s="112"/>
    </row>
    <row r="2183" spans="4:47">
      <c r="D2183" s="112">
        <v>2159</v>
      </c>
      <c r="E2183" s="122"/>
      <c r="F2183" s="122"/>
      <c r="G2183" s="122"/>
      <c r="H2183" s="123"/>
      <c r="I2183" s="124"/>
      <c r="J2183" s="128"/>
      <c r="Z2183" s="124"/>
      <c r="AA2183" s="129"/>
      <c r="AB2183" s="130"/>
      <c r="AC2183" s="116"/>
      <c r="AD2183" s="115"/>
      <c r="AE2183" s="115"/>
      <c r="AF2183" s="115"/>
      <c r="AG2183" s="115"/>
      <c r="AH2183" s="115"/>
      <c r="AI2183" s="115"/>
      <c r="AN2183" s="112"/>
      <c r="AO2183" s="112"/>
      <c r="AP2183" s="112"/>
      <c r="AQ2183" s="112"/>
      <c r="AR2183" s="112"/>
      <c r="AS2183" s="112"/>
      <c r="AT2183" s="112"/>
      <c r="AU2183" s="112"/>
    </row>
    <row r="2184" spans="4:47">
      <c r="D2184" s="112">
        <v>2160</v>
      </c>
      <c r="E2184" s="122"/>
      <c r="F2184" s="122"/>
      <c r="G2184" s="122"/>
      <c r="H2184" s="123"/>
      <c r="I2184" s="124"/>
      <c r="J2184" s="128"/>
      <c r="Z2184" s="124"/>
      <c r="AA2184" s="129"/>
      <c r="AB2184" s="130"/>
      <c r="AC2184" s="116"/>
      <c r="AD2184" s="115"/>
      <c r="AE2184" s="115"/>
      <c r="AF2184" s="115"/>
      <c r="AG2184" s="115"/>
      <c r="AH2184" s="115"/>
      <c r="AI2184" s="115"/>
      <c r="AN2184" s="112"/>
      <c r="AO2184" s="112"/>
      <c r="AP2184" s="112"/>
      <c r="AQ2184" s="112"/>
      <c r="AR2184" s="112"/>
      <c r="AS2184" s="112"/>
      <c r="AT2184" s="112"/>
      <c r="AU2184" s="112"/>
    </row>
    <row r="2185" spans="4:47">
      <c r="D2185" s="112">
        <v>2161</v>
      </c>
      <c r="E2185" s="122"/>
      <c r="F2185" s="122"/>
      <c r="G2185" s="122"/>
      <c r="H2185" s="123"/>
      <c r="I2185" s="124"/>
      <c r="J2185" s="128"/>
      <c r="Z2185" s="124"/>
      <c r="AA2185" s="129"/>
      <c r="AB2185" s="130"/>
      <c r="AC2185" s="116"/>
      <c r="AD2185" s="115"/>
      <c r="AE2185" s="115"/>
      <c r="AF2185" s="115"/>
      <c r="AG2185" s="115"/>
      <c r="AH2185" s="115"/>
      <c r="AI2185" s="115"/>
      <c r="AN2185" s="112"/>
      <c r="AO2185" s="112"/>
      <c r="AP2185" s="112"/>
      <c r="AQ2185" s="112"/>
      <c r="AR2185" s="112"/>
      <c r="AS2185" s="112"/>
      <c r="AT2185" s="112"/>
      <c r="AU2185" s="112"/>
    </row>
    <row r="2186" spans="4:47">
      <c r="D2186" s="112">
        <v>2162</v>
      </c>
      <c r="E2186" s="122"/>
      <c r="F2186" s="122"/>
      <c r="G2186" s="122"/>
      <c r="H2186" s="123"/>
      <c r="I2186" s="124"/>
      <c r="J2186" s="128"/>
      <c r="Z2186" s="124"/>
      <c r="AA2186" s="129"/>
      <c r="AB2186" s="130"/>
      <c r="AC2186" s="116"/>
      <c r="AD2186" s="115"/>
      <c r="AE2186" s="115"/>
      <c r="AF2186" s="115"/>
      <c r="AG2186" s="115"/>
      <c r="AH2186" s="115"/>
      <c r="AI2186" s="115"/>
      <c r="AN2186" s="112"/>
      <c r="AO2186" s="112"/>
      <c r="AP2186" s="112"/>
      <c r="AQ2186" s="112"/>
      <c r="AR2186" s="112"/>
      <c r="AS2186" s="112"/>
      <c r="AT2186" s="112"/>
      <c r="AU2186" s="112"/>
    </row>
    <row r="2187" spans="4:47">
      <c r="D2187" s="112">
        <v>2163</v>
      </c>
      <c r="E2187" s="122"/>
      <c r="F2187" s="122"/>
      <c r="G2187" s="122"/>
      <c r="H2187" s="123"/>
      <c r="I2187" s="124"/>
      <c r="J2187" s="128"/>
      <c r="Z2187" s="124"/>
      <c r="AA2187" s="129"/>
      <c r="AB2187" s="130"/>
      <c r="AC2187" s="116"/>
      <c r="AD2187" s="115"/>
      <c r="AE2187" s="115"/>
      <c r="AF2187" s="115"/>
      <c r="AG2187" s="115"/>
      <c r="AH2187" s="115"/>
      <c r="AI2187" s="115"/>
      <c r="AN2187" s="112"/>
      <c r="AO2187" s="112"/>
      <c r="AP2187" s="112"/>
      <c r="AQ2187" s="112"/>
      <c r="AR2187" s="112"/>
      <c r="AS2187" s="112"/>
      <c r="AT2187" s="112"/>
      <c r="AU2187" s="112"/>
    </row>
    <row r="2188" spans="4:47">
      <c r="D2188" s="112">
        <v>2164</v>
      </c>
      <c r="E2188" s="122"/>
      <c r="F2188" s="122"/>
      <c r="G2188" s="122"/>
      <c r="H2188" s="123"/>
      <c r="I2188" s="124"/>
      <c r="J2188" s="128"/>
      <c r="Z2188" s="124"/>
      <c r="AA2188" s="129"/>
      <c r="AB2188" s="130"/>
      <c r="AC2188" s="116"/>
      <c r="AD2188" s="115"/>
      <c r="AE2188" s="115"/>
      <c r="AF2188" s="115"/>
      <c r="AG2188" s="115"/>
      <c r="AH2188" s="115"/>
      <c r="AI2188" s="115"/>
      <c r="AN2188" s="112"/>
      <c r="AO2188" s="112"/>
      <c r="AP2188" s="112"/>
      <c r="AQ2188" s="112"/>
      <c r="AR2188" s="112"/>
      <c r="AS2188" s="112"/>
      <c r="AT2188" s="112"/>
      <c r="AU2188" s="112"/>
    </row>
    <row r="2189" spans="4:47">
      <c r="D2189" s="112">
        <v>2165</v>
      </c>
      <c r="E2189" s="122"/>
      <c r="F2189" s="122"/>
      <c r="G2189" s="122"/>
      <c r="H2189" s="123"/>
      <c r="I2189" s="124"/>
      <c r="J2189" s="128"/>
      <c r="Z2189" s="124"/>
      <c r="AA2189" s="129"/>
      <c r="AB2189" s="130"/>
      <c r="AC2189" s="116"/>
      <c r="AD2189" s="115"/>
      <c r="AE2189" s="115"/>
      <c r="AF2189" s="115"/>
      <c r="AG2189" s="115"/>
      <c r="AH2189" s="115"/>
      <c r="AI2189" s="115"/>
      <c r="AN2189" s="112"/>
      <c r="AO2189" s="112"/>
      <c r="AP2189" s="112"/>
      <c r="AQ2189" s="112"/>
      <c r="AR2189" s="112"/>
      <c r="AS2189" s="112"/>
      <c r="AT2189" s="112"/>
      <c r="AU2189" s="112"/>
    </row>
    <row r="2190" spans="4:47">
      <c r="D2190" s="112">
        <v>2166</v>
      </c>
      <c r="E2190" s="122"/>
      <c r="F2190" s="122"/>
      <c r="G2190" s="122"/>
      <c r="H2190" s="123"/>
      <c r="I2190" s="124"/>
      <c r="J2190" s="128"/>
      <c r="Z2190" s="124"/>
      <c r="AA2190" s="129"/>
      <c r="AB2190" s="130"/>
      <c r="AC2190" s="116"/>
      <c r="AD2190" s="115"/>
      <c r="AE2190" s="115"/>
      <c r="AF2190" s="115"/>
      <c r="AG2190" s="115"/>
      <c r="AH2190" s="115"/>
      <c r="AI2190" s="115"/>
      <c r="AN2190" s="112"/>
      <c r="AO2190" s="112"/>
      <c r="AP2190" s="112"/>
      <c r="AQ2190" s="112"/>
      <c r="AR2190" s="112"/>
      <c r="AS2190" s="112"/>
      <c r="AT2190" s="112"/>
      <c r="AU2190" s="112"/>
    </row>
    <row r="2191" spans="4:47">
      <c r="D2191" s="112">
        <v>2167</v>
      </c>
      <c r="E2191" s="122"/>
      <c r="F2191" s="122"/>
      <c r="G2191" s="122"/>
      <c r="H2191" s="123"/>
      <c r="I2191" s="124"/>
      <c r="J2191" s="128"/>
      <c r="Z2191" s="124"/>
      <c r="AA2191" s="129"/>
      <c r="AB2191" s="130"/>
      <c r="AC2191" s="116"/>
      <c r="AD2191" s="115"/>
      <c r="AE2191" s="115"/>
      <c r="AF2191" s="115"/>
      <c r="AG2191" s="115"/>
      <c r="AH2191" s="115"/>
      <c r="AI2191" s="115"/>
      <c r="AN2191" s="112"/>
      <c r="AO2191" s="112"/>
      <c r="AP2191" s="112"/>
      <c r="AQ2191" s="112"/>
      <c r="AR2191" s="112"/>
      <c r="AS2191" s="112"/>
      <c r="AT2191" s="112"/>
      <c r="AU2191" s="112"/>
    </row>
    <row r="2192" spans="4:47">
      <c r="D2192" s="112">
        <v>2168</v>
      </c>
      <c r="E2192" s="122"/>
      <c r="F2192" s="122"/>
      <c r="G2192" s="122"/>
      <c r="H2192" s="123"/>
      <c r="I2192" s="124"/>
      <c r="J2192" s="128"/>
      <c r="Z2192" s="124"/>
      <c r="AA2192" s="129"/>
      <c r="AB2192" s="130"/>
      <c r="AC2192" s="116"/>
      <c r="AD2192" s="115"/>
      <c r="AE2192" s="115"/>
      <c r="AF2192" s="115"/>
      <c r="AG2192" s="115"/>
      <c r="AH2192" s="115"/>
      <c r="AI2192" s="115"/>
      <c r="AN2192" s="112"/>
      <c r="AO2192" s="112"/>
      <c r="AP2192" s="112"/>
      <c r="AQ2192" s="112"/>
      <c r="AR2192" s="112"/>
      <c r="AS2192" s="112"/>
      <c r="AT2192" s="112"/>
      <c r="AU2192" s="112"/>
    </row>
    <row r="2193" spans="4:47">
      <c r="D2193" s="112">
        <v>2169</v>
      </c>
      <c r="E2193" s="122"/>
      <c r="F2193" s="122"/>
      <c r="G2193" s="122"/>
      <c r="H2193" s="123"/>
      <c r="I2193" s="124"/>
      <c r="J2193" s="128"/>
      <c r="Z2193" s="124"/>
      <c r="AA2193" s="129"/>
      <c r="AB2193" s="130"/>
      <c r="AC2193" s="116"/>
      <c r="AD2193" s="115"/>
      <c r="AE2193" s="115"/>
      <c r="AF2193" s="115"/>
      <c r="AG2193" s="115"/>
      <c r="AH2193" s="115"/>
      <c r="AI2193" s="115"/>
      <c r="AN2193" s="112"/>
      <c r="AO2193" s="112"/>
      <c r="AP2193" s="112"/>
      <c r="AQ2193" s="112"/>
      <c r="AR2193" s="112"/>
      <c r="AS2193" s="112"/>
      <c r="AT2193" s="112"/>
      <c r="AU2193" s="112"/>
    </row>
    <row r="2194" spans="4:47">
      <c r="D2194" s="112">
        <v>2170</v>
      </c>
      <c r="E2194" s="122"/>
      <c r="F2194" s="122"/>
      <c r="G2194" s="122"/>
      <c r="H2194" s="123"/>
      <c r="I2194" s="124"/>
      <c r="J2194" s="128"/>
      <c r="Z2194" s="124"/>
      <c r="AA2194" s="129"/>
      <c r="AB2194" s="130"/>
      <c r="AC2194" s="116"/>
      <c r="AD2194" s="115"/>
      <c r="AE2194" s="115"/>
      <c r="AF2194" s="115"/>
      <c r="AG2194" s="115"/>
      <c r="AH2194" s="115"/>
      <c r="AI2194" s="115"/>
      <c r="AN2194" s="112"/>
      <c r="AO2194" s="112"/>
      <c r="AP2194" s="112"/>
      <c r="AQ2194" s="112"/>
      <c r="AR2194" s="112"/>
      <c r="AS2194" s="112"/>
      <c r="AT2194" s="112"/>
      <c r="AU2194" s="112"/>
    </row>
    <row r="2195" spans="4:47">
      <c r="D2195" s="112">
        <v>2171</v>
      </c>
      <c r="E2195" s="122"/>
      <c r="F2195" s="122"/>
      <c r="G2195" s="122"/>
      <c r="H2195" s="123"/>
      <c r="I2195" s="124"/>
      <c r="J2195" s="128"/>
      <c r="Z2195" s="124"/>
      <c r="AA2195" s="129"/>
      <c r="AB2195" s="130"/>
      <c r="AC2195" s="116"/>
      <c r="AD2195" s="115"/>
      <c r="AE2195" s="115"/>
      <c r="AF2195" s="115"/>
      <c r="AG2195" s="115"/>
      <c r="AH2195" s="115"/>
      <c r="AI2195" s="115"/>
      <c r="AN2195" s="112"/>
      <c r="AO2195" s="112"/>
      <c r="AP2195" s="112"/>
      <c r="AQ2195" s="112"/>
      <c r="AR2195" s="112"/>
      <c r="AS2195" s="112"/>
      <c r="AT2195" s="112"/>
      <c r="AU2195" s="112"/>
    </row>
    <row r="2196" spans="4:47">
      <c r="D2196" s="112">
        <v>2172</v>
      </c>
      <c r="E2196" s="122"/>
      <c r="F2196" s="122"/>
      <c r="G2196" s="122"/>
      <c r="H2196" s="123"/>
      <c r="I2196" s="124"/>
      <c r="J2196" s="128"/>
      <c r="Z2196" s="124"/>
      <c r="AA2196" s="129"/>
      <c r="AB2196" s="130"/>
      <c r="AC2196" s="116"/>
      <c r="AD2196" s="115"/>
      <c r="AE2196" s="115"/>
      <c r="AF2196" s="115"/>
      <c r="AG2196" s="115"/>
      <c r="AH2196" s="115"/>
      <c r="AI2196" s="115"/>
      <c r="AN2196" s="112"/>
      <c r="AO2196" s="112"/>
      <c r="AP2196" s="112"/>
      <c r="AQ2196" s="112"/>
      <c r="AR2196" s="112"/>
      <c r="AS2196" s="112"/>
      <c r="AT2196" s="112"/>
      <c r="AU2196" s="112"/>
    </row>
    <row r="2197" spans="4:47">
      <c r="D2197" s="112">
        <v>2173</v>
      </c>
      <c r="E2197" s="122"/>
      <c r="F2197" s="122"/>
      <c r="G2197" s="122"/>
      <c r="H2197" s="123"/>
      <c r="I2197" s="124"/>
      <c r="J2197" s="128"/>
      <c r="Z2197" s="124"/>
      <c r="AA2197" s="129"/>
      <c r="AB2197" s="130"/>
      <c r="AC2197" s="116"/>
      <c r="AD2197" s="115"/>
      <c r="AE2197" s="115"/>
      <c r="AF2197" s="115"/>
      <c r="AG2197" s="115"/>
      <c r="AH2197" s="115"/>
      <c r="AI2197" s="115"/>
      <c r="AN2197" s="112"/>
      <c r="AO2197" s="112"/>
      <c r="AP2197" s="112"/>
      <c r="AQ2197" s="112"/>
      <c r="AR2197" s="112"/>
      <c r="AS2197" s="112"/>
      <c r="AT2197" s="112"/>
      <c r="AU2197" s="112"/>
    </row>
    <row r="2198" spans="4:47">
      <c r="D2198" s="112">
        <v>2174</v>
      </c>
      <c r="E2198" s="122"/>
      <c r="F2198" s="122"/>
      <c r="G2198" s="122"/>
      <c r="H2198" s="123"/>
      <c r="I2198" s="124"/>
      <c r="J2198" s="128"/>
      <c r="Z2198" s="124"/>
      <c r="AA2198" s="129"/>
      <c r="AB2198" s="130"/>
      <c r="AC2198" s="116"/>
      <c r="AD2198" s="115"/>
      <c r="AE2198" s="115"/>
      <c r="AF2198" s="115"/>
      <c r="AG2198" s="115"/>
      <c r="AH2198" s="115"/>
      <c r="AI2198" s="115"/>
      <c r="AN2198" s="112"/>
      <c r="AO2198" s="112"/>
      <c r="AP2198" s="112"/>
      <c r="AQ2198" s="112"/>
      <c r="AR2198" s="112"/>
      <c r="AS2198" s="112"/>
      <c r="AT2198" s="112"/>
      <c r="AU2198" s="112"/>
    </row>
    <row r="2199" spans="4:47">
      <c r="D2199" s="112">
        <v>2175</v>
      </c>
      <c r="E2199" s="122"/>
      <c r="F2199" s="122"/>
      <c r="G2199" s="122"/>
      <c r="H2199" s="123"/>
      <c r="I2199" s="124"/>
      <c r="J2199" s="128"/>
      <c r="Z2199" s="124"/>
      <c r="AA2199" s="129"/>
      <c r="AB2199" s="130"/>
      <c r="AC2199" s="116"/>
      <c r="AD2199" s="115"/>
      <c r="AE2199" s="115"/>
      <c r="AF2199" s="115"/>
      <c r="AG2199" s="115"/>
      <c r="AH2199" s="115"/>
      <c r="AI2199" s="115"/>
      <c r="AN2199" s="112"/>
      <c r="AO2199" s="112"/>
      <c r="AP2199" s="112"/>
      <c r="AQ2199" s="112"/>
      <c r="AR2199" s="112"/>
      <c r="AS2199" s="112"/>
      <c r="AT2199" s="112"/>
      <c r="AU2199" s="112"/>
    </row>
    <row r="2200" spans="4:47">
      <c r="D2200" s="112">
        <v>2176</v>
      </c>
      <c r="E2200" s="122"/>
      <c r="F2200" s="122"/>
      <c r="G2200" s="122"/>
      <c r="H2200" s="123"/>
      <c r="I2200" s="124"/>
      <c r="J2200" s="128"/>
      <c r="Z2200" s="124"/>
      <c r="AA2200" s="129"/>
      <c r="AB2200" s="130"/>
      <c r="AC2200" s="116"/>
      <c r="AD2200" s="115"/>
      <c r="AE2200" s="115"/>
      <c r="AF2200" s="115"/>
      <c r="AG2200" s="115"/>
      <c r="AH2200" s="115"/>
      <c r="AI2200" s="115"/>
      <c r="AN2200" s="112"/>
      <c r="AO2200" s="112"/>
      <c r="AP2200" s="112"/>
      <c r="AQ2200" s="112"/>
      <c r="AR2200" s="112"/>
      <c r="AS2200" s="112"/>
      <c r="AT2200" s="112"/>
      <c r="AU2200" s="112"/>
    </row>
    <row r="2201" spans="4:47">
      <c r="D2201" s="112">
        <v>2177</v>
      </c>
      <c r="E2201" s="122"/>
      <c r="F2201" s="122"/>
      <c r="G2201" s="122"/>
      <c r="H2201" s="123"/>
      <c r="I2201" s="124"/>
      <c r="J2201" s="128"/>
      <c r="Z2201" s="124"/>
      <c r="AA2201" s="129"/>
      <c r="AB2201" s="130"/>
      <c r="AC2201" s="116"/>
      <c r="AD2201" s="115"/>
      <c r="AE2201" s="115"/>
      <c r="AF2201" s="115"/>
      <c r="AG2201" s="115"/>
      <c r="AH2201" s="115"/>
      <c r="AI2201" s="115"/>
      <c r="AN2201" s="112"/>
      <c r="AO2201" s="112"/>
      <c r="AP2201" s="112"/>
      <c r="AQ2201" s="112"/>
      <c r="AR2201" s="112"/>
      <c r="AS2201" s="112"/>
      <c r="AT2201" s="112"/>
      <c r="AU2201" s="112"/>
    </row>
    <row r="2202" spans="4:47">
      <c r="D2202" s="112">
        <v>2178</v>
      </c>
      <c r="E2202" s="122"/>
      <c r="F2202" s="122"/>
      <c r="G2202" s="122"/>
      <c r="H2202" s="123"/>
      <c r="I2202" s="124"/>
      <c r="J2202" s="128"/>
      <c r="Z2202" s="124"/>
      <c r="AA2202" s="129"/>
      <c r="AB2202" s="130"/>
      <c r="AC2202" s="116"/>
      <c r="AD2202" s="115"/>
      <c r="AE2202" s="115"/>
      <c r="AF2202" s="115"/>
      <c r="AG2202" s="115"/>
      <c r="AH2202" s="115"/>
      <c r="AI2202" s="115"/>
      <c r="AN2202" s="112"/>
      <c r="AO2202" s="112"/>
      <c r="AP2202" s="112"/>
      <c r="AQ2202" s="112"/>
      <c r="AR2202" s="112"/>
      <c r="AS2202" s="112"/>
      <c r="AT2202" s="112"/>
      <c r="AU2202" s="112"/>
    </row>
    <row r="2203" spans="4:47">
      <c r="D2203" s="112">
        <v>2179</v>
      </c>
      <c r="E2203" s="122"/>
      <c r="F2203" s="122"/>
      <c r="G2203" s="122"/>
      <c r="H2203" s="123"/>
      <c r="I2203" s="124"/>
      <c r="J2203" s="128"/>
      <c r="Z2203" s="124"/>
      <c r="AA2203" s="129"/>
      <c r="AB2203" s="130"/>
      <c r="AC2203" s="116"/>
      <c r="AD2203" s="115"/>
      <c r="AE2203" s="115"/>
      <c r="AF2203" s="115"/>
      <c r="AG2203" s="115"/>
      <c r="AH2203" s="115"/>
      <c r="AI2203" s="115"/>
      <c r="AN2203" s="112"/>
      <c r="AO2203" s="112"/>
      <c r="AP2203" s="112"/>
      <c r="AQ2203" s="112"/>
      <c r="AR2203" s="112"/>
      <c r="AS2203" s="112"/>
      <c r="AT2203" s="112"/>
      <c r="AU2203" s="112"/>
    </row>
    <row r="2204" spans="4:47">
      <c r="D2204" s="112">
        <v>2180</v>
      </c>
      <c r="E2204" s="122"/>
      <c r="F2204" s="122"/>
      <c r="G2204" s="122"/>
      <c r="H2204" s="123"/>
      <c r="I2204" s="124"/>
      <c r="J2204" s="128"/>
      <c r="Z2204" s="124"/>
      <c r="AA2204" s="129"/>
      <c r="AB2204" s="130"/>
      <c r="AC2204" s="116"/>
      <c r="AD2204" s="115"/>
      <c r="AE2204" s="115"/>
      <c r="AF2204" s="115"/>
      <c r="AG2204" s="115"/>
      <c r="AH2204" s="115"/>
      <c r="AI2204" s="115"/>
      <c r="AN2204" s="112"/>
      <c r="AO2204" s="112"/>
      <c r="AP2204" s="112"/>
      <c r="AQ2204" s="112"/>
      <c r="AR2204" s="112"/>
      <c r="AS2204" s="112"/>
      <c r="AT2204" s="112"/>
      <c r="AU2204" s="112"/>
    </row>
    <row r="2205" spans="4:47">
      <c r="D2205" s="112">
        <v>2181</v>
      </c>
      <c r="E2205" s="122"/>
      <c r="F2205" s="122"/>
      <c r="G2205" s="122"/>
      <c r="H2205" s="123"/>
      <c r="I2205" s="124"/>
      <c r="J2205" s="128"/>
      <c r="Z2205" s="124"/>
      <c r="AA2205" s="129"/>
      <c r="AB2205" s="130"/>
      <c r="AC2205" s="116"/>
      <c r="AD2205" s="115"/>
      <c r="AE2205" s="115"/>
      <c r="AF2205" s="115"/>
      <c r="AG2205" s="115"/>
      <c r="AH2205" s="115"/>
      <c r="AI2205" s="115"/>
      <c r="AN2205" s="112"/>
      <c r="AO2205" s="112"/>
      <c r="AP2205" s="112"/>
      <c r="AQ2205" s="112"/>
      <c r="AR2205" s="112"/>
      <c r="AS2205" s="112"/>
      <c r="AT2205" s="112"/>
      <c r="AU2205" s="112"/>
    </row>
    <row r="2206" spans="4:47">
      <c r="D2206" s="112">
        <v>2182</v>
      </c>
      <c r="E2206" s="122"/>
      <c r="F2206" s="122"/>
      <c r="G2206" s="122"/>
      <c r="H2206" s="123"/>
      <c r="I2206" s="124"/>
      <c r="J2206" s="128"/>
      <c r="Z2206" s="124"/>
      <c r="AA2206" s="129"/>
      <c r="AB2206" s="130"/>
      <c r="AC2206" s="116"/>
      <c r="AD2206" s="115"/>
      <c r="AE2206" s="115"/>
      <c r="AF2206" s="115"/>
      <c r="AG2206" s="115"/>
      <c r="AH2206" s="115"/>
      <c r="AI2206" s="115"/>
      <c r="AN2206" s="112"/>
      <c r="AO2206" s="112"/>
      <c r="AP2206" s="112"/>
      <c r="AQ2206" s="112"/>
      <c r="AR2206" s="112"/>
      <c r="AS2206" s="112"/>
      <c r="AT2206" s="112"/>
      <c r="AU2206" s="112"/>
    </row>
    <row r="2207" spans="4:47">
      <c r="D2207" s="112">
        <v>2183</v>
      </c>
      <c r="E2207" s="122"/>
      <c r="F2207" s="122"/>
      <c r="G2207" s="122"/>
      <c r="H2207" s="123"/>
      <c r="I2207" s="124"/>
      <c r="J2207" s="128"/>
      <c r="Z2207" s="124"/>
      <c r="AA2207" s="129"/>
      <c r="AB2207" s="130"/>
      <c r="AC2207" s="116"/>
      <c r="AD2207" s="115"/>
      <c r="AE2207" s="115"/>
      <c r="AF2207" s="115"/>
      <c r="AG2207" s="115"/>
      <c r="AH2207" s="115"/>
      <c r="AI2207" s="115"/>
      <c r="AN2207" s="112"/>
      <c r="AO2207" s="112"/>
      <c r="AP2207" s="112"/>
      <c r="AQ2207" s="112"/>
      <c r="AR2207" s="112"/>
      <c r="AS2207" s="112"/>
      <c r="AT2207" s="112"/>
      <c r="AU2207" s="112"/>
    </row>
    <row r="2208" spans="4:47">
      <c r="D2208" s="112">
        <v>2184</v>
      </c>
      <c r="E2208" s="122"/>
      <c r="F2208" s="122"/>
      <c r="G2208" s="122"/>
      <c r="H2208" s="123"/>
      <c r="I2208" s="124"/>
      <c r="J2208" s="128"/>
      <c r="Z2208" s="124"/>
      <c r="AA2208" s="129"/>
      <c r="AB2208" s="130"/>
      <c r="AC2208" s="116"/>
      <c r="AD2208" s="115"/>
      <c r="AE2208" s="115"/>
      <c r="AF2208" s="115"/>
      <c r="AG2208" s="115"/>
      <c r="AH2208" s="115"/>
      <c r="AI2208" s="115"/>
      <c r="AN2208" s="112"/>
      <c r="AO2208" s="112"/>
      <c r="AP2208" s="112"/>
      <c r="AQ2208" s="112"/>
      <c r="AR2208" s="112"/>
      <c r="AS2208" s="112"/>
      <c r="AT2208" s="112"/>
      <c r="AU2208" s="112"/>
    </row>
    <row r="2209" spans="4:47">
      <c r="D2209" s="112">
        <v>2185</v>
      </c>
      <c r="E2209" s="122"/>
      <c r="F2209" s="122"/>
      <c r="G2209" s="122"/>
      <c r="H2209" s="123"/>
      <c r="I2209" s="124"/>
      <c r="J2209" s="128"/>
      <c r="Z2209" s="124"/>
      <c r="AA2209" s="129"/>
      <c r="AB2209" s="130"/>
      <c r="AC2209" s="116"/>
      <c r="AD2209" s="115"/>
      <c r="AE2209" s="115"/>
      <c r="AF2209" s="115"/>
      <c r="AG2209" s="115"/>
      <c r="AH2209" s="115"/>
      <c r="AI2209" s="115"/>
      <c r="AN2209" s="112"/>
      <c r="AO2209" s="112"/>
      <c r="AP2209" s="112"/>
      <c r="AQ2209" s="112"/>
      <c r="AR2209" s="112"/>
      <c r="AS2209" s="112"/>
      <c r="AT2209" s="112"/>
      <c r="AU2209" s="112"/>
    </row>
    <row r="2210" spans="4:47">
      <c r="D2210" s="112">
        <v>2186</v>
      </c>
      <c r="E2210" s="122"/>
      <c r="F2210" s="122"/>
      <c r="G2210" s="122"/>
      <c r="H2210" s="123"/>
      <c r="I2210" s="124"/>
      <c r="J2210" s="128"/>
      <c r="Z2210" s="124"/>
      <c r="AA2210" s="129"/>
      <c r="AB2210" s="130"/>
      <c r="AC2210" s="116"/>
      <c r="AD2210" s="115"/>
      <c r="AE2210" s="115"/>
      <c r="AF2210" s="115"/>
      <c r="AG2210" s="115"/>
      <c r="AH2210" s="115"/>
      <c r="AI2210" s="115"/>
      <c r="AN2210" s="112"/>
      <c r="AO2210" s="112"/>
      <c r="AP2210" s="112"/>
      <c r="AQ2210" s="112"/>
      <c r="AR2210" s="112"/>
      <c r="AS2210" s="112"/>
      <c r="AT2210" s="112"/>
      <c r="AU2210" s="112"/>
    </row>
    <row r="2211" spans="4:47">
      <c r="D2211" s="112">
        <v>2187</v>
      </c>
      <c r="E2211" s="122"/>
      <c r="F2211" s="122"/>
      <c r="G2211" s="122"/>
      <c r="H2211" s="123"/>
      <c r="I2211" s="124"/>
      <c r="J2211" s="128"/>
      <c r="Z2211" s="124"/>
      <c r="AA2211" s="129"/>
      <c r="AB2211" s="130"/>
      <c r="AC2211" s="116"/>
      <c r="AD2211" s="115"/>
      <c r="AE2211" s="115"/>
      <c r="AF2211" s="115"/>
      <c r="AG2211" s="115"/>
      <c r="AH2211" s="115"/>
      <c r="AI2211" s="115"/>
      <c r="AN2211" s="112"/>
      <c r="AO2211" s="112"/>
      <c r="AP2211" s="112"/>
      <c r="AQ2211" s="112"/>
      <c r="AR2211" s="112"/>
      <c r="AS2211" s="112"/>
      <c r="AT2211" s="112"/>
      <c r="AU2211" s="112"/>
    </row>
    <row r="2212" spans="4:47">
      <c r="D2212" s="112">
        <v>2188</v>
      </c>
      <c r="E2212" s="122"/>
      <c r="F2212" s="122"/>
      <c r="G2212" s="122"/>
      <c r="H2212" s="123"/>
      <c r="I2212" s="124"/>
      <c r="J2212" s="128"/>
      <c r="Z2212" s="124"/>
      <c r="AA2212" s="129"/>
      <c r="AB2212" s="130"/>
      <c r="AC2212" s="116"/>
      <c r="AD2212" s="115"/>
      <c r="AE2212" s="115"/>
      <c r="AF2212" s="115"/>
      <c r="AG2212" s="115"/>
      <c r="AH2212" s="115"/>
      <c r="AI2212" s="115"/>
      <c r="AN2212" s="112"/>
      <c r="AO2212" s="112"/>
      <c r="AP2212" s="112"/>
      <c r="AQ2212" s="112"/>
      <c r="AR2212" s="112"/>
      <c r="AS2212" s="112"/>
      <c r="AT2212" s="112"/>
      <c r="AU2212" s="112"/>
    </row>
    <row r="2213" spans="4:47">
      <c r="D2213" s="112">
        <v>2189</v>
      </c>
      <c r="E2213" s="122"/>
      <c r="F2213" s="122"/>
      <c r="G2213" s="122"/>
      <c r="H2213" s="123"/>
      <c r="I2213" s="124"/>
      <c r="J2213" s="128"/>
      <c r="Z2213" s="124"/>
      <c r="AA2213" s="129"/>
      <c r="AB2213" s="130"/>
      <c r="AC2213" s="116"/>
      <c r="AD2213" s="115"/>
      <c r="AE2213" s="115"/>
      <c r="AF2213" s="115"/>
      <c r="AG2213" s="115"/>
      <c r="AH2213" s="115"/>
      <c r="AI2213" s="115"/>
      <c r="AN2213" s="112"/>
      <c r="AO2213" s="112"/>
      <c r="AP2213" s="112"/>
      <c r="AQ2213" s="112"/>
      <c r="AR2213" s="112"/>
      <c r="AS2213" s="112"/>
      <c r="AT2213" s="112"/>
      <c r="AU2213" s="112"/>
    </row>
    <row r="2214" spans="4:47">
      <c r="D2214" s="112">
        <v>2190</v>
      </c>
      <c r="E2214" s="122"/>
      <c r="F2214" s="122"/>
      <c r="G2214" s="122"/>
      <c r="H2214" s="123"/>
      <c r="I2214" s="124"/>
      <c r="J2214" s="128"/>
      <c r="Z2214" s="124"/>
      <c r="AA2214" s="129"/>
      <c r="AB2214" s="130"/>
      <c r="AC2214" s="116"/>
      <c r="AD2214" s="115"/>
      <c r="AE2214" s="115"/>
      <c r="AF2214" s="115"/>
      <c r="AG2214" s="115"/>
      <c r="AH2214" s="115"/>
      <c r="AI2214" s="115"/>
      <c r="AN2214" s="112"/>
      <c r="AO2214" s="112"/>
      <c r="AP2214" s="112"/>
      <c r="AQ2214" s="112"/>
      <c r="AR2214" s="112"/>
      <c r="AS2214" s="112"/>
      <c r="AT2214" s="112"/>
      <c r="AU2214" s="112"/>
    </row>
    <row r="2215" spans="4:47">
      <c r="D2215" s="112">
        <v>2191</v>
      </c>
      <c r="E2215" s="122"/>
      <c r="F2215" s="122"/>
      <c r="G2215" s="122"/>
      <c r="H2215" s="123"/>
      <c r="I2215" s="124"/>
      <c r="J2215" s="128"/>
      <c r="Z2215" s="124"/>
      <c r="AA2215" s="129"/>
      <c r="AB2215" s="130"/>
      <c r="AC2215" s="116"/>
      <c r="AD2215" s="115"/>
      <c r="AE2215" s="115"/>
      <c r="AF2215" s="115"/>
      <c r="AG2215" s="115"/>
      <c r="AH2215" s="115"/>
      <c r="AI2215" s="115"/>
      <c r="AN2215" s="112"/>
      <c r="AO2215" s="112"/>
      <c r="AP2215" s="112"/>
      <c r="AQ2215" s="112"/>
      <c r="AR2215" s="112"/>
      <c r="AS2215" s="112"/>
      <c r="AT2215" s="112"/>
      <c r="AU2215" s="112"/>
    </row>
    <row r="2216" spans="4:47">
      <c r="D2216" s="112">
        <v>2192</v>
      </c>
      <c r="E2216" s="122"/>
      <c r="F2216" s="122"/>
      <c r="G2216" s="122"/>
      <c r="H2216" s="123"/>
      <c r="I2216" s="124"/>
      <c r="J2216" s="128"/>
      <c r="Z2216" s="124"/>
      <c r="AA2216" s="129"/>
      <c r="AB2216" s="130"/>
      <c r="AC2216" s="116"/>
      <c r="AD2216" s="115"/>
      <c r="AE2216" s="115"/>
      <c r="AF2216" s="115"/>
      <c r="AG2216" s="115"/>
      <c r="AH2216" s="115"/>
      <c r="AI2216" s="115"/>
      <c r="AN2216" s="112"/>
      <c r="AO2216" s="112"/>
      <c r="AP2216" s="112"/>
      <c r="AQ2216" s="112"/>
      <c r="AR2216" s="112"/>
      <c r="AS2216" s="112"/>
      <c r="AT2216" s="112"/>
      <c r="AU2216" s="112"/>
    </row>
    <row r="2217" spans="4:47">
      <c r="D2217" s="112">
        <v>2193</v>
      </c>
      <c r="E2217" s="122"/>
      <c r="F2217" s="122"/>
      <c r="G2217" s="122"/>
      <c r="H2217" s="123"/>
      <c r="I2217" s="124"/>
      <c r="J2217" s="128"/>
      <c r="Z2217" s="124"/>
      <c r="AA2217" s="129"/>
      <c r="AB2217" s="130"/>
      <c r="AC2217" s="116"/>
      <c r="AD2217" s="115"/>
      <c r="AE2217" s="115"/>
      <c r="AF2217" s="115"/>
      <c r="AG2217" s="115"/>
      <c r="AH2217" s="115"/>
      <c r="AI2217" s="115"/>
      <c r="AN2217" s="112"/>
      <c r="AO2217" s="112"/>
      <c r="AP2217" s="112"/>
      <c r="AQ2217" s="112"/>
      <c r="AR2217" s="112"/>
      <c r="AS2217" s="112"/>
      <c r="AT2217" s="112"/>
      <c r="AU2217" s="112"/>
    </row>
    <row r="2218" spans="4:47">
      <c r="D2218" s="112">
        <v>2194</v>
      </c>
      <c r="E2218" s="122"/>
      <c r="F2218" s="122"/>
      <c r="G2218" s="122"/>
      <c r="H2218" s="123"/>
      <c r="I2218" s="124"/>
      <c r="J2218" s="128"/>
      <c r="Z2218" s="124"/>
      <c r="AA2218" s="129"/>
      <c r="AB2218" s="130"/>
      <c r="AC2218" s="116"/>
      <c r="AD2218" s="115"/>
      <c r="AE2218" s="115"/>
      <c r="AF2218" s="115"/>
      <c r="AG2218" s="115"/>
      <c r="AH2218" s="115"/>
      <c r="AI2218" s="115"/>
      <c r="AN2218" s="112"/>
      <c r="AO2218" s="112"/>
      <c r="AP2218" s="112"/>
      <c r="AQ2218" s="112"/>
      <c r="AR2218" s="112"/>
      <c r="AS2218" s="112"/>
      <c r="AT2218" s="112"/>
      <c r="AU2218" s="112"/>
    </row>
    <row r="2219" spans="4:47">
      <c r="D2219" s="112">
        <v>2195</v>
      </c>
      <c r="E2219" s="122"/>
      <c r="F2219" s="122"/>
      <c r="G2219" s="122"/>
      <c r="H2219" s="123"/>
      <c r="I2219" s="124"/>
      <c r="J2219" s="128"/>
      <c r="Z2219" s="124"/>
      <c r="AA2219" s="129"/>
      <c r="AB2219" s="130"/>
      <c r="AC2219" s="116"/>
      <c r="AD2219" s="115"/>
      <c r="AE2219" s="115"/>
      <c r="AF2219" s="115"/>
      <c r="AG2219" s="115"/>
      <c r="AH2219" s="115"/>
      <c r="AI2219" s="115"/>
      <c r="AN2219" s="112"/>
      <c r="AO2219" s="112"/>
      <c r="AP2219" s="112"/>
      <c r="AQ2219" s="112"/>
      <c r="AR2219" s="112"/>
      <c r="AS2219" s="112"/>
      <c r="AT2219" s="112"/>
      <c r="AU2219" s="112"/>
    </row>
    <row r="2220" spans="4:47">
      <c r="D2220" s="112">
        <v>2196</v>
      </c>
      <c r="E2220" s="122"/>
      <c r="F2220" s="122"/>
      <c r="G2220" s="122"/>
      <c r="H2220" s="123"/>
      <c r="I2220" s="124"/>
      <c r="J2220" s="128"/>
      <c r="Z2220" s="124"/>
      <c r="AA2220" s="129"/>
      <c r="AB2220" s="130"/>
      <c r="AC2220" s="116"/>
      <c r="AD2220" s="115"/>
      <c r="AE2220" s="115"/>
      <c r="AF2220" s="115"/>
      <c r="AG2220" s="115"/>
      <c r="AH2220" s="115"/>
      <c r="AI2220" s="115"/>
      <c r="AN2220" s="112"/>
      <c r="AO2220" s="112"/>
      <c r="AP2220" s="112"/>
      <c r="AQ2220" s="112"/>
      <c r="AR2220" s="112"/>
      <c r="AS2220" s="112"/>
      <c r="AT2220" s="112"/>
      <c r="AU2220" s="112"/>
    </row>
    <row r="2221" spans="4:47">
      <c r="D2221" s="112">
        <v>2197</v>
      </c>
      <c r="E2221" s="122"/>
      <c r="F2221" s="122"/>
      <c r="G2221" s="122"/>
      <c r="H2221" s="123"/>
      <c r="I2221" s="124"/>
      <c r="J2221" s="128"/>
      <c r="Z2221" s="124"/>
      <c r="AA2221" s="129"/>
      <c r="AB2221" s="130"/>
      <c r="AC2221" s="116"/>
      <c r="AD2221" s="115"/>
      <c r="AE2221" s="115"/>
      <c r="AF2221" s="115"/>
      <c r="AG2221" s="115"/>
      <c r="AH2221" s="115"/>
      <c r="AI2221" s="115"/>
      <c r="AN2221" s="112"/>
      <c r="AO2221" s="112"/>
      <c r="AP2221" s="112"/>
      <c r="AQ2221" s="112"/>
      <c r="AR2221" s="112"/>
      <c r="AS2221" s="112"/>
      <c r="AT2221" s="112"/>
      <c r="AU2221" s="112"/>
    </row>
    <row r="2222" spans="4:47">
      <c r="D2222" s="112">
        <v>2198</v>
      </c>
      <c r="E2222" s="122"/>
      <c r="F2222" s="122"/>
      <c r="G2222" s="122"/>
      <c r="H2222" s="123"/>
      <c r="I2222" s="124"/>
      <c r="J2222" s="128"/>
      <c r="Z2222" s="124"/>
      <c r="AA2222" s="129"/>
      <c r="AB2222" s="130"/>
      <c r="AC2222" s="116"/>
      <c r="AD2222" s="115"/>
      <c r="AE2222" s="115"/>
      <c r="AF2222" s="115"/>
      <c r="AG2222" s="115"/>
      <c r="AH2222" s="115"/>
      <c r="AI2222" s="115"/>
      <c r="AN2222" s="112"/>
      <c r="AO2222" s="112"/>
      <c r="AP2222" s="112"/>
      <c r="AQ2222" s="112"/>
      <c r="AR2222" s="112"/>
      <c r="AS2222" s="112"/>
      <c r="AT2222" s="112"/>
      <c r="AU2222" s="112"/>
    </row>
    <row r="2223" spans="4:47">
      <c r="D2223" s="112">
        <v>2199</v>
      </c>
      <c r="E2223" s="122"/>
      <c r="F2223" s="122"/>
      <c r="G2223" s="122"/>
      <c r="H2223" s="123"/>
      <c r="I2223" s="124"/>
      <c r="J2223" s="128"/>
      <c r="Z2223" s="124"/>
      <c r="AA2223" s="129"/>
      <c r="AB2223" s="130"/>
      <c r="AC2223" s="116"/>
      <c r="AD2223" s="115"/>
      <c r="AE2223" s="115"/>
      <c r="AF2223" s="115"/>
      <c r="AG2223" s="115"/>
      <c r="AH2223" s="115"/>
      <c r="AI2223" s="115"/>
      <c r="AN2223" s="112"/>
      <c r="AO2223" s="112"/>
      <c r="AP2223" s="112"/>
      <c r="AQ2223" s="112"/>
      <c r="AR2223" s="112"/>
      <c r="AS2223" s="112"/>
      <c r="AT2223" s="112"/>
      <c r="AU2223" s="112"/>
    </row>
    <row r="2224" spans="4:47">
      <c r="D2224" s="112">
        <v>2200</v>
      </c>
      <c r="E2224" s="122"/>
      <c r="F2224" s="122"/>
      <c r="G2224" s="122"/>
      <c r="H2224" s="123"/>
      <c r="I2224" s="124"/>
      <c r="J2224" s="128"/>
      <c r="Z2224" s="124"/>
      <c r="AA2224" s="129"/>
      <c r="AB2224" s="130"/>
      <c r="AC2224" s="116"/>
      <c r="AD2224" s="115"/>
      <c r="AE2224" s="115"/>
      <c r="AF2224" s="115"/>
      <c r="AG2224" s="115"/>
      <c r="AH2224" s="115"/>
      <c r="AI2224" s="115"/>
      <c r="AN2224" s="112"/>
      <c r="AO2224" s="112"/>
      <c r="AP2224" s="112"/>
      <c r="AQ2224" s="112"/>
      <c r="AR2224" s="112"/>
      <c r="AS2224" s="112"/>
      <c r="AT2224" s="112"/>
      <c r="AU2224" s="112"/>
    </row>
    <row r="2225" spans="4:47">
      <c r="D2225" s="112">
        <v>2201</v>
      </c>
      <c r="E2225" s="122"/>
      <c r="F2225" s="122"/>
      <c r="G2225" s="122"/>
      <c r="H2225" s="123"/>
      <c r="I2225" s="124"/>
      <c r="J2225" s="128"/>
      <c r="Z2225" s="124"/>
      <c r="AA2225" s="129"/>
      <c r="AB2225" s="130"/>
      <c r="AC2225" s="116"/>
      <c r="AD2225" s="115"/>
      <c r="AE2225" s="115"/>
      <c r="AF2225" s="115"/>
      <c r="AG2225" s="115"/>
      <c r="AH2225" s="115"/>
      <c r="AI2225" s="115"/>
      <c r="AN2225" s="112"/>
      <c r="AO2225" s="112"/>
      <c r="AP2225" s="112"/>
      <c r="AQ2225" s="112"/>
      <c r="AR2225" s="112"/>
      <c r="AS2225" s="112"/>
      <c r="AT2225" s="112"/>
      <c r="AU2225" s="112"/>
    </row>
    <row r="2226" spans="4:47">
      <c r="D2226" s="112">
        <v>2202</v>
      </c>
      <c r="E2226" s="122"/>
      <c r="F2226" s="122"/>
      <c r="G2226" s="122"/>
      <c r="H2226" s="123"/>
      <c r="I2226" s="124"/>
      <c r="J2226" s="128"/>
      <c r="Z2226" s="124"/>
      <c r="AA2226" s="129"/>
      <c r="AB2226" s="130"/>
      <c r="AC2226" s="116"/>
      <c r="AD2226" s="115"/>
      <c r="AE2226" s="115"/>
      <c r="AF2226" s="115"/>
      <c r="AG2226" s="115"/>
      <c r="AH2226" s="115"/>
      <c r="AI2226" s="115"/>
      <c r="AN2226" s="112"/>
      <c r="AO2226" s="112"/>
      <c r="AP2226" s="112"/>
      <c r="AQ2226" s="112"/>
      <c r="AR2226" s="112"/>
      <c r="AS2226" s="112"/>
      <c r="AT2226" s="112"/>
      <c r="AU2226" s="112"/>
    </row>
    <row r="2227" spans="4:47">
      <c r="D2227" s="112">
        <v>2203</v>
      </c>
      <c r="E2227" s="122"/>
      <c r="F2227" s="122"/>
      <c r="G2227" s="122"/>
      <c r="H2227" s="123"/>
      <c r="I2227" s="124"/>
      <c r="J2227" s="128"/>
      <c r="Z2227" s="124"/>
      <c r="AA2227" s="129"/>
      <c r="AB2227" s="130"/>
      <c r="AC2227" s="116"/>
      <c r="AD2227" s="115"/>
      <c r="AE2227" s="115"/>
      <c r="AF2227" s="115"/>
      <c r="AG2227" s="115"/>
      <c r="AH2227" s="115"/>
      <c r="AI2227" s="115"/>
      <c r="AN2227" s="112"/>
      <c r="AO2227" s="112"/>
      <c r="AP2227" s="112"/>
      <c r="AQ2227" s="112"/>
      <c r="AR2227" s="112"/>
      <c r="AS2227" s="112"/>
      <c r="AT2227" s="112"/>
      <c r="AU2227" s="112"/>
    </row>
    <row r="2228" spans="4:47">
      <c r="D2228" s="112">
        <v>2204</v>
      </c>
      <c r="E2228" s="122"/>
      <c r="F2228" s="122"/>
      <c r="G2228" s="122"/>
      <c r="H2228" s="123"/>
      <c r="I2228" s="124"/>
      <c r="J2228" s="128"/>
      <c r="Z2228" s="124"/>
      <c r="AA2228" s="129"/>
      <c r="AB2228" s="130"/>
      <c r="AC2228" s="116"/>
      <c r="AD2228" s="115"/>
      <c r="AE2228" s="115"/>
      <c r="AF2228" s="115"/>
      <c r="AG2228" s="115"/>
      <c r="AH2228" s="115"/>
      <c r="AI2228" s="115"/>
      <c r="AN2228" s="112"/>
      <c r="AO2228" s="112"/>
      <c r="AP2228" s="112"/>
      <c r="AQ2228" s="112"/>
      <c r="AR2228" s="112"/>
      <c r="AS2228" s="112"/>
      <c r="AT2228" s="112"/>
      <c r="AU2228" s="112"/>
    </row>
    <row r="2229" spans="4:47">
      <c r="D2229" s="112">
        <v>2205</v>
      </c>
      <c r="E2229" s="122"/>
      <c r="F2229" s="122"/>
      <c r="G2229" s="122"/>
      <c r="H2229" s="123"/>
      <c r="I2229" s="124"/>
      <c r="J2229" s="128"/>
      <c r="Z2229" s="124"/>
      <c r="AA2229" s="129"/>
      <c r="AB2229" s="130"/>
      <c r="AC2229" s="116"/>
      <c r="AD2229" s="115"/>
      <c r="AE2229" s="115"/>
      <c r="AF2229" s="115"/>
      <c r="AG2229" s="115"/>
      <c r="AH2229" s="115"/>
      <c r="AI2229" s="115"/>
      <c r="AN2229" s="112"/>
      <c r="AO2229" s="112"/>
      <c r="AP2229" s="112"/>
      <c r="AQ2229" s="112"/>
      <c r="AR2229" s="112"/>
      <c r="AS2229" s="112"/>
      <c r="AT2229" s="112"/>
      <c r="AU2229" s="112"/>
    </row>
    <row r="2230" spans="4:47">
      <c r="D2230" s="112">
        <v>2206</v>
      </c>
      <c r="E2230" s="122"/>
      <c r="F2230" s="122"/>
      <c r="G2230" s="122"/>
      <c r="H2230" s="123"/>
      <c r="I2230" s="124"/>
      <c r="J2230" s="128"/>
      <c r="Z2230" s="124"/>
      <c r="AA2230" s="129"/>
      <c r="AB2230" s="130"/>
      <c r="AC2230" s="116"/>
      <c r="AD2230" s="115"/>
      <c r="AE2230" s="115"/>
      <c r="AF2230" s="115"/>
      <c r="AG2230" s="115"/>
      <c r="AH2230" s="115"/>
      <c r="AI2230" s="115"/>
      <c r="AN2230" s="112"/>
      <c r="AO2230" s="112"/>
      <c r="AP2230" s="112"/>
      <c r="AQ2230" s="112"/>
      <c r="AR2230" s="112"/>
      <c r="AS2230" s="112"/>
      <c r="AT2230" s="112"/>
      <c r="AU2230" s="112"/>
    </row>
    <row r="2231" spans="4:47">
      <c r="D2231" s="112">
        <v>2207</v>
      </c>
      <c r="E2231" s="122"/>
      <c r="F2231" s="122"/>
      <c r="G2231" s="122"/>
      <c r="H2231" s="123"/>
      <c r="I2231" s="124"/>
      <c r="J2231" s="128"/>
      <c r="Z2231" s="124"/>
      <c r="AA2231" s="129"/>
      <c r="AB2231" s="130"/>
      <c r="AC2231" s="116"/>
      <c r="AD2231" s="115"/>
      <c r="AE2231" s="115"/>
      <c r="AF2231" s="115"/>
      <c r="AG2231" s="115"/>
      <c r="AH2231" s="115"/>
      <c r="AI2231" s="115"/>
      <c r="AN2231" s="112"/>
      <c r="AO2231" s="112"/>
      <c r="AP2231" s="112"/>
      <c r="AQ2231" s="112"/>
      <c r="AR2231" s="112"/>
      <c r="AS2231" s="112"/>
      <c r="AT2231" s="112"/>
      <c r="AU2231" s="112"/>
    </row>
    <row r="2232" spans="4:47">
      <c r="D2232" s="112">
        <v>2208</v>
      </c>
      <c r="E2232" s="122"/>
      <c r="F2232" s="122"/>
      <c r="G2232" s="122"/>
      <c r="H2232" s="123"/>
      <c r="I2232" s="124"/>
      <c r="J2232" s="128"/>
      <c r="Z2232" s="124"/>
      <c r="AA2232" s="129"/>
      <c r="AB2232" s="130"/>
      <c r="AC2232" s="116"/>
      <c r="AD2232" s="115"/>
      <c r="AE2232" s="115"/>
      <c r="AF2232" s="115"/>
      <c r="AG2232" s="115"/>
      <c r="AH2232" s="115"/>
      <c r="AI2232" s="115"/>
      <c r="AN2232" s="112"/>
      <c r="AO2232" s="112"/>
      <c r="AP2232" s="112"/>
      <c r="AQ2232" s="112"/>
      <c r="AR2232" s="112"/>
      <c r="AS2232" s="112"/>
      <c r="AT2232" s="112"/>
      <c r="AU2232" s="112"/>
    </row>
    <row r="2233" spans="4:47">
      <c r="D2233" s="112">
        <v>2209</v>
      </c>
      <c r="E2233" s="122"/>
      <c r="F2233" s="122"/>
      <c r="G2233" s="122"/>
      <c r="H2233" s="123"/>
      <c r="I2233" s="124"/>
      <c r="J2233" s="128"/>
      <c r="Z2233" s="124"/>
      <c r="AA2233" s="129"/>
      <c r="AB2233" s="130"/>
      <c r="AC2233" s="116"/>
      <c r="AD2233" s="115"/>
      <c r="AE2233" s="115"/>
      <c r="AF2233" s="115"/>
      <c r="AG2233" s="115"/>
      <c r="AH2233" s="115"/>
      <c r="AI2233" s="115"/>
      <c r="AN2233" s="112"/>
      <c r="AO2233" s="112"/>
      <c r="AP2233" s="112"/>
      <c r="AQ2233" s="112"/>
      <c r="AR2233" s="112"/>
      <c r="AS2233" s="112"/>
      <c r="AT2233" s="112"/>
      <c r="AU2233" s="112"/>
    </row>
    <row r="2234" spans="4:47">
      <c r="D2234" s="112">
        <v>2210</v>
      </c>
      <c r="E2234" s="122"/>
      <c r="F2234" s="122"/>
      <c r="G2234" s="122"/>
      <c r="H2234" s="123"/>
      <c r="I2234" s="124"/>
      <c r="J2234" s="128"/>
      <c r="Z2234" s="124"/>
      <c r="AA2234" s="129"/>
      <c r="AB2234" s="130"/>
      <c r="AC2234" s="116"/>
      <c r="AD2234" s="115"/>
      <c r="AE2234" s="115"/>
      <c r="AF2234" s="115"/>
      <c r="AG2234" s="115"/>
      <c r="AH2234" s="115"/>
      <c r="AI2234" s="115"/>
      <c r="AN2234" s="112"/>
      <c r="AO2234" s="112"/>
      <c r="AP2234" s="112"/>
      <c r="AQ2234" s="112"/>
      <c r="AR2234" s="112"/>
      <c r="AS2234" s="112"/>
      <c r="AT2234" s="112"/>
      <c r="AU2234" s="112"/>
    </row>
    <row r="2235" spans="4:47">
      <c r="D2235" s="112">
        <v>2211</v>
      </c>
      <c r="E2235" s="122"/>
      <c r="F2235" s="122"/>
      <c r="G2235" s="122"/>
      <c r="H2235" s="123"/>
      <c r="I2235" s="124"/>
      <c r="J2235" s="128"/>
      <c r="Z2235" s="124"/>
      <c r="AA2235" s="129"/>
      <c r="AB2235" s="130"/>
      <c r="AC2235" s="116"/>
      <c r="AD2235" s="115"/>
      <c r="AE2235" s="115"/>
      <c r="AF2235" s="115"/>
      <c r="AG2235" s="115"/>
      <c r="AH2235" s="115"/>
      <c r="AI2235" s="115"/>
      <c r="AN2235" s="112"/>
      <c r="AO2235" s="112"/>
      <c r="AP2235" s="112"/>
      <c r="AQ2235" s="112"/>
      <c r="AR2235" s="112"/>
      <c r="AS2235" s="112"/>
      <c r="AT2235" s="112"/>
      <c r="AU2235" s="112"/>
    </row>
    <row r="2236" spans="4:47">
      <c r="D2236" s="112">
        <v>2212</v>
      </c>
      <c r="E2236" s="122"/>
      <c r="F2236" s="122"/>
      <c r="G2236" s="122"/>
      <c r="H2236" s="123"/>
      <c r="I2236" s="124"/>
      <c r="J2236" s="128"/>
      <c r="Z2236" s="124"/>
      <c r="AA2236" s="129"/>
      <c r="AB2236" s="130"/>
      <c r="AC2236" s="116"/>
      <c r="AD2236" s="115"/>
      <c r="AE2236" s="115"/>
      <c r="AF2236" s="115"/>
      <c r="AG2236" s="115"/>
      <c r="AH2236" s="115"/>
      <c r="AI2236" s="115"/>
      <c r="AN2236" s="112"/>
      <c r="AO2236" s="112"/>
      <c r="AP2236" s="112"/>
      <c r="AQ2236" s="112"/>
      <c r="AR2236" s="112"/>
      <c r="AS2236" s="112"/>
      <c r="AT2236" s="112"/>
      <c r="AU2236" s="112"/>
    </row>
    <row r="2237" spans="4:47">
      <c r="D2237" s="112">
        <v>2213</v>
      </c>
      <c r="E2237" s="122"/>
      <c r="F2237" s="122"/>
      <c r="G2237" s="122"/>
      <c r="H2237" s="123"/>
      <c r="I2237" s="124"/>
      <c r="J2237" s="128"/>
      <c r="Z2237" s="124"/>
      <c r="AA2237" s="129"/>
      <c r="AB2237" s="130"/>
      <c r="AC2237" s="116"/>
      <c r="AD2237" s="115"/>
      <c r="AE2237" s="115"/>
      <c r="AF2237" s="115"/>
      <c r="AG2237" s="115"/>
      <c r="AH2237" s="115"/>
      <c r="AI2237" s="115"/>
      <c r="AN2237" s="112"/>
      <c r="AO2237" s="112"/>
      <c r="AP2237" s="112"/>
      <c r="AQ2237" s="112"/>
      <c r="AR2237" s="112"/>
      <c r="AS2237" s="112"/>
      <c r="AT2237" s="112"/>
      <c r="AU2237" s="112"/>
    </row>
    <row r="2238" spans="4:47">
      <c r="D2238" s="112">
        <v>2214</v>
      </c>
      <c r="E2238" s="122"/>
      <c r="F2238" s="122"/>
      <c r="G2238" s="122"/>
      <c r="H2238" s="123"/>
      <c r="I2238" s="124"/>
      <c r="J2238" s="128"/>
      <c r="Z2238" s="124"/>
      <c r="AA2238" s="129"/>
      <c r="AB2238" s="130"/>
      <c r="AC2238" s="116"/>
      <c r="AD2238" s="115"/>
      <c r="AE2238" s="115"/>
      <c r="AF2238" s="115"/>
      <c r="AG2238" s="115"/>
      <c r="AH2238" s="115"/>
      <c r="AI2238" s="115"/>
      <c r="AN2238" s="112"/>
      <c r="AO2238" s="112"/>
      <c r="AP2238" s="112"/>
      <c r="AQ2238" s="112"/>
      <c r="AR2238" s="112"/>
      <c r="AS2238" s="112"/>
      <c r="AT2238" s="112"/>
      <c r="AU2238" s="112"/>
    </row>
    <row r="2239" spans="4:47">
      <c r="D2239" s="112">
        <v>2215</v>
      </c>
      <c r="E2239" s="122"/>
      <c r="F2239" s="122"/>
      <c r="G2239" s="122"/>
      <c r="H2239" s="123"/>
      <c r="I2239" s="124"/>
      <c r="J2239" s="128"/>
      <c r="Z2239" s="124"/>
      <c r="AA2239" s="129"/>
      <c r="AB2239" s="130"/>
      <c r="AC2239" s="116"/>
      <c r="AD2239" s="115"/>
      <c r="AE2239" s="115"/>
      <c r="AF2239" s="115"/>
      <c r="AG2239" s="115"/>
      <c r="AH2239" s="115"/>
      <c r="AI2239" s="115"/>
      <c r="AN2239" s="112"/>
      <c r="AO2239" s="112"/>
      <c r="AP2239" s="112"/>
      <c r="AQ2239" s="112"/>
      <c r="AR2239" s="112"/>
      <c r="AS2239" s="112"/>
      <c r="AT2239" s="112"/>
      <c r="AU2239" s="112"/>
    </row>
    <row r="2240" spans="4:47">
      <c r="D2240" s="112">
        <v>2216</v>
      </c>
      <c r="E2240" s="122"/>
      <c r="F2240" s="122"/>
      <c r="G2240" s="122"/>
      <c r="H2240" s="123"/>
      <c r="I2240" s="124"/>
      <c r="J2240" s="128"/>
      <c r="Z2240" s="124"/>
      <c r="AA2240" s="129"/>
      <c r="AB2240" s="130"/>
      <c r="AC2240" s="116"/>
      <c r="AD2240" s="115"/>
      <c r="AE2240" s="115"/>
      <c r="AF2240" s="115"/>
      <c r="AG2240" s="115"/>
      <c r="AH2240" s="115"/>
      <c r="AI2240" s="115"/>
      <c r="AN2240" s="112"/>
      <c r="AO2240" s="112"/>
      <c r="AP2240" s="112"/>
      <c r="AQ2240" s="112"/>
      <c r="AR2240" s="112"/>
      <c r="AS2240" s="112"/>
      <c r="AT2240" s="112"/>
      <c r="AU2240" s="112"/>
    </row>
    <row r="2241" spans="4:47">
      <c r="D2241" s="112">
        <v>2217</v>
      </c>
      <c r="E2241" s="122"/>
      <c r="F2241" s="122"/>
      <c r="G2241" s="122"/>
      <c r="H2241" s="123"/>
      <c r="I2241" s="124"/>
      <c r="J2241" s="128"/>
      <c r="Z2241" s="124"/>
      <c r="AA2241" s="129"/>
      <c r="AB2241" s="130"/>
      <c r="AC2241" s="116"/>
      <c r="AD2241" s="115"/>
      <c r="AE2241" s="115"/>
      <c r="AF2241" s="115"/>
      <c r="AG2241" s="115"/>
      <c r="AH2241" s="115"/>
      <c r="AI2241" s="115"/>
      <c r="AN2241" s="112"/>
      <c r="AO2241" s="112"/>
      <c r="AP2241" s="112"/>
      <c r="AQ2241" s="112"/>
      <c r="AR2241" s="112"/>
      <c r="AS2241" s="112"/>
      <c r="AT2241" s="112"/>
      <c r="AU2241" s="112"/>
    </row>
    <row r="2242" spans="4:47">
      <c r="D2242" s="112">
        <v>2218</v>
      </c>
      <c r="E2242" s="122"/>
      <c r="F2242" s="122"/>
      <c r="G2242" s="122"/>
      <c r="H2242" s="123"/>
      <c r="I2242" s="124"/>
      <c r="J2242" s="128"/>
      <c r="Z2242" s="124"/>
      <c r="AA2242" s="129"/>
      <c r="AB2242" s="130"/>
      <c r="AC2242" s="116"/>
      <c r="AD2242" s="115"/>
      <c r="AE2242" s="115"/>
      <c r="AF2242" s="115"/>
      <c r="AG2242" s="115"/>
      <c r="AH2242" s="115"/>
      <c r="AI2242" s="115"/>
      <c r="AN2242" s="112"/>
      <c r="AO2242" s="112"/>
      <c r="AP2242" s="112"/>
      <c r="AQ2242" s="112"/>
      <c r="AR2242" s="112"/>
      <c r="AS2242" s="112"/>
      <c r="AT2242" s="112"/>
      <c r="AU2242" s="112"/>
    </row>
    <row r="2243" spans="4:47">
      <c r="D2243" s="112">
        <v>2219</v>
      </c>
      <c r="E2243" s="122"/>
      <c r="F2243" s="122"/>
      <c r="G2243" s="122"/>
      <c r="H2243" s="123"/>
      <c r="I2243" s="124"/>
      <c r="J2243" s="128"/>
      <c r="Z2243" s="124"/>
      <c r="AA2243" s="129"/>
      <c r="AB2243" s="130"/>
      <c r="AC2243" s="116"/>
      <c r="AD2243" s="115"/>
      <c r="AE2243" s="115"/>
      <c r="AF2243" s="115"/>
      <c r="AG2243" s="115"/>
      <c r="AH2243" s="115"/>
      <c r="AI2243" s="115"/>
      <c r="AN2243" s="112"/>
      <c r="AO2243" s="112"/>
      <c r="AP2243" s="112"/>
      <c r="AQ2243" s="112"/>
      <c r="AR2243" s="112"/>
      <c r="AS2243" s="112"/>
      <c r="AT2243" s="112"/>
      <c r="AU2243" s="112"/>
    </row>
    <row r="2244" spans="4:47">
      <c r="D2244" s="112">
        <v>2220</v>
      </c>
      <c r="E2244" s="122"/>
      <c r="F2244" s="122"/>
      <c r="G2244" s="122"/>
      <c r="H2244" s="123"/>
      <c r="I2244" s="124"/>
      <c r="J2244" s="128"/>
      <c r="Z2244" s="124"/>
      <c r="AA2244" s="129"/>
      <c r="AB2244" s="130"/>
      <c r="AC2244" s="116"/>
      <c r="AD2244" s="115"/>
      <c r="AE2244" s="115"/>
      <c r="AF2244" s="115"/>
      <c r="AG2244" s="115"/>
      <c r="AH2244" s="115"/>
      <c r="AI2244" s="115"/>
      <c r="AN2244" s="112"/>
      <c r="AO2244" s="112"/>
      <c r="AP2244" s="112"/>
      <c r="AQ2244" s="112"/>
      <c r="AR2244" s="112"/>
      <c r="AS2244" s="112"/>
      <c r="AT2244" s="112"/>
      <c r="AU2244" s="112"/>
    </row>
    <row r="2245" spans="4:47">
      <c r="D2245" s="112">
        <v>2221</v>
      </c>
      <c r="E2245" s="122"/>
      <c r="F2245" s="122"/>
      <c r="G2245" s="122"/>
      <c r="H2245" s="123"/>
      <c r="I2245" s="124"/>
      <c r="J2245" s="128"/>
      <c r="Z2245" s="124"/>
      <c r="AA2245" s="129"/>
      <c r="AB2245" s="130"/>
      <c r="AC2245" s="116"/>
      <c r="AD2245" s="115"/>
      <c r="AE2245" s="115"/>
      <c r="AF2245" s="115"/>
      <c r="AG2245" s="115"/>
      <c r="AH2245" s="115"/>
      <c r="AI2245" s="115"/>
      <c r="AN2245" s="112"/>
      <c r="AO2245" s="112"/>
      <c r="AP2245" s="112"/>
      <c r="AQ2245" s="112"/>
      <c r="AR2245" s="112"/>
      <c r="AS2245" s="112"/>
      <c r="AT2245" s="112"/>
      <c r="AU2245" s="112"/>
    </row>
    <row r="2246" spans="4:47">
      <c r="D2246" s="112">
        <v>2222</v>
      </c>
      <c r="E2246" s="122"/>
      <c r="F2246" s="122"/>
      <c r="G2246" s="122"/>
      <c r="H2246" s="123"/>
      <c r="I2246" s="124"/>
      <c r="J2246" s="128"/>
      <c r="Z2246" s="124"/>
      <c r="AA2246" s="129"/>
      <c r="AB2246" s="130"/>
      <c r="AC2246" s="116"/>
      <c r="AD2246" s="115"/>
      <c r="AE2246" s="115"/>
      <c r="AF2246" s="115"/>
      <c r="AG2246" s="115"/>
      <c r="AH2246" s="115"/>
      <c r="AI2246" s="115"/>
      <c r="AN2246" s="112"/>
      <c r="AO2246" s="112"/>
      <c r="AP2246" s="112"/>
      <c r="AQ2246" s="112"/>
      <c r="AR2246" s="112"/>
      <c r="AS2246" s="112"/>
      <c r="AT2246" s="112"/>
      <c r="AU2246" s="112"/>
    </row>
    <row r="2247" spans="4:47">
      <c r="D2247" s="112">
        <v>2223</v>
      </c>
      <c r="E2247" s="122"/>
      <c r="F2247" s="122"/>
      <c r="G2247" s="122"/>
      <c r="H2247" s="123"/>
      <c r="I2247" s="124"/>
      <c r="J2247" s="128"/>
      <c r="Z2247" s="124"/>
      <c r="AA2247" s="129"/>
      <c r="AB2247" s="130"/>
      <c r="AC2247" s="116"/>
      <c r="AD2247" s="115"/>
      <c r="AE2247" s="115"/>
      <c r="AF2247" s="115"/>
      <c r="AG2247" s="115"/>
      <c r="AH2247" s="115"/>
      <c r="AI2247" s="115"/>
      <c r="AN2247" s="112"/>
      <c r="AO2247" s="112"/>
      <c r="AP2247" s="112"/>
      <c r="AQ2247" s="112"/>
      <c r="AR2247" s="112"/>
      <c r="AS2247" s="112"/>
      <c r="AT2247" s="112"/>
      <c r="AU2247" s="112"/>
    </row>
    <row r="2248" spans="4:47">
      <c r="D2248" s="112">
        <v>2224</v>
      </c>
      <c r="E2248" s="122"/>
      <c r="F2248" s="122"/>
      <c r="G2248" s="122"/>
      <c r="H2248" s="123"/>
      <c r="I2248" s="124"/>
      <c r="J2248" s="128"/>
      <c r="Z2248" s="124"/>
      <c r="AA2248" s="129"/>
      <c r="AB2248" s="130"/>
      <c r="AC2248" s="116"/>
      <c r="AD2248" s="115"/>
      <c r="AE2248" s="115"/>
      <c r="AF2248" s="115"/>
      <c r="AG2248" s="115"/>
      <c r="AH2248" s="115"/>
      <c r="AI2248" s="115"/>
      <c r="AN2248" s="112"/>
      <c r="AO2248" s="112"/>
      <c r="AP2248" s="112"/>
      <c r="AQ2248" s="112"/>
      <c r="AR2248" s="112"/>
      <c r="AS2248" s="112"/>
      <c r="AT2248" s="112"/>
      <c r="AU2248" s="112"/>
    </row>
    <row r="2249" spans="4:47">
      <c r="D2249" s="112">
        <v>2225</v>
      </c>
      <c r="E2249" s="122"/>
      <c r="F2249" s="122"/>
      <c r="G2249" s="122"/>
      <c r="H2249" s="123"/>
      <c r="I2249" s="124"/>
      <c r="J2249" s="128"/>
      <c r="Z2249" s="124"/>
      <c r="AA2249" s="129"/>
      <c r="AB2249" s="130"/>
      <c r="AC2249" s="116"/>
      <c r="AD2249" s="115"/>
      <c r="AE2249" s="115"/>
      <c r="AF2249" s="115"/>
      <c r="AG2249" s="115"/>
      <c r="AH2249" s="115"/>
      <c r="AI2249" s="115"/>
      <c r="AN2249" s="112"/>
      <c r="AO2249" s="112"/>
      <c r="AP2249" s="112"/>
      <c r="AQ2249" s="112"/>
      <c r="AR2249" s="112"/>
      <c r="AS2249" s="112"/>
      <c r="AT2249" s="112"/>
      <c r="AU2249" s="112"/>
    </row>
    <row r="2250" spans="4:47">
      <c r="D2250" s="112">
        <v>2226</v>
      </c>
      <c r="E2250" s="122"/>
      <c r="F2250" s="122"/>
      <c r="G2250" s="122"/>
      <c r="H2250" s="123"/>
      <c r="I2250" s="124"/>
      <c r="J2250" s="128"/>
      <c r="Z2250" s="124"/>
      <c r="AA2250" s="129"/>
      <c r="AB2250" s="130"/>
      <c r="AC2250" s="116"/>
      <c r="AD2250" s="115"/>
      <c r="AE2250" s="115"/>
      <c r="AF2250" s="115"/>
      <c r="AG2250" s="115"/>
      <c r="AH2250" s="115"/>
      <c r="AI2250" s="115"/>
      <c r="AN2250" s="112"/>
      <c r="AO2250" s="112"/>
      <c r="AP2250" s="112"/>
      <c r="AQ2250" s="112"/>
      <c r="AR2250" s="112"/>
      <c r="AS2250" s="112"/>
      <c r="AT2250" s="112"/>
      <c r="AU2250" s="112"/>
    </row>
    <row r="2251" spans="4:47">
      <c r="D2251" s="112">
        <v>2227</v>
      </c>
      <c r="E2251" s="122"/>
      <c r="F2251" s="122"/>
      <c r="G2251" s="122"/>
      <c r="H2251" s="123"/>
      <c r="I2251" s="124"/>
      <c r="J2251" s="128"/>
      <c r="Z2251" s="124"/>
      <c r="AA2251" s="129"/>
      <c r="AB2251" s="130"/>
      <c r="AC2251" s="116"/>
      <c r="AD2251" s="115"/>
      <c r="AE2251" s="115"/>
      <c r="AF2251" s="115"/>
      <c r="AG2251" s="115"/>
      <c r="AH2251" s="115"/>
      <c r="AI2251" s="115"/>
      <c r="AN2251" s="112"/>
      <c r="AO2251" s="112"/>
      <c r="AP2251" s="112"/>
      <c r="AQ2251" s="112"/>
      <c r="AR2251" s="112"/>
      <c r="AS2251" s="112"/>
      <c r="AT2251" s="112"/>
      <c r="AU2251" s="112"/>
    </row>
    <row r="2252" spans="4:47">
      <c r="D2252" s="112">
        <v>2228</v>
      </c>
      <c r="E2252" s="122"/>
      <c r="F2252" s="122"/>
      <c r="G2252" s="122"/>
      <c r="H2252" s="123"/>
      <c r="I2252" s="124"/>
      <c r="J2252" s="128"/>
      <c r="Z2252" s="124"/>
      <c r="AA2252" s="129"/>
      <c r="AB2252" s="130"/>
      <c r="AC2252" s="116"/>
      <c r="AD2252" s="115"/>
      <c r="AE2252" s="115"/>
      <c r="AF2252" s="115"/>
      <c r="AG2252" s="115"/>
      <c r="AH2252" s="115"/>
      <c r="AI2252" s="115"/>
      <c r="AN2252" s="112"/>
      <c r="AO2252" s="112"/>
      <c r="AP2252" s="112"/>
      <c r="AQ2252" s="112"/>
      <c r="AR2252" s="112"/>
      <c r="AS2252" s="112"/>
      <c r="AT2252" s="112"/>
      <c r="AU2252" s="112"/>
    </row>
    <row r="2253" spans="4:47">
      <c r="D2253" s="112">
        <v>2229</v>
      </c>
      <c r="E2253" s="122"/>
      <c r="F2253" s="122"/>
      <c r="G2253" s="122"/>
      <c r="H2253" s="123"/>
      <c r="I2253" s="124"/>
      <c r="J2253" s="128"/>
      <c r="Z2253" s="124"/>
      <c r="AA2253" s="129"/>
      <c r="AB2253" s="130"/>
      <c r="AC2253" s="116"/>
      <c r="AD2253" s="115"/>
      <c r="AE2253" s="115"/>
      <c r="AF2253" s="115"/>
      <c r="AG2253" s="115"/>
      <c r="AH2253" s="115"/>
      <c r="AI2253" s="115"/>
      <c r="AN2253" s="112"/>
      <c r="AO2253" s="112"/>
      <c r="AP2253" s="112"/>
      <c r="AQ2253" s="112"/>
      <c r="AR2253" s="112"/>
      <c r="AS2253" s="112"/>
      <c r="AT2253" s="112"/>
      <c r="AU2253" s="112"/>
    </row>
    <row r="2254" spans="4:47">
      <c r="D2254" s="112">
        <v>2230</v>
      </c>
      <c r="E2254" s="122"/>
      <c r="F2254" s="122"/>
      <c r="G2254" s="122"/>
      <c r="H2254" s="123"/>
      <c r="I2254" s="124"/>
      <c r="J2254" s="128"/>
      <c r="Z2254" s="124"/>
      <c r="AA2254" s="129"/>
      <c r="AB2254" s="130"/>
      <c r="AC2254" s="116"/>
      <c r="AD2254" s="115"/>
      <c r="AE2254" s="115"/>
      <c r="AF2254" s="115"/>
      <c r="AG2254" s="115"/>
      <c r="AH2254" s="115"/>
      <c r="AI2254" s="115"/>
      <c r="AN2254" s="112"/>
      <c r="AO2254" s="112"/>
      <c r="AP2254" s="112"/>
      <c r="AQ2254" s="112"/>
      <c r="AR2254" s="112"/>
      <c r="AS2254" s="112"/>
      <c r="AT2254" s="112"/>
      <c r="AU2254" s="112"/>
    </row>
    <row r="2255" spans="4:47">
      <c r="D2255" s="112">
        <v>2231</v>
      </c>
      <c r="E2255" s="122"/>
      <c r="F2255" s="122"/>
      <c r="G2255" s="122"/>
      <c r="H2255" s="123"/>
      <c r="I2255" s="124"/>
      <c r="J2255" s="128"/>
      <c r="Z2255" s="124"/>
      <c r="AA2255" s="129"/>
      <c r="AB2255" s="130"/>
      <c r="AC2255" s="116"/>
      <c r="AD2255" s="115"/>
      <c r="AE2255" s="115"/>
      <c r="AF2255" s="115"/>
      <c r="AG2255" s="115"/>
      <c r="AH2255" s="115"/>
      <c r="AI2255" s="115"/>
      <c r="AN2255" s="112"/>
      <c r="AO2255" s="112"/>
      <c r="AP2255" s="112"/>
      <c r="AQ2255" s="112"/>
      <c r="AR2255" s="112"/>
      <c r="AS2255" s="112"/>
      <c r="AT2255" s="112"/>
      <c r="AU2255" s="112"/>
    </row>
    <row r="2256" spans="4:47">
      <c r="D2256" s="112">
        <v>2232</v>
      </c>
      <c r="E2256" s="122"/>
      <c r="F2256" s="122"/>
      <c r="G2256" s="122"/>
      <c r="H2256" s="123"/>
      <c r="I2256" s="124"/>
      <c r="J2256" s="128"/>
      <c r="Z2256" s="124"/>
      <c r="AA2256" s="129"/>
      <c r="AB2256" s="130"/>
      <c r="AC2256" s="116"/>
      <c r="AD2256" s="115"/>
      <c r="AE2256" s="115"/>
      <c r="AF2256" s="115"/>
      <c r="AG2256" s="115"/>
      <c r="AH2256" s="115"/>
      <c r="AI2256" s="115"/>
      <c r="AN2256" s="112"/>
      <c r="AO2256" s="112"/>
      <c r="AP2256" s="112"/>
      <c r="AQ2256" s="112"/>
      <c r="AR2256" s="112"/>
      <c r="AS2256" s="112"/>
      <c r="AT2256" s="112"/>
      <c r="AU2256" s="112"/>
    </row>
    <row r="2257" spans="4:47">
      <c r="D2257" s="112">
        <v>2233</v>
      </c>
      <c r="E2257" s="122"/>
      <c r="F2257" s="122"/>
      <c r="G2257" s="122"/>
      <c r="H2257" s="123"/>
      <c r="I2257" s="124"/>
      <c r="J2257" s="128"/>
      <c r="Z2257" s="124"/>
      <c r="AA2257" s="129"/>
      <c r="AB2257" s="130"/>
      <c r="AC2257" s="116"/>
      <c r="AD2257" s="115"/>
      <c r="AE2257" s="115"/>
      <c r="AF2257" s="115"/>
      <c r="AG2257" s="115"/>
      <c r="AH2257" s="115"/>
      <c r="AI2257" s="115"/>
      <c r="AN2257" s="112"/>
      <c r="AO2257" s="112"/>
      <c r="AP2257" s="112"/>
      <c r="AQ2257" s="112"/>
      <c r="AR2257" s="112"/>
      <c r="AS2257" s="112"/>
      <c r="AT2257" s="112"/>
      <c r="AU2257" s="112"/>
    </row>
    <row r="2258" spans="4:47">
      <c r="D2258" s="112">
        <v>2234</v>
      </c>
      <c r="E2258" s="122"/>
      <c r="F2258" s="122"/>
      <c r="G2258" s="122"/>
      <c r="H2258" s="123"/>
      <c r="I2258" s="124"/>
      <c r="J2258" s="128"/>
      <c r="Z2258" s="124"/>
      <c r="AA2258" s="129"/>
      <c r="AB2258" s="130"/>
      <c r="AC2258" s="116"/>
      <c r="AD2258" s="115"/>
      <c r="AE2258" s="115"/>
      <c r="AF2258" s="115"/>
      <c r="AG2258" s="115"/>
      <c r="AH2258" s="115"/>
      <c r="AI2258" s="115"/>
      <c r="AN2258" s="112"/>
      <c r="AO2258" s="112"/>
      <c r="AP2258" s="112"/>
      <c r="AQ2258" s="112"/>
      <c r="AR2258" s="112"/>
      <c r="AS2258" s="112"/>
      <c r="AT2258" s="112"/>
      <c r="AU2258" s="112"/>
    </row>
    <row r="2259" spans="4:47">
      <c r="D2259" s="112">
        <v>2235</v>
      </c>
      <c r="E2259" s="122"/>
      <c r="F2259" s="122"/>
      <c r="G2259" s="122"/>
      <c r="H2259" s="123"/>
      <c r="I2259" s="124"/>
      <c r="J2259" s="128"/>
      <c r="Z2259" s="124"/>
      <c r="AA2259" s="129"/>
      <c r="AB2259" s="130"/>
      <c r="AC2259" s="116"/>
      <c r="AD2259" s="115"/>
      <c r="AE2259" s="115"/>
      <c r="AF2259" s="115"/>
      <c r="AG2259" s="115"/>
      <c r="AH2259" s="115"/>
      <c r="AI2259" s="115"/>
      <c r="AN2259" s="112"/>
      <c r="AO2259" s="112"/>
      <c r="AP2259" s="112"/>
      <c r="AQ2259" s="112"/>
      <c r="AR2259" s="112"/>
      <c r="AS2259" s="112"/>
      <c r="AT2259" s="112"/>
      <c r="AU2259" s="112"/>
    </row>
    <row r="2260" spans="4:47">
      <c r="D2260" s="112">
        <v>2236</v>
      </c>
      <c r="E2260" s="122"/>
      <c r="F2260" s="122"/>
      <c r="G2260" s="122"/>
      <c r="H2260" s="123"/>
      <c r="I2260" s="124"/>
      <c r="J2260" s="128"/>
      <c r="Z2260" s="124"/>
      <c r="AA2260" s="129"/>
      <c r="AB2260" s="130"/>
      <c r="AC2260" s="116"/>
      <c r="AD2260" s="115"/>
      <c r="AE2260" s="115"/>
      <c r="AF2260" s="115"/>
      <c r="AG2260" s="115"/>
      <c r="AH2260" s="115"/>
      <c r="AI2260" s="115"/>
      <c r="AN2260" s="112"/>
      <c r="AO2260" s="112"/>
      <c r="AP2260" s="112"/>
      <c r="AQ2260" s="112"/>
      <c r="AR2260" s="112"/>
      <c r="AS2260" s="112"/>
      <c r="AT2260" s="112"/>
      <c r="AU2260" s="112"/>
    </row>
    <row r="2261" spans="4:47">
      <c r="D2261" s="112">
        <v>2237</v>
      </c>
      <c r="E2261" s="122"/>
      <c r="F2261" s="122"/>
      <c r="G2261" s="122"/>
      <c r="H2261" s="123"/>
      <c r="I2261" s="124"/>
      <c r="J2261" s="128"/>
      <c r="Z2261" s="124"/>
      <c r="AA2261" s="129"/>
      <c r="AB2261" s="130"/>
      <c r="AC2261" s="116"/>
      <c r="AD2261" s="115"/>
      <c r="AE2261" s="115"/>
      <c r="AF2261" s="115"/>
      <c r="AG2261" s="115"/>
      <c r="AH2261" s="115"/>
      <c r="AI2261" s="115"/>
      <c r="AN2261" s="112"/>
      <c r="AO2261" s="112"/>
      <c r="AP2261" s="112"/>
      <c r="AQ2261" s="112"/>
      <c r="AR2261" s="112"/>
      <c r="AS2261" s="112"/>
      <c r="AT2261" s="112"/>
      <c r="AU2261" s="112"/>
    </row>
    <row r="2262" spans="4:47">
      <c r="D2262" s="112">
        <v>2238</v>
      </c>
      <c r="E2262" s="122"/>
      <c r="F2262" s="122"/>
      <c r="G2262" s="122"/>
      <c r="H2262" s="123"/>
      <c r="I2262" s="124"/>
      <c r="J2262" s="128"/>
      <c r="Z2262" s="124"/>
      <c r="AA2262" s="129"/>
      <c r="AB2262" s="130"/>
      <c r="AC2262" s="116"/>
      <c r="AD2262" s="115"/>
      <c r="AE2262" s="115"/>
      <c r="AF2262" s="115"/>
      <c r="AG2262" s="115"/>
      <c r="AH2262" s="115"/>
      <c r="AI2262" s="115"/>
      <c r="AN2262" s="112"/>
      <c r="AO2262" s="112"/>
      <c r="AP2262" s="112"/>
      <c r="AQ2262" s="112"/>
      <c r="AR2262" s="112"/>
      <c r="AS2262" s="112"/>
      <c r="AT2262" s="112"/>
      <c r="AU2262" s="112"/>
    </row>
    <row r="2263" spans="4:47">
      <c r="D2263" s="112">
        <v>2239</v>
      </c>
      <c r="E2263" s="122"/>
      <c r="F2263" s="122"/>
      <c r="G2263" s="122"/>
      <c r="H2263" s="123"/>
      <c r="I2263" s="124"/>
      <c r="J2263" s="128"/>
      <c r="Z2263" s="124"/>
      <c r="AA2263" s="129"/>
      <c r="AB2263" s="130"/>
      <c r="AC2263" s="116"/>
      <c r="AD2263" s="115"/>
      <c r="AE2263" s="115"/>
      <c r="AF2263" s="115"/>
      <c r="AG2263" s="115"/>
      <c r="AH2263" s="115"/>
      <c r="AI2263" s="115"/>
      <c r="AN2263" s="112"/>
      <c r="AO2263" s="112"/>
      <c r="AP2263" s="112"/>
      <c r="AQ2263" s="112"/>
      <c r="AR2263" s="112"/>
      <c r="AS2263" s="112"/>
      <c r="AT2263" s="112"/>
      <c r="AU2263" s="112"/>
    </row>
    <row r="2264" spans="4:47">
      <c r="D2264" s="112">
        <v>2240</v>
      </c>
      <c r="E2264" s="122"/>
      <c r="F2264" s="122"/>
      <c r="G2264" s="122"/>
      <c r="H2264" s="123"/>
      <c r="I2264" s="124"/>
      <c r="J2264" s="128"/>
      <c r="Z2264" s="124"/>
      <c r="AA2264" s="129"/>
      <c r="AB2264" s="130"/>
      <c r="AC2264" s="116"/>
      <c r="AD2264" s="115"/>
      <c r="AE2264" s="115"/>
      <c r="AF2264" s="115"/>
      <c r="AG2264" s="115"/>
      <c r="AH2264" s="115"/>
      <c r="AI2264" s="115"/>
      <c r="AN2264" s="112"/>
      <c r="AO2264" s="112"/>
      <c r="AP2264" s="112"/>
      <c r="AQ2264" s="112"/>
      <c r="AR2264" s="112"/>
      <c r="AS2264" s="112"/>
      <c r="AT2264" s="112"/>
      <c r="AU2264" s="112"/>
    </row>
    <row r="2265" spans="4:47">
      <c r="D2265" s="112">
        <v>2241</v>
      </c>
      <c r="E2265" s="122"/>
      <c r="F2265" s="122"/>
      <c r="G2265" s="122"/>
      <c r="H2265" s="123"/>
      <c r="I2265" s="124"/>
      <c r="J2265" s="128"/>
      <c r="Z2265" s="124"/>
      <c r="AA2265" s="129"/>
      <c r="AB2265" s="130"/>
      <c r="AC2265" s="116"/>
      <c r="AD2265" s="115"/>
      <c r="AE2265" s="115"/>
      <c r="AF2265" s="115"/>
      <c r="AG2265" s="115"/>
      <c r="AH2265" s="115"/>
      <c r="AI2265" s="115"/>
      <c r="AN2265" s="112"/>
      <c r="AO2265" s="112"/>
      <c r="AP2265" s="112"/>
      <c r="AQ2265" s="112"/>
      <c r="AR2265" s="112"/>
      <c r="AS2265" s="112"/>
      <c r="AT2265" s="112"/>
      <c r="AU2265" s="112"/>
    </row>
    <row r="2266" spans="4:47">
      <c r="D2266" s="112">
        <v>2242</v>
      </c>
      <c r="E2266" s="122"/>
      <c r="F2266" s="122"/>
      <c r="G2266" s="122"/>
      <c r="H2266" s="123"/>
      <c r="I2266" s="124"/>
      <c r="J2266" s="128"/>
      <c r="Z2266" s="124"/>
      <c r="AA2266" s="129"/>
      <c r="AB2266" s="130"/>
      <c r="AC2266" s="116"/>
      <c r="AD2266" s="115"/>
      <c r="AE2266" s="115"/>
      <c r="AF2266" s="115"/>
      <c r="AG2266" s="115"/>
      <c r="AH2266" s="115"/>
      <c r="AI2266" s="115"/>
      <c r="AN2266" s="112"/>
      <c r="AO2266" s="112"/>
      <c r="AP2266" s="112"/>
      <c r="AQ2266" s="112"/>
      <c r="AR2266" s="112"/>
      <c r="AS2266" s="112"/>
      <c r="AT2266" s="112"/>
      <c r="AU2266" s="112"/>
    </row>
    <row r="2267" spans="4:47">
      <c r="D2267" s="112">
        <v>2243</v>
      </c>
      <c r="E2267" s="122"/>
      <c r="F2267" s="122"/>
      <c r="G2267" s="122"/>
      <c r="H2267" s="123"/>
      <c r="I2267" s="124"/>
      <c r="J2267" s="128"/>
      <c r="Z2267" s="124"/>
      <c r="AA2267" s="129"/>
      <c r="AB2267" s="130"/>
      <c r="AC2267" s="116"/>
      <c r="AD2267" s="115"/>
      <c r="AE2267" s="115"/>
      <c r="AF2267" s="115"/>
      <c r="AG2267" s="115"/>
      <c r="AH2267" s="115"/>
      <c r="AI2267" s="115"/>
      <c r="AN2267" s="112"/>
      <c r="AO2267" s="112"/>
      <c r="AP2267" s="112"/>
      <c r="AQ2267" s="112"/>
      <c r="AR2267" s="112"/>
      <c r="AS2267" s="112"/>
      <c r="AT2267" s="112"/>
      <c r="AU2267" s="112"/>
    </row>
    <row r="2268" spans="4:47">
      <c r="D2268" s="112">
        <v>2244</v>
      </c>
      <c r="E2268" s="122"/>
      <c r="F2268" s="122"/>
      <c r="G2268" s="122"/>
      <c r="H2268" s="123"/>
      <c r="I2268" s="124"/>
      <c r="J2268" s="128"/>
      <c r="Z2268" s="124"/>
      <c r="AA2268" s="129"/>
      <c r="AB2268" s="130"/>
      <c r="AC2268" s="116"/>
      <c r="AD2268" s="115"/>
      <c r="AE2268" s="115"/>
      <c r="AF2268" s="115"/>
      <c r="AG2268" s="115"/>
      <c r="AH2268" s="115"/>
      <c r="AI2268" s="115"/>
      <c r="AN2268" s="112"/>
      <c r="AO2268" s="112"/>
      <c r="AP2268" s="112"/>
      <c r="AQ2268" s="112"/>
      <c r="AR2268" s="112"/>
      <c r="AS2268" s="112"/>
      <c r="AT2268" s="112"/>
      <c r="AU2268" s="112"/>
    </row>
    <row r="2269" spans="4:47">
      <c r="D2269" s="112">
        <v>2245</v>
      </c>
      <c r="E2269" s="122"/>
      <c r="F2269" s="122"/>
      <c r="G2269" s="122"/>
      <c r="H2269" s="123"/>
      <c r="I2269" s="124"/>
      <c r="J2269" s="128"/>
      <c r="Z2269" s="124"/>
      <c r="AA2269" s="129"/>
      <c r="AB2269" s="130"/>
      <c r="AC2269" s="116"/>
      <c r="AD2269" s="115"/>
      <c r="AE2269" s="115"/>
      <c r="AF2269" s="115"/>
      <c r="AG2269" s="115"/>
      <c r="AH2269" s="115"/>
      <c r="AI2269" s="115"/>
      <c r="AN2269" s="112"/>
      <c r="AO2269" s="112"/>
      <c r="AP2269" s="112"/>
      <c r="AQ2269" s="112"/>
      <c r="AR2269" s="112"/>
      <c r="AS2269" s="112"/>
      <c r="AT2269" s="112"/>
      <c r="AU2269" s="112"/>
    </row>
    <row r="2270" spans="4:47">
      <c r="D2270" s="112">
        <v>2246</v>
      </c>
      <c r="E2270" s="122"/>
      <c r="F2270" s="122"/>
      <c r="G2270" s="122"/>
      <c r="H2270" s="123"/>
      <c r="I2270" s="124"/>
      <c r="J2270" s="128"/>
      <c r="Z2270" s="124"/>
      <c r="AA2270" s="129"/>
      <c r="AB2270" s="130"/>
      <c r="AC2270" s="116"/>
      <c r="AD2270" s="115"/>
      <c r="AE2270" s="115"/>
      <c r="AF2270" s="115"/>
      <c r="AG2270" s="115"/>
      <c r="AH2270" s="115"/>
      <c r="AI2270" s="115"/>
      <c r="AN2270" s="112"/>
      <c r="AO2270" s="112"/>
      <c r="AP2270" s="112"/>
      <c r="AQ2270" s="112"/>
      <c r="AR2270" s="112"/>
      <c r="AS2270" s="112"/>
      <c r="AT2270" s="112"/>
      <c r="AU2270" s="112"/>
    </row>
    <row r="2271" spans="4:47">
      <c r="D2271" s="112">
        <v>2247</v>
      </c>
      <c r="E2271" s="122"/>
      <c r="F2271" s="122"/>
      <c r="G2271" s="122"/>
      <c r="H2271" s="123"/>
      <c r="I2271" s="124"/>
      <c r="J2271" s="128"/>
      <c r="Z2271" s="124"/>
      <c r="AA2271" s="129"/>
      <c r="AB2271" s="130"/>
      <c r="AC2271" s="116"/>
      <c r="AD2271" s="115"/>
      <c r="AE2271" s="115"/>
      <c r="AF2271" s="115"/>
      <c r="AG2271" s="115"/>
      <c r="AH2271" s="115"/>
      <c r="AI2271" s="115"/>
      <c r="AN2271" s="112"/>
      <c r="AO2271" s="112"/>
      <c r="AP2271" s="112"/>
      <c r="AQ2271" s="112"/>
      <c r="AR2271" s="112"/>
      <c r="AS2271" s="112"/>
      <c r="AT2271" s="112"/>
      <c r="AU2271" s="112"/>
    </row>
    <row r="2272" spans="4:47">
      <c r="D2272" s="112">
        <v>2248</v>
      </c>
      <c r="E2272" s="122"/>
      <c r="F2272" s="122"/>
      <c r="G2272" s="122"/>
      <c r="H2272" s="123"/>
      <c r="I2272" s="124"/>
      <c r="J2272" s="128"/>
      <c r="Z2272" s="124"/>
      <c r="AA2272" s="129"/>
      <c r="AB2272" s="130"/>
      <c r="AC2272" s="116"/>
      <c r="AD2272" s="115"/>
      <c r="AE2272" s="115"/>
      <c r="AF2272" s="115"/>
      <c r="AG2272" s="115"/>
      <c r="AH2272" s="115"/>
      <c r="AI2272" s="115"/>
      <c r="AN2272" s="112"/>
      <c r="AO2272" s="112"/>
      <c r="AP2272" s="112"/>
      <c r="AQ2272" s="112"/>
      <c r="AR2272" s="112"/>
      <c r="AS2272" s="112"/>
      <c r="AT2272" s="112"/>
      <c r="AU2272" s="112"/>
    </row>
    <row r="2273" spans="4:47">
      <c r="D2273" s="112">
        <v>2249</v>
      </c>
      <c r="E2273" s="122"/>
      <c r="F2273" s="122"/>
      <c r="G2273" s="122"/>
      <c r="H2273" s="123"/>
      <c r="I2273" s="124"/>
      <c r="J2273" s="128"/>
      <c r="Z2273" s="124"/>
      <c r="AA2273" s="129"/>
      <c r="AB2273" s="130"/>
      <c r="AC2273" s="116"/>
      <c r="AD2273" s="115"/>
      <c r="AE2273" s="115"/>
      <c r="AF2273" s="115"/>
      <c r="AG2273" s="115"/>
      <c r="AH2273" s="115"/>
      <c r="AI2273" s="115"/>
      <c r="AN2273" s="112"/>
      <c r="AO2273" s="112"/>
      <c r="AP2273" s="112"/>
      <c r="AQ2273" s="112"/>
      <c r="AR2273" s="112"/>
      <c r="AS2273" s="112"/>
      <c r="AT2273" s="112"/>
      <c r="AU2273" s="112"/>
    </row>
    <row r="2274" spans="4:47">
      <c r="D2274" s="112">
        <v>2250</v>
      </c>
      <c r="E2274" s="122"/>
      <c r="F2274" s="122"/>
      <c r="G2274" s="122"/>
      <c r="H2274" s="123"/>
      <c r="I2274" s="124"/>
      <c r="J2274" s="128"/>
      <c r="Z2274" s="124"/>
      <c r="AA2274" s="129"/>
      <c r="AB2274" s="130"/>
      <c r="AC2274" s="116"/>
      <c r="AD2274" s="115"/>
      <c r="AE2274" s="115"/>
      <c r="AF2274" s="115"/>
      <c r="AG2274" s="115"/>
      <c r="AH2274" s="115"/>
      <c r="AI2274" s="115"/>
      <c r="AN2274" s="112"/>
      <c r="AO2274" s="112"/>
      <c r="AP2274" s="112"/>
      <c r="AQ2274" s="112"/>
      <c r="AR2274" s="112"/>
      <c r="AS2274" s="112"/>
      <c r="AT2274" s="112"/>
      <c r="AU2274" s="112"/>
    </row>
    <row r="2275" spans="4:47">
      <c r="D2275" s="112">
        <v>2251</v>
      </c>
      <c r="E2275" s="122"/>
      <c r="F2275" s="122"/>
      <c r="G2275" s="122"/>
      <c r="H2275" s="123"/>
      <c r="I2275" s="124"/>
      <c r="J2275" s="128"/>
      <c r="Z2275" s="124"/>
      <c r="AA2275" s="129"/>
      <c r="AB2275" s="130"/>
      <c r="AC2275" s="116"/>
      <c r="AD2275" s="115"/>
      <c r="AE2275" s="115"/>
      <c r="AF2275" s="115"/>
      <c r="AG2275" s="115"/>
      <c r="AH2275" s="115"/>
      <c r="AI2275" s="115"/>
      <c r="AN2275" s="112"/>
      <c r="AO2275" s="112"/>
      <c r="AP2275" s="112"/>
      <c r="AQ2275" s="112"/>
      <c r="AR2275" s="112"/>
      <c r="AS2275" s="112"/>
      <c r="AT2275" s="112"/>
      <c r="AU2275" s="112"/>
    </row>
    <row r="2276" spans="4:47">
      <c r="D2276" s="112">
        <v>2252</v>
      </c>
      <c r="E2276" s="122"/>
      <c r="F2276" s="122"/>
      <c r="G2276" s="122"/>
      <c r="H2276" s="123"/>
      <c r="I2276" s="124"/>
      <c r="J2276" s="128"/>
      <c r="Z2276" s="124"/>
      <c r="AA2276" s="129"/>
      <c r="AB2276" s="130"/>
      <c r="AC2276" s="116"/>
      <c r="AD2276" s="115"/>
      <c r="AE2276" s="115"/>
      <c r="AF2276" s="115"/>
      <c r="AG2276" s="115"/>
      <c r="AH2276" s="115"/>
      <c r="AI2276" s="115"/>
      <c r="AN2276" s="112"/>
      <c r="AO2276" s="112"/>
      <c r="AP2276" s="112"/>
      <c r="AQ2276" s="112"/>
      <c r="AR2276" s="112"/>
      <c r="AS2276" s="112"/>
      <c r="AT2276" s="112"/>
      <c r="AU2276" s="112"/>
    </row>
    <row r="2277" spans="4:47">
      <c r="D2277" s="112">
        <v>2253</v>
      </c>
      <c r="E2277" s="122"/>
      <c r="F2277" s="122"/>
      <c r="G2277" s="122"/>
      <c r="H2277" s="123"/>
      <c r="I2277" s="124"/>
      <c r="J2277" s="128"/>
      <c r="Z2277" s="124"/>
      <c r="AA2277" s="129"/>
      <c r="AB2277" s="130"/>
      <c r="AC2277" s="116"/>
      <c r="AD2277" s="115"/>
      <c r="AE2277" s="115"/>
      <c r="AF2277" s="115"/>
      <c r="AG2277" s="115"/>
      <c r="AH2277" s="115"/>
      <c r="AI2277" s="115"/>
      <c r="AN2277" s="112"/>
      <c r="AO2277" s="112"/>
      <c r="AP2277" s="112"/>
      <c r="AQ2277" s="112"/>
      <c r="AR2277" s="112"/>
      <c r="AS2277" s="112"/>
      <c r="AT2277" s="112"/>
      <c r="AU2277" s="112"/>
    </row>
    <row r="2278" spans="4:47">
      <c r="D2278" s="112">
        <v>2254</v>
      </c>
      <c r="E2278" s="122"/>
      <c r="F2278" s="122"/>
      <c r="G2278" s="122"/>
      <c r="H2278" s="123"/>
      <c r="I2278" s="124"/>
      <c r="J2278" s="128"/>
      <c r="Z2278" s="124"/>
      <c r="AA2278" s="129"/>
      <c r="AB2278" s="130"/>
      <c r="AC2278" s="116"/>
      <c r="AD2278" s="115"/>
      <c r="AE2278" s="115"/>
      <c r="AF2278" s="115"/>
      <c r="AG2278" s="115"/>
      <c r="AH2278" s="115"/>
      <c r="AI2278" s="115"/>
      <c r="AN2278" s="112"/>
      <c r="AO2278" s="112"/>
      <c r="AP2278" s="112"/>
      <c r="AQ2278" s="112"/>
      <c r="AR2278" s="112"/>
      <c r="AS2278" s="112"/>
      <c r="AT2278" s="112"/>
      <c r="AU2278" s="112"/>
    </row>
    <row r="2279" spans="4:47">
      <c r="D2279" s="112">
        <v>2255</v>
      </c>
      <c r="E2279" s="122"/>
      <c r="F2279" s="122"/>
      <c r="G2279" s="122"/>
      <c r="H2279" s="123"/>
      <c r="I2279" s="124"/>
      <c r="J2279" s="128"/>
      <c r="Z2279" s="124"/>
      <c r="AA2279" s="129"/>
      <c r="AB2279" s="130"/>
      <c r="AC2279" s="116"/>
      <c r="AD2279" s="115"/>
      <c r="AE2279" s="115"/>
      <c r="AF2279" s="115"/>
      <c r="AG2279" s="115"/>
      <c r="AH2279" s="115"/>
      <c r="AI2279" s="115"/>
      <c r="AN2279" s="112"/>
      <c r="AO2279" s="112"/>
      <c r="AP2279" s="112"/>
      <c r="AQ2279" s="112"/>
      <c r="AR2279" s="112"/>
      <c r="AS2279" s="112"/>
      <c r="AT2279" s="112"/>
      <c r="AU2279" s="112"/>
    </row>
    <row r="2280" spans="4:47">
      <c r="D2280" s="112">
        <v>2256</v>
      </c>
      <c r="E2280" s="122"/>
      <c r="F2280" s="122"/>
      <c r="G2280" s="122"/>
      <c r="H2280" s="123"/>
      <c r="I2280" s="124"/>
      <c r="J2280" s="128"/>
      <c r="Z2280" s="124"/>
      <c r="AA2280" s="129"/>
      <c r="AB2280" s="130"/>
      <c r="AC2280" s="116"/>
      <c r="AD2280" s="115"/>
      <c r="AE2280" s="115"/>
      <c r="AF2280" s="115"/>
      <c r="AG2280" s="115"/>
      <c r="AH2280" s="115"/>
      <c r="AI2280" s="115"/>
      <c r="AN2280" s="112"/>
      <c r="AO2280" s="112"/>
      <c r="AP2280" s="112"/>
      <c r="AQ2280" s="112"/>
      <c r="AR2280" s="112"/>
      <c r="AS2280" s="112"/>
      <c r="AT2280" s="112"/>
      <c r="AU2280" s="112"/>
    </row>
    <row r="2281" spans="4:47">
      <c r="D2281" s="112">
        <v>2257</v>
      </c>
      <c r="E2281" s="122"/>
      <c r="F2281" s="122"/>
      <c r="G2281" s="122"/>
      <c r="H2281" s="123"/>
      <c r="I2281" s="124"/>
      <c r="J2281" s="128"/>
      <c r="Z2281" s="124"/>
      <c r="AA2281" s="129"/>
      <c r="AB2281" s="130"/>
      <c r="AC2281" s="116"/>
      <c r="AD2281" s="115"/>
      <c r="AE2281" s="115"/>
      <c r="AF2281" s="115"/>
      <c r="AG2281" s="115"/>
      <c r="AH2281" s="115"/>
      <c r="AI2281" s="115"/>
      <c r="AN2281" s="112"/>
      <c r="AO2281" s="112"/>
      <c r="AP2281" s="112"/>
      <c r="AQ2281" s="112"/>
      <c r="AR2281" s="112"/>
      <c r="AS2281" s="112"/>
      <c r="AT2281" s="112"/>
      <c r="AU2281" s="112"/>
    </row>
    <row r="2282" spans="4:47">
      <c r="D2282" s="112">
        <v>2258</v>
      </c>
      <c r="E2282" s="122"/>
      <c r="F2282" s="122"/>
      <c r="G2282" s="122"/>
      <c r="H2282" s="123"/>
      <c r="I2282" s="124"/>
      <c r="J2282" s="128"/>
      <c r="Z2282" s="124"/>
      <c r="AA2282" s="129"/>
      <c r="AB2282" s="130"/>
      <c r="AC2282" s="116"/>
      <c r="AD2282" s="115"/>
      <c r="AE2282" s="115"/>
      <c r="AF2282" s="115"/>
      <c r="AG2282" s="115"/>
      <c r="AH2282" s="115"/>
      <c r="AI2282" s="115"/>
      <c r="AN2282" s="112"/>
      <c r="AO2282" s="112"/>
      <c r="AP2282" s="112"/>
      <c r="AQ2282" s="112"/>
      <c r="AR2282" s="112"/>
      <c r="AS2282" s="112"/>
      <c r="AT2282" s="112"/>
      <c r="AU2282" s="112"/>
    </row>
    <row r="2283" spans="4:47">
      <c r="D2283" s="112">
        <v>2259</v>
      </c>
      <c r="E2283" s="122"/>
      <c r="F2283" s="122"/>
      <c r="G2283" s="122"/>
      <c r="H2283" s="123"/>
      <c r="I2283" s="124"/>
      <c r="J2283" s="128"/>
      <c r="Z2283" s="124"/>
      <c r="AA2283" s="129"/>
      <c r="AB2283" s="130"/>
      <c r="AC2283" s="116"/>
      <c r="AD2283" s="115"/>
      <c r="AE2283" s="115"/>
      <c r="AF2283" s="115"/>
      <c r="AG2283" s="115"/>
      <c r="AH2283" s="115"/>
      <c r="AI2283" s="115"/>
      <c r="AN2283" s="112"/>
      <c r="AO2283" s="112"/>
      <c r="AP2283" s="112"/>
      <c r="AQ2283" s="112"/>
      <c r="AR2283" s="112"/>
      <c r="AS2283" s="112"/>
      <c r="AT2283" s="112"/>
      <c r="AU2283" s="112"/>
    </row>
    <row r="2284" spans="4:47">
      <c r="D2284" s="112">
        <v>2260</v>
      </c>
      <c r="E2284" s="122"/>
      <c r="F2284" s="122"/>
      <c r="G2284" s="122"/>
      <c r="H2284" s="123"/>
      <c r="I2284" s="124"/>
      <c r="J2284" s="128"/>
      <c r="Z2284" s="124"/>
      <c r="AA2284" s="129"/>
      <c r="AB2284" s="130"/>
      <c r="AC2284" s="116"/>
      <c r="AD2284" s="115"/>
      <c r="AE2284" s="115"/>
      <c r="AF2284" s="115"/>
      <c r="AG2284" s="115"/>
      <c r="AH2284" s="115"/>
      <c r="AI2284" s="115"/>
      <c r="AN2284" s="112"/>
      <c r="AO2284" s="112"/>
      <c r="AP2284" s="112"/>
      <c r="AQ2284" s="112"/>
      <c r="AR2284" s="112"/>
      <c r="AS2284" s="112"/>
      <c r="AT2284" s="112"/>
      <c r="AU2284" s="112"/>
    </row>
    <row r="2285" spans="4:47">
      <c r="D2285" s="112">
        <v>2261</v>
      </c>
      <c r="E2285" s="122"/>
      <c r="F2285" s="122"/>
      <c r="G2285" s="122"/>
      <c r="H2285" s="123"/>
      <c r="I2285" s="124"/>
      <c r="J2285" s="128"/>
      <c r="Z2285" s="124"/>
      <c r="AA2285" s="129"/>
      <c r="AB2285" s="130"/>
      <c r="AC2285" s="116"/>
      <c r="AD2285" s="115"/>
      <c r="AE2285" s="115"/>
      <c r="AF2285" s="115"/>
      <c r="AG2285" s="115"/>
      <c r="AH2285" s="115"/>
      <c r="AI2285" s="115"/>
      <c r="AN2285" s="112"/>
      <c r="AO2285" s="112"/>
      <c r="AP2285" s="112"/>
      <c r="AQ2285" s="112"/>
      <c r="AR2285" s="112"/>
      <c r="AS2285" s="112"/>
      <c r="AT2285" s="112"/>
      <c r="AU2285" s="112"/>
    </row>
    <row r="2286" spans="4:47">
      <c r="D2286" s="112">
        <v>2262</v>
      </c>
      <c r="E2286" s="122"/>
      <c r="F2286" s="122"/>
      <c r="G2286" s="122"/>
      <c r="H2286" s="123"/>
      <c r="I2286" s="124"/>
      <c r="J2286" s="128"/>
      <c r="Z2286" s="124"/>
      <c r="AA2286" s="129"/>
      <c r="AB2286" s="130"/>
      <c r="AC2286" s="116"/>
      <c r="AD2286" s="115"/>
      <c r="AE2286" s="115"/>
      <c r="AF2286" s="115"/>
      <c r="AG2286" s="115"/>
      <c r="AH2286" s="115"/>
      <c r="AI2286" s="115"/>
      <c r="AN2286" s="112"/>
      <c r="AO2286" s="112"/>
      <c r="AP2286" s="112"/>
      <c r="AQ2286" s="112"/>
      <c r="AR2286" s="112"/>
      <c r="AS2286" s="112"/>
      <c r="AT2286" s="112"/>
      <c r="AU2286" s="112"/>
    </row>
    <row r="2287" spans="4:47">
      <c r="D2287" s="112">
        <v>2263</v>
      </c>
      <c r="E2287" s="122"/>
      <c r="F2287" s="122"/>
      <c r="G2287" s="122"/>
      <c r="H2287" s="123"/>
      <c r="I2287" s="124"/>
      <c r="J2287" s="128"/>
      <c r="Z2287" s="124"/>
      <c r="AA2287" s="129"/>
      <c r="AB2287" s="130"/>
      <c r="AC2287" s="116"/>
      <c r="AD2287" s="115"/>
      <c r="AE2287" s="115"/>
      <c r="AF2287" s="115"/>
      <c r="AG2287" s="115"/>
      <c r="AH2287" s="115"/>
      <c r="AI2287" s="115"/>
      <c r="AN2287" s="112"/>
      <c r="AO2287" s="112"/>
      <c r="AP2287" s="112"/>
      <c r="AQ2287" s="112"/>
      <c r="AR2287" s="112"/>
      <c r="AS2287" s="112"/>
      <c r="AT2287" s="112"/>
      <c r="AU2287" s="112"/>
    </row>
    <row r="2288" spans="4:47">
      <c r="D2288" s="112">
        <v>2264</v>
      </c>
      <c r="E2288" s="122"/>
      <c r="F2288" s="122"/>
      <c r="G2288" s="122"/>
      <c r="H2288" s="123"/>
      <c r="I2288" s="124"/>
      <c r="J2288" s="128"/>
      <c r="Z2288" s="124"/>
      <c r="AA2288" s="129"/>
      <c r="AB2288" s="130"/>
      <c r="AC2288" s="116"/>
      <c r="AD2288" s="115"/>
      <c r="AE2288" s="115"/>
      <c r="AF2288" s="115"/>
      <c r="AG2288" s="115"/>
      <c r="AH2288" s="115"/>
      <c r="AI2288" s="115"/>
      <c r="AN2288" s="112"/>
      <c r="AO2288" s="112"/>
      <c r="AP2288" s="112"/>
      <c r="AQ2288" s="112"/>
      <c r="AR2288" s="112"/>
      <c r="AS2288" s="112"/>
      <c r="AT2288" s="112"/>
      <c r="AU2288" s="112"/>
    </row>
    <row r="2289" spans="4:47">
      <c r="D2289" s="112">
        <v>2265</v>
      </c>
      <c r="E2289" s="122"/>
      <c r="F2289" s="122"/>
      <c r="G2289" s="122"/>
      <c r="H2289" s="123"/>
      <c r="I2289" s="124"/>
      <c r="J2289" s="128"/>
      <c r="Z2289" s="124"/>
      <c r="AA2289" s="129"/>
      <c r="AB2289" s="130"/>
      <c r="AC2289" s="116"/>
      <c r="AD2289" s="115"/>
      <c r="AE2289" s="115"/>
      <c r="AF2289" s="115"/>
      <c r="AG2289" s="115"/>
      <c r="AH2289" s="115"/>
      <c r="AI2289" s="115"/>
      <c r="AN2289" s="112"/>
      <c r="AO2289" s="112"/>
      <c r="AP2289" s="112"/>
      <c r="AQ2289" s="112"/>
      <c r="AR2289" s="112"/>
      <c r="AS2289" s="112"/>
      <c r="AT2289" s="112"/>
      <c r="AU2289" s="112"/>
    </row>
    <row r="2290" spans="4:47">
      <c r="D2290" s="112">
        <v>2266</v>
      </c>
      <c r="E2290" s="122"/>
      <c r="F2290" s="122"/>
      <c r="G2290" s="122"/>
      <c r="H2290" s="123"/>
      <c r="I2290" s="124"/>
      <c r="J2290" s="128"/>
      <c r="Z2290" s="124"/>
      <c r="AA2290" s="129"/>
      <c r="AB2290" s="130"/>
      <c r="AC2290" s="116"/>
      <c r="AD2290" s="115"/>
      <c r="AE2290" s="115"/>
      <c r="AF2290" s="115"/>
      <c r="AG2290" s="115"/>
      <c r="AH2290" s="115"/>
      <c r="AI2290" s="115"/>
      <c r="AN2290" s="112"/>
      <c r="AO2290" s="112"/>
      <c r="AP2290" s="112"/>
      <c r="AQ2290" s="112"/>
      <c r="AR2290" s="112"/>
      <c r="AS2290" s="112"/>
      <c r="AT2290" s="112"/>
      <c r="AU2290" s="112"/>
    </row>
    <row r="2291" spans="4:47">
      <c r="D2291" s="112">
        <v>2267</v>
      </c>
      <c r="E2291" s="122"/>
      <c r="F2291" s="122"/>
      <c r="G2291" s="122"/>
      <c r="H2291" s="123"/>
      <c r="I2291" s="124"/>
      <c r="J2291" s="128"/>
      <c r="Z2291" s="124"/>
      <c r="AA2291" s="129"/>
      <c r="AB2291" s="130"/>
      <c r="AC2291" s="116"/>
      <c r="AD2291" s="115"/>
      <c r="AE2291" s="115"/>
      <c r="AF2291" s="115"/>
      <c r="AG2291" s="115"/>
      <c r="AH2291" s="115"/>
      <c r="AI2291" s="115"/>
      <c r="AN2291" s="112"/>
      <c r="AO2291" s="112"/>
      <c r="AP2291" s="112"/>
      <c r="AQ2291" s="112"/>
      <c r="AR2291" s="112"/>
      <c r="AS2291" s="112"/>
      <c r="AT2291" s="112"/>
      <c r="AU2291" s="112"/>
    </row>
    <row r="2292" spans="4:47">
      <c r="D2292" s="112">
        <v>2268</v>
      </c>
      <c r="E2292" s="122"/>
      <c r="F2292" s="122"/>
      <c r="G2292" s="122"/>
      <c r="H2292" s="123"/>
      <c r="I2292" s="124"/>
      <c r="J2292" s="128"/>
      <c r="Z2292" s="124"/>
      <c r="AA2292" s="129"/>
      <c r="AB2292" s="130"/>
      <c r="AC2292" s="116"/>
      <c r="AD2292" s="115"/>
      <c r="AE2292" s="115"/>
      <c r="AF2292" s="115"/>
      <c r="AG2292" s="115"/>
      <c r="AH2292" s="115"/>
      <c r="AI2292" s="115"/>
      <c r="AN2292" s="112"/>
      <c r="AO2292" s="112"/>
      <c r="AP2292" s="112"/>
      <c r="AQ2292" s="112"/>
      <c r="AR2292" s="112"/>
      <c r="AS2292" s="112"/>
      <c r="AT2292" s="112"/>
      <c r="AU2292" s="112"/>
    </row>
    <row r="2293" spans="4:47">
      <c r="D2293" s="112">
        <v>2269</v>
      </c>
      <c r="E2293" s="122"/>
      <c r="F2293" s="122"/>
      <c r="G2293" s="122"/>
      <c r="H2293" s="123"/>
      <c r="I2293" s="124"/>
      <c r="J2293" s="128"/>
      <c r="Z2293" s="124"/>
      <c r="AA2293" s="129"/>
      <c r="AB2293" s="130"/>
      <c r="AC2293" s="116"/>
      <c r="AD2293" s="115"/>
      <c r="AE2293" s="115"/>
      <c r="AF2293" s="115"/>
      <c r="AG2293" s="115"/>
      <c r="AH2293" s="115"/>
      <c r="AI2293" s="115"/>
      <c r="AN2293" s="112"/>
      <c r="AO2293" s="112"/>
      <c r="AP2293" s="112"/>
      <c r="AQ2293" s="112"/>
      <c r="AR2293" s="112"/>
      <c r="AS2293" s="112"/>
      <c r="AT2293" s="112"/>
      <c r="AU2293" s="112"/>
    </row>
    <row r="2294" spans="4:47">
      <c r="D2294" s="112">
        <v>2270</v>
      </c>
      <c r="E2294" s="122"/>
      <c r="F2294" s="122"/>
      <c r="G2294" s="122"/>
      <c r="H2294" s="123"/>
      <c r="I2294" s="124"/>
      <c r="J2294" s="128"/>
      <c r="Z2294" s="124"/>
      <c r="AA2294" s="129"/>
      <c r="AB2294" s="130"/>
      <c r="AC2294" s="116"/>
      <c r="AD2294" s="115"/>
      <c r="AE2294" s="115"/>
      <c r="AF2294" s="115"/>
      <c r="AG2294" s="115"/>
      <c r="AH2294" s="115"/>
      <c r="AI2294" s="115"/>
      <c r="AN2294" s="112"/>
      <c r="AO2294" s="112"/>
      <c r="AP2294" s="112"/>
      <c r="AQ2294" s="112"/>
      <c r="AR2294" s="112"/>
      <c r="AS2294" s="112"/>
      <c r="AT2294" s="112"/>
      <c r="AU2294" s="112"/>
    </row>
    <row r="2295" spans="4:47">
      <c r="D2295" s="112">
        <v>2271</v>
      </c>
      <c r="E2295" s="122"/>
      <c r="F2295" s="122"/>
      <c r="G2295" s="122"/>
      <c r="H2295" s="123"/>
      <c r="I2295" s="124"/>
      <c r="J2295" s="128"/>
      <c r="Z2295" s="124"/>
      <c r="AA2295" s="129"/>
      <c r="AB2295" s="130"/>
      <c r="AC2295" s="116"/>
      <c r="AD2295" s="115"/>
      <c r="AE2295" s="115"/>
      <c r="AF2295" s="115"/>
      <c r="AG2295" s="115"/>
      <c r="AH2295" s="115"/>
      <c r="AI2295" s="115"/>
      <c r="AN2295" s="112"/>
      <c r="AO2295" s="112"/>
      <c r="AP2295" s="112"/>
      <c r="AQ2295" s="112"/>
      <c r="AR2295" s="112"/>
      <c r="AS2295" s="112"/>
      <c r="AT2295" s="112"/>
      <c r="AU2295" s="112"/>
    </row>
    <row r="2296" spans="4:47">
      <c r="D2296" s="112">
        <v>2272</v>
      </c>
      <c r="E2296" s="122"/>
      <c r="F2296" s="122"/>
      <c r="G2296" s="122"/>
      <c r="H2296" s="123"/>
      <c r="I2296" s="124"/>
      <c r="J2296" s="128"/>
      <c r="Z2296" s="124"/>
      <c r="AA2296" s="129"/>
      <c r="AB2296" s="130"/>
      <c r="AC2296" s="116"/>
      <c r="AD2296" s="115"/>
      <c r="AE2296" s="115"/>
      <c r="AF2296" s="115"/>
      <c r="AG2296" s="115"/>
      <c r="AH2296" s="115"/>
      <c r="AI2296" s="115"/>
      <c r="AN2296" s="112"/>
      <c r="AO2296" s="112"/>
      <c r="AP2296" s="112"/>
      <c r="AQ2296" s="112"/>
      <c r="AR2296" s="112"/>
      <c r="AS2296" s="112"/>
      <c r="AT2296" s="112"/>
      <c r="AU2296" s="112"/>
    </row>
    <row r="2297" spans="4:47">
      <c r="D2297" s="112">
        <v>2273</v>
      </c>
      <c r="E2297" s="122"/>
      <c r="F2297" s="122"/>
      <c r="G2297" s="122"/>
      <c r="H2297" s="123"/>
      <c r="I2297" s="124"/>
      <c r="J2297" s="128"/>
      <c r="Z2297" s="124"/>
      <c r="AA2297" s="129"/>
      <c r="AB2297" s="130"/>
      <c r="AC2297" s="116"/>
      <c r="AD2297" s="115"/>
      <c r="AE2297" s="115"/>
      <c r="AF2297" s="115"/>
      <c r="AG2297" s="115"/>
      <c r="AH2297" s="115"/>
      <c r="AI2297" s="115"/>
      <c r="AN2297" s="112"/>
      <c r="AO2297" s="112"/>
      <c r="AP2297" s="112"/>
      <c r="AQ2297" s="112"/>
      <c r="AR2297" s="112"/>
      <c r="AS2297" s="112"/>
      <c r="AT2297" s="112"/>
      <c r="AU2297" s="112"/>
    </row>
    <row r="2298" spans="4:47">
      <c r="D2298" s="112">
        <v>2274</v>
      </c>
      <c r="E2298" s="122"/>
      <c r="F2298" s="122"/>
      <c r="G2298" s="122"/>
      <c r="H2298" s="123"/>
      <c r="I2298" s="124"/>
      <c r="J2298" s="128"/>
      <c r="Z2298" s="124"/>
      <c r="AA2298" s="129"/>
      <c r="AB2298" s="130"/>
      <c r="AC2298" s="116"/>
      <c r="AD2298" s="115"/>
      <c r="AE2298" s="115"/>
      <c r="AF2298" s="115"/>
      <c r="AG2298" s="115"/>
      <c r="AH2298" s="115"/>
      <c r="AI2298" s="115"/>
      <c r="AN2298" s="112"/>
      <c r="AO2298" s="112"/>
      <c r="AP2298" s="112"/>
      <c r="AQ2298" s="112"/>
      <c r="AR2298" s="112"/>
      <c r="AS2298" s="112"/>
      <c r="AT2298" s="112"/>
      <c r="AU2298" s="112"/>
    </row>
    <row r="2299" spans="4:47">
      <c r="D2299" s="112">
        <v>2275</v>
      </c>
      <c r="E2299" s="122"/>
      <c r="F2299" s="122"/>
      <c r="G2299" s="122"/>
      <c r="H2299" s="123"/>
      <c r="I2299" s="124"/>
      <c r="J2299" s="128"/>
      <c r="Z2299" s="124"/>
      <c r="AA2299" s="129"/>
      <c r="AB2299" s="130"/>
      <c r="AC2299" s="116"/>
      <c r="AD2299" s="115"/>
      <c r="AE2299" s="115"/>
      <c r="AF2299" s="115"/>
      <c r="AG2299" s="115"/>
      <c r="AH2299" s="115"/>
      <c r="AI2299" s="115"/>
      <c r="AN2299" s="112"/>
      <c r="AO2299" s="112"/>
      <c r="AP2299" s="112"/>
      <c r="AQ2299" s="112"/>
      <c r="AR2299" s="112"/>
      <c r="AS2299" s="112"/>
      <c r="AT2299" s="112"/>
      <c r="AU2299" s="112"/>
    </row>
    <row r="2300" spans="4:47">
      <c r="D2300" s="112">
        <v>2276</v>
      </c>
      <c r="E2300" s="122"/>
      <c r="F2300" s="122"/>
      <c r="G2300" s="122"/>
      <c r="H2300" s="123"/>
      <c r="I2300" s="124"/>
      <c r="J2300" s="128"/>
      <c r="Z2300" s="124"/>
      <c r="AA2300" s="129"/>
      <c r="AB2300" s="130"/>
      <c r="AC2300" s="116"/>
      <c r="AD2300" s="115"/>
      <c r="AE2300" s="115"/>
      <c r="AF2300" s="115"/>
      <c r="AG2300" s="115"/>
      <c r="AH2300" s="115"/>
      <c r="AI2300" s="115"/>
      <c r="AN2300" s="112"/>
      <c r="AO2300" s="112"/>
      <c r="AP2300" s="112"/>
      <c r="AQ2300" s="112"/>
      <c r="AR2300" s="112"/>
      <c r="AS2300" s="112"/>
      <c r="AT2300" s="112"/>
      <c r="AU2300" s="112"/>
    </row>
    <row r="2301" spans="4:47">
      <c r="D2301" s="112">
        <v>2277</v>
      </c>
      <c r="E2301" s="122"/>
      <c r="F2301" s="122"/>
      <c r="G2301" s="122"/>
      <c r="H2301" s="123"/>
      <c r="I2301" s="124"/>
      <c r="J2301" s="128"/>
      <c r="Z2301" s="124"/>
      <c r="AA2301" s="129"/>
      <c r="AB2301" s="130"/>
      <c r="AC2301" s="116"/>
      <c r="AD2301" s="115"/>
      <c r="AE2301" s="115"/>
      <c r="AF2301" s="115"/>
      <c r="AG2301" s="115"/>
      <c r="AH2301" s="115"/>
      <c r="AI2301" s="115"/>
      <c r="AN2301" s="112"/>
      <c r="AO2301" s="112"/>
      <c r="AP2301" s="112"/>
      <c r="AQ2301" s="112"/>
      <c r="AR2301" s="112"/>
      <c r="AS2301" s="112"/>
      <c r="AT2301" s="112"/>
      <c r="AU2301" s="112"/>
    </row>
    <row r="2302" spans="4:47">
      <c r="D2302" s="112">
        <v>2278</v>
      </c>
      <c r="E2302" s="122"/>
      <c r="F2302" s="122"/>
      <c r="G2302" s="122"/>
      <c r="H2302" s="123"/>
      <c r="I2302" s="124"/>
      <c r="J2302" s="128"/>
      <c r="Z2302" s="124"/>
      <c r="AA2302" s="129"/>
      <c r="AB2302" s="130"/>
      <c r="AC2302" s="116"/>
      <c r="AD2302" s="115"/>
      <c r="AE2302" s="115"/>
      <c r="AF2302" s="115"/>
      <c r="AG2302" s="115"/>
      <c r="AH2302" s="115"/>
      <c r="AI2302" s="115"/>
      <c r="AN2302" s="112"/>
      <c r="AO2302" s="112"/>
      <c r="AP2302" s="112"/>
      <c r="AQ2302" s="112"/>
      <c r="AR2302" s="112"/>
      <c r="AS2302" s="112"/>
      <c r="AT2302" s="112"/>
      <c r="AU2302" s="112"/>
    </row>
    <row r="2303" spans="4:47">
      <c r="D2303" s="112">
        <v>2279</v>
      </c>
      <c r="E2303" s="122"/>
      <c r="F2303" s="122"/>
      <c r="G2303" s="122"/>
      <c r="H2303" s="123"/>
      <c r="I2303" s="124"/>
      <c r="J2303" s="128"/>
      <c r="Z2303" s="124"/>
      <c r="AA2303" s="129"/>
      <c r="AB2303" s="130"/>
      <c r="AC2303" s="116"/>
      <c r="AD2303" s="115"/>
      <c r="AE2303" s="115"/>
      <c r="AF2303" s="115"/>
      <c r="AG2303" s="115"/>
      <c r="AH2303" s="115"/>
      <c r="AI2303" s="115"/>
      <c r="AN2303" s="112"/>
      <c r="AO2303" s="112"/>
      <c r="AP2303" s="112"/>
      <c r="AQ2303" s="112"/>
      <c r="AR2303" s="112"/>
      <c r="AS2303" s="112"/>
      <c r="AT2303" s="112"/>
      <c r="AU2303" s="112"/>
    </row>
    <row r="2304" spans="4:47">
      <c r="D2304" s="112">
        <v>2280</v>
      </c>
      <c r="E2304" s="122"/>
      <c r="F2304" s="122"/>
      <c r="G2304" s="122"/>
      <c r="H2304" s="123"/>
      <c r="I2304" s="124"/>
      <c r="J2304" s="128"/>
      <c r="Z2304" s="124"/>
      <c r="AA2304" s="129"/>
      <c r="AB2304" s="130"/>
      <c r="AC2304" s="116"/>
      <c r="AD2304" s="115"/>
      <c r="AE2304" s="115"/>
      <c r="AF2304" s="115"/>
      <c r="AG2304" s="115"/>
      <c r="AH2304" s="115"/>
      <c r="AI2304" s="115"/>
      <c r="AN2304" s="112"/>
      <c r="AO2304" s="112"/>
      <c r="AP2304" s="112"/>
      <c r="AQ2304" s="112"/>
      <c r="AR2304" s="112"/>
      <c r="AS2304" s="112"/>
      <c r="AT2304" s="112"/>
      <c r="AU2304" s="112"/>
    </row>
    <row r="2305" spans="4:47">
      <c r="D2305" s="112">
        <v>2281</v>
      </c>
      <c r="E2305" s="122"/>
      <c r="F2305" s="122"/>
      <c r="G2305" s="122"/>
      <c r="H2305" s="123"/>
      <c r="I2305" s="124"/>
      <c r="J2305" s="128"/>
      <c r="Z2305" s="124"/>
      <c r="AA2305" s="129"/>
      <c r="AB2305" s="130"/>
      <c r="AC2305" s="116"/>
      <c r="AD2305" s="115"/>
      <c r="AE2305" s="115"/>
      <c r="AF2305" s="115"/>
      <c r="AG2305" s="115"/>
      <c r="AH2305" s="115"/>
      <c r="AI2305" s="115"/>
      <c r="AN2305" s="112"/>
      <c r="AO2305" s="112"/>
      <c r="AP2305" s="112"/>
      <c r="AQ2305" s="112"/>
      <c r="AR2305" s="112"/>
      <c r="AS2305" s="112"/>
      <c r="AT2305" s="112"/>
      <c r="AU2305" s="112"/>
    </row>
    <row r="2306" spans="4:47">
      <c r="D2306" s="112">
        <v>2282</v>
      </c>
      <c r="E2306" s="122"/>
      <c r="F2306" s="122"/>
      <c r="G2306" s="122"/>
      <c r="H2306" s="123"/>
      <c r="I2306" s="124"/>
      <c r="J2306" s="128"/>
      <c r="Z2306" s="124"/>
      <c r="AA2306" s="129"/>
      <c r="AB2306" s="130"/>
      <c r="AC2306" s="116"/>
      <c r="AD2306" s="115"/>
      <c r="AE2306" s="115"/>
      <c r="AF2306" s="115"/>
      <c r="AG2306" s="115"/>
      <c r="AH2306" s="115"/>
      <c r="AI2306" s="115"/>
      <c r="AN2306" s="112"/>
      <c r="AO2306" s="112"/>
      <c r="AP2306" s="112"/>
      <c r="AQ2306" s="112"/>
      <c r="AR2306" s="112"/>
      <c r="AS2306" s="112"/>
      <c r="AT2306" s="112"/>
      <c r="AU2306" s="112"/>
    </row>
    <row r="2307" spans="4:47">
      <c r="D2307" s="112">
        <v>2283</v>
      </c>
      <c r="E2307" s="122"/>
      <c r="F2307" s="122"/>
      <c r="G2307" s="122"/>
      <c r="H2307" s="123"/>
      <c r="I2307" s="124"/>
      <c r="J2307" s="128"/>
      <c r="Z2307" s="124"/>
      <c r="AA2307" s="129"/>
      <c r="AB2307" s="130"/>
      <c r="AC2307" s="116"/>
      <c r="AD2307" s="115"/>
      <c r="AE2307" s="115"/>
      <c r="AF2307" s="115"/>
      <c r="AG2307" s="115"/>
      <c r="AH2307" s="115"/>
      <c r="AI2307" s="115"/>
      <c r="AN2307" s="112"/>
      <c r="AO2307" s="112"/>
      <c r="AP2307" s="112"/>
      <c r="AQ2307" s="112"/>
      <c r="AR2307" s="112"/>
      <c r="AS2307" s="112"/>
      <c r="AT2307" s="112"/>
      <c r="AU2307" s="112"/>
    </row>
    <row r="2308" spans="4:47">
      <c r="D2308" s="112">
        <v>2284</v>
      </c>
      <c r="E2308" s="122"/>
      <c r="F2308" s="122"/>
      <c r="G2308" s="122"/>
      <c r="H2308" s="123"/>
      <c r="I2308" s="124"/>
      <c r="J2308" s="128"/>
      <c r="Z2308" s="124"/>
      <c r="AA2308" s="129"/>
      <c r="AB2308" s="130"/>
      <c r="AC2308" s="116"/>
      <c r="AD2308" s="115"/>
      <c r="AE2308" s="115"/>
      <c r="AF2308" s="115"/>
      <c r="AG2308" s="115"/>
      <c r="AH2308" s="115"/>
      <c r="AI2308" s="115"/>
      <c r="AN2308" s="112"/>
      <c r="AO2308" s="112"/>
      <c r="AP2308" s="112"/>
      <c r="AQ2308" s="112"/>
      <c r="AR2308" s="112"/>
      <c r="AS2308" s="112"/>
      <c r="AT2308" s="112"/>
      <c r="AU2308" s="112"/>
    </row>
    <row r="2309" spans="4:47">
      <c r="D2309" s="112">
        <v>2285</v>
      </c>
      <c r="E2309" s="122"/>
      <c r="F2309" s="122"/>
      <c r="G2309" s="122"/>
      <c r="H2309" s="123"/>
      <c r="I2309" s="124"/>
      <c r="J2309" s="128"/>
      <c r="Z2309" s="124"/>
      <c r="AA2309" s="129"/>
      <c r="AB2309" s="130"/>
      <c r="AC2309" s="116"/>
      <c r="AD2309" s="115"/>
      <c r="AE2309" s="115"/>
      <c r="AF2309" s="115"/>
      <c r="AG2309" s="115"/>
      <c r="AH2309" s="115"/>
      <c r="AI2309" s="115"/>
      <c r="AN2309" s="112"/>
      <c r="AO2309" s="112"/>
      <c r="AP2309" s="112"/>
      <c r="AQ2309" s="112"/>
      <c r="AR2309" s="112"/>
      <c r="AS2309" s="112"/>
      <c r="AT2309" s="112"/>
      <c r="AU2309" s="112"/>
    </row>
    <row r="2310" spans="4:47">
      <c r="D2310" s="112">
        <v>2286</v>
      </c>
      <c r="E2310" s="122"/>
      <c r="F2310" s="122"/>
      <c r="G2310" s="122"/>
      <c r="H2310" s="123"/>
      <c r="I2310" s="124"/>
      <c r="J2310" s="128"/>
      <c r="Z2310" s="124"/>
      <c r="AA2310" s="129"/>
      <c r="AB2310" s="130"/>
      <c r="AC2310" s="116"/>
      <c r="AD2310" s="115"/>
      <c r="AE2310" s="115"/>
      <c r="AF2310" s="115"/>
      <c r="AG2310" s="115"/>
      <c r="AH2310" s="115"/>
      <c r="AI2310" s="115"/>
      <c r="AN2310" s="112"/>
      <c r="AO2310" s="112"/>
      <c r="AP2310" s="112"/>
      <c r="AQ2310" s="112"/>
      <c r="AR2310" s="112"/>
      <c r="AS2310" s="112"/>
      <c r="AT2310" s="112"/>
      <c r="AU2310" s="112"/>
    </row>
    <row r="2311" spans="4:47">
      <c r="D2311" s="112">
        <v>2287</v>
      </c>
      <c r="E2311" s="122"/>
      <c r="F2311" s="122"/>
      <c r="G2311" s="122"/>
      <c r="H2311" s="123"/>
      <c r="I2311" s="124"/>
      <c r="J2311" s="128"/>
      <c r="Z2311" s="124"/>
      <c r="AA2311" s="129"/>
      <c r="AB2311" s="130"/>
      <c r="AC2311" s="116"/>
      <c r="AD2311" s="115"/>
      <c r="AE2311" s="115"/>
      <c r="AF2311" s="115"/>
      <c r="AG2311" s="115"/>
      <c r="AH2311" s="115"/>
      <c r="AI2311" s="115"/>
      <c r="AN2311" s="112"/>
      <c r="AO2311" s="112"/>
      <c r="AP2311" s="112"/>
      <c r="AQ2311" s="112"/>
      <c r="AR2311" s="112"/>
      <c r="AS2311" s="112"/>
      <c r="AT2311" s="112"/>
      <c r="AU2311" s="112"/>
    </row>
    <row r="2312" spans="4:47">
      <c r="D2312" s="112">
        <v>2288</v>
      </c>
      <c r="E2312" s="122"/>
      <c r="F2312" s="122"/>
      <c r="G2312" s="122"/>
      <c r="H2312" s="123"/>
      <c r="I2312" s="124"/>
      <c r="J2312" s="128"/>
      <c r="Z2312" s="124"/>
      <c r="AA2312" s="129"/>
      <c r="AB2312" s="130"/>
      <c r="AC2312" s="116"/>
      <c r="AD2312" s="115"/>
      <c r="AE2312" s="115"/>
      <c r="AF2312" s="115"/>
      <c r="AG2312" s="115"/>
      <c r="AH2312" s="115"/>
      <c r="AI2312" s="115"/>
      <c r="AN2312" s="112"/>
      <c r="AO2312" s="112"/>
      <c r="AP2312" s="112"/>
      <c r="AQ2312" s="112"/>
      <c r="AR2312" s="112"/>
      <c r="AS2312" s="112"/>
      <c r="AT2312" s="112"/>
      <c r="AU2312" s="112"/>
    </row>
    <row r="2313" spans="4:47">
      <c r="D2313" s="112">
        <v>2289</v>
      </c>
      <c r="E2313" s="122"/>
      <c r="F2313" s="122"/>
      <c r="G2313" s="122"/>
      <c r="H2313" s="123"/>
      <c r="I2313" s="124"/>
      <c r="J2313" s="128"/>
      <c r="Z2313" s="124"/>
      <c r="AA2313" s="129"/>
      <c r="AB2313" s="130"/>
      <c r="AC2313" s="116"/>
      <c r="AD2313" s="115"/>
      <c r="AE2313" s="115"/>
      <c r="AF2313" s="115"/>
      <c r="AG2313" s="115"/>
      <c r="AH2313" s="115"/>
      <c r="AI2313" s="115"/>
      <c r="AN2313" s="112"/>
      <c r="AO2313" s="112"/>
      <c r="AP2313" s="112"/>
      <c r="AQ2313" s="112"/>
      <c r="AR2313" s="112"/>
      <c r="AS2313" s="112"/>
      <c r="AT2313" s="112"/>
      <c r="AU2313" s="112"/>
    </row>
    <row r="2314" spans="4:47">
      <c r="D2314" s="112">
        <v>2290</v>
      </c>
      <c r="E2314" s="122"/>
      <c r="F2314" s="122"/>
      <c r="G2314" s="122"/>
      <c r="H2314" s="123"/>
      <c r="I2314" s="124"/>
      <c r="J2314" s="128"/>
      <c r="Z2314" s="124"/>
      <c r="AA2314" s="129"/>
      <c r="AB2314" s="130"/>
      <c r="AC2314" s="116"/>
      <c r="AD2314" s="115"/>
      <c r="AE2314" s="115"/>
      <c r="AF2314" s="115"/>
      <c r="AG2314" s="115"/>
      <c r="AH2314" s="115"/>
      <c r="AI2314" s="115"/>
      <c r="AN2314" s="112"/>
      <c r="AO2314" s="112"/>
      <c r="AP2314" s="112"/>
      <c r="AQ2314" s="112"/>
      <c r="AR2314" s="112"/>
      <c r="AS2314" s="112"/>
      <c r="AT2314" s="112"/>
      <c r="AU2314" s="112"/>
    </row>
    <row r="2315" spans="4:47">
      <c r="D2315" s="112">
        <v>2291</v>
      </c>
      <c r="E2315" s="122"/>
      <c r="F2315" s="122"/>
      <c r="G2315" s="122"/>
      <c r="H2315" s="123"/>
      <c r="I2315" s="124"/>
      <c r="J2315" s="128"/>
      <c r="Z2315" s="124"/>
      <c r="AA2315" s="129"/>
      <c r="AB2315" s="130"/>
      <c r="AC2315" s="116"/>
      <c r="AD2315" s="115"/>
      <c r="AE2315" s="115"/>
      <c r="AF2315" s="115"/>
      <c r="AG2315" s="115"/>
      <c r="AH2315" s="115"/>
      <c r="AI2315" s="115"/>
      <c r="AN2315" s="112"/>
      <c r="AO2315" s="112"/>
      <c r="AP2315" s="112"/>
      <c r="AQ2315" s="112"/>
      <c r="AR2315" s="112"/>
      <c r="AS2315" s="112"/>
      <c r="AT2315" s="112"/>
      <c r="AU2315" s="112"/>
    </row>
    <row r="2316" spans="4:47">
      <c r="D2316" s="112">
        <v>2292</v>
      </c>
      <c r="E2316" s="122"/>
      <c r="F2316" s="122"/>
      <c r="G2316" s="122"/>
      <c r="H2316" s="123"/>
      <c r="I2316" s="124"/>
      <c r="J2316" s="128"/>
      <c r="Z2316" s="124"/>
      <c r="AA2316" s="129"/>
      <c r="AB2316" s="130"/>
      <c r="AC2316" s="116"/>
      <c r="AD2316" s="115"/>
      <c r="AE2316" s="115"/>
      <c r="AF2316" s="115"/>
      <c r="AG2316" s="115"/>
      <c r="AH2316" s="115"/>
      <c r="AI2316" s="115"/>
      <c r="AN2316" s="112"/>
      <c r="AO2316" s="112"/>
      <c r="AP2316" s="112"/>
      <c r="AQ2316" s="112"/>
      <c r="AR2316" s="112"/>
      <c r="AS2316" s="112"/>
      <c r="AT2316" s="112"/>
      <c r="AU2316" s="112"/>
    </row>
    <row r="2317" spans="4:47">
      <c r="D2317" s="112">
        <v>2293</v>
      </c>
      <c r="E2317" s="122"/>
      <c r="F2317" s="122"/>
      <c r="G2317" s="122"/>
      <c r="H2317" s="123"/>
      <c r="I2317" s="124"/>
      <c r="J2317" s="128"/>
      <c r="Z2317" s="124"/>
      <c r="AA2317" s="129"/>
      <c r="AB2317" s="130"/>
      <c r="AC2317" s="116"/>
      <c r="AD2317" s="115"/>
      <c r="AE2317" s="115"/>
      <c r="AF2317" s="115"/>
      <c r="AG2317" s="115"/>
      <c r="AH2317" s="115"/>
      <c r="AI2317" s="115"/>
      <c r="AN2317" s="112"/>
      <c r="AO2317" s="112"/>
      <c r="AP2317" s="112"/>
      <c r="AQ2317" s="112"/>
      <c r="AR2317" s="112"/>
      <c r="AS2317" s="112"/>
      <c r="AT2317" s="112"/>
      <c r="AU2317" s="112"/>
    </row>
    <row r="2318" spans="4:47">
      <c r="D2318" s="112">
        <v>2294</v>
      </c>
      <c r="E2318" s="122"/>
      <c r="F2318" s="122"/>
      <c r="G2318" s="122"/>
      <c r="H2318" s="123"/>
      <c r="I2318" s="124"/>
      <c r="J2318" s="128"/>
      <c r="Z2318" s="124"/>
      <c r="AA2318" s="129"/>
      <c r="AB2318" s="130"/>
      <c r="AC2318" s="116"/>
      <c r="AD2318" s="115"/>
      <c r="AE2318" s="115"/>
      <c r="AF2318" s="115"/>
      <c r="AG2318" s="115"/>
      <c r="AH2318" s="115"/>
      <c r="AI2318" s="115"/>
      <c r="AN2318" s="112"/>
      <c r="AO2318" s="112"/>
      <c r="AP2318" s="112"/>
      <c r="AQ2318" s="112"/>
      <c r="AR2318" s="112"/>
      <c r="AS2318" s="112"/>
      <c r="AT2318" s="112"/>
      <c r="AU2318" s="112"/>
    </row>
    <row r="2319" spans="4:47">
      <c r="D2319" s="112">
        <v>2295</v>
      </c>
      <c r="E2319" s="122"/>
      <c r="F2319" s="122"/>
      <c r="G2319" s="122"/>
      <c r="H2319" s="123"/>
      <c r="I2319" s="124"/>
      <c r="J2319" s="128"/>
      <c r="Z2319" s="124"/>
      <c r="AA2319" s="129"/>
      <c r="AB2319" s="130"/>
      <c r="AC2319" s="116"/>
      <c r="AD2319" s="115"/>
      <c r="AE2319" s="115"/>
      <c r="AF2319" s="115"/>
      <c r="AG2319" s="115"/>
      <c r="AH2319" s="115"/>
      <c r="AI2319" s="115"/>
      <c r="AN2319" s="112"/>
      <c r="AO2319" s="112"/>
      <c r="AP2319" s="112"/>
      <c r="AQ2319" s="112"/>
      <c r="AR2319" s="112"/>
      <c r="AS2319" s="112"/>
      <c r="AT2319" s="112"/>
      <c r="AU2319" s="112"/>
    </row>
    <row r="2320" spans="4:47">
      <c r="D2320" s="112">
        <v>2296</v>
      </c>
      <c r="E2320" s="122"/>
      <c r="F2320" s="122"/>
      <c r="G2320" s="122"/>
      <c r="H2320" s="123"/>
      <c r="I2320" s="124"/>
      <c r="J2320" s="128"/>
      <c r="Z2320" s="124"/>
      <c r="AA2320" s="129"/>
      <c r="AB2320" s="130"/>
      <c r="AC2320" s="116"/>
      <c r="AD2320" s="115"/>
      <c r="AE2320" s="115"/>
      <c r="AF2320" s="115"/>
      <c r="AG2320" s="115"/>
      <c r="AH2320" s="115"/>
      <c r="AI2320" s="115"/>
      <c r="AN2320" s="112"/>
      <c r="AO2320" s="112"/>
      <c r="AP2320" s="112"/>
      <c r="AQ2320" s="112"/>
      <c r="AR2320" s="112"/>
      <c r="AS2320" s="112"/>
      <c r="AT2320" s="112"/>
      <c r="AU2320" s="112"/>
    </row>
    <row r="2321" spans="4:47">
      <c r="D2321" s="112">
        <v>2297</v>
      </c>
      <c r="E2321" s="122"/>
      <c r="F2321" s="122"/>
      <c r="G2321" s="122"/>
      <c r="H2321" s="123"/>
      <c r="I2321" s="124"/>
      <c r="J2321" s="128"/>
      <c r="Z2321" s="124"/>
      <c r="AA2321" s="129"/>
      <c r="AB2321" s="130"/>
      <c r="AC2321" s="116"/>
      <c r="AD2321" s="115"/>
      <c r="AE2321" s="115"/>
      <c r="AF2321" s="115"/>
      <c r="AG2321" s="115"/>
      <c r="AH2321" s="115"/>
      <c r="AI2321" s="115"/>
      <c r="AN2321" s="112"/>
      <c r="AO2321" s="112"/>
      <c r="AP2321" s="112"/>
      <c r="AQ2321" s="112"/>
      <c r="AR2321" s="112"/>
      <c r="AS2321" s="112"/>
      <c r="AT2321" s="112"/>
      <c r="AU2321" s="112"/>
    </row>
    <row r="2322" spans="4:47">
      <c r="D2322" s="112">
        <v>2298</v>
      </c>
      <c r="E2322" s="122"/>
      <c r="F2322" s="122"/>
      <c r="G2322" s="122"/>
      <c r="H2322" s="123"/>
      <c r="I2322" s="124"/>
      <c r="J2322" s="128"/>
      <c r="Z2322" s="124"/>
      <c r="AA2322" s="129"/>
      <c r="AB2322" s="130"/>
      <c r="AC2322" s="116"/>
      <c r="AD2322" s="115"/>
      <c r="AE2322" s="115"/>
      <c r="AF2322" s="115"/>
      <c r="AG2322" s="115"/>
      <c r="AH2322" s="115"/>
      <c r="AI2322" s="115"/>
      <c r="AN2322" s="112"/>
      <c r="AO2322" s="112"/>
      <c r="AP2322" s="112"/>
      <c r="AQ2322" s="112"/>
      <c r="AR2322" s="112"/>
      <c r="AS2322" s="112"/>
      <c r="AT2322" s="112"/>
      <c r="AU2322" s="112"/>
    </row>
    <row r="2323" spans="4:47">
      <c r="D2323" s="112">
        <v>2299</v>
      </c>
      <c r="E2323" s="122"/>
      <c r="F2323" s="122"/>
      <c r="G2323" s="122"/>
      <c r="H2323" s="123"/>
      <c r="I2323" s="124"/>
      <c r="J2323" s="128"/>
      <c r="Z2323" s="124"/>
      <c r="AA2323" s="129"/>
      <c r="AB2323" s="130"/>
      <c r="AC2323" s="116"/>
      <c r="AD2323" s="115"/>
      <c r="AE2323" s="115"/>
      <c r="AF2323" s="115"/>
      <c r="AG2323" s="115"/>
      <c r="AH2323" s="115"/>
      <c r="AI2323" s="115"/>
      <c r="AN2323" s="112"/>
      <c r="AO2323" s="112"/>
      <c r="AP2323" s="112"/>
      <c r="AQ2323" s="112"/>
      <c r="AR2323" s="112"/>
      <c r="AS2323" s="112"/>
      <c r="AT2323" s="112"/>
      <c r="AU2323" s="112"/>
    </row>
    <row r="2324" spans="4:47">
      <c r="D2324" s="112">
        <v>2300</v>
      </c>
      <c r="E2324" s="122"/>
      <c r="F2324" s="122"/>
      <c r="G2324" s="122"/>
      <c r="H2324" s="123"/>
      <c r="I2324" s="124"/>
      <c r="J2324" s="128"/>
      <c r="Z2324" s="124"/>
      <c r="AA2324" s="129"/>
      <c r="AB2324" s="130"/>
      <c r="AC2324" s="116"/>
      <c r="AD2324" s="115"/>
      <c r="AE2324" s="115"/>
      <c r="AF2324" s="115"/>
      <c r="AG2324" s="115"/>
      <c r="AH2324" s="115"/>
      <c r="AI2324" s="115"/>
      <c r="AN2324" s="112"/>
      <c r="AO2324" s="112"/>
      <c r="AP2324" s="112"/>
      <c r="AQ2324" s="112"/>
      <c r="AR2324" s="112"/>
      <c r="AS2324" s="112"/>
      <c r="AT2324" s="112"/>
      <c r="AU2324" s="112"/>
    </row>
    <row r="2325" spans="4:47">
      <c r="D2325" s="112">
        <v>2301</v>
      </c>
      <c r="E2325" s="122"/>
      <c r="F2325" s="122"/>
      <c r="G2325" s="122"/>
      <c r="H2325" s="123"/>
      <c r="I2325" s="124"/>
      <c r="J2325" s="128"/>
      <c r="Z2325" s="124"/>
      <c r="AA2325" s="129"/>
      <c r="AB2325" s="130"/>
      <c r="AC2325" s="116"/>
      <c r="AD2325" s="115"/>
      <c r="AE2325" s="115"/>
      <c r="AF2325" s="115"/>
      <c r="AG2325" s="115"/>
      <c r="AH2325" s="115"/>
      <c r="AI2325" s="115"/>
      <c r="AN2325" s="112"/>
      <c r="AO2325" s="112"/>
      <c r="AP2325" s="112"/>
      <c r="AQ2325" s="112"/>
      <c r="AR2325" s="112"/>
      <c r="AS2325" s="112"/>
      <c r="AT2325" s="112"/>
      <c r="AU2325" s="112"/>
    </row>
    <row r="2326" spans="4:47">
      <c r="D2326" s="112">
        <v>2302</v>
      </c>
      <c r="E2326" s="122"/>
      <c r="F2326" s="122"/>
      <c r="G2326" s="122"/>
      <c r="H2326" s="123"/>
      <c r="I2326" s="124"/>
      <c r="J2326" s="128"/>
      <c r="Z2326" s="124"/>
      <c r="AA2326" s="129"/>
      <c r="AB2326" s="130"/>
      <c r="AC2326" s="116"/>
      <c r="AD2326" s="115"/>
      <c r="AE2326" s="115"/>
      <c r="AF2326" s="115"/>
      <c r="AG2326" s="115"/>
      <c r="AH2326" s="115"/>
      <c r="AI2326" s="115"/>
      <c r="AN2326" s="112"/>
      <c r="AO2326" s="112"/>
      <c r="AP2326" s="112"/>
      <c r="AQ2326" s="112"/>
      <c r="AR2326" s="112"/>
      <c r="AS2326" s="112"/>
      <c r="AT2326" s="112"/>
      <c r="AU2326" s="112"/>
    </row>
    <row r="2327" spans="4:47">
      <c r="D2327" s="112">
        <v>2303</v>
      </c>
      <c r="E2327" s="122"/>
      <c r="F2327" s="122"/>
      <c r="G2327" s="122"/>
      <c r="H2327" s="123"/>
      <c r="I2327" s="124"/>
      <c r="J2327" s="128"/>
      <c r="Z2327" s="124"/>
      <c r="AA2327" s="129"/>
      <c r="AB2327" s="130"/>
      <c r="AC2327" s="116"/>
      <c r="AD2327" s="115"/>
      <c r="AE2327" s="115"/>
      <c r="AF2327" s="115"/>
      <c r="AG2327" s="115"/>
      <c r="AH2327" s="115"/>
      <c r="AI2327" s="115"/>
      <c r="AN2327" s="112"/>
      <c r="AO2327" s="112"/>
      <c r="AP2327" s="112"/>
      <c r="AQ2327" s="112"/>
      <c r="AR2327" s="112"/>
      <c r="AS2327" s="112"/>
      <c r="AT2327" s="112"/>
      <c r="AU2327" s="112"/>
    </row>
    <row r="2328" spans="4:47">
      <c r="D2328" s="112">
        <v>2304</v>
      </c>
      <c r="E2328" s="122"/>
      <c r="F2328" s="122"/>
      <c r="G2328" s="122"/>
      <c r="H2328" s="123"/>
      <c r="I2328" s="124"/>
      <c r="J2328" s="128"/>
      <c r="Z2328" s="124"/>
      <c r="AA2328" s="129"/>
      <c r="AB2328" s="130"/>
      <c r="AC2328" s="116"/>
      <c r="AD2328" s="115"/>
      <c r="AE2328" s="115"/>
      <c r="AF2328" s="115"/>
      <c r="AG2328" s="115"/>
      <c r="AH2328" s="115"/>
      <c r="AI2328" s="115"/>
      <c r="AN2328" s="112"/>
      <c r="AO2328" s="112"/>
      <c r="AP2328" s="112"/>
      <c r="AQ2328" s="112"/>
      <c r="AR2328" s="112"/>
      <c r="AS2328" s="112"/>
      <c r="AT2328" s="112"/>
      <c r="AU2328" s="112"/>
    </row>
    <row r="2329" spans="4:47">
      <c r="D2329" s="112">
        <v>2305</v>
      </c>
      <c r="E2329" s="122"/>
      <c r="F2329" s="122"/>
      <c r="G2329" s="122"/>
      <c r="H2329" s="123"/>
      <c r="I2329" s="124"/>
      <c r="J2329" s="128"/>
      <c r="Z2329" s="124"/>
      <c r="AA2329" s="129"/>
      <c r="AB2329" s="130"/>
      <c r="AC2329" s="116"/>
      <c r="AD2329" s="115"/>
      <c r="AE2329" s="115"/>
      <c r="AF2329" s="115"/>
      <c r="AG2329" s="115"/>
      <c r="AH2329" s="115"/>
      <c r="AI2329" s="115"/>
      <c r="AN2329" s="112"/>
      <c r="AO2329" s="112"/>
      <c r="AP2329" s="112"/>
      <c r="AQ2329" s="112"/>
      <c r="AR2329" s="112"/>
      <c r="AS2329" s="112"/>
      <c r="AT2329" s="112"/>
      <c r="AU2329" s="112"/>
    </row>
    <row r="2330" spans="4:47">
      <c r="D2330" s="112">
        <v>2306</v>
      </c>
      <c r="E2330" s="122"/>
      <c r="F2330" s="122"/>
      <c r="G2330" s="122"/>
      <c r="H2330" s="123"/>
      <c r="I2330" s="124"/>
      <c r="J2330" s="128"/>
      <c r="Z2330" s="124"/>
      <c r="AA2330" s="129"/>
      <c r="AB2330" s="130"/>
      <c r="AC2330" s="116"/>
      <c r="AD2330" s="115"/>
      <c r="AE2330" s="115"/>
      <c r="AF2330" s="115"/>
      <c r="AG2330" s="115"/>
      <c r="AH2330" s="115"/>
      <c r="AI2330" s="115"/>
      <c r="AN2330" s="112"/>
      <c r="AO2330" s="112"/>
      <c r="AP2330" s="112"/>
      <c r="AQ2330" s="112"/>
      <c r="AR2330" s="112"/>
      <c r="AS2330" s="112"/>
      <c r="AT2330" s="112"/>
      <c r="AU2330" s="112"/>
    </row>
    <row r="2331" spans="4:47">
      <c r="D2331" s="112">
        <v>2307</v>
      </c>
      <c r="E2331" s="122"/>
      <c r="F2331" s="122"/>
      <c r="G2331" s="122"/>
      <c r="H2331" s="123"/>
      <c r="I2331" s="124"/>
      <c r="J2331" s="128"/>
      <c r="Z2331" s="124"/>
      <c r="AA2331" s="129"/>
      <c r="AB2331" s="130"/>
      <c r="AC2331" s="116"/>
      <c r="AD2331" s="115"/>
      <c r="AE2331" s="115"/>
      <c r="AF2331" s="115"/>
      <c r="AG2331" s="115"/>
      <c r="AH2331" s="115"/>
      <c r="AI2331" s="115"/>
      <c r="AN2331" s="112"/>
      <c r="AO2331" s="112"/>
      <c r="AP2331" s="112"/>
      <c r="AQ2331" s="112"/>
      <c r="AR2331" s="112"/>
      <c r="AS2331" s="112"/>
      <c r="AT2331" s="112"/>
      <c r="AU2331" s="112"/>
    </row>
    <row r="2332" spans="4:47">
      <c r="D2332" s="112">
        <v>2308</v>
      </c>
      <c r="E2332" s="122"/>
      <c r="F2332" s="122"/>
      <c r="G2332" s="122"/>
      <c r="H2332" s="123"/>
      <c r="I2332" s="124"/>
      <c r="J2332" s="128"/>
      <c r="Z2332" s="124"/>
      <c r="AA2332" s="129"/>
      <c r="AB2332" s="130"/>
      <c r="AC2332" s="116"/>
      <c r="AD2332" s="115"/>
      <c r="AE2332" s="115"/>
      <c r="AF2332" s="115"/>
      <c r="AG2332" s="115"/>
      <c r="AH2332" s="115"/>
      <c r="AI2332" s="115"/>
      <c r="AN2332" s="112"/>
      <c r="AO2332" s="112"/>
      <c r="AP2332" s="112"/>
      <c r="AQ2332" s="112"/>
      <c r="AR2332" s="112"/>
      <c r="AS2332" s="112"/>
      <c r="AT2332" s="112"/>
      <c r="AU2332" s="112"/>
    </row>
    <row r="2333" spans="4:47">
      <c r="D2333" s="112">
        <v>2309</v>
      </c>
      <c r="E2333" s="122"/>
      <c r="F2333" s="122"/>
      <c r="G2333" s="122"/>
      <c r="H2333" s="123"/>
      <c r="I2333" s="124"/>
      <c r="J2333" s="128"/>
      <c r="Z2333" s="124"/>
      <c r="AA2333" s="129"/>
      <c r="AB2333" s="130"/>
      <c r="AC2333" s="116"/>
      <c r="AD2333" s="115"/>
      <c r="AE2333" s="115"/>
      <c r="AF2333" s="115"/>
      <c r="AG2333" s="115"/>
      <c r="AH2333" s="115"/>
      <c r="AI2333" s="115"/>
      <c r="AN2333" s="112"/>
      <c r="AO2333" s="112"/>
      <c r="AP2333" s="112"/>
      <c r="AQ2333" s="112"/>
      <c r="AR2333" s="112"/>
      <c r="AS2333" s="112"/>
      <c r="AT2333" s="112"/>
      <c r="AU2333" s="112"/>
    </row>
    <row r="2334" spans="4:47">
      <c r="D2334" s="112">
        <v>2310</v>
      </c>
      <c r="E2334" s="122"/>
      <c r="F2334" s="122"/>
      <c r="G2334" s="122"/>
      <c r="H2334" s="123"/>
      <c r="I2334" s="124"/>
      <c r="J2334" s="128"/>
      <c r="Z2334" s="124"/>
      <c r="AA2334" s="129"/>
      <c r="AB2334" s="130"/>
      <c r="AC2334" s="116"/>
      <c r="AD2334" s="115"/>
      <c r="AE2334" s="115"/>
      <c r="AF2334" s="115"/>
      <c r="AG2334" s="115"/>
      <c r="AH2334" s="115"/>
      <c r="AI2334" s="115"/>
      <c r="AN2334" s="112"/>
      <c r="AO2334" s="112"/>
      <c r="AP2334" s="112"/>
      <c r="AQ2334" s="112"/>
      <c r="AR2334" s="112"/>
      <c r="AS2334" s="112"/>
      <c r="AT2334" s="112"/>
      <c r="AU2334" s="112"/>
    </row>
    <row r="2335" spans="4:47">
      <c r="D2335" s="112">
        <v>2311</v>
      </c>
      <c r="E2335" s="122"/>
      <c r="F2335" s="122"/>
      <c r="G2335" s="122"/>
      <c r="H2335" s="123"/>
      <c r="I2335" s="124"/>
      <c r="J2335" s="128"/>
      <c r="Z2335" s="124"/>
      <c r="AA2335" s="129"/>
      <c r="AB2335" s="130"/>
      <c r="AC2335" s="116"/>
      <c r="AD2335" s="115"/>
      <c r="AE2335" s="115"/>
      <c r="AF2335" s="115"/>
      <c r="AG2335" s="115"/>
      <c r="AH2335" s="115"/>
      <c r="AI2335" s="115"/>
      <c r="AN2335" s="112"/>
      <c r="AO2335" s="112"/>
      <c r="AP2335" s="112"/>
      <c r="AQ2335" s="112"/>
      <c r="AR2335" s="112"/>
      <c r="AS2335" s="112"/>
      <c r="AT2335" s="112"/>
      <c r="AU2335" s="112"/>
    </row>
    <row r="2336" spans="4:47">
      <c r="D2336" s="112">
        <v>2312</v>
      </c>
      <c r="E2336" s="122"/>
      <c r="F2336" s="122"/>
      <c r="G2336" s="122"/>
      <c r="H2336" s="123"/>
      <c r="I2336" s="124"/>
      <c r="J2336" s="128"/>
      <c r="Z2336" s="124"/>
      <c r="AA2336" s="129"/>
      <c r="AB2336" s="130"/>
      <c r="AC2336" s="116"/>
      <c r="AD2336" s="115"/>
      <c r="AE2336" s="115"/>
      <c r="AF2336" s="115"/>
      <c r="AG2336" s="115"/>
      <c r="AH2336" s="115"/>
      <c r="AI2336" s="115"/>
      <c r="AN2336" s="112"/>
      <c r="AO2336" s="112"/>
      <c r="AP2336" s="112"/>
      <c r="AQ2336" s="112"/>
      <c r="AR2336" s="112"/>
      <c r="AS2336" s="112"/>
      <c r="AT2336" s="112"/>
      <c r="AU2336" s="112"/>
    </row>
    <row r="2337" spans="4:47">
      <c r="D2337" s="112">
        <v>2313</v>
      </c>
      <c r="E2337" s="122"/>
      <c r="F2337" s="122"/>
      <c r="G2337" s="122"/>
      <c r="H2337" s="123"/>
      <c r="I2337" s="124"/>
      <c r="J2337" s="128"/>
      <c r="Z2337" s="124"/>
      <c r="AA2337" s="129"/>
      <c r="AB2337" s="130"/>
      <c r="AC2337" s="116"/>
      <c r="AD2337" s="115"/>
      <c r="AE2337" s="115"/>
      <c r="AF2337" s="115"/>
      <c r="AG2337" s="115"/>
      <c r="AH2337" s="115"/>
      <c r="AI2337" s="115"/>
      <c r="AN2337" s="112"/>
      <c r="AO2337" s="112"/>
      <c r="AP2337" s="112"/>
      <c r="AQ2337" s="112"/>
      <c r="AR2337" s="112"/>
      <c r="AS2337" s="112"/>
      <c r="AT2337" s="112"/>
      <c r="AU2337" s="112"/>
    </row>
    <row r="2338" spans="4:47">
      <c r="D2338" s="112">
        <v>2314</v>
      </c>
      <c r="E2338" s="122"/>
      <c r="F2338" s="122"/>
      <c r="G2338" s="122"/>
      <c r="H2338" s="123"/>
      <c r="I2338" s="124"/>
      <c r="J2338" s="128"/>
      <c r="Z2338" s="124"/>
      <c r="AA2338" s="129"/>
      <c r="AB2338" s="130"/>
      <c r="AC2338" s="116"/>
      <c r="AD2338" s="115"/>
      <c r="AE2338" s="115"/>
      <c r="AF2338" s="115"/>
      <c r="AG2338" s="115"/>
      <c r="AH2338" s="115"/>
      <c r="AI2338" s="115"/>
      <c r="AN2338" s="112"/>
      <c r="AO2338" s="112"/>
      <c r="AP2338" s="112"/>
      <c r="AQ2338" s="112"/>
      <c r="AR2338" s="112"/>
      <c r="AS2338" s="112"/>
      <c r="AT2338" s="112"/>
      <c r="AU2338" s="112"/>
    </row>
    <row r="2339" spans="4:47">
      <c r="D2339" s="112">
        <v>2315</v>
      </c>
      <c r="E2339" s="122"/>
      <c r="F2339" s="122"/>
      <c r="G2339" s="122"/>
      <c r="H2339" s="123"/>
      <c r="I2339" s="124"/>
      <c r="J2339" s="128"/>
      <c r="Z2339" s="124"/>
      <c r="AA2339" s="129"/>
      <c r="AB2339" s="130"/>
      <c r="AC2339" s="116"/>
      <c r="AD2339" s="115"/>
      <c r="AE2339" s="115"/>
      <c r="AF2339" s="115"/>
      <c r="AG2339" s="115"/>
      <c r="AH2339" s="115"/>
      <c r="AI2339" s="115"/>
      <c r="AN2339" s="112"/>
      <c r="AO2339" s="112"/>
      <c r="AP2339" s="112"/>
      <c r="AQ2339" s="112"/>
      <c r="AR2339" s="112"/>
      <c r="AS2339" s="112"/>
      <c r="AT2339" s="112"/>
      <c r="AU2339" s="112"/>
    </row>
    <row r="2340" spans="4:47">
      <c r="D2340" s="112">
        <v>2316</v>
      </c>
      <c r="E2340" s="122"/>
      <c r="F2340" s="122"/>
      <c r="G2340" s="122"/>
      <c r="H2340" s="123"/>
      <c r="I2340" s="124"/>
      <c r="J2340" s="128"/>
      <c r="Z2340" s="124"/>
      <c r="AA2340" s="129"/>
      <c r="AB2340" s="130"/>
      <c r="AC2340" s="116"/>
      <c r="AD2340" s="115"/>
      <c r="AE2340" s="115"/>
      <c r="AF2340" s="115"/>
      <c r="AG2340" s="115"/>
      <c r="AH2340" s="115"/>
      <c r="AI2340" s="115"/>
      <c r="AN2340" s="112"/>
      <c r="AO2340" s="112"/>
      <c r="AP2340" s="112"/>
      <c r="AQ2340" s="112"/>
      <c r="AR2340" s="112"/>
      <c r="AS2340" s="112"/>
      <c r="AT2340" s="112"/>
      <c r="AU2340" s="112"/>
    </row>
    <row r="2341" spans="4:47">
      <c r="D2341" s="112">
        <v>2317</v>
      </c>
      <c r="E2341" s="122"/>
      <c r="F2341" s="122"/>
      <c r="G2341" s="122"/>
      <c r="H2341" s="123"/>
      <c r="I2341" s="124"/>
      <c r="J2341" s="128"/>
      <c r="Z2341" s="124"/>
      <c r="AA2341" s="129"/>
      <c r="AB2341" s="130"/>
      <c r="AC2341" s="116"/>
      <c r="AD2341" s="115"/>
      <c r="AE2341" s="115"/>
      <c r="AF2341" s="115"/>
      <c r="AG2341" s="115"/>
      <c r="AH2341" s="115"/>
      <c r="AI2341" s="115"/>
      <c r="AN2341" s="112"/>
      <c r="AO2341" s="112"/>
      <c r="AP2341" s="112"/>
      <c r="AQ2341" s="112"/>
      <c r="AR2341" s="112"/>
      <c r="AS2341" s="112"/>
      <c r="AT2341" s="112"/>
      <c r="AU2341" s="112"/>
    </row>
    <row r="2342" spans="4:47">
      <c r="D2342" s="112">
        <v>2318</v>
      </c>
      <c r="E2342" s="122"/>
      <c r="F2342" s="122"/>
      <c r="G2342" s="122"/>
      <c r="H2342" s="123"/>
      <c r="I2342" s="124"/>
      <c r="J2342" s="128"/>
      <c r="Z2342" s="124"/>
      <c r="AA2342" s="129"/>
      <c r="AB2342" s="130"/>
      <c r="AC2342" s="116"/>
      <c r="AD2342" s="115"/>
      <c r="AE2342" s="115"/>
      <c r="AF2342" s="115"/>
      <c r="AG2342" s="115"/>
      <c r="AH2342" s="115"/>
      <c r="AI2342" s="115"/>
      <c r="AN2342" s="112"/>
      <c r="AO2342" s="112"/>
      <c r="AP2342" s="112"/>
      <c r="AQ2342" s="112"/>
      <c r="AR2342" s="112"/>
      <c r="AS2342" s="112"/>
      <c r="AT2342" s="112"/>
      <c r="AU2342" s="112"/>
    </row>
    <row r="2343" spans="4:47">
      <c r="D2343" s="112">
        <v>2319</v>
      </c>
      <c r="E2343" s="122"/>
      <c r="F2343" s="122"/>
      <c r="G2343" s="122"/>
      <c r="H2343" s="123"/>
      <c r="I2343" s="124"/>
      <c r="J2343" s="128"/>
      <c r="Z2343" s="124"/>
      <c r="AA2343" s="129"/>
      <c r="AB2343" s="130"/>
      <c r="AC2343" s="116"/>
      <c r="AD2343" s="115"/>
      <c r="AE2343" s="115"/>
      <c r="AF2343" s="115"/>
      <c r="AG2343" s="115"/>
      <c r="AH2343" s="115"/>
      <c r="AI2343" s="115"/>
      <c r="AN2343" s="112"/>
      <c r="AO2343" s="112"/>
      <c r="AP2343" s="112"/>
      <c r="AQ2343" s="112"/>
      <c r="AR2343" s="112"/>
      <c r="AS2343" s="112"/>
      <c r="AT2343" s="112"/>
      <c r="AU2343" s="112"/>
    </row>
    <row r="2344" spans="4:47">
      <c r="D2344" s="112">
        <v>2320</v>
      </c>
      <c r="E2344" s="122"/>
      <c r="F2344" s="122"/>
      <c r="G2344" s="122"/>
      <c r="H2344" s="123"/>
      <c r="I2344" s="124"/>
      <c r="J2344" s="128"/>
      <c r="Z2344" s="124"/>
      <c r="AA2344" s="129"/>
      <c r="AB2344" s="130"/>
      <c r="AC2344" s="116"/>
      <c r="AD2344" s="115"/>
      <c r="AE2344" s="115"/>
      <c r="AF2344" s="115"/>
      <c r="AG2344" s="115"/>
      <c r="AH2344" s="115"/>
      <c r="AI2344" s="115"/>
      <c r="AN2344" s="112"/>
      <c r="AO2344" s="112"/>
      <c r="AP2344" s="112"/>
      <c r="AQ2344" s="112"/>
      <c r="AR2344" s="112"/>
      <c r="AS2344" s="112"/>
      <c r="AT2344" s="112"/>
      <c r="AU2344" s="112"/>
    </row>
    <row r="2345" spans="4:47">
      <c r="D2345" s="112">
        <v>2321</v>
      </c>
      <c r="E2345" s="122"/>
      <c r="F2345" s="122"/>
      <c r="G2345" s="122"/>
      <c r="H2345" s="123"/>
      <c r="I2345" s="124"/>
      <c r="J2345" s="128"/>
      <c r="Z2345" s="124"/>
      <c r="AA2345" s="129"/>
      <c r="AB2345" s="130"/>
      <c r="AC2345" s="116"/>
      <c r="AD2345" s="115"/>
      <c r="AE2345" s="115"/>
      <c r="AF2345" s="115"/>
      <c r="AG2345" s="115"/>
      <c r="AH2345" s="115"/>
      <c r="AI2345" s="115"/>
      <c r="AN2345" s="112"/>
      <c r="AO2345" s="112"/>
      <c r="AP2345" s="112"/>
      <c r="AQ2345" s="112"/>
      <c r="AR2345" s="112"/>
      <c r="AS2345" s="112"/>
      <c r="AT2345" s="112"/>
      <c r="AU2345" s="112"/>
    </row>
    <row r="2346" spans="4:47">
      <c r="D2346" s="112">
        <v>2322</v>
      </c>
      <c r="E2346" s="122"/>
      <c r="F2346" s="122"/>
      <c r="G2346" s="122"/>
      <c r="H2346" s="123"/>
      <c r="I2346" s="124"/>
      <c r="J2346" s="128"/>
      <c r="Z2346" s="124"/>
      <c r="AA2346" s="129"/>
      <c r="AB2346" s="130"/>
      <c r="AC2346" s="116"/>
      <c r="AD2346" s="115"/>
      <c r="AE2346" s="115"/>
      <c r="AF2346" s="115"/>
      <c r="AG2346" s="115"/>
      <c r="AH2346" s="115"/>
      <c r="AI2346" s="115"/>
      <c r="AN2346" s="112"/>
      <c r="AO2346" s="112"/>
      <c r="AP2346" s="112"/>
      <c r="AQ2346" s="112"/>
      <c r="AR2346" s="112"/>
      <c r="AS2346" s="112"/>
      <c r="AT2346" s="112"/>
      <c r="AU2346" s="112"/>
    </row>
    <row r="2347" spans="4:47">
      <c r="D2347" s="112">
        <v>2323</v>
      </c>
      <c r="E2347" s="122"/>
      <c r="F2347" s="122"/>
      <c r="G2347" s="122"/>
      <c r="H2347" s="123"/>
      <c r="I2347" s="124"/>
      <c r="J2347" s="128"/>
      <c r="Z2347" s="124"/>
      <c r="AA2347" s="129"/>
      <c r="AB2347" s="130"/>
      <c r="AC2347" s="116"/>
      <c r="AD2347" s="115"/>
      <c r="AE2347" s="115"/>
      <c r="AF2347" s="115"/>
      <c r="AG2347" s="115"/>
      <c r="AH2347" s="115"/>
      <c r="AI2347" s="115"/>
      <c r="AN2347" s="112"/>
      <c r="AO2347" s="112"/>
      <c r="AP2347" s="112"/>
      <c r="AQ2347" s="112"/>
      <c r="AR2347" s="112"/>
      <c r="AS2347" s="112"/>
      <c r="AT2347" s="112"/>
      <c r="AU2347" s="112"/>
    </row>
    <row r="2348" spans="4:47">
      <c r="D2348" s="112">
        <v>2324</v>
      </c>
      <c r="E2348" s="122"/>
      <c r="F2348" s="122"/>
      <c r="G2348" s="122"/>
      <c r="H2348" s="123"/>
      <c r="I2348" s="124"/>
      <c r="J2348" s="128"/>
      <c r="Z2348" s="124"/>
      <c r="AA2348" s="129"/>
      <c r="AB2348" s="130"/>
      <c r="AC2348" s="116"/>
      <c r="AD2348" s="115"/>
      <c r="AE2348" s="115"/>
      <c r="AF2348" s="115"/>
      <c r="AG2348" s="115"/>
      <c r="AH2348" s="115"/>
      <c r="AI2348" s="115"/>
      <c r="AN2348" s="112"/>
      <c r="AO2348" s="112"/>
      <c r="AP2348" s="112"/>
      <c r="AQ2348" s="112"/>
      <c r="AR2348" s="112"/>
      <c r="AS2348" s="112"/>
      <c r="AT2348" s="112"/>
      <c r="AU2348" s="112"/>
    </row>
    <row r="2349" spans="4:47">
      <c r="D2349" s="112">
        <v>2325</v>
      </c>
      <c r="E2349" s="122"/>
      <c r="F2349" s="122"/>
      <c r="G2349" s="122"/>
      <c r="H2349" s="123"/>
      <c r="I2349" s="124"/>
      <c r="J2349" s="128"/>
      <c r="Z2349" s="124"/>
      <c r="AA2349" s="129"/>
      <c r="AB2349" s="130"/>
      <c r="AC2349" s="116"/>
      <c r="AD2349" s="115"/>
      <c r="AE2349" s="115"/>
      <c r="AF2349" s="115"/>
      <c r="AG2349" s="115"/>
      <c r="AH2349" s="115"/>
      <c r="AI2349" s="115"/>
      <c r="AN2349" s="112"/>
      <c r="AO2349" s="112"/>
      <c r="AP2349" s="112"/>
      <c r="AQ2349" s="112"/>
      <c r="AR2349" s="112"/>
      <c r="AS2349" s="112"/>
      <c r="AT2349" s="112"/>
      <c r="AU2349" s="112"/>
    </row>
    <row r="2350" spans="4:47">
      <c r="D2350" s="112">
        <v>2326</v>
      </c>
      <c r="E2350" s="122"/>
      <c r="F2350" s="122"/>
      <c r="G2350" s="122"/>
      <c r="H2350" s="123"/>
      <c r="I2350" s="124"/>
      <c r="J2350" s="128"/>
      <c r="Z2350" s="124"/>
      <c r="AA2350" s="129"/>
      <c r="AB2350" s="130"/>
      <c r="AC2350" s="116"/>
      <c r="AD2350" s="115"/>
      <c r="AE2350" s="115"/>
      <c r="AF2350" s="115"/>
      <c r="AG2350" s="115"/>
      <c r="AH2350" s="115"/>
      <c r="AI2350" s="115"/>
      <c r="AN2350" s="112"/>
      <c r="AO2350" s="112"/>
      <c r="AP2350" s="112"/>
      <c r="AQ2350" s="112"/>
      <c r="AR2350" s="112"/>
      <c r="AS2350" s="112"/>
      <c r="AT2350" s="112"/>
      <c r="AU2350" s="112"/>
    </row>
    <row r="2351" spans="4:47">
      <c r="D2351" s="112">
        <v>2327</v>
      </c>
      <c r="E2351" s="122"/>
      <c r="F2351" s="122"/>
      <c r="G2351" s="122"/>
      <c r="H2351" s="123"/>
      <c r="I2351" s="124"/>
      <c r="J2351" s="128"/>
      <c r="Z2351" s="124"/>
      <c r="AA2351" s="129"/>
      <c r="AB2351" s="130"/>
      <c r="AC2351" s="116"/>
      <c r="AD2351" s="115"/>
      <c r="AE2351" s="115"/>
      <c r="AF2351" s="115"/>
      <c r="AG2351" s="115"/>
      <c r="AH2351" s="115"/>
      <c r="AI2351" s="115"/>
      <c r="AN2351" s="112"/>
      <c r="AO2351" s="112"/>
      <c r="AP2351" s="112"/>
      <c r="AQ2351" s="112"/>
      <c r="AR2351" s="112"/>
      <c r="AS2351" s="112"/>
      <c r="AT2351" s="112"/>
      <c r="AU2351" s="112"/>
    </row>
    <row r="2352" spans="4:47">
      <c r="D2352" s="112">
        <v>2328</v>
      </c>
      <c r="E2352" s="122"/>
      <c r="F2352" s="122"/>
      <c r="G2352" s="122"/>
      <c r="H2352" s="123"/>
      <c r="I2352" s="124"/>
      <c r="J2352" s="128"/>
      <c r="Z2352" s="124"/>
      <c r="AA2352" s="129"/>
      <c r="AB2352" s="130"/>
      <c r="AC2352" s="116"/>
      <c r="AD2352" s="115"/>
      <c r="AE2352" s="115"/>
      <c r="AF2352" s="115"/>
      <c r="AG2352" s="115"/>
      <c r="AH2352" s="115"/>
      <c r="AI2352" s="115"/>
      <c r="AN2352" s="112"/>
      <c r="AO2352" s="112"/>
      <c r="AP2352" s="112"/>
      <c r="AQ2352" s="112"/>
      <c r="AR2352" s="112"/>
      <c r="AS2352" s="112"/>
      <c r="AT2352" s="112"/>
      <c r="AU2352" s="112"/>
    </row>
    <row r="2353" spans="4:47">
      <c r="D2353" s="112">
        <v>2329</v>
      </c>
      <c r="E2353" s="122"/>
      <c r="F2353" s="122"/>
      <c r="G2353" s="122"/>
      <c r="H2353" s="123"/>
      <c r="I2353" s="124"/>
      <c r="J2353" s="128"/>
      <c r="Z2353" s="124"/>
      <c r="AA2353" s="129"/>
      <c r="AB2353" s="130"/>
      <c r="AC2353" s="116"/>
      <c r="AD2353" s="115"/>
      <c r="AE2353" s="115"/>
      <c r="AF2353" s="115"/>
      <c r="AG2353" s="115"/>
      <c r="AH2353" s="115"/>
      <c r="AI2353" s="115"/>
      <c r="AN2353" s="112"/>
      <c r="AO2353" s="112"/>
      <c r="AP2353" s="112"/>
      <c r="AQ2353" s="112"/>
      <c r="AR2353" s="112"/>
      <c r="AS2353" s="112"/>
      <c r="AT2353" s="112"/>
      <c r="AU2353" s="112"/>
    </row>
    <row r="2354" spans="4:47">
      <c r="D2354" s="112">
        <v>2330</v>
      </c>
      <c r="E2354" s="122"/>
      <c r="F2354" s="122"/>
      <c r="G2354" s="122"/>
      <c r="H2354" s="123"/>
      <c r="I2354" s="124"/>
      <c r="J2354" s="128"/>
      <c r="Z2354" s="124"/>
      <c r="AA2354" s="129"/>
      <c r="AB2354" s="130"/>
      <c r="AC2354" s="116"/>
      <c r="AD2354" s="115"/>
      <c r="AE2354" s="115"/>
      <c r="AF2354" s="115"/>
      <c r="AG2354" s="115"/>
      <c r="AH2354" s="115"/>
      <c r="AI2354" s="115"/>
      <c r="AN2354" s="112"/>
      <c r="AO2354" s="112"/>
      <c r="AP2354" s="112"/>
      <c r="AQ2354" s="112"/>
      <c r="AR2354" s="112"/>
      <c r="AS2354" s="112"/>
      <c r="AT2354" s="112"/>
      <c r="AU2354" s="112"/>
    </row>
    <row r="2355" spans="4:47">
      <c r="D2355" s="112">
        <v>2331</v>
      </c>
      <c r="E2355" s="122"/>
      <c r="F2355" s="122"/>
      <c r="G2355" s="122"/>
      <c r="H2355" s="123"/>
      <c r="I2355" s="124"/>
      <c r="J2355" s="128"/>
      <c r="Z2355" s="124"/>
      <c r="AA2355" s="129"/>
      <c r="AB2355" s="130"/>
      <c r="AC2355" s="116"/>
      <c r="AD2355" s="115"/>
      <c r="AE2355" s="115"/>
      <c r="AF2355" s="115"/>
      <c r="AG2355" s="115"/>
      <c r="AH2355" s="115"/>
      <c r="AI2355" s="115"/>
      <c r="AN2355" s="112"/>
      <c r="AO2355" s="112"/>
      <c r="AP2355" s="112"/>
      <c r="AQ2355" s="112"/>
      <c r="AR2355" s="112"/>
      <c r="AS2355" s="112"/>
      <c r="AT2355" s="112"/>
      <c r="AU2355" s="112"/>
    </row>
    <row r="2356" spans="4:47">
      <c r="D2356" s="112">
        <v>2332</v>
      </c>
      <c r="E2356" s="122"/>
      <c r="F2356" s="122"/>
      <c r="G2356" s="122"/>
      <c r="H2356" s="123"/>
      <c r="I2356" s="124"/>
      <c r="J2356" s="128"/>
      <c r="Z2356" s="124"/>
      <c r="AA2356" s="129"/>
      <c r="AB2356" s="130"/>
      <c r="AC2356" s="116"/>
      <c r="AD2356" s="115"/>
      <c r="AE2356" s="115"/>
      <c r="AF2356" s="115"/>
      <c r="AG2356" s="115"/>
      <c r="AH2356" s="115"/>
      <c r="AI2356" s="115"/>
      <c r="AN2356" s="112"/>
      <c r="AO2356" s="112"/>
      <c r="AP2356" s="112"/>
      <c r="AQ2356" s="112"/>
      <c r="AR2356" s="112"/>
      <c r="AS2356" s="112"/>
      <c r="AT2356" s="112"/>
      <c r="AU2356" s="112"/>
    </row>
    <row r="2357" spans="4:47">
      <c r="D2357" s="112">
        <v>2333</v>
      </c>
      <c r="E2357" s="122"/>
      <c r="F2357" s="122"/>
      <c r="G2357" s="122"/>
      <c r="H2357" s="123"/>
      <c r="I2357" s="124"/>
      <c r="J2357" s="128"/>
      <c r="Z2357" s="124"/>
      <c r="AA2357" s="129"/>
      <c r="AB2357" s="130"/>
      <c r="AC2357" s="116"/>
      <c r="AD2357" s="115"/>
      <c r="AE2357" s="115"/>
      <c r="AF2357" s="115"/>
      <c r="AG2357" s="115"/>
      <c r="AH2357" s="115"/>
      <c r="AI2357" s="115"/>
      <c r="AN2357" s="112"/>
      <c r="AO2357" s="112"/>
      <c r="AP2357" s="112"/>
      <c r="AQ2357" s="112"/>
      <c r="AR2357" s="112"/>
      <c r="AS2357" s="112"/>
      <c r="AT2357" s="112"/>
      <c r="AU2357" s="112"/>
    </row>
    <row r="2358" spans="4:47">
      <c r="D2358" s="112">
        <v>2334</v>
      </c>
      <c r="E2358" s="122"/>
      <c r="F2358" s="122"/>
      <c r="G2358" s="122"/>
      <c r="H2358" s="123"/>
      <c r="I2358" s="124"/>
      <c r="J2358" s="128"/>
      <c r="Z2358" s="124"/>
      <c r="AA2358" s="129"/>
      <c r="AB2358" s="130"/>
      <c r="AC2358" s="116"/>
      <c r="AD2358" s="115"/>
      <c r="AE2358" s="115"/>
      <c r="AF2358" s="115"/>
      <c r="AG2358" s="115"/>
      <c r="AH2358" s="115"/>
      <c r="AI2358" s="115"/>
      <c r="AN2358" s="112"/>
      <c r="AO2358" s="112"/>
      <c r="AP2358" s="112"/>
      <c r="AQ2358" s="112"/>
      <c r="AR2358" s="112"/>
      <c r="AS2358" s="112"/>
      <c r="AT2358" s="112"/>
      <c r="AU2358" s="112"/>
    </row>
    <row r="2359" spans="4:47">
      <c r="D2359" s="112">
        <v>2335</v>
      </c>
      <c r="E2359" s="122"/>
      <c r="F2359" s="122"/>
      <c r="G2359" s="122"/>
      <c r="H2359" s="123"/>
      <c r="I2359" s="124"/>
      <c r="J2359" s="128"/>
      <c r="Z2359" s="124"/>
      <c r="AA2359" s="129"/>
      <c r="AB2359" s="130"/>
      <c r="AC2359" s="116"/>
      <c r="AD2359" s="115"/>
      <c r="AE2359" s="115"/>
      <c r="AF2359" s="115"/>
      <c r="AG2359" s="115"/>
      <c r="AH2359" s="115"/>
      <c r="AI2359" s="115"/>
      <c r="AN2359" s="112"/>
      <c r="AO2359" s="112"/>
      <c r="AP2359" s="112"/>
      <c r="AQ2359" s="112"/>
      <c r="AR2359" s="112"/>
      <c r="AS2359" s="112"/>
      <c r="AT2359" s="112"/>
      <c r="AU2359" s="112"/>
    </row>
    <row r="2360" spans="4:47">
      <c r="D2360" s="112">
        <v>2336</v>
      </c>
      <c r="E2360" s="122"/>
      <c r="F2360" s="122"/>
      <c r="G2360" s="122"/>
      <c r="H2360" s="123"/>
      <c r="I2360" s="124"/>
      <c r="J2360" s="128"/>
      <c r="Z2360" s="124"/>
      <c r="AA2360" s="129"/>
      <c r="AB2360" s="130"/>
      <c r="AC2360" s="116"/>
      <c r="AD2360" s="115"/>
      <c r="AE2360" s="115"/>
      <c r="AF2360" s="115"/>
      <c r="AG2360" s="115"/>
      <c r="AH2360" s="115"/>
      <c r="AI2360" s="115"/>
      <c r="AN2360" s="112"/>
      <c r="AO2360" s="112"/>
      <c r="AP2360" s="112"/>
      <c r="AQ2360" s="112"/>
      <c r="AR2360" s="112"/>
      <c r="AS2360" s="112"/>
      <c r="AT2360" s="112"/>
      <c r="AU2360" s="112"/>
    </row>
    <row r="2361" spans="4:47">
      <c r="D2361" s="112">
        <v>2337</v>
      </c>
      <c r="E2361" s="122"/>
      <c r="F2361" s="122"/>
      <c r="G2361" s="122"/>
      <c r="H2361" s="123"/>
      <c r="I2361" s="124"/>
      <c r="J2361" s="128"/>
      <c r="Z2361" s="124"/>
      <c r="AA2361" s="129"/>
      <c r="AB2361" s="130"/>
      <c r="AC2361" s="116"/>
      <c r="AD2361" s="115"/>
      <c r="AE2361" s="115"/>
      <c r="AF2361" s="115"/>
      <c r="AG2361" s="115"/>
      <c r="AH2361" s="115"/>
      <c r="AI2361" s="115"/>
      <c r="AN2361" s="112"/>
      <c r="AO2361" s="112"/>
      <c r="AP2361" s="112"/>
      <c r="AQ2361" s="112"/>
      <c r="AR2361" s="112"/>
      <c r="AS2361" s="112"/>
      <c r="AT2361" s="112"/>
      <c r="AU2361" s="112"/>
    </row>
    <row r="2362" spans="4:47">
      <c r="D2362" s="112">
        <v>2338</v>
      </c>
      <c r="E2362" s="122"/>
      <c r="F2362" s="122"/>
      <c r="G2362" s="122"/>
      <c r="H2362" s="123"/>
      <c r="I2362" s="124"/>
      <c r="J2362" s="128"/>
      <c r="Z2362" s="124"/>
      <c r="AA2362" s="129"/>
      <c r="AB2362" s="130"/>
      <c r="AC2362" s="116"/>
      <c r="AD2362" s="115"/>
      <c r="AE2362" s="115"/>
      <c r="AF2362" s="115"/>
      <c r="AG2362" s="115"/>
      <c r="AH2362" s="115"/>
      <c r="AI2362" s="115"/>
      <c r="AN2362" s="112"/>
      <c r="AO2362" s="112"/>
      <c r="AP2362" s="112"/>
      <c r="AQ2362" s="112"/>
      <c r="AR2362" s="112"/>
      <c r="AS2362" s="112"/>
      <c r="AT2362" s="112"/>
      <c r="AU2362" s="112"/>
    </row>
    <row r="2363" spans="4:47">
      <c r="D2363" s="112">
        <v>2339</v>
      </c>
      <c r="E2363" s="122"/>
      <c r="F2363" s="122"/>
      <c r="G2363" s="122"/>
      <c r="H2363" s="123"/>
      <c r="I2363" s="124"/>
      <c r="J2363" s="128"/>
      <c r="Z2363" s="124"/>
      <c r="AA2363" s="129"/>
      <c r="AB2363" s="130"/>
      <c r="AC2363" s="116"/>
      <c r="AD2363" s="115"/>
      <c r="AE2363" s="115"/>
      <c r="AF2363" s="115"/>
      <c r="AG2363" s="115"/>
      <c r="AH2363" s="115"/>
      <c r="AI2363" s="115"/>
      <c r="AN2363" s="112"/>
      <c r="AO2363" s="112"/>
      <c r="AP2363" s="112"/>
      <c r="AQ2363" s="112"/>
      <c r="AR2363" s="112"/>
      <c r="AS2363" s="112"/>
      <c r="AT2363" s="112"/>
      <c r="AU2363" s="112"/>
    </row>
    <row r="2364" spans="4:47">
      <c r="D2364" s="112">
        <v>2340</v>
      </c>
      <c r="E2364" s="122"/>
      <c r="F2364" s="122"/>
      <c r="G2364" s="122"/>
      <c r="H2364" s="123"/>
      <c r="I2364" s="124"/>
      <c r="J2364" s="128"/>
      <c r="Z2364" s="124"/>
      <c r="AA2364" s="129"/>
      <c r="AB2364" s="130"/>
      <c r="AC2364" s="116"/>
      <c r="AD2364" s="115"/>
      <c r="AE2364" s="115"/>
      <c r="AF2364" s="115"/>
      <c r="AG2364" s="115"/>
      <c r="AH2364" s="115"/>
      <c r="AI2364" s="115"/>
      <c r="AN2364" s="112"/>
      <c r="AO2364" s="112"/>
      <c r="AP2364" s="112"/>
      <c r="AQ2364" s="112"/>
      <c r="AR2364" s="112"/>
      <c r="AS2364" s="112"/>
      <c r="AT2364" s="112"/>
      <c r="AU2364" s="112"/>
    </row>
    <row r="2365" spans="4:47">
      <c r="D2365" s="112">
        <v>2341</v>
      </c>
      <c r="E2365" s="122"/>
      <c r="F2365" s="122"/>
      <c r="G2365" s="122"/>
      <c r="H2365" s="123"/>
      <c r="I2365" s="124"/>
      <c r="J2365" s="128"/>
      <c r="Z2365" s="124"/>
      <c r="AA2365" s="129"/>
      <c r="AB2365" s="130"/>
      <c r="AC2365" s="116"/>
      <c r="AD2365" s="115"/>
      <c r="AE2365" s="115"/>
      <c r="AF2365" s="115"/>
      <c r="AG2365" s="115"/>
      <c r="AH2365" s="115"/>
      <c r="AI2365" s="115"/>
      <c r="AN2365" s="112"/>
      <c r="AO2365" s="112"/>
      <c r="AP2365" s="112"/>
      <c r="AQ2365" s="112"/>
      <c r="AR2365" s="112"/>
      <c r="AS2365" s="112"/>
      <c r="AT2365" s="112"/>
      <c r="AU2365" s="112"/>
    </row>
    <row r="2366" spans="4:47">
      <c r="D2366" s="112">
        <v>2342</v>
      </c>
      <c r="E2366" s="122"/>
      <c r="F2366" s="122"/>
      <c r="G2366" s="122"/>
      <c r="H2366" s="123"/>
      <c r="I2366" s="124"/>
      <c r="J2366" s="128"/>
      <c r="Z2366" s="124"/>
      <c r="AA2366" s="129"/>
      <c r="AB2366" s="130"/>
      <c r="AC2366" s="116"/>
      <c r="AD2366" s="115"/>
      <c r="AE2366" s="115"/>
      <c r="AF2366" s="115"/>
      <c r="AG2366" s="115"/>
      <c r="AH2366" s="115"/>
      <c r="AI2366" s="115"/>
      <c r="AN2366" s="112"/>
      <c r="AO2366" s="112"/>
      <c r="AP2366" s="112"/>
      <c r="AQ2366" s="112"/>
      <c r="AR2366" s="112"/>
      <c r="AS2366" s="112"/>
      <c r="AT2366" s="112"/>
      <c r="AU2366" s="112"/>
    </row>
    <row r="2367" spans="4:47">
      <c r="D2367" s="112">
        <v>2343</v>
      </c>
      <c r="E2367" s="122"/>
      <c r="F2367" s="122"/>
      <c r="G2367" s="122"/>
      <c r="H2367" s="123"/>
      <c r="I2367" s="124"/>
      <c r="J2367" s="128"/>
      <c r="Z2367" s="124"/>
      <c r="AA2367" s="129"/>
      <c r="AB2367" s="130"/>
      <c r="AC2367" s="116"/>
      <c r="AD2367" s="115"/>
      <c r="AE2367" s="115"/>
      <c r="AF2367" s="115"/>
      <c r="AG2367" s="115"/>
      <c r="AH2367" s="115"/>
      <c r="AI2367" s="115"/>
      <c r="AN2367" s="112"/>
      <c r="AO2367" s="112"/>
      <c r="AP2367" s="112"/>
      <c r="AQ2367" s="112"/>
      <c r="AR2367" s="112"/>
      <c r="AS2367" s="112"/>
      <c r="AT2367" s="112"/>
      <c r="AU2367" s="112"/>
    </row>
    <row r="2368" spans="4:47">
      <c r="D2368" s="112">
        <v>2344</v>
      </c>
      <c r="E2368" s="122"/>
      <c r="F2368" s="122"/>
      <c r="G2368" s="122"/>
      <c r="H2368" s="123"/>
      <c r="I2368" s="124"/>
      <c r="J2368" s="128"/>
      <c r="Z2368" s="124"/>
      <c r="AA2368" s="129"/>
      <c r="AB2368" s="130"/>
      <c r="AC2368" s="116"/>
      <c r="AD2368" s="115"/>
      <c r="AE2368" s="115"/>
      <c r="AF2368" s="115"/>
      <c r="AG2368" s="115"/>
      <c r="AH2368" s="115"/>
      <c r="AI2368" s="115"/>
      <c r="AN2368" s="112"/>
      <c r="AO2368" s="112"/>
      <c r="AP2368" s="112"/>
      <c r="AQ2368" s="112"/>
      <c r="AR2368" s="112"/>
      <c r="AS2368" s="112"/>
      <c r="AT2368" s="112"/>
      <c r="AU2368" s="112"/>
    </row>
    <row r="2369" spans="4:47">
      <c r="D2369" s="112">
        <v>2345</v>
      </c>
      <c r="E2369" s="122"/>
      <c r="F2369" s="122"/>
      <c r="G2369" s="122"/>
      <c r="H2369" s="123"/>
      <c r="I2369" s="124"/>
      <c r="J2369" s="128"/>
      <c r="Z2369" s="124"/>
      <c r="AA2369" s="129"/>
      <c r="AB2369" s="130"/>
      <c r="AC2369" s="116"/>
      <c r="AD2369" s="115"/>
      <c r="AE2369" s="115"/>
      <c r="AF2369" s="115"/>
      <c r="AG2369" s="115"/>
      <c r="AH2369" s="115"/>
      <c r="AI2369" s="115"/>
      <c r="AN2369" s="112"/>
      <c r="AO2369" s="112"/>
      <c r="AP2369" s="112"/>
      <c r="AQ2369" s="112"/>
      <c r="AR2369" s="112"/>
      <c r="AS2369" s="112"/>
      <c r="AT2369" s="112"/>
      <c r="AU2369" s="112"/>
    </row>
    <row r="2370" spans="4:47">
      <c r="D2370" s="112">
        <v>2346</v>
      </c>
      <c r="E2370" s="122"/>
      <c r="F2370" s="122"/>
      <c r="G2370" s="122"/>
      <c r="H2370" s="123"/>
      <c r="I2370" s="124"/>
      <c r="J2370" s="128"/>
      <c r="Z2370" s="124"/>
      <c r="AA2370" s="129"/>
      <c r="AB2370" s="130"/>
      <c r="AC2370" s="116"/>
      <c r="AD2370" s="115"/>
      <c r="AE2370" s="115"/>
      <c r="AF2370" s="115"/>
      <c r="AG2370" s="115"/>
      <c r="AH2370" s="115"/>
      <c r="AI2370" s="115"/>
      <c r="AN2370" s="112"/>
      <c r="AO2370" s="112"/>
      <c r="AP2370" s="112"/>
      <c r="AQ2370" s="112"/>
      <c r="AR2370" s="112"/>
      <c r="AS2370" s="112"/>
      <c r="AT2370" s="112"/>
      <c r="AU2370" s="112"/>
    </row>
    <row r="2371" spans="4:47">
      <c r="D2371" s="112">
        <v>2347</v>
      </c>
      <c r="E2371" s="122"/>
      <c r="F2371" s="122"/>
      <c r="G2371" s="122"/>
      <c r="H2371" s="123"/>
      <c r="I2371" s="124"/>
      <c r="J2371" s="128"/>
      <c r="Z2371" s="124"/>
      <c r="AA2371" s="129"/>
      <c r="AB2371" s="130"/>
      <c r="AC2371" s="116"/>
      <c r="AD2371" s="115"/>
      <c r="AE2371" s="115"/>
      <c r="AF2371" s="115"/>
      <c r="AG2371" s="115"/>
      <c r="AH2371" s="115"/>
      <c r="AI2371" s="115"/>
      <c r="AN2371" s="112"/>
      <c r="AO2371" s="112"/>
      <c r="AP2371" s="112"/>
      <c r="AQ2371" s="112"/>
      <c r="AR2371" s="112"/>
      <c r="AS2371" s="112"/>
      <c r="AT2371" s="112"/>
      <c r="AU2371" s="112"/>
    </row>
    <row r="2372" spans="4:47">
      <c r="D2372" s="112">
        <v>2348</v>
      </c>
      <c r="E2372" s="122"/>
      <c r="F2372" s="122"/>
      <c r="G2372" s="122"/>
      <c r="H2372" s="123"/>
      <c r="I2372" s="124"/>
      <c r="J2372" s="128"/>
      <c r="Z2372" s="124"/>
      <c r="AA2372" s="129"/>
      <c r="AB2372" s="130"/>
      <c r="AC2372" s="116"/>
      <c r="AD2372" s="115"/>
      <c r="AE2372" s="115"/>
      <c r="AF2372" s="115"/>
      <c r="AG2372" s="115"/>
      <c r="AH2372" s="115"/>
      <c r="AI2372" s="115"/>
      <c r="AN2372" s="112"/>
      <c r="AO2372" s="112"/>
      <c r="AP2372" s="112"/>
      <c r="AQ2372" s="112"/>
      <c r="AR2372" s="112"/>
      <c r="AS2372" s="112"/>
      <c r="AT2372" s="112"/>
      <c r="AU2372" s="112"/>
    </row>
    <row r="2373" spans="4:47">
      <c r="D2373" s="112">
        <v>2349</v>
      </c>
      <c r="E2373" s="122"/>
      <c r="F2373" s="122"/>
      <c r="G2373" s="122"/>
      <c r="H2373" s="123"/>
      <c r="I2373" s="124"/>
      <c r="J2373" s="128"/>
      <c r="Z2373" s="124"/>
      <c r="AA2373" s="129"/>
      <c r="AB2373" s="130"/>
      <c r="AC2373" s="116"/>
      <c r="AD2373" s="115"/>
      <c r="AE2373" s="115"/>
      <c r="AF2373" s="115"/>
      <c r="AG2373" s="115"/>
      <c r="AH2373" s="115"/>
      <c r="AI2373" s="115"/>
      <c r="AN2373" s="112"/>
      <c r="AO2373" s="112"/>
      <c r="AP2373" s="112"/>
      <c r="AQ2373" s="112"/>
      <c r="AR2373" s="112"/>
      <c r="AS2373" s="112"/>
      <c r="AT2373" s="112"/>
      <c r="AU2373" s="112"/>
    </row>
    <row r="2374" spans="4:47">
      <c r="D2374" s="112">
        <v>2350</v>
      </c>
      <c r="E2374" s="122"/>
      <c r="F2374" s="122"/>
      <c r="G2374" s="122"/>
      <c r="H2374" s="123"/>
      <c r="I2374" s="124"/>
      <c r="J2374" s="128"/>
      <c r="Z2374" s="124"/>
      <c r="AA2374" s="129"/>
      <c r="AB2374" s="130"/>
      <c r="AC2374" s="116"/>
      <c r="AD2374" s="115"/>
      <c r="AE2374" s="115"/>
      <c r="AF2374" s="115"/>
      <c r="AG2374" s="115"/>
      <c r="AH2374" s="115"/>
      <c r="AI2374" s="115"/>
      <c r="AN2374" s="112"/>
      <c r="AO2374" s="112"/>
      <c r="AP2374" s="112"/>
      <c r="AQ2374" s="112"/>
      <c r="AR2374" s="112"/>
      <c r="AS2374" s="112"/>
      <c r="AT2374" s="112"/>
      <c r="AU2374" s="112"/>
    </row>
    <row r="2375" spans="4:47">
      <c r="D2375" s="112">
        <v>2351</v>
      </c>
      <c r="E2375" s="122"/>
      <c r="F2375" s="122"/>
      <c r="G2375" s="122"/>
      <c r="H2375" s="123"/>
      <c r="I2375" s="124"/>
      <c r="J2375" s="128"/>
      <c r="Z2375" s="124"/>
      <c r="AA2375" s="129"/>
      <c r="AB2375" s="130"/>
      <c r="AC2375" s="116"/>
      <c r="AD2375" s="115"/>
      <c r="AE2375" s="115"/>
      <c r="AF2375" s="115"/>
      <c r="AG2375" s="115"/>
      <c r="AH2375" s="115"/>
      <c r="AI2375" s="115"/>
      <c r="AN2375" s="112"/>
      <c r="AO2375" s="112"/>
      <c r="AP2375" s="112"/>
      <c r="AQ2375" s="112"/>
      <c r="AR2375" s="112"/>
      <c r="AS2375" s="112"/>
      <c r="AT2375" s="112"/>
      <c r="AU2375" s="112"/>
    </row>
    <row r="2376" spans="4:47">
      <c r="D2376" s="112">
        <v>2352</v>
      </c>
      <c r="E2376" s="122"/>
      <c r="F2376" s="122"/>
      <c r="G2376" s="122"/>
      <c r="H2376" s="123"/>
      <c r="I2376" s="124"/>
      <c r="J2376" s="128"/>
      <c r="Z2376" s="124"/>
      <c r="AA2376" s="129"/>
      <c r="AB2376" s="130"/>
      <c r="AC2376" s="116"/>
      <c r="AD2376" s="115"/>
      <c r="AE2376" s="115"/>
      <c r="AF2376" s="115"/>
      <c r="AG2376" s="115"/>
      <c r="AH2376" s="115"/>
      <c r="AI2376" s="115"/>
      <c r="AN2376" s="112"/>
      <c r="AO2376" s="112"/>
      <c r="AP2376" s="112"/>
      <c r="AQ2376" s="112"/>
      <c r="AR2376" s="112"/>
      <c r="AS2376" s="112"/>
      <c r="AT2376" s="112"/>
      <c r="AU2376" s="112"/>
    </row>
    <row r="2377" spans="4:47">
      <c r="D2377" s="112">
        <v>2353</v>
      </c>
      <c r="E2377" s="122"/>
      <c r="F2377" s="122"/>
      <c r="G2377" s="122"/>
      <c r="H2377" s="123"/>
      <c r="I2377" s="124"/>
      <c r="J2377" s="128"/>
      <c r="Z2377" s="124"/>
      <c r="AA2377" s="129"/>
      <c r="AB2377" s="130"/>
      <c r="AC2377" s="116"/>
      <c r="AD2377" s="115"/>
      <c r="AE2377" s="115"/>
      <c r="AF2377" s="115"/>
      <c r="AG2377" s="115"/>
      <c r="AH2377" s="115"/>
      <c r="AI2377" s="115"/>
      <c r="AN2377" s="112"/>
      <c r="AO2377" s="112"/>
      <c r="AP2377" s="112"/>
      <c r="AQ2377" s="112"/>
      <c r="AR2377" s="112"/>
      <c r="AS2377" s="112"/>
      <c r="AT2377" s="112"/>
      <c r="AU2377" s="112"/>
    </row>
    <row r="2378" spans="4:47">
      <c r="D2378" s="112">
        <v>2354</v>
      </c>
      <c r="E2378" s="122"/>
      <c r="F2378" s="122"/>
      <c r="G2378" s="122"/>
      <c r="H2378" s="123"/>
      <c r="I2378" s="124"/>
      <c r="J2378" s="128"/>
      <c r="Z2378" s="124"/>
      <c r="AA2378" s="129"/>
      <c r="AB2378" s="130"/>
      <c r="AC2378" s="116"/>
      <c r="AD2378" s="115"/>
      <c r="AE2378" s="115"/>
      <c r="AF2378" s="115"/>
      <c r="AG2378" s="115"/>
      <c r="AH2378" s="115"/>
      <c r="AI2378" s="115"/>
      <c r="AN2378" s="112"/>
      <c r="AO2378" s="112"/>
      <c r="AP2378" s="112"/>
      <c r="AQ2378" s="112"/>
      <c r="AR2378" s="112"/>
      <c r="AS2378" s="112"/>
      <c r="AT2378" s="112"/>
      <c r="AU2378" s="112"/>
    </row>
    <row r="2379" spans="4:47">
      <c r="D2379" s="112">
        <v>2355</v>
      </c>
      <c r="E2379" s="122"/>
      <c r="F2379" s="122"/>
      <c r="G2379" s="122"/>
      <c r="H2379" s="123"/>
      <c r="I2379" s="124"/>
      <c r="J2379" s="128"/>
      <c r="Z2379" s="124"/>
      <c r="AA2379" s="129"/>
      <c r="AB2379" s="130"/>
      <c r="AC2379" s="116"/>
      <c r="AD2379" s="115"/>
      <c r="AE2379" s="115"/>
      <c r="AF2379" s="115"/>
      <c r="AG2379" s="115"/>
      <c r="AH2379" s="115"/>
      <c r="AI2379" s="115"/>
      <c r="AN2379" s="112"/>
      <c r="AO2379" s="112"/>
      <c r="AP2379" s="112"/>
      <c r="AQ2379" s="112"/>
      <c r="AR2379" s="112"/>
      <c r="AS2379" s="112"/>
      <c r="AT2379" s="112"/>
      <c r="AU2379" s="112"/>
    </row>
    <row r="2380" spans="4:47">
      <c r="D2380" s="112">
        <v>2356</v>
      </c>
      <c r="E2380" s="122"/>
      <c r="F2380" s="122"/>
      <c r="G2380" s="122"/>
      <c r="H2380" s="123"/>
      <c r="I2380" s="124"/>
      <c r="J2380" s="128"/>
      <c r="Z2380" s="124"/>
      <c r="AA2380" s="129"/>
      <c r="AB2380" s="130"/>
      <c r="AC2380" s="116"/>
      <c r="AD2380" s="115"/>
      <c r="AE2380" s="115"/>
      <c r="AF2380" s="115"/>
      <c r="AG2380" s="115"/>
      <c r="AH2380" s="115"/>
      <c r="AI2380" s="115"/>
      <c r="AN2380" s="112"/>
      <c r="AO2380" s="112"/>
      <c r="AP2380" s="112"/>
      <c r="AQ2380" s="112"/>
      <c r="AR2380" s="112"/>
      <c r="AS2380" s="112"/>
      <c r="AT2380" s="112"/>
      <c r="AU2380" s="112"/>
    </row>
    <row r="2381" spans="4:47">
      <c r="D2381" s="112">
        <v>2357</v>
      </c>
      <c r="E2381" s="122"/>
      <c r="F2381" s="122"/>
      <c r="G2381" s="122"/>
      <c r="H2381" s="123"/>
      <c r="I2381" s="124"/>
      <c r="J2381" s="128"/>
      <c r="Z2381" s="124"/>
      <c r="AA2381" s="129"/>
      <c r="AB2381" s="130"/>
      <c r="AC2381" s="116"/>
      <c r="AD2381" s="115"/>
      <c r="AE2381" s="115"/>
      <c r="AF2381" s="115"/>
      <c r="AG2381" s="115"/>
      <c r="AH2381" s="115"/>
      <c r="AI2381" s="115"/>
      <c r="AN2381" s="112"/>
      <c r="AO2381" s="112"/>
      <c r="AP2381" s="112"/>
      <c r="AQ2381" s="112"/>
      <c r="AR2381" s="112"/>
      <c r="AS2381" s="112"/>
      <c r="AT2381" s="112"/>
      <c r="AU2381" s="112"/>
    </row>
    <row r="2382" spans="4:47">
      <c r="D2382" s="112">
        <v>2358</v>
      </c>
      <c r="E2382" s="122"/>
      <c r="F2382" s="122"/>
      <c r="G2382" s="122"/>
      <c r="H2382" s="123"/>
      <c r="I2382" s="124"/>
      <c r="J2382" s="128"/>
      <c r="Z2382" s="124"/>
      <c r="AA2382" s="129"/>
      <c r="AB2382" s="130"/>
      <c r="AC2382" s="116"/>
      <c r="AD2382" s="115"/>
      <c r="AE2382" s="115"/>
      <c r="AF2382" s="115"/>
      <c r="AG2382" s="115"/>
      <c r="AH2382" s="115"/>
      <c r="AI2382" s="115"/>
      <c r="AN2382" s="112"/>
      <c r="AO2382" s="112"/>
      <c r="AP2382" s="112"/>
      <c r="AQ2382" s="112"/>
      <c r="AR2382" s="112"/>
      <c r="AS2382" s="112"/>
      <c r="AT2382" s="112"/>
      <c r="AU2382" s="112"/>
    </row>
    <row r="2383" spans="4:47">
      <c r="D2383" s="112">
        <v>2359</v>
      </c>
      <c r="E2383" s="122"/>
      <c r="F2383" s="122"/>
      <c r="G2383" s="122"/>
      <c r="H2383" s="123"/>
      <c r="I2383" s="124"/>
      <c r="J2383" s="128"/>
      <c r="Z2383" s="124"/>
      <c r="AA2383" s="129"/>
      <c r="AB2383" s="130"/>
      <c r="AC2383" s="116"/>
      <c r="AD2383" s="115"/>
      <c r="AE2383" s="115"/>
      <c r="AF2383" s="115"/>
      <c r="AG2383" s="115"/>
      <c r="AH2383" s="115"/>
      <c r="AI2383" s="115"/>
      <c r="AN2383" s="112"/>
      <c r="AO2383" s="112"/>
      <c r="AP2383" s="112"/>
      <c r="AQ2383" s="112"/>
      <c r="AR2383" s="112"/>
      <c r="AS2383" s="112"/>
      <c r="AT2383" s="112"/>
      <c r="AU2383" s="112"/>
    </row>
    <row r="2384" spans="4:47">
      <c r="D2384" s="112">
        <v>2360</v>
      </c>
      <c r="E2384" s="122"/>
      <c r="F2384" s="122"/>
      <c r="G2384" s="122"/>
      <c r="H2384" s="123"/>
      <c r="I2384" s="124"/>
      <c r="J2384" s="128"/>
      <c r="Z2384" s="124"/>
      <c r="AA2384" s="129"/>
      <c r="AB2384" s="130"/>
      <c r="AC2384" s="116"/>
      <c r="AD2384" s="115"/>
      <c r="AE2384" s="115"/>
      <c r="AF2384" s="115"/>
      <c r="AG2384" s="115"/>
      <c r="AH2384" s="115"/>
      <c r="AI2384" s="115"/>
      <c r="AN2384" s="112"/>
      <c r="AO2384" s="112"/>
      <c r="AP2384" s="112"/>
      <c r="AQ2384" s="112"/>
      <c r="AR2384" s="112"/>
      <c r="AS2384" s="112"/>
      <c r="AT2384" s="112"/>
      <c r="AU2384" s="112"/>
    </row>
    <row r="2385" spans="4:47">
      <c r="D2385" s="112">
        <v>2361</v>
      </c>
      <c r="E2385" s="122"/>
      <c r="F2385" s="122"/>
      <c r="G2385" s="122"/>
      <c r="H2385" s="123"/>
      <c r="I2385" s="124"/>
      <c r="J2385" s="128"/>
      <c r="Z2385" s="124"/>
      <c r="AA2385" s="129"/>
      <c r="AB2385" s="130"/>
      <c r="AC2385" s="116"/>
      <c r="AD2385" s="115"/>
      <c r="AE2385" s="115"/>
      <c r="AF2385" s="115"/>
      <c r="AG2385" s="115"/>
      <c r="AH2385" s="115"/>
      <c r="AI2385" s="115"/>
      <c r="AN2385" s="112"/>
      <c r="AO2385" s="112"/>
      <c r="AP2385" s="112"/>
      <c r="AQ2385" s="112"/>
      <c r="AR2385" s="112"/>
      <c r="AS2385" s="112"/>
      <c r="AT2385" s="112"/>
      <c r="AU2385" s="112"/>
    </row>
    <row r="2386" spans="4:47">
      <c r="D2386" s="112">
        <v>2362</v>
      </c>
      <c r="E2386" s="122"/>
      <c r="F2386" s="122"/>
      <c r="G2386" s="122"/>
      <c r="H2386" s="123"/>
      <c r="I2386" s="124"/>
      <c r="J2386" s="128"/>
      <c r="Z2386" s="124"/>
      <c r="AA2386" s="129"/>
      <c r="AB2386" s="130"/>
      <c r="AC2386" s="116"/>
      <c r="AD2386" s="115"/>
      <c r="AE2386" s="115"/>
      <c r="AF2386" s="115"/>
      <c r="AG2386" s="115"/>
      <c r="AH2386" s="115"/>
      <c r="AI2386" s="115"/>
      <c r="AN2386" s="112"/>
      <c r="AO2386" s="112"/>
      <c r="AP2386" s="112"/>
      <c r="AQ2386" s="112"/>
      <c r="AR2386" s="112"/>
      <c r="AS2386" s="112"/>
      <c r="AT2386" s="112"/>
      <c r="AU2386" s="112"/>
    </row>
    <row r="2387" spans="4:47">
      <c r="D2387" s="112">
        <v>2363</v>
      </c>
      <c r="E2387" s="122"/>
      <c r="F2387" s="122"/>
      <c r="G2387" s="122"/>
      <c r="H2387" s="123"/>
      <c r="I2387" s="124"/>
      <c r="J2387" s="128"/>
      <c r="Z2387" s="124"/>
      <c r="AA2387" s="129"/>
      <c r="AB2387" s="130"/>
      <c r="AC2387" s="116"/>
      <c r="AD2387" s="115"/>
      <c r="AE2387" s="115"/>
      <c r="AF2387" s="115"/>
      <c r="AG2387" s="115"/>
      <c r="AH2387" s="115"/>
      <c r="AI2387" s="115"/>
      <c r="AN2387" s="112"/>
      <c r="AO2387" s="112"/>
      <c r="AP2387" s="112"/>
      <c r="AQ2387" s="112"/>
      <c r="AR2387" s="112"/>
      <c r="AS2387" s="112"/>
      <c r="AT2387" s="112"/>
      <c r="AU2387" s="112"/>
    </row>
    <row r="2388" spans="4:47">
      <c r="D2388" s="112">
        <v>2364</v>
      </c>
      <c r="E2388" s="122"/>
      <c r="F2388" s="122"/>
      <c r="G2388" s="122"/>
      <c r="H2388" s="123"/>
      <c r="I2388" s="124"/>
      <c r="J2388" s="128"/>
      <c r="Z2388" s="124"/>
      <c r="AA2388" s="129"/>
      <c r="AB2388" s="130"/>
      <c r="AC2388" s="116"/>
      <c r="AD2388" s="115"/>
      <c r="AE2388" s="115"/>
      <c r="AF2388" s="115"/>
      <c r="AG2388" s="115"/>
      <c r="AH2388" s="115"/>
      <c r="AI2388" s="115"/>
      <c r="AN2388" s="112"/>
      <c r="AO2388" s="112"/>
      <c r="AP2388" s="112"/>
      <c r="AQ2388" s="112"/>
      <c r="AR2388" s="112"/>
      <c r="AS2388" s="112"/>
      <c r="AT2388" s="112"/>
      <c r="AU2388" s="112"/>
    </row>
    <row r="2389" spans="4:47">
      <c r="D2389" s="112">
        <v>2365</v>
      </c>
      <c r="E2389" s="122"/>
      <c r="F2389" s="122"/>
      <c r="G2389" s="122"/>
      <c r="H2389" s="123"/>
      <c r="I2389" s="124"/>
      <c r="J2389" s="128"/>
      <c r="Z2389" s="124"/>
      <c r="AA2389" s="129"/>
      <c r="AB2389" s="130"/>
      <c r="AC2389" s="116"/>
      <c r="AD2389" s="115"/>
      <c r="AE2389" s="115"/>
      <c r="AF2389" s="115"/>
      <c r="AG2389" s="115"/>
      <c r="AH2389" s="115"/>
      <c r="AI2389" s="115"/>
      <c r="AN2389" s="112"/>
      <c r="AO2389" s="112"/>
      <c r="AP2389" s="112"/>
      <c r="AQ2389" s="112"/>
      <c r="AR2389" s="112"/>
      <c r="AS2389" s="112"/>
      <c r="AT2389" s="112"/>
      <c r="AU2389" s="112"/>
    </row>
    <row r="2390" spans="4:47">
      <c r="D2390" s="112">
        <v>2366</v>
      </c>
      <c r="E2390" s="122"/>
      <c r="F2390" s="122"/>
      <c r="G2390" s="122"/>
      <c r="H2390" s="123"/>
      <c r="I2390" s="124"/>
      <c r="J2390" s="128"/>
      <c r="Z2390" s="124"/>
      <c r="AA2390" s="129"/>
      <c r="AB2390" s="130"/>
      <c r="AC2390" s="116"/>
      <c r="AD2390" s="115"/>
      <c r="AE2390" s="115"/>
      <c r="AF2390" s="115"/>
      <c r="AG2390" s="115"/>
      <c r="AH2390" s="115"/>
      <c r="AI2390" s="115"/>
      <c r="AN2390" s="112"/>
      <c r="AO2390" s="112"/>
      <c r="AP2390" s="112"/>
      <c r="AQ2390" s="112"/>
      <c r="AR2390" s="112"/>
      <c r="AS2390" s="112"/>
      <c r="AT2390" s="112"/>
      <c r="AU2390" s="112"/>
    </row>
    <row r="2391" spans="4:47">
      <c r="D2391" s="112">
        <v>2367</v>
      </c>
      <c r="E2391" s="122"/>
      <c r="F2391" s="122"/>
      <c r="G2391" s="122"/>
      <c r="H2391" s="123"/>
      <c r="I2391" s="124"/>
      <c r="J2391" s="128"/>
      <c r="Z2391" s="124"/>
      <c r="AA2391" s="129"/>
      <c r="AB2391" s="130"/>
      <c r="AC2391" s="116"/>
      <c r="AD2391" s="115"/>
      <c r="AE2391" s="115"/>
      <c r="AF2391" s="115"/>
      <c r="AG2391" s="115"/>
      <c r="AH2391" s="115"/>
      <c r="AI2391" s="115"/>
      <c r="AN2391" s="112"/>
      <c r="AO2391" s="112"/>
      <c r="AP2391" s="112"/>
      <c r="AQ2391" s="112"/>
      <c r="AR2391" s="112"/>
      <c r="AS2391" s="112"/>
      <c r="AT2391" s="112"/>
      <c r="AU2391" s="112"/>
    </row>
    <row r="2392" spans="4:47">
      <c r="D2392" s="112">
        <v>2368</v>
      </c>
      <c r="E2392" s="122"/>
      <c r="F2392" s="122"/>
      <c r="G2392" s="122"/>
      <c r="H2392" s="123"/>
      <c r="I2392" s="124"/>
      <c r="J2392" s="128"/>
      <c r="Z2392" s="124"/>
      <c r="AA2392" s="129"/>
      <c r="AB2392" s="130"/>
      <c r="AC2392" s="116"/>
      <c r="AD2392" s="115"/>
      <c r="AE2392" s="115"/>
      <c r="AF2392" s="115"/>
      <c r="AG2392" s="115"/>
      <c r="AH2392" s="115"/>
      <c r="AI2392" s="115"/>
      <c r="AN2392" s="112"/>
      <c r="AO2392" s="112"/>
      <c r="AP2392" s="112"/>
      <c r="AQ2392" s="112"/>
      <c r="AR2392" s="112"/>
      <c r="AS2392" s="112"/>
      <c r="AT2392" s="112"/>
      <c r="AU2392" s="112"/>
    </row>
    <row r="2393" spans="4:47">
      <c r="D2393" s="112">
        <v>2369</v>
      </c>
      <c r="E2393" s="122"/>
      <c r="F2393" s="122"/>
      <c r="G2393" s="122"/>
      <c r="H2393" s="123"/>
      <c r="I2393" s="124"/>
      <c r="J2393" s="128"/>
      <c r="Z2393" s="124"/>
      <c r="AA2393" s="129"/>
      <c r="AB2393" s="130"/>
      <c r="AC2393" s="116"/>
      <c r="AD2393" s="115"/>
      <c r="AE2393" s="115"/>
      <c r="AF2393" s="115"/>
      <c r="AG2393" s="115"/>
      <c r="AH2393" s="115"/>
      <c r="AI2393" s="115"/>
      <c r="AN2393" s="112"/>
      <c r="AO2393" s="112"/>
      <c r="AP2393" s="112"/>
      <c r="AQ2393" s="112"/>
      <c r="AR2393" s="112"/>
      <c r="AS2393" s="112"/>
      <c r="AT2393" s="112"/>
      <c r="AU2393" s="112"/>
    </row>
    <row r="2394" spans="4:47">
      <c r="D2394" s="112">
        <v>2370</v>
      </c>
      <c r="E2394" s="122"/>
      <c r="F2394" s="122"/>
      <c r="G2394" s="122"/>
      <c r="H2394" s="123"/>
      <c r="I2394" s="124"/>
      <c r="J2394" s="128"/>
      <c r="Z2394" s="124"/>
      <c r="AA2394" s="129"/>
      <c r="AB2394" s="130"/>
      <c r="AC2394" s="116"/>
      <c r="AD2394" s="115"/>
      <c r="AE2394" s="115"/>
      <c r="AF2394" s="115"/>
      <c r="AG2394" s="115"/>
      <c r="AH2394" s="115"/>
      <c r="AI2394" s="115"/>
      <c r="AN2394" s="112"/>
      <c r="AO2394" s="112"/>
      <c r="AP2394" s="112"/>
      <c r="AQ2394" s="112"/>
      <c r="AR2394" s="112"/>
      <c r="AS2394" s="112"/>
      <c r="AT2394" s="112"/>
      <c r="AU2394" s="112"/>
    </row>
    <row r="2395" spans="4:47">
      <c r="D2395" s="112">
        <v>2371</v>
      </c>
      <c r="E2395" s="122"/>
      <c r="F2395" s="122"/>
      <c r="G2395" s="122"/>
      <c r="H2395" s="123"/>
      <c r="I2395" s="124"/>
      <c r="J2395" s="128"/>
      <c r="Z2395" s="124"/>
      <c r="AA2395" s="129"/>
      <c r="AB2395" s="130"/>
      <c r="AC2395" s="116"/>
      <c r="AD2395" s="115"/>
      <c r="AE2395" s="115"/>
      <c r="AF2395" s="115"/>
      <c r="AG2395" s="115"/>
      <c r="AH2395" s="115"/>
      <c r="AI2395" s="115"/>
      <c r="AN2395" s="112"/>
      <c r="AO2395" s="112"/>
      <c r="AP2395" s="112"/>
      <c r="AQ2395" s="112"/>
      <c r="AR2395" s="112"/>
      <c r="AS2395" s="112"/>
      <c r="AT2395" s="112"/>
      <c r="AU2395" s="112"/>
    </row>
    <row r="2396" spans="4:47">
      <c r="D2396" s="112">
        <v>2372</v>
      </c>
      <c r="E2396" s="122"/>
      <c r="F2396" s="122"/>
      <c r="G2396" s="122"/>
      <c r="H2396" s="123"/>
      <c r="I2396" s="124"/>
      <c r="J2396" s="128"/>
      <c r="Z2396" s="124"/>
      <c r="AA2396" s="129"/>
      <c r="AB2396" s="130"/>
      <c r="AC2396" s="116"/>
      <c r="AD2396" s="115"/>
      <c r="AE2396" s="115"/>
      <c r="AF2396" s="115"/>
      <c r="AG2396" s="115"/>
      <c r="AH2396" s="115"/>
      <c r="AI2396" s="115"/>
      <c r="AN2396" s="112"/>
      <c r="AO2396" s="112"/>
      <c r="AP2396" s="112"/>
      <c r="AQ2396" s="112"/>
      <c r="AR2396" s="112"/>
      <c r="AS2396" s="112"/>
      <c r="AT2396" s="112"/>
      <c r="AU2396" s="112"/>
    </row>
    <row r="2397" spans="4:47">
      <c r="D2397" s="112">
        <v>2373</v>
      </c>
      <c r="E2397" s="122"/>
      <c r="F2397" s="122"/>
      <c r="G2397" s="122"/>
      <c r="H2397" s="123"/>
      <c r="I2397" s="124"/>
      <c r="J2397" s="128"/>
      <c r="Z2397" s="124"/>
      <c r="AA2397" s="129"/>
      <c r="AB2397" s="130"/>
      <c r="AC2397" s="116"/>
      <c r="AD2397" s="115"/>
      <c r="AE2397" s="115"/>
      <c r="AF2397" s="115"/>
      <c r="AG2397" s="115"/>
      <c r="AH2397" s="115"/>
      <c r="AI2397" s="115"/>
      <c r="AN2397" s="112"/>
      <c r="AO2397" s="112"/>
      <c r="AP2397" s="112"/>
      <c r="AQ2397" s="112"/>
      <c r="AR2397" s="112"/>
      <c r="AS2397" s="112"/>
      <c r="AT2397" s="112"/>
      <c r="AU2397" s="112"/>
    </row>
    <row r="2398" spans="4:47">
      <c r="D2398" s="112">
        <v>2374</v>
      </c>
      <c r="E2398" s="122"/>
      <c r="F2398" s="122"/>
      <c r="G2398" s="122"/>
      <c r="H2398" s="123"/>
      <c r="I2398" s="124"/>
      <c r="J2398" s="128"/>
      <c r="Z2398" s="124"/>
      <c r="AA2398" s="129"/>
      <c r="AB2398" s="130"/>
      <c r="AC2398" s="116"/>
      <c r="AD2398" s="115"/>
      <c r="AE2398" s="115"/>
      <c r="AF2398" s="115"/>
      <c r="AG2398" s="115"/>
      <c r="AH2398" s="115"/>
      <c r="AI2398" s="115"/>
      <c r="AN2398" s="112"/>
      <c r="AO2398" s="112"/>
      <c r="AP2398" s="112"/>
      <c r="AQ2398" s="112"/>
      <c r="AR2398" s="112"/>
      <c r="AS2398" s="112"/>
      <c r="AT2398" s="112"/>
      <c r="AU2398" s="112"/>
    </row>
    <row r="2399" spans="4:47">
      <c r="D2399" s="112">
        <v>2375</v>
      </c>
      <c r="E2399" s="122"/>
      <c r="F2399" s="122"/>
      <c r="G2399" s="122"/>
      <c r="H2399" s="123"/>
      <c r="I2399" s="124"/>
      <c r="J2399" s="128"/>
      <c r="Z2399" s="124"/>
      <c r="AA2399" s="129"/>
      <c r="AB2399" s="130"/>
      <c r="AC2399" s="116"/>
      <c r="AD2399" s="115"/>
      <c r="AE2399" s="115"/>
      <c r="AF2399" s="115"/>
      <c r="AG2399" s="115"/>
      <c r="AH2399" s="115"/>
      <c r="AI2399" s="115"/>
      <c r="AN2399" s="112"/>
      <c r="AO2399" s="112"/>
      <c r="AP2399" s="112"/>
      <c r="AQ2399" s="112"/>
      <c r="AR2399" s="112"/>
      <c r="AS2399" s="112"/>
      <c r="AT2399" s="112"/>
      <c r="AU2399" s="112"/>
    </row>
    <row r="2400" spans="4:47">
      <c r="D2400" s="112">
        <v>2376</v>
      </c>
      <c r="E2400" s="122"/>
      <c r="F2400" s="122"/>
      <c r="G2400" s="122"/>
      <c r="H2400" s="123"/>
      <c r="I2400" s="124"/>
      <c r="J2400" s="128"/>
      <c r="Z2400" s="124"/>
      <c r="AA2400" s="129"/>
      <c r="AB2400" s="130"/>
      <c r="AC2400" s="116"/>
      <c r="AD2400" s="115"/>
      <c r="AE2400" s="115"/>
      <c r="AF2400" s="115"/>
      <c r="AG2400" s="115"/>
      <c r="AH2400" s="115"/>
      <c r="AI2400" s="115"/>
      <c r="AN2400" s="112"/>
      <c r="AO2400" s="112"/>
      <c r="AP2400" s="112"/>
      <c r="AQ2400" s="112"/>
      <c r="AR2400" s="112"/>
      <c r="AS2400" s="112"/>
      <c r="AT2400" s="112"/>
      <c r="AU2400" s="112"/>
    </row>
    <row r="2401" spans="4:47">
      <c r="D2401" s="112">
        <v>2377</v>
      </c>
      <c r="E2401" s="122"/>
      <c r="F2401" s="122"/>
      <c r="G2401" s="122"/>
      <c r="H2401" s="123"/>
      <c r="I2401" s="124"/>
      <c r="J2401" s="128"/>
      <c r="Z2401" s="124"/>
      <c r="AA2401" s="129"/>
      <c r="AB2401" s="130"/>
      <c r="AC2401" s="116"/>
      <c r="AD2401" s="115"/>
      <c r="AE2401" s="115"/>
      <c r="AF2401" s="115"/>
      <c r="AG2401" s="115"/>
      <c r="AH2401" s="115"/>
      <c r="AI2401" s="115"/>
      <c r="AN2401" s="112"/>
      <c r="AO2401" s="112"/>
      <c r="AP2401" s="112"/>
      <c r="AQ2401" s="112"/>
      <c r="AR2401" s="112"/>
      <c r="AS2401" s="112"/>
      <c r="AT2401" s="112"/>
      <c r="AU2401" s="112"/>
    </row>
    <row r="2402" spans="4:47">
      <c r="D2402" s="112">
        <v>2378</v>
      </c>
      <c r="E2402" s="122"/>
      <c r="F2402" s="122"/>
      <c r="G2402" s="122"/>
      <c r="H2402" s="123"/>
      <c r="I2402" s="124"/>
      <c r="J2402" s="128"/>
      <c r="Z2402" s="124"/>
      <c r="AA2402" s="129"/>
      <c r="AB2402" s="130"/>
      <c r="AC2402" s="116"/>
      <c r="AD2402" s="115"/>
      <c r="AE2402" s="115"/>
      <c r="AF2402" s="115"/>
      <c r="AG2402" s="115"/>
      <c r="AH2402" s="115"/>
      <c r="AI2402" s="115"/>
      <c r="AN2402" s="112"/>
      <c r="AO2402" s="112"/>
      <c r="AP2402" s="112"/>
      <c r="AQ2402" s="112"/>
      <c r="AR2402" s="112"/>
      <c r="AS2402" s="112"/>
      <c r="AT2402" s="112"/>
      <c r="AU2402" s="112"/>
    </row>
    <row r="2403" spans="4:47">
      <c r="D2403" s="112">
        <v>2379</v>
      </c>
      <c r="E2403" s="122"/>
      <c r="F2403" s="122"/>
      <c r="G2403" s="122"/>
      <c r="H2403" s="123"/>
      <c r="I2403" s="124"/>
      <c r="J2403" s="128"/>
      <c r="Z2403" s="124"/>
      <c r="AA2403" s="129"/>
      <c r="AB2403" s="130"/>
      <c r="AC2403" s="116"/>
      <c r="AD2403" s="115"/>
      <c r="AE2403" s="115"/>
      <c r="AF2403" s="115"/>
      <c r="AG2403" s="115"/>
      <c r="AH2403" s="115"/>
      <c r="AI2403" s="115"/>
      <c r="AN2403" s="112"/>
      <c r="AO2403" s="112"/>
      <c r="AP2403" s="112"/>
      <c r="AQ2403" s="112"/>
      <c r="AR2403" s="112"/>
      <c r="AS2403" s="112"/>
      <c r="AT2403" s="112"/>
      <c r="AU2403" s="112"/>
    </row>
    <row r="2404" spans="4:47">
      <c r="D2404" s="112">
        <v>2380</v>
      </c>
      <c r="E2404" s="122"/>
      <c r="F2404" s="122"/>
      <c r="G2404" s="122"/>
      <c r="H2404" s="123"/>
      <c r="I2404" s="124"/>
      <c r="J2404" s="128"/>
      <c r="Z2404" s="124"/>
      <c r="AA2404" s="129"/>
      <c r="AB2404" s="130"/>
      <c r="AC2404" s="116"/>
      <c r="AD2404" s="115"/>
      <c r="AE2404" s="115"/>
      <c r="AF2404" s="115"/>
      <c r="AG2404" s="115"/>
      <c r="AH2404" s="115"/>
      <c r="AI2404" s="115"/>
      <c r="AN2404" s="112"/>
      <c r="AO2404" s="112"/>
      <c r="AP2404" s="112"/>
      <c r="AQ2404" s="112"/>
      <c r="AR2404" s="112"/>
      <c r="AS2404" s="112"/>
      <c r="AT2404" s="112"/>
      <c r="AU2404" s="112"/>
    </row>
    <row r="2405" spans="4:47">
      <c r="D2405" s="112">
        <v>2381</v>
      </c>
      <c r="E2405" s="122"/>
      <c r="F2405" s="122"/>
      <c r="G2405" s="122"/>
      <c r="H2405" s="123"/>
      <c r="I2405" s="124"/>
      <c r="J2405" s="128"/>
      <c r="Z2405" s="124"/>
      <c r="AA2405" s="129"/>
      <c r="AB2405" s="130"/>
      <c r="AC2405" s="116"/>
      <c r="AD2405" s="115"/>
      <c r="AE2405" s="115"/>
      <c r="AF2405" s="115"/>
      <c r="AG2405" s="115"/>
      <c r="AH2405" s="115"/>
      <c r="AI2405" s="115"/>
      <c r="AN2405" s="112"/>
      <c r="AO2405" s="112"/>
      <c r="AP2405" s="112"/>
      <c r="AQ2405" s="112"/>
      <c r="AR2405" s="112"/>
      <c r="AS2405" s="112"/>
      <c r="AT2405" s="112"/>
      <c r="AU2405" s="112"/>
    </row>
    <row r="2406" spans="4:47">
      <c r="D2406" s="112">
        <v>2382</v>
      </c>
      <c r="E2406" s="122"/>
      <c r="F2406" s="122"/>
      <c r="G2406" s="122"/>
      <c r="H2406" s="123"/>
      <c r="I2406" s="124"/>
      <c r="J2406" s="128"/>
      <c r="Z2406" s="124"/>
      <c r="AA2406" s="129"/>
      <c r="AB2406" s="130"/>
      <c r="AC2406" s="116"/>
      <c r="AD2406" s="115"/>
      <c r="AE2406" s="115"/>
      <c r="AF2406" s="115"/>
      <c r="AG2406" s="115"/>
      <c r="AH2406" s="115"/>
      <c r="AI2406" s="115"/>
      <c r="AN2406" s="112"/>
      <c r="AO2406" s="112"/>
      <c r="AP2406" s="112"/>
      <c r="AQ2406" s="112"/>
      <c r="AR2406" s="112"/>
      <c r="AS2406" s="112"/>
      <c r="AT2406" s="112"/>
      <c r="AU2406" s="112"/>
    </row>
    <row r="2407" spans="4:47">
      <c r="D2407" s="112">
        <v>2383</v>
      </c>
      <c r="E2407" s="122"/>
      <c r="F2407" s="122"/>
      <c r="G2407" s="122"/>
      <c r="H2407" s="123"/>
      <c r="I2407" s="124"/>
      <c r="J2407" s="128"/>
      <c r="Z2407" s="124"/>
      <c r="AA2407" s="129"/>
      <c r="AB2407" s="130"/>
      <c r="AC2407" s="116"/>
      <c r="AD2407" s="115"/>
      <c r="AE2407" s="115"/>
      <c r="AF2407" s="115"/>
      <c r="AG2407" s="115"/>
      <c r="AH2407" s="115"/>
      <c r="AI2407" s="115"/>
      <c r="AN2407" s="112"/>
      <c r="AO2407" s="112"/>
      <c r="AP2407" s="112"/>
      <c r="AQ2407" s="112"/>
      <c r="AR2407" s="112"/>
      <c r="AS2407" s="112"/>
      <c r="AT2407" s="112"/>
      <c r="AU2407" s="112"/>
    </row>
    <row r="2408" spans="4:47">
      <c r="D2408" s="112">
        <v>2384</v>
      </c>
      <c r="E2408" s="122"/>
      <c r="F2408" s="122"/>
      <c r="G2408" s="122"/>
      <c r="H2408" s="123"/>
      <c r="I2408" s="124"/>
      <c r="J2408" s="128"/>
      <c r="Z2408" s="124"/>
      <c r="AA2408" s="129"/>
      <c r="AB2408" s="130"/>
      <c r="AC2408" s="116"/>
      <c r="AD2408" s="115"/>
      <c r="AE2408" s="115"/>
      <c r="AF2408" s="115"/>
      <c r="AG2408" s="115"/>
      <c r="AH2408" s="115"/>
      <c r="AI2408" s="115"/>
      <c r="AN2408" s="112"/>
      <c r="AO2408" s="112"/>
      <c r="AP2408" s="112"/>
      <c r="AQ2408" s="112"/>
      <c r="AR2408" s="112"/>
      <c r="AS2408" s="112"/>
      <c r="AT2408" s="112"/>
      <c r="AU2408" s="112"/>
    </row>
    <row r="2409" spans="4:47">
      <c r="D2409" s="112">
        <v>2385</v>
      </c>
      <c r="E2409" s="122"/>
      <c r="F2409" s="122"/>
      <c r="G2409" s="122"/>
      <c r="H2409" s="123"/>
      <c r="I2409" s="124"/>
      <c r="J2409" s="128"/>
      <c r="Z2409" s="124"/>
      <c r="AA2409" s="129"/>
      <c r="AB2409" s="130"/>
      <c r="AC2409" s="116"/>
      <c r="AD2409" s="115"/>
      <c r="AE2409" s="115"/>
      <c r="AF2409" s="115"/>
      <c r="AG2409" s="115"/>
      <c r="AH2409" s="115"/>
      <c r="AI2409" s="115"/>
      <c r="AN2409" s="112"/>
      <c r="AO2409" s="112"/>
      <c r="AP2409" s="112"/>
      <c r="AQ2409" s="112"/>
      <c r="AR2409" s="112"/>
      <c r="AS2409" s="112"/>
      <c r="AT2409" s="112"/>
      <c r="AU2409" s="112"/>
    </row>
    <row r="2410" spans="4:47">
      <c r="D2410" s="112">
        <v>2386</v>
      </c>
      <c r="E2410" s="122"/>
      <c r="F2410" s="122"/>
      <c r="G2410" s="122"/>
      <c r="H2410" s="123"/>
      <c r="I2410" s="124"/>
      <c r="J2410" s="128"/>
      <c r="Z2410" s="124"/>
      <c r="AA2410" s="129"/>
      <c r="AB2410" s="130"/>
      <c r="AC2410" s="116"/>
      <c r="AD2410" s="115"/>
      <c r="AE2410" s="115"/>
      <c r="AF2410" s="115"/>
      <c r="AG2410" s="115"/>
      <c r="AH2410" s="115"/>
      <c r="AI2410" s="115"/>
      <c r="AN2410" s="112"/>
      <c r="AO2410" s="112"/>
      <c r="AP2410" s="112"/>
      <c r="AQ2410" s="112"/>
      <c r="AR2410" s="112"/>
      <c r="AS2410" s="112"/>
      <c r="AT2410" s="112"/>
      <c r="AU2410" s="112"/>
    </row>
    <row r="2411" spans="4:47">
      <c r="D2411" s="112">
        <v>2387</v>
      </c>
      <c r="E2411" s="122"/>
      <c r="F2411" s="122"/>
      <c r="G2411" s="122"/>
      <c r="H2411" s="123"/>
      <c r="I2411" s="124"/>
      <c r="J2411" s="128"/>
      <c r="Z2411" s="124"/>
      <c r="AA2411" s="129"/>
      <c r="AB2411" s="130"/>
      <c r="AC2411" s="116"/>
      <c r="AD2411" s="115"/>
      <c r="AE2411" s="115"/>
      <c r="AF2411" s="115"/>
      <c r="AG2411" s="115"/>
      <c r="AH2411" s="115"/>
      <c r="AI2411" s="115"/>
      <c r="AN2411" s="112"/>
      <c r="AO2411" s="112"/>
      <c r="AP2411" s="112"/>
      <c r="AQ2411" s="112"/>
      <c r="AR2411" s="112"/>
      <c r="AS2411" s="112"/>
      <c r="AT2411" s="112"/>
      <c r="AU2411" s="112"/>
    </row>
    <row r="2412" spans="4:47">
      <c r="D2412" s="112">
        <v>2388</v>
      </c>
      <c r="E2412" s="122"/>
      <c r="F2412" s="122"/>
      <c r="G2412" s="122"/>
      <c r="H2412" s="123"/>
      <c r="I2412" s="124"/>
      <c r="J2412" s="128"/>
      <c r="Z2412" s="124"/>
      <c r="AA2412" s="129"/>
      <c r="AB2412" s="130"/>
      <c r="AC2412" s="116"/>
      <c r="AD2412" s="115"/>
      <c r="AE2412" s="115"/>
      <c r="AF2412" s="115"/>
      <c r="AG2412" s="115"/>
      <c r="AH2412" s="115"/>
      <c r="AI2412" s="115"/>
      <c r="AN2412" s="112"/>
      <c r="AO2412" s="112"/>
      <c r="AP2412" s="112"/>
      <c r="AQ2412" s="112"/>
      <c r="AR2412" s="112"/>
      <c r="AS2412" s="112"/>
      <c r="AT2412" s="112"/>
      <c r="AU2412" s="112"/>
    </row>
    <row r="2413" spans="4:47">
      <c r="D2413" s="112">
        <v>2389</v>
      </c>
      <c r="E2413" s="122"/>
      <c r="F2413" s="122"/>
      <c r="G2413" s="122"/>
      <c r="H2413" s="123"/>
      <c r="I2413" s="124"/>
      <c r="J2413" s="128"/>
      <c r="Z2413" s="124"/>
      <c r="AA2413" s="129"/>
      <c r="AB2413" s="130"/>
      <c r="AC2413" s="116"/>
      <c r="AD2413" s="115"/>
      <c r="AE2413" s="115"/>
      <c r="AF2413" s="115"/>
      <c r="AG2413" s="115"/>
      <c r="AH2413" s="115"/>
      <c r="AI2413" s="115"/>
      <c r="AN2413" s="112"/>
      <c r="AO2413" s="112"/>
      <c r="AP2413" s="112"/>
      <c r="AQ2413" s="112"/>
      <c r="AR2413" s="112"/>
      <c r="AS2413" s="112"/>
      <c r="AT2413" s="112"/>
      <c r="AU2413" s="112"/>
    </row>
    <row r="2414" spans="4:47">
      <c r="D2414" s="112">
        <v>2390</v>
      </c>
      <c r="E2414" s="122"/>
      <c r="F2414" s="122"/>
      <c r="G2414" s="122"/>
      <c r="H2414" s="123"/>
      <c r="I2414" s="124"/>
      <c r="J2414" s="128"/>
      <c r="Z2414" s="124"/>
      <c r="AA2414" s="129"/>
      <c r="AB2414" s="130"/>
      <c r="AC2414" s="116"/>
      <c r="AD2414" s="115"/>
      <c r="AE2414" s="115"/>
      <c r="AF2414" s="115"/>
      <c r="AG2414" s="115"/>
      <c r="AH2414" s="115"/>
      <c r="AI2414" s="115"/>
      <c r="AN2414" s="112"/>
      <c r="AO2414" s="112"/>
      <c r="AP2414" s="112"/>
      <c r="AQ2414" s="112"/>
      <c r="AR2414" s="112"/>
      <c r="AS2414" s="112"/>
      <c r="AT2414" s="112"/>
      <c r="AU2414" s="112"/>
    </row>
    <row r="2415" spans="4:47">
      <c r="D2415" s="112">
        <v>2391</v>
      </c>
      <c r="E2415" s="122"/>
      <c r="F2415" s="122"/>
      <c r="G2415" s="122"/>
      <c r="H2415" s="123"/>
      <c r="I2415" s="124"/>
      <c r="J2415" s="128"/>
      <c r="Z2415" s="124"/>
      <c r="AA2415" s="129"/>
      <c r="AB2415" s="130"/>
      <c r="AC2415" s="116"/>
      <c r="AD2415" s="115"/>
      <c r="AE2415" s="115"/>
      <c r="AF2415" s="115"/>
      <c r="AG2415" s="115"/>
      <c r="AH2415" s="115"/>
      <c r="AI2415" s="115"/>
      <c r="AN2415" s="112"/>
      <c r="AO2415" s="112"/>
      <c r="AP2415" s="112"/>
      <c r="AQ2415" s="112"/>
      <c r="AR2415" s="112"/>
      <c r="AS2415" s="112"/>
      <c r="AT2415" s="112"/>
      <c r="AU2415" s="112"/>
    </row>
    <row r="2416" spans="4:47">
      <c r="D2416" s="112">
        <v>2392</v>
      </c>
      <c r="E2416" s="122"/>
      <c r="F2416" s="122"/>
      <c r="G2416" s="122"/>
      <c r="H2416" s="123"/>
      <c r="I2416" s="124"/>
      <c r="J2416" s="128"/>
      <c r="Z2416" s="124"/>
      <c r="AA2416" s="129"/>
      <c r="AB2416" s="130"/>
      <c r="AC2416" s="116"/>
      <c r="AD2416" s="115"/>
      <c r="AE2416" s="115"/>
      <c r="AF2416" s="115"/>
      <c r="AG2416" s="115"/>
      <c r="AH2416" s="115"/>
      <c r="AI2416" s="115"/>
      <c r="AN2416" s="112"/>
      <c r="AO2416" s="112"/>
      <c r="AP2416" s="112"/>
      <c r="AQ2416" s="112"/>
      <c r="AR2416" s="112"/>
      <c r="AS2416" s="112"/>
      <c r="AT2416" s="112"/>
      <c r="AU2416" s="112"/>
    </row>
    <row r="2417" spans="4:47">
      <c r="D2417" s="112">
        <v>2393</v>
      </c>
      <c r="E2417" s="122"/>
      <c r="F2417" s="122"/>
      <c r="G2417" s="122"/>
      <c r="H2417" s="123"/>
      <c r="I2417" s="124"/>
      <c r="J2417" s="128"/>
      <c r="Z2417" s="124"/>
      <c r="AA2417" s="129"/>
      <c r="AB2417" s="130"/>
      <c r="AC2417" s="116"/>
      <c r="AD2417" s="115"/>
      <c r="AE2417" s="115"/>
      <c r="AF2417" s="115"/>
      <c r="AG2417" s="115"/>
      <c r="AH2417" s="115"/>
      <c r="AI2417" s="115"/>
      <c r="AN2417" s="112"/>
      <c r="AO2417" s="112"/>
      <c r="AP2417" s="112"/>
      <c r="AQ2417" s="112"/>
      <c r="AR2417" s="112"/>
      <c r="AS2417" s="112"/>
      <c r="AT2417" s="112"/>
      <c r="AU2417" s="112"/>
    </row>
    <row r="2418" spans="4:47">
      <c r="D2418" s="112">
        <v>2394</v>
      </c>
      <c r="E2418" s="122"/>
      <c r="F2418" s="122"/>
      <c r="G2418" s="122"/>
      <c r="H2418" s="123"/>
      <c r="I2418" s="124"/>
      <c r="J2418" s="128"/>
      <c r="Z2418" s="124"/>
      <c r="AA2418" s="129"/>
      <c r="AB2418" s="130"/>
      <c r="AC2418" s="116"/>
      <c r="AD2418" s="115"/>
      <c r="AE2418" s="115"/>
      <c r="AF2418" s="115"/>
      <c r="AG2418" s="115"/>
      <c r="AH2418" s="115"/>
      <c r="AI2418" s="115"/>
      <c r="AN2418" s="112"/>
      <c r="AO2418" s="112"/>
      <c r="AP2418" s="112"/>
      <c r="AQ2418" s="112"/>
      <c r="AR2418" s="112"/>
      <c r="AS2418" s="112"/>
      <c r="AT2418" s="112"/>
      <c r="AU2418" s="112"/>
    </row>
    <row r="2419" spans="4:47">
      <c r="D2419" s="112">
        <v>2395</v>
      </c>
      <c r="E2419" s="122"/>
      <c r="F2419" s="122"/>
      <c r="G2419" s="122"/>
      <c r="H2419" s="123"/>
      <c r="I2419" s="124"/>
      <c r="J2419" s="128"/>
      <c r="Z2419" s="124"/>
      <c r="AA2419" s="129"/>
      <c r="AB2419" s="130"/>
      <c r="AC2419" s="116"/>
      <c r="AD2419" s="115"/>
      <c r="AE2419" s="115"/>
      <c r="AF2419" s="115"/>
      <c r="AG2419" s="115"/>
      <c r="AH2419" s="115"/>
      <c r="AI2419" s="115"/>
      <c r="AN2419" s="112"/>
      <c r="AO2419" s="112"/>
      <c r="AP2419" s="112"/>
      <c r="AQ2419" s="112"/>
      <c r="AR2419" s="112"/>
      <c r="AS2419" s="112"/>
      <c r="AT2419" s="112"/>
      <c r="AU2419" s="112"/>
    </row>
    <row r="2420" spans="4:47">
      <c r="D2420" s="112">
        <v>2396</v>
      </c>
      <c r="E2420" s="122"/>
      <c r="F2420" s="122"/>
      <c r="G2420" s="122"/>
      <c r="H2420" s="123"/>
      <c r="I2420" s="124"/>
      <c r="J2420" s="128"/>
      <c r="Z2420" s="124"/>
      <c r="AA2420" s="129"/>
      <c r="AB2420" s="130"/>
      <c r="AC2420" s="116"/>
      <c r="AD2420" s="115"/>
      <c r="AE2420" s="115"/>
      <c r="AF2420" s="115"/>
      <c r="AG2420" s="115"/>
      <c r="AH2420" s="115"/>
      <c r="AI2420" s="115"/>
      <c r="AN2420" s="112"/>
      <c r="AO2420" s="112"/>
      <c r="AP2420" s="112"/>
      <c r="AQ2420" s="112"/>
      <c r="AR2420" s="112"/>
      <c r="AS2420" s="112"/>
      <c r="AT2420" s="112"/>
      <c r="AU2420" s="112"/>
    </row>
    <row r="2421" spans="4:47">
      <c r="D2421" s="112">
        <v>2397</v>
      </c>
      <c r="E2421" s="122"/>
      <c r="F2421" s="122"/>
      <c r="G2421" s="122"/>
      <c r="H2421" s="123"/>
      <c r="I2421" s="124"/>
      <c r="J2421" s="128"/>
      <c r="Z2421" s="124"/>
      <c r="AA2421" s="129"/>
      <c r="AB2421" s="130"/>
      <c r="AC2421" s="116"/>
      <c r="AD2421" s="115"/>
      <c r="AE2421" s="115"/>
      <c r="AF2421" s="115"/>
      <c r="AG2421" s="115"/>
      <c r="AH2421" s="115"/>
      <c r="AI2421" s="115"/>
      <c r="AN2421" s="112"/>
      <c r="AO2421" s="112"/>
      <c r="AP2421" s="112"/>
      <c r="AQ2421" s="112"/>
      <c r="AR2421" s="112"/>
      <c r="AS2421" s="112"/>
      <c r="AT2421" s="112"/>
      <c r="AU2421" s="112"/>
    </row>
    <row r="2422" spans="4:47">
      <c r="D2422" s="112">
        <v>2398</v>
      </c>
      <c r="E2422" s="122"/>
      <c r="F2422" s="122"/>
      <c r="G2422" s="122"/>
      <c r="H2422" s="123"/>
      <c r="I2422" s="124"/>
      <c r="J2422" s="128"/>
      <c r="Z2422" s="124"/>
      <c r="AA2422" s="129"/>
      <c r="AB2422" s="130"/>
      <c r="AC2422" s="116"/>
      <c r="AD2422" s="115"/>
      <c r="AE2422" s="115"/>
      <c r="AF2422" s="115"/>
      <c r="AG2422" s="115"/>
      <c r="AH2422" s="115"/>
      <c r="AI2422" s="115"/>
      <c r="AN2422" s="112"/>
      <c r="AO2422" s="112"/>
      <c r="AP2422" s="112"/>
      <c r="AQ2422" s="112"/>
      <c r="AR2422" s="112"/>
      <c r="AS2422" s="112"/>
      <c r="AT2422" s="112"/>
      <c r="AU2422" s="112"/>
    </row>
    <row r="2423" spans="4:47">
      <c r="D2423" s="112">
        <v>2399</v>
      </c>
      <c r="E2423" s="122"/>
      <c r="F2423" s="122"/>
      <c r="G2423" s="122"/>
      <c r="H2423" s="123"/>
      <c r="I2423" s="124"/>
      <c r="J2423" s="128"/>
      <c r="Z2423" s="124"/>
      <c r="AA2423" s="129"/>
      <c r="AB2423" s="130"/>
      <c r="AC2423" s="116"/>
      <c r="AD2423" s="115"/>
      <c r="AE2423" s="115"/>
      <c r="AF2423" s="115"/>
      <c r="AG2423" s="115"/>
      <c r="AH2423" s="115"/>
      <c r="AI2423" s="115"/>
      <c r="AN2423" s="112"/>
      <c r="AO2423" s="112"/>
      <c r="AP2423" s="112"/>
      <c r="AQ2423" s="112"/>
      <c r="AR2423" s="112"/>
      <c r="AS2423" s="112"/>
      <c r="AT2423" s="112"/>
      <c r="AU2423" s="112"/>
    </row>
    <row r="2424" spans="4:47">
      <c r="D2424" s="112">
        <v>2400</v>
      </c>
      <c r="E2424" s="122"/>
      <c r="F2424" s="122"/>
      <c r="G2424" s="122"/>
      <c r="H2424" s="123"/>
      <c r="I2424" s="124"/>
      <c r="J2424" s="128"/>
      <c r="Z2424" s="124"/>
      <c r="AA2424" s="129"/>
      <c r="AB2424" s="130"/>
      <c r="AC2424" s="116"/>
      <c r="AD2424" s="115"/>
      <c r="AE2424" s="115"/>
      <c r="AF2424" s="115"/>
      <c r="AG2424" s="115"/>
      <c r="AH2424" s="115"/>
      <c r="AI2424" s="115"/>
      <c r="AN2424" s="112"/>
      <c r="AO2424" s="112"/>
      <c r="AP2424" s="112"/>
      <c r="AQ2424" s="112"/>
      <c r="AR2424" s="112"/>
      <c r="AS2424" s="112"/>
      <c r="AT2424" s="112"/>
      <c r="AU2424" s="112"/>
    </row>
    <row r="2425" spans="4:47">
      <c r="D2425" s="112">
        <v>2401</v>
      </c>
      <c r="E2425" s="122"/>
      <c r="F2425" s="122"/>
      <c r="G2425" s="122"/>
      <c r="H2425" s="123"/>
      <c r="I2425" s="124"/>
      <c r="J2425" s="128"/>
      <c r="Z2425" s="124"/>
      <c r="AA2425" s="129"/>
      <c r="AB2425" s="130"/>
      <c r="AC2425" s="116"/>
      <c r="AD2425" s="115"/>
      <c r="AE2425" s="115"/>
      <c r="AF2425" s="115"/>
      <c r="AG2425" s="115"/>
      <c r="AH2425" s="115"/>
      <c r="AI2425" s="115"/>
      <c r="AN2425" s="112"/>
      <c r="AO2425" s="112"/>
      <c r="AP2425" s="112"/>
      <c r="AQ2425" s="112"/>
      <c r="AR2425" s="112"/>
      <c r="AS2425" s="112"/>
      <c r="AT2425" s="112"/>
      <c r="AU2425" s="112"/>
    </row>
    <row r="2426" spans="4:47">
      <c r="D2426" s="112">
        <v>2402</v>
      </c>
      <c r="E2426" s="122"/>
      <c r="F2426" s="122"/>
      <c r="G2426" s="122"/>
      <c r="H2426" s="123"/>
      <c r="I2426" s="124"/>
      <c r="J2426" s="128"/>
      <c r="Z2426" s="124"/>
      <c r="AA2426" s="129"/>
      <c r="AB2426" s="130"/>
      <c r="AC2426" s="116"/>
      <c r="AD2426" s="115"/>
      <c r="AE2426" s="115"/>
      <c r="AF2426" s="115"/>
      <c r="AG2426" s="115"/>
      <c r="AH2426" s="115"/>
      <c r="AI2426" s="115"/>
      <c r="AN2426" s="112"/>
      <c r="AO2426" s="112"/>
      <c r="AP2426" s="112"/>
      <c r="AQ2426" s="112"/>
      <c r="AR2426" s="112"/>
      <c r="AS2426" s="112"/>
      <c r="AT2426" s="112"/>
      <c r="AU2426" s="112"/>
    </row>
    <row r="2427" spans="4:47">
      <c r="D2427" s="112">
        <v>2403</v>
      </c>
      <c r="E2427" s="122"/>
      <c r="F2427" s="122"/>
      <c r="G2427" s="122"/>
      <c r="H2427" s="123"/>
      <c r="I2427" s="124"/>
      <c r="J2427" s="128"/>
      <c r="Z2427" s="124"/>
      <c r="AA2427" s="129"/>
      <c r="AB2427" s="130"/>
      <c r="AC2427" s="116"/>
      <c r="AD2427" s="115"/>
      <c r="AE2427" s="115"/>
      <c r="AF2427" s="115"/>
      <c r="AG2427" s="115"/>
      <c r="AH2427" s="115"/>
      <c r="AI2427" s="115"/>
      <c r="AN2427" s="112"/>
      <c r="AO2427" s="112"/>
      <c r="AP2427" s="112"/>
      <c r="AQ2427" s="112"/>
      <c r="AR2427" s="112"/>
      <c r="AS2427" s="112"/>
      <c r="AT2427" s="112"/>
      <c r="AU2427" s="112"/>
    </row>
    <row r="2428" spans="4:47">
      <c r="D2428" s="112">
        <v>2404</v>
      </c>
      <c r="E2428" s="122"/>
      <c r="F2428" s="122"/>
      <c r="G2428" s="122"/>
      <c r="H2428" s="123"/>
      <c r="I2428" s="124"/>
      <c r="J2428" s="128"/>
      <c r="Z2428" s="124"/>
      <c r="AA2428" s="129"/>
      <c r="AB2428" s="130"/>
      <c r="AC2428" s="116"/>
      <c r="AD2428" s="115"/>
      <c r="AE2428" s="115"/>
      <c r="AF2428" s="115"/>
      <c r="AG2428" s="115"/>
      <c r="AH2428" s="115"/>
      <c r="AI2428" s="115"/>
      <c r="AN2428" s="112"/>
      <c r="AO2428" s="112"/>
      <c r="AP2428" s="112"/>
      <c r="AQ2428" s="112"/>
      <c r="AR2428" s="112"/>
      <c r="AS2428" s="112"/>
      <c r="AT2428" s="112"/>
      <c r="AU2428" s="112"/>
    </row>
    <row r="2429" spans="4:47">
      <c r="D2429" s="112">
        <v>2405</v>
      </c>
      <c r="E2429" s="122"/>
      <c r="F2429" s="122"/>
      <c r="G2429" s="122"/>
      <c r="H2429" s="123"/>
      <c r="I2429" s="124"/>
      <c r="J2429" s="128"/>
      <c r="Z2429" s="124"/>
      <c r="AA2429" s="129"/>
      <c r="AB2429" s="130"/>
      <c r="AC2429" s="116"/>
      <c r="AD2429" s="115"/>
      <c r="AE2429" s="115"/>
      <c r="AF2429" s="115"/>
      <c r="AG2429" s="115"/>
      <c r="AH2429" s="115"/>
      <c r="AI2429" s="115"/>
      <c r="AN2429" s="112"/>
      <c r="AO2429" s="112"/>
      <c r="AP2429" s="112"/>
      <c r="AQ2429" s="112"/>
      <c r="AR2429" s="112"/>
      <c r="AS2429" s="112"/>
      <c r="AT2429" s="112"/>
      <c r="AU2429" s="112"/>
    </row>
    <row r="2430" spans="4:47">
      <c r="D2430" s="112">
        <v>2406</v>
      </c>
      <c r="E2430" s="122"/>
      <c r="F2430" s="122"/>
      <c r="G2430" s="122"/>
      <c r="H2430" s="123"/>
      <c r="I2430" s="124"/>
      <c r="J2430" s="128"/>
      <c r="Z2430" s="124"/>
      <c r="AA2430" s="129"/>
      <c r="AB2430" s="130"/>
      <c r="AC2430" s="116"/>
      <c r="AD2430" s="115"/>
      <c r="AE2430" s="115"/>
      <c r="AF2430" s="115"/>
      <c r="AG2430" s="115"/>
      <c r="AH2430" s="115"/>
      <c r="AI2430" s="115"/>
      <c r="AN2430" s="112"/>
      <c r="AO2430" s="112"/>
      <c r="AP2430" s="112"/>
      <c r="AQ2430" s="112"/>
      <c r="AR2430" s="112"/>
      <c r="AS2430" s="112"/>
      <c r="AT2430" s="112"/>
      <c r="AU2430" s="112"/>
    </row>
    <row r="2431" spans="4:47">
      <c r="D2431" s="112">
        <v>2407</v>
      </c>
      <c r="E2431" s="122"/>
      <c r="F2431" s="122"/>
      <c r="G2431" s="122"/>
      <c r="H2431" s="123"/>
      <c r="I2431" s="124"/>
      <c r="J2431" s="128"/>
      <c r="Z2431" s="124"/>
      <c r="AA2431" s="129"/>
      <c r="AB2431" s="130"/>
      <c r="AC2431" s="116"/>
      <c r="AD2431" s="115"/>
      <c r="AE2431" s="115"/>
      <c r="AF2431" s="115"/>
      <c r="AG2431" s="115"/>
      <c r="AH2431" s="115"/>
      <c r="AI2431" s="115"/>
      <c r="AN2431" s="112"/>
      <c r="AO2431" s="112"/>
      <c r="AP2431" s="112"/>
      <c r="AQ2431" s="112"/>
      <c r="AR2431" s="112"/>
      <c r="AS2431" s="112"/>
      <c r="AT2431" s="112"/>
      <c r="AU2431" s="112"/>
    </row>
    <row r="2432" spans="4:47">
      <c r="D2432" s="112">
        <v>2408</v>
      </c>
      <c r="E2432" s="122"/>
      <c r="F2432" s="122"/>
      <c r="G2432" s="122"/>
      <c r="H2432" s="123"/>
      <c r="I2432" s="124"/>
      <c r="J2432" s="128"/>
      <c r="Z2432" s="124"/>
      <c r="AA2432" s="129"/>
      <c r="AB2432" s="130"/>
      <c r="AC2432" s="116"/>
      <c r="AD2432" s="115"/>
      <c r="AE2432" s="115"/>
      <c r="AF2432" s="115"/>
      <c r="AG2432" s="115"/>
      <c r="AH2432" s="115"/>
      <c r="AI2432" s="115"/>
      <c r="AN2432" s="112"/>
      <c r="AO2432" s="112"/>
      <c r="AP2432" s="112"/>
      <c r="AQ2432" s="112"/>
      <c r="AR2432" s="112"/>
      <c r="AS2432" s="112"/>
      <c r="AT2432" s="112"/>
      <c r="AU2432" s="112"/>
    </row>
    <row r="2433" spans="4:47">
      <c r="D2433" s="112">
        <v>2409</v>
      </c>
      <c r="E2433" s="122"/>
      <c r="F2433" s="122"/>
      <c r="G2433" s="122"/>
      <c r="H2433" s="123"/>
      <c r="I2433" s="124"/>
      <c r="J2433" s="128"/>
      <c r="Z2433" s="124"/>
      <c r="AA2433" s="129"/>
      <c r="AB2433" s="130"/>
      <c r="AC2433" s="116"/>
      <c r="AD2433" s="115"/>
      <c r="AE2433" s="115"/>
      <c r="AF2433" s="115"/>
      <c r="AG2433" s="115"/>
      <c r="AH2433" s="115"/>
      <c r="AI2433" s="115"/>
      <c r="AN2433" s="112"/>
      <c r="AO2433" s="112"/>
      <c r="AP2433" s="112"/>
      <c r="AQ2433" s="112"/>
      <c r="AR2433" s="112"/>
      <c r="AS2433" s="112"/>
      <c r="AT2433" s="112"/>
      <c r="AU2433" s="112"/>
    </row>
    <row r="2434" spans="4:47">
      <c r="D2434" s="112">
        <v>2410</v>
      </c>
      <c r="E2434" s="122"/>
      <c r="F2434" s="122"/>
      <c r="G2434" s="122"/>
      <c r="H2434" s="123"/>
      <c r="I2434" s="124"/>
      <c r="J2434" s="128"/>
      <c r="Z2434" s="124"/>
      <c r="AA2434" s="129"/>
      <c r="AB2434" s="130"/>
      <c r="AC2434" s="116"/>
      <c r="AD2434" s="115"/>
      <c r="AE2434" s="115"/>
      <c r="AF2434" s="115"/>
      <c r="AG2434" s="115"/>
      <c r="AH2434" s="115"/>
      <c r="AI2434" s="115"/>
      <c r="AN2434" s="112"/>
      <c r="AO2434" s="112"/>
      <c r="AP2434" s="112"/>
      <c r="AQ2434" s="112"/>
      <c r="AR2434" s="112"/>
      <c r="AS2434" s="112"/>
      <c r="AT2434" s="112"/>
      <c r="AU2434" s="112"/>
    </row>
    <row r="2435" spans="4:47">
      <c r="D2435" s="112">
        <v>2411</v>
      </c>
      <c r="E2435" s="122"/>
      <c r="F2435" s="122"/>
      <c r="G2435" s="122"/>
      <c r="H2435" s="123"/>
      <c r="I2435" s="124"/>
      <c r="J2435" s="128"/>
      <c r="Z2435" s="124"/>
      <c r="AA2435" s="129"/>
      <c r="AB2435" s="130"/>
      <c r="AC2435" s="116"/>
      <c r="AD2435" s="115"/>
      <c r="AE2435" s="115"/>
      <c r="AF2435" s="115"/>
      <c r="AG2435" s="115"/>
      <c r="AH2435" s="115"/>
      <c r="AI2435" s="115"/>
      <c r="AN2435" s="112"/>
      <c r="AO2435" s="112"/>
      <c r="AP2435" s="112"/>
      <c r="AQ2435" s="112"/>
      <c r="AR2435" s="112"/>
      <c r="AS2435" s="112"/>
      <c r="AT2435" s="112"/>
      <c r="AU2435" s="112"/>
    </row>
    <row r="2436" spans="4:47">
      <c r="D2436" s="112">
        <v>2412</v>
      </c>
      <c r="E2436" s="122"/>
      <c r="F2436" s="122"/>
      <c r="G2436" s="122"/>
      <c r="H2436" s="123"/>
      <c r="I2436" s="124"/>
      <c r="J2436" s="128"/>
      <c r="Z2436" s="124"/>
      <c r="AA2436" s="129"/>
      <c r="AB2436" s="130"/>
      <c r="AC2436" s="116"/>
      <c r="AD2436" s="115"/>
      <c r="AE2436" s="115"/>
      <c r="AF2436" s="115"/>
      <c r="AG2436" s="115"/>
      <c r="AH2436" s="115"/>
      <c r="AI2436" s="115"/>
      <c r="AN2436" s="112"/>
      <c r="AO2436" s="112"/>
      <c r="AP2436" s="112"/>
      <c r="AQ2436" s="112"/>
      <c r="AR2436" s="112"/>
      <c r="AS2436" s="112"/>
      <c r="AT2436" s="112"/>
      <c r="AU2436" s="112"/>
    </row>
    <row r="2437" spans="4:47">
      <c r="D2437" s="112">
        <v>2413</v>
      </c>
      <c r="E2437" s="122"/>
      <c r="F2437" s="122"/>
      <c r="G2437" s="122"/>
      <c r="H2437" s="123"/>
      <c r="I2437" s="124"/>
      <c r="J2437" s="128"/>
      <c r="Z2437" s="124"/>
      <c r="AA2437" s="129"/>
      <c r="AB2437" s="130"/>
      <c r="AC2437" s="116"/>
      <c r="AD2437" s="115"/>
      <c r="AE2437" s="115"/>
      <c r="AF2437" s="115"/>
      <c r="AG2437" s="115"/>
      <c r="AH2437" s="115"/>
      <c r="AI2437" s="115"/>
      <c r="AN2437" s="112"/>
      <c r="AO2437" s="112"/>
      <c r="AP2437" s="112"/>
      <c r="AQ2437" s="112"/>
      <c r="AR2437" s="112"/>
      <c r="AS2437" s="112"/>
      <c r="AT2437" s="112"/>
      <c r="AU2437" s="112"/>
    </row>
    <row r="2438" spans="4:47">
      <c r="D2438" s="112">
        <v>2414</v>
      </c>
      <c r="E2438" s="122"/>
      <c r="F2438" s="122"/>
      <c r="G2438" s="122"/>
      <c r="H2438" s="123"/>
      <c r="I2438" s="124"/>
      <c r="J2438" s="128"/>
      <c r="Z2438" s="124"/>
      <c r="AA2438" s="129"/>
      <c r="AB2438" s="130"/>
      <c r="AC2438" s="116"/>
      <c r="AD2438" s="115"/>
      <c r="AE2438" s="115"/>
      <c r="AF2438" s="115"/>
      <c r="AG2438" s="115"/>
      <c r="AH2438" s="115"/>
      <c r="AI2438" s="115"/>
      <c r="AN2438" s="112"/>
      <c r="AO2438" s="112"/>
      <c r="AP2438" s="112"/>
      <c r="AQ2438" s="112"/>
      <c r="AR2438" s="112"/>
      <c r="AS2438" s="112"/>
      <c r="AT2438" s="112"/>
      <c r="AU2438" s="112"/>
    </row>
    <row r="2439" spans="4:47">
      <c r="D2439" s="112">
        <v>2415</v>
      </c>
      <c r="E2439" s="122"/>
      <c r="F2439" s="122"/>
      <c r="G2439" s="122"/>
      <c r="H2439" s="123"/>
      <c r="I2439" s="124"/>
      <c r="J2439" s="128"/>
      <c r="Z2439" s="124"/>
      <c r="AA2439" s="129"/>
      <c r="AB2439" s="130"/>
      <c r="AC2439" s="116"/>
      <c r="AD2439" s="115"/>
      <c r="AE2439" s="115"/>
      <c r="AF2439" s="115"/>
      <c r="AG2439" s="115"/>
      <c r="AH2439" s="115"/>
      <c r="AI2439" s="115"/>
      <c r="AN2439" s="112"/>
      <c r="AO2439" s="112"/>
      <c r="AP2439" s="112"/>
      <c r="AQ2439" s="112"/>
      <c r="AR2439" s="112"/>
      <c r="AS2439" s="112"/>
      <c r="AT2439" s="112"/>
      <c r="AU2439" s="112"/>
    </row>
    <row r="2440" spans="4:47">
      <c r="D2440" s="112">
        <v>2416</v>
      </c>
      <c r="E2440" s="122"/>
      <c r="F2440" s="122"/>
      <c r="G2440" s="122"/>
      <c r="H2440" s="123"/>
      <c r="I2440" s="124"/>
      <c r="J2440" s="128"/>
      <c r="Z2440" s="124"/>
      <c r="AA2440" s="129"/>
      <c r="AB2440" s="130"/>
      <c r="AC2440" s="116"/>
      <c r="AD2440" s="115"/>
      <c r="AE2440" s="115"/>
      <c r="AF2440" s="115"/>
      <c r="AG2440" s="115"/>
      <c r="AH2440" s="115"/>
      <c r="AI2440" s="115"/>
      <c r="AN2440" s="112"/>
      <c r="AO2440" s="112"/>
      <c r="AP2440" s="112"/>
      <c r="AQ2440" s="112"/>
      <c r="AR2440" s="112"/>
      <c r="AS2440" s="112"/>
      <c r="AT2440" s="112"/>
      <c r="AU2440" s="112"/>
    </row>
    <row r="2441" spans="4:47">
      <c r="D2441" s="112">
        <v>2417</v>
      </c>
      <c r="E2441" s="122"/>
      <c r="F2441" s="122"/>
      <c r="G2441" s="122"/>
      <c r="H2441" s="123"/>
      <c r="I2441" s="124"/>
      <c r="J2441" s="128"/>
      <c r="Z2441" s="124"/>
      <c r="AA2441" s="129"/>
      <c r="AB2441" s="130"/>
      <c r="AC2441" s="116"/>
      <c r="AD2441" s="115"/>
      <c r="AE2441" s="115"/>
      <c r="AF2441" s="115"/>
      <c r="AG2441" s="115"/>
      <c r="AH2441" s="115"/>
      <c r="AI2441" s="115"/>
      <c r="AN2441" s="112"/>
      <c r="AO2441" s="112"/>
      <c r="AP2441" s="112"/>
      <c r="AQ2441" s="112"/>
      <c r="AR2441" s="112"/>
      <c r="AS2441" s="112"/>
      <c r="AT2441" s="112"/>
      <c r="AU2441" s="112"/>
    </row>
    <row r="2442" spans="4:47">
      <c r="D2442" s="112">
        <v>2418</v>
      </c>
      <c r="E2442" s="122"/>
      <c r="F2442" s="122"/>
      <c r="G2442" s="122"/>
      <c r="H2442" s="123"/>
      <c r="I2442" s="124"/>
      <c r="J2442" s="128"/>
      <c r="Z2442" s="124"/>
      <c r="AA2442" s="129"/>
      <c r="AB2442" s="130"/>
      <c r="AC2442" s="116"/>
      <c r="AD2442" s="115"/>
      <c r="AE2442" s="115"/>
      <c r="AF2442" s="115"/>
      <c r="AG2442" s="115"/>
      <c r="AH2442" s="115"/>
      <c r="AI2442" s="115"/>
      <c r="AN2442" s="112"/>
      <c r="AO2442" s="112"/>
      <c r="AP2442" s="112"/>
      <c r="AQ2442" s="112"/>
      <c r="AR2442" s="112"/>
      <c r="AS2442" s="112"/>
      <c r="AT2442" s="112"/>
      <c r="AU2442" s="112"/>
    </row>
    <row r="2443" spans="4:47">
      <c r="D2443" s="112">
        <v>2419</v>
      </c>
      <c r="E2443" s="122"/>
      <c r="F2443" s="122"/>
      <c r="G2443" s="122"/>
      <c r="H2443" s="123"/>
      <c r="I2443" s="124"/>
      <c r="J2443" s="128"/>
      <c r="Z2443" s="124"/>
      <c r="AA2443" s="129"/>
      <c r="AB2443" s="130"/>
      <c r="AC2443" s="116"/>
      <c r="AD2443" s="115"/>
      <c r="AE2443" s="115"/>
      <c r="AF2443" s="115"/>
      <c r="AG2443" s="115"/>
      <c r="AH2443" s="115"/>
      <c r="AI2443" s="115"/>
      <c r="AN2443" s="112"/>
      <c r="AO2443" s="112"/>
      <c r="AP2443" s="112"/>
      <c r="AQ2443" s="112"/>
      <c r="AR2443" s="112"/>
      <c r="AS2443" s="112"/>
      <c r="AT2443" s="112"/>
      <c r="AU2443" s="112"/>
    </row>
    <row r="2444" spans="4:47">
      <c r="D2444" s="112">
        <v>2420</v>
      </c>
      <c r="E2444" s="122"/>
      <c r="F2444" s="122"/>
      <c r="G2444" s="122"/>
      <c r="H2444" s="123"/>
      <c r="I2444" s="124"/>
      <c r="J2444" s="128"/>
      <c r="Z2444" s="124"/>
      <c r="AA2444" s="129"/>
      <c r="AB2444" s="130"/>
      <c r="AC2444" s="116"/>
      <c r="AD2444" s="115"/>
      <c r="AE2444" s="115"/>
      <c r="AF2444" s="115"/>
      <c r="AG2444" s="115"/>
      <c r="AH2444" s="115"/>
      <c r="AI2444" s="115"/>
      <c r="AN2444" s="112"/>
      <c r="AO2444" s="112"/>
      <c r="AP2444" s="112"/>
      <c r="AQ2444" s="112"/>
      <c r="AR2444" s="112"/>
      <c r="AS2444" s="112"/>
      <c r="AT2444" s="112"/>
      <c r="AU2444" s="112"/>
    </row>
    <row r="2445" spans="4:47">
      <c r="D2445" s="112">
        <v>2421</v>
      </c>
      <c r="E2445" s="122"/>
      <c r="F2445" s="122"/>
      <c r="G2445" s="122"/>
      <c r="H2445" s="123"/>
      <c r="I2445" s="124"/>
      <c r="J2445" s="128"/>
      <c r="Z2445" s="124"/>
      <c r="AA2445" s="129"/>
      <c r="AB2445" s="130"/>
      <c r="AC2445" s="116"/>
      <c r="AD2445" s="115"/>
      <c r="AE2445" s="115"/>
      <c r="AF2445" s="115"/>
      <c r="AG2445" s="115"/>
      <c r="AH2445" s="115"/>
      <c r="AI2445" s="115"/>
      <c r="AN2445" s="112"/>
      <c r="AO2445" s="112"/>
      <c r="AP2445" s="112"/>
      <c r="AQ2445" s="112"/>
      <c r="AR2445" s="112"/>
      <c r="AS2445" s="112"/>
      <c r="AT2445" s="112"/>
      <c r="AU2445" s="112"/>
    </row>
    <row r="2446" spans="4:47">
      <c r="D2446" s="112">
        <v>2422</v>
      </c>
      <c r="E2446" s="122"/>
      <c r="F2446" s="122"/>
      <c r="G2446" s="122"/>
      <c r="H2446" s="123"/>
      <c r="I2446" s="124"/>
      <c r="J2446" s="128"/>
      <c r="Z2446" s="124"/>
      <c r="AA2446" s="129"/>
      <c r="AB2446" s="130"/>
      <c r="AC2446" s="116"/>
      <c r="AD2446" s="115"/>
      <c r="AE2446" s="115"/>
      <c r="AF2446" s="115"/>
      <c r="AG2446" s="115"/>
      <c r="AH2446" s="115"/>
      <c r="AI2446" s="115"/>
      <c r="AN2446" s="112"/>
      <c r="AO2446" s="112"/>
      <c r="AP2446" s="112"/>
      <c r="AQ2446" s="112"/>
      <c r="AR2446" s="112"/>
      <c r="AS2446" s="112"/>
      <c r="AT2446" s="112"/>
      <c r="AU2446" s="112"/>
    </row>
    <row r="2447" spans="4:47">
      <c r="D2447" s="112">
        <v>2423</v>
      </c>
      <c r="E2447" s="122"/>
      <c r="F2447" s="122"/>
      <c r="G2447" s="122"/>
      <c r="H2447" s="123"/>
      <c r="I2447" s="124"/>
      <c r="J2447" s="128"/>
      <c r="Z2447" s="124"/>
      <c r="AA2447" s="129"/>
      <c r="AB2447" s="130"/>
      <c r="AC2447" s="116"/>
      <c r="AD2447" s="115"/>
      <c r="AE2447" s="115"/>
      <c r="AF2447" s="115"/>
      <c r="AG2447" s="115"/>
      <c r="AH2447" s="115"/>
      <c r="AI2447" s="115"/>
      <c r="AN2447" s="112"/>
      <c r="AO2447" s="112"/>
      <c r="AP2447" s="112"/>
      <c r="AQ2447" s="112"/>
      <c r="AR2447" s="112"/>
      <c r="AS2447" s="112"/>
      <c r="AT2447" s="112"/>
      <c r="AU2447" s="112"/>
    </row>
    <row r="2448" spans="4:47">
      <c r="D2448" s="112">
        <v>2424</v>
      </c>
      <c r="E2448" s="122"/>
      <c r="F2448" s="122"/>
      <c r="G2448" s="122"/>
      <c r="H2448" s="123"/>
      <c r="I2448" s="124"/>
      <c r="J2448" s="128"/>
      <c r="Z2448" s="124"/>
      <c r="AA2448" s="129"/>
      <c r="AB2448" s="130"/>
      <c r="AC2448" s="116"/>
      <c r="AD2448" s="115"/>
      <c r="AE2448" s="115"/>
      <c r="AF2448" s="115"/>
      <c r="AG2448" s="115"/>
      <c r="AH2448" s="115"/>
      <c r="AI2448" s="115"/>
      <c r="AN2448" s="112"/>
      <c r="AO2448" s="112"/>
      <c r="AP2448" s="112"/>
      <c r="AQ2448" s="112"/>
      <c r="AR2448" s="112"/>
      <c r="AS2448" s="112"/>
      <c r="AT2448" s="112"/>
      <c r="AU2448" s="112"/>
    </row>
    <row r="2449" spans="4:47">
      <c r="D2449" s="112">
        <v>2425</v>
      </c>
      <c r="E2449" s="122"/>
      <c r="F2449" s="122"/>
      <c r="G2449" s="122"/>
      <c r="H2449" s="123"/>
      <c r="I2449" s="124"/>
      <c r="J2449" s="128"/>
      <c r="Z2449" s="124"/>
      <c r="AA2449" s="129"/>
      <c r="AB2449" s="130"/>
      <c r="AC2449" s="116"/>
      <c r="AD2449" s="115"/>
      <c r="AE2449" s="115"/>
      <c r="AF2449" s="115"/>
      <c r="AG2449" s="115"/>
      <c r="AH2449" s="115"/>
      <c r="AI2449" s="115"/>
      <c r="AN2449" s="112"/>
      <c r="AO2449" s="112"/>
      <c r="AP2449" s="112"/>
      <c r="AQ2449" s="112"/>
      <c r="AR2449" s="112"/>
      <c r="AS2449" s="112"/>
      <c r="AT2449" s="112"/>
      <c r="AU2449" s="112"/>
    </row>
    <row r="2450" spans="4:47">
      <c r="D2450" s="112">
        <v>2426</v>
      </c>
      <c r="E2450" s="122"/>
      <c r="F2450" s="122"/>
      <c r="G2450" s="122"/>
      <c r="H2450" s="123"/>
      <c r="I2450" s="124"/>
      <c r="J2450" s="128"/>
      <c r="Z2450" s="124"/>
      <c r="AA2450" s="129"/>
      <c r="AB2450" s="130"/>
      <c r="AC2450" s="116"/>
      <c r="AD2450" s="115"/>
      <c r="AE2450" s="115"/>
      <c r="AF2450" s="115"/>
      <c r="AG2450" s="115"/>
      <c r="AH2450" s="115"/>
      <c r="AI2450" s="115"/>
      <c r="AN2450" s="112"/>
      <c r="AO2450" s="112"/>
      <c r="AP2450" s="112"/>
      <c r="AQ2450" s="112"/>
      <c r="AR2450" s="112"/>
      <c r="AS2450" s="112"/>
      <c r="AT2450" s="112"/>
      <c r="AU2450" s="112"/>
    </row>
    <row r="2451" spans="4:47">
      <c r="D2451" s="112">
        <v>2427</v>
      </c>
      <c r="E2451" s="122"/>
      <c r="F2451" s="122"/>
      <c r="G2451" s="122"/>
      <c r="H2451" s="123"/>
      <c r="I2451" s="124"/>
      <c r="J2451" s="128"/>
      <c r="Z2451" s="124"/>
      <c r="AA2451" s="129"/>
      <c r="AB2451" s="130"/>
      <c r="AC2451" s="116"/>
      <c r="AD2451" s="115"/>
      <c r="AE2451" s="115"/>
      <c r="AF2451" s="115"/>
      <c r="AG2451" s="115"/>
      <c r="AH2451" s="115"/>
      <c r="AI2451" s="115"/>
      <c r="AN2451" s="112"/>
      <c r="AO2451" s="112"/>
      <c r="AP2451" s="112"/>
      <c r="AQ2451" s="112"/>
      <c r="AR2451" s="112"/>
      <c r="AS2451" s="112"/>
      <c r="AT2451" s="112"/>
      <c r="AU2451" s="112"/>
    </row>
    <row r="2452" spans="4:47">
      <c r="D2452" s="112">
        <v>2428</v>
      </c>
      <c r="E2452" s="122"/>
      <c r="F2452" s="122"/>
      <c r="G2452" s="122"/>
      <c r="H2452" s="123"/>
      <c r="I2452" s="124"/>
      <c r="J2452" s="128"/>
      <c r="Z2452" s="124"/>
      <c r="AA2452" s="129"/>
      <c r="AB2452" s="130"/>
      <c r="AC2452" s="116"/>
      <c r="AD2452" s="115"/>
      <c r="AE2452" s="115"/>
      <c r="AF2452" s="115"/>
      <c r="AG2452" s="115"/>
      <c r="AH2452" s="115"/>
      <c r="AI2452" s="115"/>
      <c r="AN2452" s="112"/>
      <c r="AO2452" s="112"/>
      <c r="AP2452" s="112"/>
      <c r="AQ2452" s="112"/>
      <c r="AR2452" s="112"/>
      <c r="AS2452" s="112"/>
      <c r="AT2452" s="112"/>
      <c r="AU2452" s="112"/>
    </row>
    <row r="2453" spans="4:47">
      <c r="D2453" s="112">
        <v>2429</v>
      </c>
      <c r="E2453" s="122"/>
      <c r="F2453" s="122"/>
      <c r="G2453" s="122"/>
      <c r="H2453" s="123"/>
      <c r="I2453" s="124"/>
      <c r="J2453" s="128"/>
      <c r="Z2453" s="124"/>
      <c r="AA2453" s="129"/>
      <c r="AB2453" s="130"/>
      <c r="AC2453" s="116"/>
      <c r="AD2453" s="115"/>
      <c r="AE2453" s="115"/>
      <c r="AF2453" s="115"/>
      <c r="AG2453" s="115"/>
      <c r="AH2453" s="115"/>
      <c r="AI2453" s="115"/>
      <c r="AN2453" s="112"/>
      <c r="AO2453" s="112"/>
      <c r="AP2453" s="112"/>
      <c r="AQ2453" s="112"/>
      <c r="AR2453" s="112"/>
      <c r="AS2453" s="112"/>
      <c r="AT2453" s="112"/>
      <c r="AU2453" s="112"/>
    </row>
    <row r="2454" spans="4:47">
      <c r="D2454" s="112">
        <v>2430</v>
      </c>
      <c r="E2454" s="122"/>
      <c r="F2454" s="122"/>
      <c r="G2454" s="122"/>
      <c r="H2454" s="123"/>
      <c r="I2454" s="124"/>
      <c r="J2454" s="128"/>
      <c r="Z2454" s="124"/>
      <c r="AA2454" s="129"/>
      <c r="AB2454" s="130"/>
      <c r="AC2454" s="116"/>
      <c r="AD2454" s="115"/>
      <c r="AE2454" s="115"/>
      <c r="AF2454" s="115"/>
      <c r="AG2454" s="115"/>
      <c r="AH2454" s="115"/>
      <c r="AI2454" s="115"/>
      <c r="AN2454" s="112"/>
      <c r="AO2454" s="112"/>
      <c r="AP2454" s="112"/>
      <c r="AQ2454" s="112"/>
      <c r="AR2454" s="112"/>
      <c r="AS2454" s="112"/>
      <c r="AT2454" s="112"/>
      <c r="AU2454" s="112"/>
    </row>
    <row r="2455" spans="4:47">
      <c r="D2455" s="112">
        <v>2431</v>
      </c>
      <c r="E2455" s="122"/>
      <c r="F2455" s="122"/>
      <c r="G2455" s="122"/>
      <c r="H2455" s="123"/>
      <c r="I2455" s="124"/>
      <c r="J2455" s="128"/>
      <c r="Z2455" s="124"/>
      <c r="AA2455" s="129"/>
      <c r="AB2455" s="130"/>
      <c r="AC2455" s="116"/>
      <c r="AD2455" s="115"/>
      <c r="AE2455" s="115"/>
      <c r="AF2455" s="115"/>
      <c r="AG2455" s="115"/>
      <c r="AH2455" s="115"/>
      <c r="AI2455" s="115"/>
      <c r="AN2455" s="112"/>
      <c r="AO2455" s="112"/>
      <c r="AP2455" s="112"/>
      <c r="AQ2455" s="112"/>
      <c r="AR2455" s="112"/>
      <c r="AS2455" s="112"/>
      <c r="AT2455" s="112"/>
      <c r="AU2455" s="112"/>
    </row>
    <row r="2456" spans="4:47">
      <c r="D2456" s="112">
        <v>2432</v>
      </c>
      <c r="E2456" s="122"/>
      <c r="F2456" s="122"/>
      <c r="G2456" s="122"/>
      <c r="H2456" s="123"/>
      <c r="I2456" s="124"/>
      <c r="J2456" s="128"/>
      <c r="Z2456" s="124"/>
      <c r="AA2456" s="129"/>
      <c r="AB2456" s="130"/>
      <c r="AC2456" s="116"/>
      <c r="AD2456" s="115"/>
      <c r="AE2456" s="115"/>
      <c r="AF2456" s="115"/>
      <c r="AG2456" s="115"/>
      <c r="AH2456" s="115"/>
      <c r="AI2456" s="115"/>
      <c r="AN2456" s="112"/>
      <c r="AO2456" s="112"/>
      <c r="AP2456" s="112"/>
      <c r="AQ2456" s="112"/>
      <c r="AR2456" s="112"/>
      <c r="AS2456" s="112"/>
      <c r="AT2456" s="112"/>
      <c r="AU2456" s="112"/>
    </row>
    <row r="2457" spans="4:47">
      <c r="D2457" s="112">
        <v>2433</v>
      </c>
      <c r="E2457" s="122"/>
      <c r="F2457" s="122"/>
      <c r="G2457" s="122"/>
      <c r="H2457" s="123"/>
      <c r="I2457" s="124"/>
      <c r="J2457" s="128"/>
      <c r="Z2457" s="124"/>
      <c r="AA2457" s="129"/>
      <c r="AB2457" s="130"/>
      <c r="AC2457" s="116"/>
      <c r="AD2457" s="115"/>
      <c r="AE2457" s="115"/>
      <c r="AF2457" s="115"/>
      <c r="AG2457" s="115"/>
      <c r="AH2457" s="115"/>
      <c r="AI2457" s="115"/>
      <c r="AN2457" s="112"/>
      <c r="AO2457" s="112"/>
      <c r="AP2457" s="112"/>
      <c r="AQ2457" s="112"/>
      <c r="AR2457" s="112"/>
      <c r="AS2457" s="112"/>
      <c r="AT2457" s="112"/>
      <c r="AU2457" s="112"/>
    </row>
    <row r="2458" spans="4:47">
      <c r="D2458" s="112">
        <v>2434</v>
      </c>
      <c r="E2458" s="122"/>
      <c r="F2458" s="122"/>
      <c r="G2458" s="122"/>
      <c r="H2458" s="123"/>
      <c r="I2458" s="124"/>
      <c r="J2458" s="128"/>
      <c r="Z2458" s="124"/>
      <c r="AA2458" s="129"/>
      <c r="AB2458" s="130"/>
      <c r="AC2458" s="116"/>
      <c r="AD2458" s="115"/>
      <c r="AE2458" s="115"/>
      <c r="AF2458" s="115"/>
      <c r="AG2458" s="115"/>
      <c r="AH2458" s="115"/>
      <c r="AI2458" s="115"/>
      <c r="AN2458" s="112"/>
      <c r="AO2458" s="112"/>
      <c r="AP2458" s="112"/>
      <c r="AQ2458" s="112"/>
      <c r="AR2458" s="112"/>
      <c r="AS2458" s="112"/>
      <c r="AT2458" s="112"/>
      <c r="AU2458" s="112"/>
    </row>
    <row r="2459" spans="4:47">
      <c r="D2459" s="112">
        <v>2435</v>
      </c>
      <c r="E2459" s="122"/>
      <c r="F2459" s="122"/>
      <c r="G2459" s="122"/>
      <c r="H2459" s="123"/>
      <c r="I2459" s="124"/>
      <c r="J2459" s="128"/>
      <c r="Z2459" s="124"/>
      <c r="AA2459" s="129"/>
      <c r="AB2459" s="130"/>
      <c r="AC2459" s="116"/>
      <c r="AD2459" s="115"/>
      <c r="AE2459" s="115"/>
      <c r="AF2459" s="115"/>
      <c r="AG2459" s="115"/>
      <c r="AH2459" s="115"/>
      <c r="AI2459" s="115"/>
      <c r="AN2459" s="112"/>
      <c r="AO2459" s="112"/>
      <c r="AP2459" s="112"/>
      <c r="AQ2459" s="112"/>
      <c r="AR2459" s="112"/>
      <c r="AS2459" s="112"/>
      <c r="AT2459" s="112"/>
      <c r="AU2459" s="112"/>
    </row>
    <row r="2460" spans="4:47">
      <c r="D2460" s="112">
        <v>2436</v>
      </c>
      <c r="E2460" s="122"/>
      <c r="F2460" s="122"/>
      <c r="G2460" s="122"/>
      <c r="H2460" s="123"/>
      <c r="I2460" s="124"/>
      <c r="J2460" s="128"/>
      <c r="Z2460" s="124"/>
      <c r="AA2460" s="129"/>
      <c r="AB2460" s="130"/>
      <c r="AC2460" s="116"/>
      <c r="AD2460" s="115"/>
      <c r="AE2460" s="115"/>
      <c r="AF2460" s="115"/>
      <c r="AG2460" s="115"/>
      <c r="AH2460" s="115"/>
      <c r="AI2460" s="115"/>
      <c r="AN2460" s="112"/>
      <c r="AO2460" s="112"/>
      <c r="AP2460" s="112"/>
      <c r="AQ2460" s="112"/>
      <c r="AR2460" s="112"/>
      <c r="AS2460" s="112"/>
      <c r="AT2460" s="112"/>
      <c r="AU2460" s="112"/>
    </row>
    <row r="2461" spans="4:47">
      <c r="D2461" s="112">
        <v>2437</v>
      </c>
      <c r="E2461" s="122"/>
      <c r="F2461" s="122"/>
      <c r="G2461" s="122"/>
      <c r="H2461" s="123"/>
      <c r="I2461" s="124"/>
      <c r="J2461" s="128"/>
      <c r="Z2461" s="124"/>
      <c r="AA2461" s="129"/>
      <c r="AB2461" s="130"/>
      <c r="AC2461" s="116"/>
      <c r="AD2461" s="115"/>
      <c r="AE2461" s="115"/>
      <c r="AF2461" s="115"/>
      <c r="AG2461" s="115"/>
      <c r="AH2461" s="115"/>
      <c r="AI2461" s="115"/>
      <c r="AN2461" s="112"/>
      <c r="AO2461" s="112"/>
      <c r="AP2461" s="112"/>
      <c r="AQ2461" s="112"/>
      <c r="AR2461" s="112"/>
      <c r="AS2461" s="112"/>
      <c r="AT2461" s="112"/>
      <c r="AU2461" s="112"/>
    </row>
    <row r="2462" spans="4:47">
      <c r="D2462" s="112">
        <v>2438</v>
      </c>
      <c r="E2462" s="122"/>
      <c r="F2462" s="122"/>
      <c r="G2462" s="122"/>
      <c r="H2462" s="123"/>
      <c r="I2462" s="124"/>
      <c r="J2462" s="128"/>
      <c r="Z2462" s="124"/>
      <c r="AA2462" s="129"/>
      <c r="AB2462" s="130"/>
      <c r="AC2462" s="116"/>
      <c r="AD2462" s="115"/>
      <c r="AE2462" s="115"/>
      <c r="AF2462" s="115"/>
      <c r="AG2462" s="115"/>
      <c r="AH2462" s="115"/>
      <c r="AI2462" s="115"/>
      <c r="AN2462" s="112"/>
      <c r="AO2462" s="112"/>
      <c r="AP2462" s="112"/>
      <c r="AQ2462" s="112"/>
      <c r="AR2462" s="112"/>
      <c r="AS2462" s="112"/>
      <c r="AT2462" s="112"/>
      <c r="AU2462" s="112"/>
    </row>
    <row r="2463" spans="4:47">
      <c r="D2463" s="112">
        <v>2439</v>
      </c>
      <c r="E2463" s="122"/>
      <c r="F2463" s="122"/>
      <c r="G2463" s="122"/>
      <c r="H2463" s="123"/>
      <c r="I2463" s="124"/>
      <c r="J2463" s="128"/>
      <c r="Z2463" s="124"/>
      <c r="AA2463" s="129"/>
      <c r="AB2463" s="130"/>
      <c r="AC2463" s="116"/>
      <c r="AD2463" s="115"/>
      <c r="AE2463" s="115"/>
      <c r="AF2463" s="115"/>
      <c r="AG2463" s="115"/>
      <c r="AH2463" s="115"/>
      <c r="AI2463" s="115"/>
      <c r="AN2463" s="112"/>
      <c r="AO2463" s="112"/>
      <c r="AP2463" s="112"/>
      <c r="AQ2463" s="112"/>
      <c r="AR2463" s="112"/>
      <c r="AS2463" s="112"/>
      <c r="AT2463" s="112"/>
      <c r="AU2463" s="112"/>
    </row>
    <row r="2464" spans="4:47">
      <c r="D2464" s="112">
        <v>2440</v>
      </c>
      <c r="E2464" s="122"/>
      <c r="F2464" s="122"/>
      <c r="G2464" s="122"/>
      <c r="H2464" s="123"/>
      <c r="I2464" s="124"/>
      <c r="J2464" s="128"/>
      <c r="Z2464" s="124"/>
      <c r="AA2464" s="129"/>
      <c r="AB2464" s="130"/>
      <c r="AC2464" s="116"/>
      <c r="AD2464" s="115"/>
      <c r="AE2464" s="115"/>
      <c r="AF2464" s="115"/>
      <c r="AG2464" s="115"/>
      <c r="AH2464" s="115"/>
      <c r="AI2464" s="115"/>
      <c r="AN2464" s="112"/>
      <c r="AO2464" s="112"/>
      <c r="AP2464" s="112"/>
      <c r="AQ2464" s="112"/>
      <c r="AR2464" s="112"/>
      <c r="AS2464" s="112"/>
      <c r="AT2464" s="112"/>
      <c r="AU2464" s="112"/>
    </row>
    <row r="2465" spans="4:47">
      <c r="D2465" s="112">
        <v>2441</v>
      </c>
      <c r="E2465" s="122"/>
      <c r="F2465" s="122"/>
      <c r="G2465" s="122"/>
      <c r="H2465" s="123"/>
      <c r="I2465" s="124"/>
      <c r="J2465" s="128"/>
      <c r="Z2465" s="124"/>
      <c r="AA2465" s="129"/>
      <c r="AB2465" s="130"/>
      <c r="AC2465" s="116"/>
      <c r="AD2465" s="115"/>
      <c r="AE2465" s="115"/>
      <c r="AF2465" s="115"/>
      <c r="AG2465" s="115"/>
      <c r="AH2465" s="115"/>
      <c r="AI2465" s="115"/>
      <c r="AN2465" s="112"/>
      <c r="AO2465" s="112"/>
      <c r="AP2465" s="112"/>
      <c r="AQ2465" s="112"/>
      <c r="AR2465" s="112"/>
      <c r="AS2465" s="112"/>
      <c r="AT2465" s="112"/>
      <c r="AU2465" s="112"/>
    </row>
    <row r="2466" spans="4:47">
      <c r="D2466" s="112">
        <v>2442</v>
      </c>
      <c r="E2466" s="122"/>
      <c r="F2466" s="122"/>
      <c r="G2466" s="122"/>
      <c r="H2466" s="123"/>
      <c r="I2466" s="124"/>
      <c r="J2466" s="128"/>
      <c r="Z2466" s="124"/>
      <c r="AA2466" s="129"/>
      <c r="AB2466" s="130"/>
      <c r="AC2466" s="116"/>
      <c r="AD2466" s="115"/>
      <c r="AE2466" s="115"/>
      <c r="AF2466" s="115"/>
      <c r="AG2466" s="115"/>
      <c r="AH2466" s="115"/>
      <c r="AI2466" s="115"/>
      <c r="AN2466" s="112"/>
      <c r="AO2466" s="112"/>
      <c r="AP2466" s="112"/>
      <c r="AQ2466" s="112"/>
      <c r="AR2466" s="112"/>
      <c r="AS2466" s="112"/>
      <c r="AT2466" s="112"/>
      <c r="AU2466" s="112"/>
    </row>
    <row r="2467" spans="4:47">
      <c r="D2467" s="112">
        <v>2443</v>
      </c>
      <c r="E2467" s="122"/>
      <c r="F2467" s="122"/>
      <c r="G2467" s="122"/>
      <c r="H2467" s="123"/>
      <c r="I2467" s="124"/>
      <c r="J2467" s="128"/>
      <c r="Z2467" s="124"/>
      <c r="AA2467" s="129"/>
      <c r="AB2467" s="130"/>
      <c r="AC2467" s="116"/>
      <c r="AD2467" s="115"/>
      <c r="AE2467" s="115"/>
      <c r="AF2467" s="115"/>
      <c r="AG2467" s="115"/>
      <c r="AH2467" s="115"/>
      <c r="AI2467" s="115"/>
      <c r="AN2467" s="112"/>
      <c r="AO2467" s="112"/>
      <c r="AP2467" s="112"/>
      <c r="AQ2467" s="112"/>
      <c r="AR2467" s="112"/>
      <c r="AS2467" s="112"/>
      <c r="AT2467" s="112"/>
      <c r="AU2467" s="112"/>
    </row>
    <row r="2468" spans="4:47">
      <c r="D2468" s="112">
        <v>2444</v>
      </c>
      <c r="E2468" s="122"/>
      <c r="F2468" s="122"/>
      <c r="G2468" s="122"/>
      <c r="H2468" s="123"/>
      <c r="I2468" s="124"/>
      <c r="J2468" s="128"/>
      <c r="Z2468" s="124"/>
      <c r="AA2468" s="129"/>
      <c r="AB2468" s="130"/>
      <c r="AC2468" s="116"/>
      <c r="AD2468" s="115"/>
      <c r="AE2468" s="115"/>
      <c r="AF2468" s="115"/>
      <c r="AG2468" s="115"/>
      <c r="AH2468" s="115"/>
      <c r="AI2468" s="115"/>
      <c r="AN2468" s="112"/>
      <c r="AO2468" s="112"/>
      <c r="AP2468" s="112"/>
      <c r="AQ2468" s="112"/>
      <c r="AR2468" s="112"/>
      <c r="AS2468" s="112"/>
      <c r="AT2468" s="112"/>
      <c r="AU2468" s="112"/>
    </row>
    <row r="2469" spans="4:47">
      <c r="D2469" s="112">
        <v>2445</v>
      </c>
      <c r="E2469" s="122"/>
      <c r="F2469" s="122"/>
      <c r="G2469" s="122"/>
      <c r="H2469" s="123"/>
      <c r="I2469" s="124"/>
      <c r="J2469" s="128"/>
      <c r="Z2469" s="124"/>
      <c r="AA2469" s="129"/>
      <c r="AB2469" s="130"/>
      <c r="AC2469" s="116"/>
      <c r="AD2469" s="115"/>
      <c r="AE2469" s="115"/>
      <c r="AF2469" s="115"/>
      <c r="AG2469" s="115"/>
      <c r="AH2469" s="115"/>
      <c r="AI2469" s="115"/>
      <c r="AN2469" s="112"/>
      <c r="AO2469" s="112"/>
      <c r="AP2469" s="112"/>
      <c r="AQ2469" s="112"/>
      <c r="AR2469" s="112"/>
      <c r="AS2469" s="112"/>
      <c r="AT2469" s="112"/>
      <c r="AU2469" s="112"/>
    </row>
    <row r="2470" spans="4:47">
      <c r="D2470" s="112">
        <v>2446</v>
      </c>
      <c r="E2470" s="122"/>
      <c r="F2470" s="122"/>
      <c r="G2470" s="122"/>
      <c r="H2470" s="123"/>
      <c r="I2470" s="124"/>
      <c r="J2470" s="128"/>
      <c r="Z2470" s="124"/>
      <c r="AA2470" s="129"/>
      <c r="AB2470" s="130"/>
      <c r="AC2470" s="116"/>
      <c r="AD2470" s="115"/>
      <c r="AE2470" s="115"/>
      <c r="AF2470" s="115"/>
      <c r="AG2470" s="115"/>
      <c r="AH2470" s="115"/>
      <c r="AI2470" s="115"/>
      <c r="AN2470" s="112"/>
      <c r="AO2470" s="112"/>
      <c r="AP2470" s="112"/>
      <c r="AQ2470" s="112"/>
      <c r="AR2470" s="112"/>
      <c r="AS2470" s="112"/>
      <c r="AT2470" s="112"/>
      <c r="AU2470" s="112"/>
    </row>
    <row r="2471" spans="4:47">
      <c r="D2471" s="112">
        <v>2447</v>
      </c>
      <c r="E2471" s="122"/>
      <c r="F2471" s="122"/>
      <c r="G2471" s="122"/>
      <c r="H2471" s="123"/>
      <c r="I2471" s="124"/>
      <c r="J2471" s="128"/>
      <c r="Z2471" s="124"/>
      <c r="AA2471" s="129"/>
      <c r="AB2471" s="130"/>
      <c r="AC2471" s="116"/>
      <c r="AD2471" s="115"/>
      <c r="AE2471" s="115"/>
      <c r="AF2471" s="115"/>
      <c r="AG2471" s="115"/>
      <c r="AH2471" s="115"/>
      <c r="AI2471" s="115"/>
      <c r="AN2471" s="112"/>
      <c r="AO2471" s="112"/>
      <c r="AP2471" s="112"/>
      <c r="AQ2471" s="112"/>
      <c r="AR2471" s="112"/>
      <c r="AS2471" s="112"/>
      <c r="AT2471" s="112"/>
      <c r="AU2471" s="112"/>
    </row>
    <row r="2472" spans="4:47">
      <c r="D2472" s="112">
        <v>2448</v>
      </c>
      <c r="E2472" s="122"/>
      <c r="F2472" s="122"/>
      <c r="G2472" s="122"/>
      <c r="H2472" s="123"/>
      <c r="I2472" s="124"/>
      <c r="J2472" s="128"/>
      <c r="Z2472" s="124"/>
      <c r="AA2472" s="129"/>
      <c r="AB2472" s="130"/>
      <c r="AC2472" s="116"/>
      <c r="AD2472" s="115"/>
      <c r="AE2472" s="115"/>
      <c r="AF2472" s="115"/>
      <c r="AG2472" s="115"/>
      <c r="AH2472" s="115"/>
      <c r="AI2472" s="115"/>
      <c r="AN2472" s="112"/>
      <c r="AO2472" s="112"/>
      <c r="AP2472" s="112"/>
      <c r="AQ2472" s="112"/>
      <c r="AR2472" s="112"/>
      <c r="AS2472" s="112"/>
      <c r="AT2472" s="112"/>
      <c r="AU2472" s="112"/>
    </row>
    <row r="2473" spans="4:47">
      <c r="D2473" s="112">
        <v>2449</v>
      </c>
      <c r="E2473" s="122"/>
      <c r="F2473" s="122"/>
      <c r="G2473" s="122"/>
      <c r="H2473" s="123"/>
      <c r="I2473" s="124"/>
      <c r="J2473" s="128"/>
      <c r="Z2473" s="124"/>
      <c r="AA2473" s="129"/>
      <c r="AB2473" s="130"/>
      <c r="AC2473" s="116"/>
      <c r="AD2473" s="115"/>
      <c r="AE2473" s="115"/>
      <c r="AF2473" s="115"/>
      <c r="AG2473" s="115"/>
      <c r="AH2473" s="115"/>
      <c r="AI2473" s="115"/>
      <c r="AN2473" s="112"/>
      <c r="AO2473" s="112"/>
      <c r="AP2473" s="112"/>
      <c r="AQ2473" s="112"/>
      <c r="AR2473" s="112"/>
      <c r="AS2473" s="112"/>
      <c r="AT2473" s="112"/>
      <c r="AU2473" s="112"/>
    </row>
    <row r="2474" spans="4:47">
      <c r="D2474" s="112">
        <v>2450</v>
      </c>
      <c r="E2474" s="122"/>
      <c r="F2474" s="122"/>
      <c r="G2474" s="122"/>
      <c r="H2474" s="123"/>
      <c r="I2474" s="124"/>
      <c r="J2474" s="128"/>
      <c r="Z2474" s="124"/>
      <c r="AA2474" s="129"/>
      <c r="AB2474" s="130"/>
      <c r="AC2474" s="116"/>
      <c r="AD2474" s="115"/>
      <c r="AE2474" s="115"/>
      <c r="AF2474" s="115"/>
      <c r="AG2474" s="115"/>
      <c r="AH2474" s="115"/>
      <c r="AI2474" s="115"/>
      <c r="AN2474" s="112"/>
      <c r="AO2474" s="112"/>
      <c r="AP2474" s="112"/>
      <c r="AQ2474" s="112"/>
      <c r="AR2474" s="112"/>
      <c r="AS2474" s="112"/>
      <c r="AT2474" s="112"/>
      <c r="AU2474" s="112"/>
    </row>
    <row r="2475" spans="4:47">
      <c r="D2475" s="112">
        <v>2451</v>
      </c>
      <c r="E2475" s="122"/>
      <c r="F2475" s="122"/>
      <c r="G2475" s="122"/>
      <c r="H2475" s="123"/>
      <c r="I2475" s="124"/>
      <c r="J2475" s="128"/>
      <c r="Z2475" s="124"/>
      <c r="AA2475" s="129"/>
      <c r="AB2475" s="130"/>
      <c r="AC2475" s="116"/>
      <c r="AD2475" s="115"/>
      <c r="AE2475" s="115"/>
      <c r="AF2475" s="115"/>
      <c r="AG2475" s="115"/>
      <c r="AH2475" s="115"/>
      <c r="AI2475" s="115"/>
      <c r="AN2475" s="112"/>
      <c r="AO2475" s="112"/>
      <c r="AP2475" s="112"/>
      <c r="AQ2475" s="112"/>
      <c r="AR2475" s="112"/>
      <c r="AS2475" s="112"/>
      <c r="AT2475" s="112"/>
      <c r="AU2475" s="112"/>
    </row>
    <row r="2476" spans="4:47">
      <c r="D2476" s="112">
        <v>2452</v>
      </c>
      <c r="E2476" s="122"/>
      <c r="F2476" s="122"/>
      <c r="G2476" s="122"/>
      <c r="H2476" s="123"/>
      <c r="I2476" s="124"/>
      <c r="J2476" s="128"/>
      <c r="Z2476" s="124"/>
      <c r="AA2476" s="129"/>
      <c r="AB2476" s="130"/>
      <c r="AC2476" s="116"/>
      <c r="AD2476" s="115"/>
      <c r="AE2476" s="115"/>
      <c r="AF2476" s="115"/>
      <c r="AG2476" s="115"/>
      <c r="AH2476" s="115"/>
      <c r="AI2476" s="115"/>
      <c r="AN2476" s="112"/>
      <c r="AO2476" s="112"/>
      <c r="AP2476" s="112"/>
      <c r="AQ2476" s="112"/>
      <c r="AR2476" s="112"/>
      <c r="AS2476" s="112"/>
      <c r="AT2476" s="112"/>
      <c r="AU2476" s="112"/>
    </row>
    <row r="2477" spans="4:47">
      <c r="D2477" s="112">
        <v>2453</v>
      </c>
      <c r="E2477" s="122"/>
      <c r="F2477" s="122"/>
      <c r="G2477" s="122"/>
      <c r="H2477" s="123"/>
      <c r="I2477" s="124"/>
      <c r="J2477" s="128"/>
      <c r="Z2477" s="124"/>
      <c r="AA2477" s="129"/>
      <c r="AB2477" s="130"/>
      <c r="AC2477" s="116"/>
      <c r="AD2477" s="115"/>
      <c r="AE2477" s="115"/>
      <c r="AF2477" s="115"/>
      <c r="AG2477" s="115"/>
      <c r="AH2477" s="115"/>
      <c r="AI2477" s="115"/>
      <c r="AN2477" s="112"/>
      <c r="AO2477" s="112"/>
      <c r="AP2477" s="112"/>
      <c r="AQ2477" s="112"/>
      <c r="AR2477" s="112"/>
      <c r="AS2477" s="112"/>
      <c r="AT2477" s="112"/>
      <c r="AU2477" s="112"/>
    </row>
    <row r="2478" spans="4:47">
      <c r="D2478" s="112">
        <v>2454</v>
      </c>
      <c r="E2478" s="122"/>
      <c r="F2478" s="122"/>
      <c r="G2478" s="122"/>
      <c r="H2478" s="123"/>
      <c r="I2478" s="124"/>
      <c r="J2478" s="128"/>
      <c r="Z2478" s="124"/>
      <c r="AA2478" s="129"/>
      <c r="AB2478" s="130"/>
      <c r="AC2478" s="116"/>
      <c r="AD2478" s="115"/>
      <c r="AE2478" s="115"/>
      <c r="AF2478" s="115"/>
      <c r="AG2478" s="115"/>
      <c r="AH2478" s="115"/>
      <c r="AI2478" s="115"/>
      <c r="AN2478" s="112"/>
      <c r="AO2478" s="112"/>
      <c r="AP2478" s="112"/>
      <c r="AQ2478" s="112"/>
      <c r="AR2478" s="112"/>
      <c r="AS2478" s="112"/>
      <c r="AT2478" s="112"/>
      <c r="AU2478" s="112"/>
    </row>
    <row r="2479" spans="4:47">
      <c r="D2479" s="112">
        <v>2455</v>
      </c>
      <c r="E2479" s="122"/>
      <c r="F2479" s="122"/>
      <c r="G2479" s="122"/>
      <c r="H2479" s="123"/>
      <c r="I2479" s="124"/>
      <c r="J2479" s="128"/>
      <c r="Z2479" s="124"/>
      <c r="AA2479" s="129"/>
      <c r="AB2479" s="130"/>
      <c r="AC2479" s="116"/>
      <c r="AD2479" s="115"/>
      <c r="AE2479" s="115"/>
      <c r="AF2479" s="115"/>
      <c r="AG2479" s="115"/>
      <c r="AH2479" s="115"/>
      <c r="AI2479" s="115"/>
      <c r="AN2479" s="112"/>
      <c r="AO2479" s="112"/>
      <c r="AP2479" s="112"/>
      <c r="AQ2479" s="112"/>
      <c r="AR2479" s="112"/>
      <c r="AS2479" s="112"/>
      <c r="AT2479" s="112"/>
      <c r="AU2479" s="112"/>
    </row>
    <row r="2480" spans="4:47">
      <c r="D2480" s="112">
        <v>2456</v>
      </c>
      <c r="E2480" s="122"/>
      <c r="F2480" s="122"/>
      <c r="G2480" s="122"/>
      <c r="H2480" s="123"/>
      <c r="I2480" s="124"/>
      <c r="J2480" s="128"/>
      <c r="Z2480" s="124"/>
      <c r="AA2480" s="129"/>
      <c r="AB2480" s="130"/>
      <c r="AC2480" s="116"/>
      <c r="AD2480" s="115"/>
      <c r="AE2480" s="115"/>
      <c r="AF2480" s="115"/>
      <c r="AG2480" s="115"/>
      <c r="AH2480" s="115"/>
      <c r="AI2480" s="115"/>
      <c r="AN2480" s="112"/>
      <c r="AO2480" s="112"/>
      <c r="AP2480" s="112"/>
      <c r="AQ2480" s="112"/>
      <c r="AR2480" s="112"/>
      <c r="AS2480" s="112"/>
      <c r="AT2480" s="112"/>
      <c r="AU2480" s="112"/>
    </row>
    <row r="2481" spans="4:47">
      <c r="D2481" s="112">
        <v>2457</v>
      </c>
      <c r="E2481" s="122"/>
      <c r="F2481" s="122"/>
      <c r="G2481" s="122"/>
      <c r="H2481" s="123"/>
      <c r="I2481" s="124"/>
      <c r="J2481" s="128"/>
      <c r="Z2481" s="124"/>
      <c r="AA2481" s="129"/>
      <c r="AB2481" s="130"/>
      <c r="AC2481" s="116"/>
      <c r="AD2481" s="115"/>
      <c r="AE2481" s="115"/>
      <c r="AF2481" s="115"/>
      <c r="AG2481" s="115"/>
      <c r="AH2481" s="115"/>
      <c r="AI2481" s="115"/>
      <c r="AN2481" s="112"/>
      <c r="AO2481" s="112"/>
      <c r="AP2481" s="112"/>
      <c r="AQ2481" s="112"/>
      <c r="AR2481" s="112"/>
      <c r="AS2481" s="112"/>
      <c r="AT2481" s="112"/>
      <c r="AU2481" s="112"/>
    </row>
    <row r="2482" spans="4:47">
      <c r="D2482" s="112">
        <v>2458</v>
      </c>
      <c r="E2482" s="122"/>
      <c r="F2482" s="122"/>
      <c r="G2482" s="122"/>
      <c r="H2482" s="123"/>
      <c r="I2482" s="124"/>
      <c r="J2482" s="128"/>
      <c r="Z2482" s="124"/>
      <c r="AA2482" s="129"/>
      <c r="AB2482" s="130"/>
      <c r="AC2482" s="116"/>
      <c r="AD2482" s="115"/>
      <c r="AE2482" s="115"/>
      <c r="AF2482" s="115"/>
      <c r="AG2482" s="115"/>
      <c r="AH2482" s="115"/>
      <c r="AI2482" s="115"/>
      <c r="AN2482" s="112"/>
      <c r="AO2482" s="112"/>
      <c r="AP2482" s="112"/>
      <c r="AQ2482" s="112"/>
      <c r="AR2482" s="112"/>
      <c r="AS2482" s="112"/>
      <c r="AT2482" s="112"/>
      <c r="AU2482" s="112"/>
    </row>
    <row r="2483" spans="4:47">
      <c r="D2483" s="112">
        <v>2459</v>
      </c>
      <c r="E2483" s="122"/>
      <c r="F2483" s="122"/>
      <c r="G2483" s="122"/>
      <c r="H2483" s="123"/>
      <c r="I2483" s="124"/>
      <c r="J2483" s="128"/>
      <c r="Z2483" s="124"/>
      <c r="AA2483" s="129"/>
      <c r="AB2483" s="130"/>
      <c r="AC2483" s="116"/>
      <c r="AD2483" s="115"/>
      <c r="AE2483" s="115"/>
      <c r="AF2483" s="115"/>
      <c r="AG2483" s="115"/>
      <c r="AH2483" s="115"/>
      <c r="AI2483" s="115"/>
      <c r="AN2483" s="112"/>
      <c r="AO2483" s="112"/>
      <c r="AP2483" s="112"/>
      <c r="AQ2483" s="112"/>
      <c r="AR2483" s="112"/>
      <c r="AS2483" s="112"/>
      <c r="AT2483" s="112"/>
      <c r="AU2483" s="112"/>
    </row>
    <row r="2484" spans="4:47">
      <c r="D2484" s="112">
        <v>2460</v>
      </c>
      <c r="E2484" s="122"/>
      <c r="F2484" s="122"/>
      <c r="G2484" s="122"/>
      <c r="H2484" s="123"/>
      <c r="I2484" s="124"/>
      <c r="J2484" s="128"/>
      <c r="Z2484" s="124"/>
      <c r="AA2484" s="129"/>
      <c r="AB2484" s="130"/>
      <c r="AC2484" s="116"/>
      <c r="AD2484" s="115"/>
      <c r="AE2484" s="115"/>
      <c r="AF2484" s="115"/>
      <c r="AG2484" s="115"/>
      <c r="AH2484" s="115"/>
      <c r="AI2484" s="115"/>
      <c r="AN2484" s="112"/>
      <c r="AO2484" s="112"/>
      <c r="AP2484" s="112"/>
      <c r="AQ2484" s="112"/>
      <c r="AR2484" s="112"/>
      <c r="AS2484" s="112"/>
      <c r="AT2484" s="112"/>
      <c r="AU2484" s="112"/>
    </row>
    <row r="2485" spans="4:47">
      <c r="D2485" s="112">
        <v>2461</v>
      </c>
      <c r="E2485" s="122"/>
      <c r="F2485" s="122"/>
      <c r="G2485" s="122"/>
      <c r="H2485" s="123"/>
      <c r="I2485" s="124"/>
      <c r="J2485" s="128"/>
      <c r="Z2485" s="124"/>
      <c r="AA2485" s="129"/>
      <c r="AB2485" s="130"/>
      <c r="AC2485" s="116"/>
      <c r="AD2485" s="115"/>
      <c r="AE2485" s="115"/>
      <c r="AF2485" s="115"/>
      <c r="AG2485" s="115"/>
      <c r="AH2485" s="115"/>
      <c r="AI2485" s="115"/>
      <c r="AN2485" s="112"/>
      <c r="AO2485" s="112"/>
      <c r="AP2485" s="112"/>
      <c r="AQ2485" s="112"/>
      <c r="AR2485" s="112"/>
      <c r="AS2485" s="112"/>
      <c r="AT2485" s="112"/>
      <c r="AU2485" s="112"/>
    </row>
    <row r="2486" spans="4:47">
      <c r="D2486" s="112">
        <v>2462</v>
      </c>
      <c r="E2486" s="122"/>
      <c r="F2486" s="122"/>
      <c r="G2486" s="122"/>
      <c r="H2486" s="123"/>
      <c r="I2486" s="124"/>
      <c r="J2486" s="128"/>
      <c r="Z2486" s="124"/>
      <c r="AA2486" s="129"/>
      <c r="AB2486" s="130"/>
      <c r="AC2486" s="116"/>
      <c r="AD2486" s="115"/>
      <c r="AE2486" s="115"/>
      <c r="AF2486" s="115"/>
      <c r="AG2486" s="115"/>
      <c r="AH2486" s="115"/>
      <c r="AI2486" s="115"/>
      <c r="AN2486" s="112"/>
      <c r="AO2486" s="112"/>
      <c r="AP2486" s="112"/>
      <c r="AQ2486" s="112"/>
      <c r="AR2486" s="112"/>
      <c r="AS2486" s="112"/>
      <c r="AT2486" s="112"/>
      <c r="AU2486" s="112"/>
    </row>
    <row r="2487" spans="4:47">
      <c r="D2487" s="112">
        <v>2463</v>
      </c>
      <c r="E2487" s="122"/>
      <c r="F2487" s="122"/>
      <c r="G2487" s="122"/>
      <c r="H2487" s="123"/>
      <c r="I2487" s="124"/>
      <c r="J2487" s="128"/>
      <c r="Z2487" s="124"/>
      <c r="AA2487" s="129"/>
      <c r="AB2487" s="130"/>
      <c r="AC2487" s="116"/>
      <c r="AD2487" s="115"/>
      <c r="AE2487" s="115"/>
      <c r="AF2487" s="115"/>
      <c r="AG2487" s="115"/>
      <c r="AH2487" s="115"/>
      <c r="AI2487" s="115"/>
      <c r="AN2487" s="112"/>
      <c r="AO2487" s="112"/>
      <c r="AP2487" s="112"/>
      <c r="AQ2487" s="112"/>
      <c r="AR2487" s="112"/>
      <c r="AS2487" s="112"/>
      <c r="AT2487" s="112"/>
      <c r="AU2487" s="112"/>
    </row>
    <row r="2488" spans="4:47">
      <c r="D2488" s="112">
        <v>2464</v>
      </c>
      <c r="E2488" s="122"/>
      <c r="F2488" s="122"/>
      <c r="G2488" s="122"/>
      <c r="H2488" s="123"/>
      <c r="I2488" s="124"/>
      <c r="J2488" s="128"/>
      <c r="Z2488" s="124"/>
      <c r="AA2488" s="129"/>
      <c r="AB2488" s="130"/>
      <c r="AC2488" s="116"/>
      <c r="AD2488" s="115"/>
      <c r="AE2488" s="115"/>
      <c r="AF2488" s="115"/>
      <c r="AG2488" s="115"/>
      <c r="AH2488" s="115"/>
      <c r="AI2488" s="115"/>
      <c r="AN2488" s="112"/>
      <c r="AO2488" s="112"/>
      <c r="AP2488" s="112"/>
      <c r="AQ2488" s="112"/>
      <c r="AR2488" s="112"/>
      <c r="AS2488" s="112"/>
      <c r="AT2488" s="112"/>
      <c r="AU2488" s="112"/>
    </row>
    <row r="2489" spans="4:47">
      <c r="D2489" s="112">
        <v>2465</v>
      </c>
      <c r="E2489" s="122"/>
      <c r="F2489" s="122"/>
      <c r="G2489" s="122"/>
      <c r="H2489" s="123"/>
      <c r="I2489" s="124"/>
      <c r="J2489" s="128"/>
      <c r="Z2489" s="124"/>
      <c r="AA2489" s="129"/>
      <c r="AB2489" s="130"/>
      <c r="AC2489" s="116"/>
      <c r="AD2489" s="115"/>
      <c r="AE2489" s="115"/>
      <c r="AF2489" s="115"/>
      <c r="AG2489" s="115"/>
      <c r="AH2489" s="115"/>
      <c r="AI2489" s="115"/>
      <c r="AN2489" s="112"/>
      <c r="AO2489" s="112"/>
      <c r="AP2489" s="112"/>
      <c r="AQ2489" s="112"/>
      <c r="AR2489" s="112"/>
      <c r="AS2489" s="112"/>
      <c r="AT2489" s="112"/>
      <c r="AU2489" s="112"/>
    </row>
    <row r="2490" spans="4:47">
      <c r="D2490" s="112">
        <v>2466</v>
      </c>
      <c r="E2490" s="122"/>
      <c r="F2490" s="122"/>
      <c r="G2490" s="122"/>
      <c r="H2490" s="123"/>
      <c r="I2490" s="124"/>
      <c r="J2490" s="128"/>
      <c r="Z2490" s="124"/>
      <c r="AA2490" s="129"/>
      <c r="AB2490" s="130"/>
      <c r="AC2490" s="116"/>
      <c r="AD2490" s="115"/>
      <c r="AE2490" s="115"/>
      <c r="AF2490" s="115"/>
      <c r="AG2490" s="115"/>
      <c r="AH2490" s="115"/>
      <c r="AI2490" s="115"/>
      <c r="AN2490" s="112"/>
      <c r="AO2490" s="112"/>
      <c r="AP2490" s="112"/>
      <c r="AQ2490" s="112"/>
      <c r="AR2490" s="112"/>
      <c r="AS2490" s="112"/>
      <c r="AT2490" s="112"/>
      <c r="AU2490" s="112"/>
    </row>
    <row r="2491" spans="4:47">
      <c r="D2491" s="112">
        <v>2467</v>
      </c>
      <c r="E2491" s="122"/>
      <c r="F2491" s="122"/>
      <c r="G2491" s="122"/>
      <c r="H2491" s="123"/>
      <c r="I2491" s="124"/>
      <c r="J2491" s="128"/>
      <c r="Z2491" s="124"/>
      <c r="AA2491" s="129"/>
      <c r="AB2491" s="130"/>
      <c r="AC2491" s="116"/>
      <c r="AD2491" s="115"/>
      <c r="AE2491" s="115"/>
      <c r="AF2491" s="115"/>
      <c r="AG2491" s="115"/>
      <c r="AH2491" s="115"/>
      <c r="AI2491" s="115"/>
      <c r="AN2491" s="112"/>
      <c r="AO2491" s="112"/>
      <c r="AP2491" s="112"/>
      <c r="AQ2491" s="112"/>
      <c r="AR2491" s="112"/>
      <c r="AS2491" s="112"/>
      <c r="AT2491" s="112"/>
      <c r="AU2491" s="112"/>
    </row>
    <row r="2492" spans="4:47">
      <c r="D2492" s="112">
        <v>2468</v>
      </c>
      <c r="E2492" s="122"/>
      <c r="F2492" s="122"/>
      <c r="G2492" s="122"/>
      <c r="H2492" s="123"/>
      <c r="I2492" s="124"/>
      <c r="J2492" s="128"/>
      <c r="Z2492" s="124"/>
      <c r="AA2492" s="129"/>
      <c r="AB2492" s="130"/>
      <c r="AC2492" s="116"/>
      <c r="AD2492" s="115"/>
      <c r="AE2492" s="115"/>
      <c r="AF2492" s="115"/>
      <c r="AG2492" s="115"/>
      <c r="AH2492" s="115"/>
      <c r="AI2492" s="115"/>
      <c r="AN2492" s="112"/>
      <c r="AO2492" s="112"/>
      <c r="AP2492" s="112"/>
      <c r="AQ2492" s="112"/>
      <c r="AR2492" s="112"/>
      <c r="AS2492" s="112"/>
      <c r="AT2492" s="112"/>
      <c r="AU2492" s="112"/>
    </row>
    <row r="2493" spans="4:47">
      <c r="D2493" s="112">
        <v>2469</v>
      </c>
      <c r="E2493" s="122"/>
      <c r="F2493" s="122"/>
      <c r="G2493" s="122"/>
      <c r="H2493" s="123"/>
      <c r="I2493" s="124"/>
      <c r="J2493" s="128"/>
      <c r="Z2493" s="124"/>
      <c r="AA2493" s="129"/>
      <c r="AB2493" s="130"/>
      <c r="AC2493" s="116"/>
      <c r="AD2493" s="115"/>
      <c r="AE2493" s="115"/>
      <c r="AF2493" s="115"/>
      <c r="AG2493" s="115"/>
      <c r="AH2493" s="115"/>
      <c r="AI2493" s="115"/>
      <c r="AN2493" s="112"/>
      <c r="AO2493" s="112"/>
      <c r="AP2493" s="112"/>
      <c r="AQ2493" s="112"/>
      <c r="AR2493" s="112"/>
      <c r="AS2493" s="112"/>
      <c r="AT2493" s="112"/>
      <c r="AU2493" s="112"/>
    </row>
    <row r="2494" spans="4:47">
      <c r="D2494" s="112">
        <v>2470</v>
      </c>
      <c r="E2494" s="122"/>
      <c r="F2494" s="122"/>
      <c r="G2494" s="122"/>
      <c r="H2494" s="123"/>
      <c r="I2494" s="124"/>
      <c r="J2494" s="128"/>
      <c r="Z2494" s="124"/>
      <c r="AA2494" s="129"/>
      <c r="AB2494" s="130"/>
      <c r="AC2494" s="116"/>
      <c r="AD2494" s="115"/>
      <c r="AE2494" s="115"/>
      <c r="AF2494" s="115"/>
      <c r="AG2494" s="115"/>
      <c r="AH2494" s="115"/>
      <c r="AI2494" s="115"/>
      <c r="AN2494" s="112"/>
      <c r="AO2494" s="112"/>
      <c r="AP2494" s="112"/>
      <c r="AQ2494" s="112"/>
      <c r="AR2494" s="112"/>
      <c r="AS2494" s="112"/>
      <c r="AT2494" s="112"/>
      <c r="AU2494" s="112"/>
    </row>
    <row r="2495" spans="4:47">
      <c r="D2495" s="112">
        <v>2471</v>
      </c>
      <c r="E2495" s="122"/>
      <c r="F2495" s="122"/>
      <c r="G2495" s="122"/>
      <c r="H2495" s="123"/>
      <c r="I2495" s="124"/>
      <c r="J2495" s="128"/>
      <c r="Z2495" s="124"/>
      <c r="AA2495" s="129"/>
      <c r="AB2495" s="130"/>
      <c r="AC2495" s="116"/>
      <c r="AD2495" s="115"/>
      <c r="AE2495" s="115"/>
      <c r="AF2495" s="115"/>
      <c r="AG2495" s="115"/>
      <c r="AH2495" s="115"/>
      <c r="AI2495" s="115"/>
      <c r="AN2495" s="112"/>
      <c r="AO2495" s="112"/>
      <c r="AP2495" s="112"/>
      <c r="AQ2495" s="112"/>
      <c r="AR2495" s="112"/>
      <c r="AS2495" s="112"/>
      <c r="AT2495" s="112"/>
      <c r="AU2495" s="112"/>
    </row>
    <row r="2496" spans="4:47">
      <c r="D2496" s="112">
        <v>2472</v>
      </c>
      <c r="E2496" s="122"/>
      <c r="F2496" s="122"/>
      <c r="G2496" s="122"/>
      <c r="H2496" s="123"/>
      <c r="I2496" s="124"/>
      <c r="J2496" s="128"/>
      <c r="Z2496" s="124"/>
      <c r="AA2496" s="129"/>
      <c r="AB2496" s="130"/>
      <c r="AC2496" s="116"/>
      <c r="AD2496" s="115"/>
      <c r="AE2496" s="115"/>
      <c r="AF2496" s="115"/>
      <c r="AG2496" s="115"/>
      <c r="AH2496" s="115"/>
      <c r="AI2496" s="115"/>
      <c r="AN2496" s="112"/>
      <c r="AO2496" s="112"/>
      <c r="AP2496" s="112"/>
      <c r="AQ2496" s="112"/>
      <c r="AR2496" s="112"/>
      <c r="AS2496" s="112"/>
      <c r="AT2496" s="112"/>
      <c r="AU2496" s="112"/>
    </row>
    <row r="2497" spans="4:47">
      <c r="D2497" s="112">
        <v>2473</v>
      </c>
      <c r="E2497" s="122"/>
      <c r="F2497" s="122"/>
      <c r="G2497" s="122"/>
      <c r="H2497" s="123"/>
      <c r="I2497" s="124"/>
      <c r="J2497" s="128"/>
      <c r="Z2497" s="124"/>
      <c r="AA2497" s="129"/>
      <c r="AB2497" s="130"/>
      <c r="AC2497" s="116"/>
      <c r="AD2497" s="115"/>
      <c r="AE2497" s="115"/>
      <c r="AF2497" s="115"/>
      <c r="AG2497" s="115"/>
      <c r="AH2497" s="115"/>
      <c r="AI2497" s="115"/>
      <c r="AN2497" s="112"/>
      <c r="AO2497" s="112"/>
      <c r="AP2497" s="112"/>
      <c r="AQ2497" s="112"/>
      <c r="AR2497" s="112"/>
      <c r="AS2497" s="112"/>
      <c r="AT2497" s="112"/>
      <c r="AU2497" s="112"/>
    </row>
    <row r="2498" spans="4:47">
      <c r="D2498" s="112">
        <v>2474</v>
      </c>
      <c r="E2498" s="122"/>
      <c r="F2498" s="122"/>
      <c r="G2498" s="122"/>
      <c r="H2498" s="123"/>
      <c r="I2498" s="124"/>
      <c r="J2498" s="128"/>
      <c r="Z2498" s="124"/>
      <c r="AA2498" s="129"/>
      <c r="AB2498" s="130"/>
      <c r="AC2498" s="116"/>
      <c r="AD2498" s="115"/>
      <c r="AE2498" s="115"/>
      <c r="AF2498" s="115"/>
      <c r="AG2498" s="115"/>
      <c r="AH2498" s="115"/>
      <c r="AI2498" s="115"/>
      <c r="AN2498" s="112"/>
      <c r="AO2498" s="112"/>
      <c r="AP2498" s="112"/>
      <c r="AQ2498" s="112"/>
      <c r="AR2498" s="112"/>
      <c r="AS2498" s="112"/>
      <c r="AT2498" s="112"/>
      <c r="AU2498" s="112"/>
    </row>
    <row r="2499" spans="4:47">
      <c r="D2499" s="112">
        <v>2475</v>
      </c>
      <c r="E2499" s="122"/>
      <c r="F2499" s="122"/>
      <c r="G2499" s="122"/>
      <c r="H2499" s="123"/>
      <c r="I2499" s="124"/>
      <c r="J2499" s="128"/>
      <c r="Z2499" s="124"/>
      <c r="AA2499" s="129"/>
      <c r="AB2499" s="130"/>
      <c r="AC2499" s="116"/>
      <c r="AD2499" s="115"/>
      <c r="AE2499" s="115"/>
      <c r="AF2499" s="115"/>
      <c r="AG2499" s="115"/>
      <c r="AH2499" s="115"/>
      <c r="AI2499" s="115"/>
      <c r="AN2499" s="112"/>
      <c r="AO2499" s="112"/>
      <c r="AP2499" s="112"/>
      <c r="AQ2499" s="112"/>
      <c r="AR2499" s="112"/>
      <c r="AS2499" s="112"/>
      <c r="AT2499" s="112"/>
      <c r="AU2499" s="112"/>
    </row>
    <row r="2500" spans="4:47">
      <c r="D2500" s="112">
        <v>2476</v>
      </c>
      <c r="E2500" s="122"/>
      <c r="F2500" s="122"/>
      <c r="G2500" s="122"/>
      <c r="H2500" s="123"/>
      <c r="I2500" s="124"/>
      <c r="J2500" s="128"/>
      <c r="Z2500" s="124"/>
      <c r="AA2500" s="129"/>
      <c r="AB2500" s="130"/>
      <c r="AC2500" s="116"/>
      <c r="AD2500" s="115"/>
      <c r="AE2500" s="115"/>
      <c r="AF2500" s="115"/>
      <c r="AG2500" s="115"/>
      <c r="AH2500" s="115"/>
      <c r="AI2500" s="115"/>
      <c r="AN2500" s="112"/>
      <c r="AO2500" s="112"/>
      <c r="AP2500" s="112"/>
      <c r="AQ2500" s="112"/>
      <c r="AR2500" s="112"/>
      <c r="AS2500" s="112"/>
      <c r="AT2500" s="112"/>
      <c r="AU2500" s="112"/>
    </row>
    <row r="2501" spans="4:47">
      <c r="D2501" s="112">
        <v>2477</v>
      </c>
      <c r="E2501" s="122"/>
      <c r="F2501" s="122"/>
      <c r="G2501" s="122"/>
      <c r="H2501" s="123"/>
      <c r="I2501" s="124"/>
      <c r="J2501" s="128"/>
      <c r="Z2501" s="124"/>
      <c r="AA2501" s="129"/>
      <c r="AB2501" s="130"/>
      <c r="AC2501" s="116"/>
      <c r="AD2501" s="115"/>
      <c r="AE2501" s="115"/>
      <c r="AF2501" s="115"/>
      <c r="AG2501" s="115"/>
      <c r="AH2501" s="115"/>
      <c r="AI2501" s="115"/>
      <c r="AN2501" s="112"/>
      <c r="AO2501" s="112"/>
      <c r="AP2501" s="112"/>
      <c r="AQ2501" s="112"/>
      <c r="AR2501" s="112"/>
      <c r="AS2501" s="112"/>
      <c r="AT2501" s="112"/>
      <c r="AU2501" s="112"/>
    </row>
    <row r="2502" spans="4:47">
      <c r="D2502" s="112">
        <v>2478</v>
      </c>
      <c r="E2502" s="122"/>
      <c r="F2502" s="122"/>
      <c r="G2502" s="122"/>
      <c r="H2502" s="123"/>
      <c r="I2502" s="124"/>
      <c r="J2502" s="128"/>
      <c r="Z2502" s="124"/>
      <c r="AA2502" s="129"/>
      <c r="AB2502" s="130"/>
      <c r="AC2502" s="116"/>
      <c r="AD2502" s="115"/>
      <c r="AE2502" s="115"/>
      <c r="AF2502" s="115"/>
      <c r="AG2502" s="115"/>
      <c r="AH2502" s="115"/>
      <c r="AI2502" s="115"/>
      <c r="AN2502" s="112"/>
      <c r="AO2502" s="112"/>
      <c r="AP2502" s="112"/>
      <c r="AQ2502" s="112"/>
      <c r="AR2502" s="112"/>
      <c r="AS2502" s="112"/>
      <c r="AT2502" s="112"/>
      <c r="AU2502" s="112"/>
    </row>
    <row r="2503" spans="4:47">
      <c r="D2503" s="112">
        <v>2479</v>
      </c>
      <c r="E2503" s="122"/>
      <c r="F2503" s="122"/>
      <c r="G2503" s="122"/>
      <c r="H2503" s="123"/>
      <c r="I2503" s="124"/>
      <c r="J2503" s="128"/>
      <c r="Z2503" s="124"/>
      <c r="AA2503" s="129"/>
      <c r="AB2503" s="130"/>
      <c r="AC2503" s="116"/>
      <c r="AD2503" s="115"/>
      <c r="AE2503" s="115"/>
      <c r="AF2503" s="115"/>
      <c r="AG2503" s="115"/>
      <c r="AH2503" s="115"/>
      <c r="AI2503" s="115"/>
      <c r="AN2503" s="112"/>
      <c r="AO2503" s="112"/>
      <c r="AP2503" s="112"/>
      <c r="AQ2503" s="112"/>
      <c r="AR2503" s="112"/>
      <c r="AS2503" s="112"/>
      <c r="AT2503" s="112"/>
      <c r="AU2503" s="112"/>
    </row>
    <row r="2504" spans="4:47">
      <c r="D2504" s="112">
        <v>2480</v>
      </c>
      <c r="E2504" s="122"/>
      <c r="F2504" s="122"/>
      <c r="G2504" s="122"/>
      <c r="H2504" s="123"/>
      <c r="I2504" s="124"/>
      <c r="J2504" s="128"/>
      <c r="Z2504" s="124"/>
      <c r="AA2504" s="129"/>
      <c r="AB2504" s="130"/>
      <c r="AC2504" s="116"/>
      <c r="AD2504" s="115"/>
      <c r="AE2504" s="115"/>
      <c r="AF2504" s="115"/>
      <c r="AG2504" s="115"/>
      <c r="AH2504" s="115"/>
      <c r="AI2504" s="115"/>
      <c r="AN2504" s="112"/>
      <c r="AO2504" s="112"/>
      <c r="AP2504" s="112"/>
      <c r="AQ2504" s="112"/>
      <c r="AR2504" s="112"/>
      <c r="AS2504" s="112"/>
      <c r="AT2504" s="112"/>
      <c r="AU2504" s="112"/>
    </row>
    <row r="2505" spans="4:47">
      <c r="D2505" s="112">
        <v>2481</v>
      </c>
      <c r="E2505" s="122"/>
      <c r="F2505" s="122"/>
      <c r="G2505" s="122"/>
      <c r="H2505" s="123"/>
      <c r="I2505" s="124"/>
      <c r="J2505" s="128"/>
      <c r="Z2505" s="124"/>
      <c r="AA2505" s="129"/>
      <c r="AB2505" s="130"/>
      <c r="AC2505" s="116"/>
      <c r="AD2505" s="115"/>
      <c r="AE2505" s="115"/>
      <c r="AF2505" s="115"/>
      <c r="AG2505" s="115"/>
      <c r="AH2505" s="115"/>
      <c r="AI2505" s="115"/>
      <c r="AN2505" s="112"/>
      <c r="AO2505" s="112"/>
      <c r="AP2505" s="112"/>
      <c r="AQ2505" s="112"/>
      <c r="AR2505" s="112"/>
      <c r="AS2505" s="112"/>
      <c r="AT2505" s="112"/>
      <c r="AU2505" s="112"/>
    </row>
    <row r="2506" spans="4:47">
      <c r="D2506" s="112">
        <v>2482</v>
      </c>
      <c r="E2506" s="122"/>
      <c r="F2506" s="122"/>
      <c r="G2506" s="122"/>
      <c r="H2506" s="123"/>
      <c r="I2506" s="124"/>
      <c r="J2506" s="128"/>
      <c r="Z2506" s="124"/>
      <c r="AA2506" s="129"/>
      <c r="AB2506" s="130"/>
      <c r="AC2506" s="116"/>
      <c r="AD2506" s="115"/>
      <c r="AE2506" s="115"/>
      <c r="AF2506" s="115"/>
      <c r="AG2506" s="115"/>
      <c r="AH2506" s="115"/>
      <c r="AI2506" s="115"/>
      <c r="AN2506" s="112"/>
      <c r="AO2506" s="112"/>
      <c r="AP2506" s="112"/>
      <c r="AQ2506" s="112"/>
      <c r="AR2506" s="112"/>
      <c r="AS2506" s="112"/>
      <c r="AT2506" s="112"/>
      <c r="AU2506" s="112"/>
    </row>
    <row r="2507" spans="4:47">
      <c r="D2507" s="112">
        <v>2483</v>
      </c>
      <c r="E2507" s="122"/>
      <c r="F2507" s="122"/>
      <c r="G2507" s="122"/>
      <c r="H2507" s="123"/>
      <c r="I2507" s="124"/>
      <c r="J2507" s="128"/>
      <c r="Z2507" s="124"/>
      <c r="AA2507" s="129"/>
      <c r="AB2507" s="130"/>
      <c r="AC2507" s="116"/>
      <c r="AD2507" s="115"/>
      <c r="AE2507" s="115"/>
      <c r="AF2507" s="115"/>
      <c r="AG2507" s="115"/>
      <c r="AH2507" s="115"/>
      <c r="AI2507" s="115"/>
      <c r="AN2507" s="112"/>
      <c r="AO2507" s="112"/>
      <c r="AP2507" s="112"/>
      <c r="AQ2507" s="112"/>
      <c r="AR2507" s="112"/>
      <c r="AS2507" s="112"/>
      <c r="AT2507" s="112"/>
      <c r="AU2507" s="112"/>
    </row>
    <row r="2508" spans="4:47">
      <c r="D2508" s="112">
        <v>2484</v>
      </c>
      <c r="E2508" s="122"/>
      <c r="F2508" s="122"/>
      <c r="G2508" s="122"/>
      <c r="H2508" s="123"/>
      <c r="I2508" s="124"/>
      <c r="J2508" s="128"/>
      <c r="Z2508" s="124"/>
      <c r="AA2508" s="129"/>
      <c r="AB2508" s="130"/>
      <c r="AC2508" s="116"/>
      <c r="AD2508" s="115"/>
      <c r="AE2508" s="115"/>
      <c r="AF2508" s="115"/>
      <c r="AG2508" s="115"/>
      <c r="AH2508" s="115"/>
      <c r="AI2508" s="115"/>
      <c r="AN2508" s="112"/>
      <c r="AO2508" s="112"/>
      <c r="AP2508" s="112"/>
      <c r="AQ2508" s="112"/>
      <c r="AR2508" s="112"/>
      <c r="AS2508" s="112"/>
      <c r="AT2508" s="112"/>
      <c r="AU2508" s="112"/>
    </row>
    <row r="2509" spans="4:47">
      <c r="D2509" s="112">
        <v>2485</v>
      </c>
      <c r="E2509" s="122"/>
      <c r="F2509" s="122"/>
      <c r="G2509" s="122"/>
      <c r="H2509" s="123"/>
      <c r="I2509" s="124"/>
      <c r="J2509" s="128"/>
      <c r="Z2509" s="124"/>
      <c r="AA2509" s="129"/>
      <c r="AB2509" s="130"/>
      <c r="AC2509" s="116"/>
      <c r="AD2509" s="115"/>
      <c r="AE2509" s="115"/>
      <c r="AF2509" s="115"/>
      <c r="AG2509" s="115"/>
      <c r="AH2509" s="115"/>
      <c r="AI2509" s="115"/>
      <c r="AN2509" s="112"/>
      <c r="AO2509" s="112"/>
      <c r="AP2509" s="112"/>
      <c r="AQ2509" s="112"/>
      <c r="AR2509" s="112"/>
      <c r="AS2509" s="112"/>
      <c r="AT2509" s="112"/>
      <c r="AU2509" s="112"/>
    </row>
    <row r="2510" spans="4:47">
      <c r="D2510" s="112">
        <v>2486</v>
      </c>
      <c r="E2510" s="122"/>
      <c r="F2510" s="122"/>
      <c r="G2510" s="122"/>
      <c r="H2510" s="123"/>
      <c r="I2510" s="124"/>
      <c r="J2510" s="128"/>
      <c r="Z2510" s="124"/>
      <c r="AA2510" s="129"/>
      <c r="AB2510" s="130"/>
      <c r="AC2510" s="116"/>
      <c r="AD2510" s="115"/>
      <c r="AE2510" s="115"/>
      <c r="AF2510" s="115"/>
      <c r="AG2510" s="115"/>
      <c r="AH2510" s="115"/>
      <c r="AI2510" s="115"/>
      <c r="AN2510" s="112"/>
      <c r="AO2510" s="112"/>
      <c r="AP2510" s="112"/>
      <c r="AQ2510" s="112"/>
      <c r="AR2510" s="112"/>
      <c r="AS2510" s="112"/>
      <c r="AT2510" s="112"/>
      <c r="AU2510" s="112"/>
    </row>
    <row r="2511" spans="4:47">
      <c r="D2511" s="112">
        <v>2487</v>
      </c>
      <c r="E2511" s="122"/>
      <c r="F2511" s="122"/>
      <c r="G2511" s="122"/>
      <c r="H2511" s="123"/>
      <c r="I2511" s="124"/>
      <c r="J2511" s="128"/>
      <c r="Z2511" s="124"/>
      <c r="AA2511" s="129"/>
      <c r="AB2511" s="130"/>
      <c r="AC2511" s="116"/>
      <c r="AD2511" s="115"/>
      <c r="AE2511" s="115"/>
      <c r="AF2511" s="115"/>
      <c r="AG2511" s="115"/>
      <c r="AH2511" s="115"/>
      <c r="AI2511" s="115"/>
      <c r="AN2511" s="112"/>
      <c r="AO2511" s="112"/>
      <c r="AP2511" s="112"/>
      <c r="AQ2511" s="112"/>
      <c r="AR2511" s="112"/>
      <c r="AS2511" s="112"/>
      <c r="AT2511" s="112"/>
      <c r="AU2511" s="112"/>
    </row>
    <row r="2512" spans="4:47">
      <c r="D2512" s="112">
        <v>2488</v>
      </c>
      <c r="E2512" s="122"/>
      <c r="F2512" s="122"/>
      <c r="G2512" s="122"/>
      <c r="H2512" s="123"/>
      <c r="I2512" s="124"/>
      <c r="J2512" s="128"/>
      <c r="Z2512" s="124"/>
      <c r="AA2512" s="129"/>
      <c r="AB2512" s="130"/>
      <c r="AC2512" s="116"/>
      <c r="AD2512" s="115"/>
      <c r="AE2512" s="115"/>
      <c r="AF2512" s="115"/>
      <c r="AG2512" s="115"/>
      <c r="AH2512" s="115"/>
      <c r="AI2512" s="115"/>
      <c r="AN2512" s="112"/>
      <c r="AO2512" s="112"/>
      <c r="AP2512" s="112"/>
      <c r="AQ2512" s="112"/>
      <c r="AR2512" s="112"/>
      <c r="AS2512" s="112"/>
      <c r="AT2512" s="112"/>
      <c r="AU2512" s="112"/>
    </row>
    <row r="2513" spans="4:47">
      <c r="D2513" s="112">
        <v>2489</v>
      </c>
      <c r="E2513" s="122"/>
      <c r="F2513" s="122"/>
      <c r="G2513" s="122"/>
      <c r="H2513" s="123"/>
      <c r="I2513" s="124"/>
      <c r="J2513" s="128"/>
      <c r="Z2513" s="124"/>
      <c r="AA2513" s="129"/>
      <c r="AB2513" s="130"/>
      <c r="AC2513" s="116"/>
      <c r="AD2513" s="115"/>
      <c r="AE2513" s="115"/>
      <c r="AF2513" s="115"/>
      <c r="AG2513" s="115"/>
      <c r="AH2513" s="115"/>
      <c r="AI2513" s="115"/>
      <c r="AN2513" s="112"/>
      <c r="AO2513" s="112"/>
      <c r="AP2513" s="112"/>
      <c r="AQ2513" s="112"/>
      <c r="AR2513" s="112"/>
      <c r="AS2513" s="112"/>
      <c r="AT2513" s="112"/>
      <c r="AU2513" s="112"/>
    </row>
    <row r="2514" spans="4:47">
      <c r="D2514" s="112">
        <v>2490</v>
      </c>
      <c r="E2514" s="122"/>
      <c r="F2514" s="122"/>
      <c r="G2514" s="122"/>
      <c r="H2514" s="123"/>
      <c r="I2514" s="124"/>
      <c r="J2514" s="128"/>
      <c r="Z2514" s="124"/>
      <c r="AA2514" s="129"/>
      <c r="AB2514" s="130"/>
      <c r="AC2514" s="116"/>
      <c r="AD2514" s="115"/>
      <c r="AE2514" s="115"/>
      <c r="AF2514" s="115"/>
      <c r="AG2514" s="115"/>
      <c r="AH2514" s="115"/>
      <c r="AI2514" s="115"/>
      <c r="AN2514" s="112"/>
      <c r="AO2514" s="112"/>
      <c r="AP2514" s="112"/>
      <c r="AQ2514" s="112"/>
      <c r="AR2514" s="112"/>
      <c r="AS2514" s="112"/>
      <c r="AT2514" s="112"/>
      <c r="AU2514" s="112"/>
    </row>
    <row r="2515" spans="4:47">
      <c r="D2515" s="112">
        <v>2491</v>
      </c>
      <c r="E2515" s="122"/>
      <c r="F2515" s="122"/>
      <c r="G2515" s="122"/>
      <c r="H2515" s="123"/>
      <c r="I2515" s="124"/>
      <c r="J2515" s="128"/>
      <c r="Z2515" s="124"/>
      <c r="AA2515" s="129"/>
      <c r="AB2515" s="130"/>
      <c r="AC2515" s="116"/>
      <c r="AD2515" s="115"/>
      <c r="AE2515" s="115"/>
      <c r="AF2515" s="115"/>
      <c r="AG2515" s="115"/>
      <c r="AH2515" s="115"/>
      <c r="AI2515" s="115"/>
      <c r="AN2515" s="112"/>
      <c r="AO2515" s="112"/>
      <c r="AP2515" s="112"/>
      <c r="AQ2515" s="112"/>
      <c r="AR2515" s="112"/>
      <c r="AS2515" s="112"/>
      <c r="AT2515" s="112"/>
      <c r="AU2515" s="112"/>
    </row>
    <row r="2516" spans="4:47">
      <c r="D2516" s="112">
        <v>2492</v>
      </c>
      <c r="E2516" s="122"/>
      <c r="F2516" s="122"/>
      <c r="G2516" s="122"/>
      <c r="H2516" s="123"/>
      <c r="I2516" s="124"/>
      <c r="J2516" s="128"/>
      <c r="Z2516" s="124"/>
      <c r="AA2516" s="129"/>
      <c r="AB2516" s="130"/>
      <c r="AC2516" s="116"/>
      <c r="AD2516" s="115"/>
      <c r="AE2516" s="115"/>
      <c r="AF2516" s="115"/>
      <c r="AG2516" s="115"/>
      <c r="AH2516" s="115"/>
      <c r="AI2516" s="115"/>
      <c r="AN2516" s="112"/>
      <c r="AO2516" s="112"/>
      <c r="AP2516" s="112"/>
      <c r="AQ2516" s="112"/>
      <c r="AR2516" s="112"/>
      <c r="AS2516" s="112"/>
      <c r="AT2516" s="112"/>
      <c r="AU2516" s="112"/>
    </row>
    <row r="2517" spans="4:47">
      <c r="D2517" s="112">
        <v>2493</v>
      </c>
      <c r="E2517" s="122"/>
      <c r="F2517" s="122"/>
      <c r="G2517" s="122"/>
      <c r="H2517" s="123"/>
      <c r="I2517" s="124"/>
      <c r="J2517" s="128"/>
      <c r="Z2517" s="124"/>
      <c r="AA2517" s="129"/>
      <c r="AB2517" s="130"/>
      <c r="AC2517" s="116"/>
      <c r="AD2517" s="115"/>
      <c r="AE2517" s="115"/>
      <c r="AF2517" s="115"/>
      <c r="AG2517" s="115"/>
      <c r="AH2517" s="115"/>
      <c r="AI2517" s="115"/>
      <c r="AN2517" s="112"/>
      <c r="AO2517" s="112"/>
      <c r="AP2517" s="112"/>
      <c r="AQ2517" s="112"/>
      <c r="AR2517" s="112"/>
      <c r="AS2517" s="112"/>
      <c r="AT2517" s="112"/>
      <c r="AU2517" s="112"/>
    </row>
    <row r="2518" spans="4:47">
      <c r="D2518" s="112">
        <v>2494</v>
      </c>
      <c r="E2518" s="122"/>
      <c r="F2518" s="122"/>
      <c r="G2518" s="122"/>
      <c r="H2518" s="123"/>
      <c r="I2518" s="124"/>
      <c r="J2518" s="128"/>
      <c r="Z2518" s="124"/>
      <c r="AA2518" s="129"/>
      <c r="AB2518" s="130"/>
      <c r="AC2518" s="116"/>
      <c r="AD2518" s="115"/>
      <c r="AE2518" s="115"/>
      <c r="AF2518" s="115"/>
      <c r="AG2518" s="115"/>
      <c r="AH2518" s="115"/>
      <c r="AI2518" s="115"/>
      <c r="AN2518" s="112"/>
      <c r="AO2518" s="112"/>
      <c r="AP2518" s="112"/>
      <c r="AQ2518" s="112"/>
      <c r="AR2518" s="112"/>
      <c r="AS2518" s="112"/>
      <c r="AT2518" s="112"/>
      <c r="AU2518" s="112"/>
    </row>
    <row r="2519" spans="4:47">
      <c r="D2519" s="112">
        <v>2495</v>
      </c>
      <c r="E2519" s="122"/>
      <c r="F2519" s="122"/>
      <c r="G2519" s="122"/>
      <c r="H2519" s="123"/>
      <c r="I2519" s="124"/>
      <c r="J2519" s="128"/>
      <c r="Z2519" s="124"/>
      <c r="AA2519" s="129"/>
      <c r="AB2519" s="130"/>
      <c r="AC2519" s="116"/>
      <c r="AD2519" s="115"/>
      <c r="AE2519" s="115"/>
      <c r="AF2519" s="115"/>
      <c r="AG2519" s="115"/>
      <c r="AH2519" s="115"/>
      <c r="AI2519" s="115"/>
      <c r="AN2519" s="112"/>
      <c r="AO2519" s="112"/>
      <c r="AP2519" s="112"/>
      <c r="AQ2519" s="112"/>
      <c r="AR2519" s="112"/>
      <c r="AS2519" s="112"/>
      <c r="AT2519" s="112"/>
      <c r="AU2519" s="112"/>
    </row>
    <row r="2520" spans="4:47">
      <c r="D2520" s="112">
        <v>2496</v>
      </c>
      <c r="E2520" s="122"/>
      <c r="F2520" s="122"/>
      <c r="G2520" s="122"/>
      <c r="H2520" s="123"/>
      <c r="I2520" s="124"/>
      <c r="J2520" s="128"/>
      <c r="Z2520" s="124"/>
      <c r="AA2520" s="129"/>
      <c r="AB2520" s="130"/>
      <c r="AC2520" s="116"/>
      <c r="AD2520" s="115"/>
      <c r="AE2520" s="115"/>
      <c r="AF2520" s="115"/>
      <c r="AG2520" s="115"/>
      <c r="AH2520" s="115"/>
      <c r="AI2520" s="115"/>
      <c r="AN2520" s="112"/>
      <c r="AO2520" s="112"/>
      <c r="AP2520" s="112"/>
      <c r="AQ2520" s="112"/>
      <c r="AR2520" s="112"/>
      <c r="AS2520" s="112"/>
      <c r="AT2520" s="112"/>
      <c r="AU2520" s="112"/>
    </row>
    <row r="2521" spans="4:47">
      <c r="D2521" s="112">
        <v>2497</v>
      </c>
      <c r="E2521" s="122"/>
      <c r="F2521" s="122"/>
      <c r="G2521" s="122"/>
      <c r="H2521" s="123"/>
      <c r="I2521" s="124"/>
      <c r="J2521" s="128"/>
      <c r="Z2521" s="124"/>
      <c r="AA2521" s="129"/>
      <c r="AB2521" s="130"/>
      <c r="AC2521" s="116"/>
      <c r="AD2521" s="115"/>
      <c r="AE2521" s="115"/>
      <c r="AF2521" s="115"/>
      <c r="AG2521" s="115"/>
      <c r="AH2521" s="115"/>
      <c r="AI2521" s="115"/>
      <c r="AN2521" s="112"/>
      <c r="AO2521" s="112"/>
      <c r="AP2521" s="112"/>
      <c r="AQ2521" s="112"/>
      <c r="AR2521" s="112"/>
      <c r="AS2521" s="112"/>
      <c r="AT2521" s="112"/>
      <c r="AU2521" s="112"/>
    </row>
    <row r="2522" spans="4:47">
      <c r="D2522" s="112">
        <v>2498</v>
      </c>
      <c r="E2522" s="122"/>
      <c r="F2522" s="122"/>
      <c r="G2522" s="122"/>
      <c r="H2522" s="123"/>
      <c r="I2522" s="124"/>
      <c r="J2522" s="128"/>
      <c r="Z2522" s="124"/>
      <c r="AA2522" s="129"/>
      <c r="AB2522" s="130"/>
      <c r="AC2522" s="116"/>
      <c r="AD2522" s="115"/>
      <c r="AE2522" s="115"/>
      <c r="AF2522" s="115"/>
      <c r="AG2522" s="115"/>
      <c r="AH2522" s="115"/>
      <c r="AI2522" s="115"/>
      <c r="AN2522" s="112"/>
      <c r="AO2522" s="112"/>
      <c r="AP2522" s="112"/>
      <c r="AQ2522" s="112"/>
      <c r="AR2522" s="112"/>
      <c r="AS2522" s="112"/>
      <c r="AT2522" s="112"/>
      <c r="AU2522" s="112"/>
    </row>
    <row r="2523" spans="4:47">
      <c r="D2523" s="112">
        <v>2499</v>
      </c>
      <c r="E2523" s="122"/>
      <c r="F2523" s="122"/>
      <c r="G2523" s="122"/>
      <c r="H2523" s="123"/>
      <c r="I2523" s="124"/>
      <c r="J2523" s="128"/>
      <c r="Z2523" s="124"/>
      <c r="AA2523" s="129"/>
      <c r="AB2523" s="130"/>
      <c r="AC2523" s="116"/>
      <c r="AD2523" s="115"/>
      <c r="AE2523" s="115"/>
      <c r="AF2523" s="115"/>
      <c r="AG2523" s="115"/>
      <c r="AH2523" s="115"/>
      <c r="AI2523" s="115"/>
      <c r="AN2523" s="112"/>
      <c r="AO2523" s="112"/>
      <c r="AP2523" s="112"/>
      <c r="AQ2523" s="112"/>
      <c r="AR2523" s="112"/>
      <c r="AS2523" s="112"/>
      <c r="AT2523" s="112"/>
      <c r="AU2523" s="112"/>
    </row>
    <row r="2524" spans="4:47">
      <c r="D2524" s="112">
        <v>2500</v>
      </c>
      <c r="E2524" s="122"/>
      <c r="F2524" s="122"/>
      <c r="G2524" s="122"/>
      <c r="H2524" s="123"/>
      <c r="I2524" s="124"/>
      <c r="J2524" s="128"/>
      <c r="Z2524" s="124"/>
      <c r="AA2524" s="129"/>
      <c r="AB2524" s="130"/>
      <c r="AC2524" s="116"/>
      <c r="AD2524" s="115"/>
      <c r="AE2524" s="115"/>
      <c r="AF2524" s="115"/>
      <c r="AG2524" s="115"/>
      <c r="AH2524" s="115"/>
      <c r="AI2524" s="115"/>
      <c r="AN2524" s="112"/>
      <c r="AO2524" s="112"/>
      <c r="AP2524" s="112"/>
      <c r="AQ2524" s="112"/>
      <c r="AR2524" s="112"/>
      <c r="AS2524" s="112"/>
      <c r="AT2524" s="112"/>
      <c r="AU2524" s="112"/>
    </row>
    <row r="2525" spans="4:47">
      <c r="D2525" s="112">
        <v>2501</v>
      </c>
      <c r="E2525" s="122"/>
      <c r="F2525" s="122"/>
      <c r="G2525" s="122"/>
      <c r="H2525" s="123"/>
      <c r="I2525" s="124"/>
      <c r="J2525" s="128"/>
      <c r="Z2525" s="124"/>
      <c r="AA2525" s="129"/>
      <c r="AB2525" s="130"/>
      <c r="AC2525" s="116"/>
      <c r="AD2525" s="115"/>
      <c r="AE2525" s="115"/>
      <c r="AF2525" s="115"/>
      <c r="AG2525" s="115"/>
      <c r="AH2525" s="115"/>
      <c r="AI2525" s="115"/>
      <c r="AN2525" s="112"/>
      <c r="AO2525" s="112"/>
      <c r="AP2525" s="112"/>
      <c r="AQ2525" s="112"/>
      <c r="AR2525" s="112"/>
      <c r="AS2525" s="112"/>
      <c r="AT2525" s="112"/>
      <c r="AU2525" s="112"/>
    </row>
    <row r="2526" spans="4:47">
      <c r="D2526" s="112">
        <v>2502</v>
      </c>
      <c r="E2526" s="122"/>
      <c r="F2526" s="122"/>
      <c r="G2526" s="122"/>
      <c r="H2526" s="123"/>
      <c r="I2526" s="124"/>
      <c r="J2526" s="128"/>
      <c r="Z2526" s="124"/>
      <c r="AA2526" s="129"/>
      <c r="AB2526" s="130"/>
      <c r="AC2526" s="116"/>
      <c r="AD2526" s="115"/>
      <c r="AE2526" s="115"/>
      <c r="AF2526" s="115"/>
      <c r="AG2526" s="115"/>
      <c r="AH2526" s="115"/>
      <c r="AI2526" s="115"/>
      <c r="AN2526" s="112"/>
      <c r="AO2526" s="112"/>
      <c r="AP2526" s="112"/>
      <c r="AQ2526" s="112"/>
      <c r="AR2526" s="112"/>
      <c r="AS2526" s="112"/>
      <c r="AT2526" s="112"/>
      <c r="AU2526" s="112"/>
    </row>
    <row r="2527" spans="4:47">
      <c r="D2527" s="112">
        <v>2503</v>
      </c>
      <c r="E2527" s="122"/>
      <c r="F2527" s="122"/>
      <c r="G2527" s="122"/>
      <c r="H2527" s="123"/>
      <c r="I2527" s="124"/>
      <c r="J2527" s="128"/>
      <c r="Z2527" s="124"/>
      <c r="AA2527" s="129"/>
      <c r="AB2527" s="130"/>
      <c r="AC2527" s="116"/>
      <c r="AD2527" s="115"/>
      <c r="AE2527" s="115"/>
      <c r="AF2527" s="115"/>
      <c r="AG2527" s="115"/>
      <c r="AH2527" s="115"/>
      <c r="AI2527" s="115"/>
      <c r="AN2527" s="112"/>
      <c r="AO2527" s="112"/>
      <c r="AP2527" s="112"/>
      <c r="AQ2527" s="112"/>
      <c r="AR2527" s="112"/>
      <c r="AS2527" s="112"/>
      <c r="AT2527" s="112"/>
      <c r="AU2527" s="112"/>
    </row>
    <row r="2528" spans="4:47">
      <c r="D2528" s="112">
        <v>2504</v>
      </c>
      <c r="E2528" s="122"/>
      <c r="F2528" s="122"/>
      <c r="G2528" s="122"/>
      <c r="H2528" s="123"/>
      <c r="I2528" s="124"/>
      <c r="J2528" s="128"/>
      <c r="Z2528" s="124"/>
      <c r="AA2528" s="129"/>
      <c r="AB2528" s="130"/>
      <c r="AC2528" s="116"/>
      <c r="AD2528" s="115"/>
      <c r="AE2528" s="115"/>
      <c r="AF2528" s="115"/>
      <c r="AG2528" s="115"/>
      <c r="AH2528" s="115"/>
      <c r="AI2528" s="115"/>
      <c r="AN2528" s="112"/>
      <c r="AO2528" s="112"/>
      <c r="AP2528" s="112"/>
      <c r="AQ2528" s="112"/>
      <c r="AR2528" s="112"/>
      <c r="AS2528" s="112"/>
      <c r="AT2528" s="112"/>
      <c r="AU2528" s="112"/>
    </row>
    <row r="2529" spans="4:47">
      <c r="D2529" s="112">
        <v>2505</v>
      </c>
      <c r="E2529" s="122"/>
      <c r="F2529" s="122"/>
      <c r="G2529" s="122"/>
      <c r="H2529" s="123"/>
      <c r="I2529" s="124"/>
      <c r="J2529" s="128"/>
      <c r="Z2529" s="124"/>
      <c r="AA2529" s="129"/>
      <c r="AB2529" s="130"/>
      <c r="AC2529" s="116"/>
      <c r="AD2529" s="115"/>
      <c r="AE2529" s="115"/>
      <c r="AF2529" s="115"/>
      <c r="AG2529" s="115"/>
      <c r="AH2529" s="115"/>
      <c r="AI2529" s="115"/>
      <c r="AN2529" s="112"/>
      <c r="AO2529" s="112"/>
      <c r="AP2529" s="112"/>
      <c r="AQ2529" s="112"/>
      <c r="AR2529" s="112"/>
      <c r="AS2529" s="112"/>
      <c r="AT2529" s="112"/>
      <c r="AU2529" s="112"/>
    </row>
    <row r="2530" spans="4:47">
      <c r="D2530" s="112">
        <v>2506</v>
      </c>
      <c r="E2530" s="122"/>
      <c r="F2530" s="122"/>
      <c r="G2530" s="122"/>
      <c r="H2530" s="123"/>
      <c r="I2530" s="124"/>
      <c r="J2530" s="128"/>
      <c r="Z2530" s="124"/>
      <c r="AA2530" s="129"/>
      <c r="AB2530" s="130"/>
      <c r="AC2530" s="116"/>
      <c r="AD2530" s="115"/>
      <c r="AE2530" s="115"/>
      <c r="AF2530" s="115"/>
      <c r="AG2530" s="115"/>
      <c r="AH2530" s="115"/>
      <c r="AI2530" s="115"/>
      <c r="AN2530" s="112"/>
      <c r="AO2530" s="112"/>
      <c r="AP2530" s="112"/>
      <c r="AQ2530" s="112"/>
      <c r="AR2530" s="112"/>
      <c r="AS2530" s="112"/>
      <c r="AT2530" s="112"/>
      <c r="AU2530" s="112"/>
    </row>
    <row r="2531" spans="4:47">
      <c r="D2531" s="112">
        <v>2507</v>
      </c>
      <c r="E2531" s="122"/>
      <c r="F2531" s="122"/>
      <c r="G2531" s="122"/>
      <c r="H2531" s="123"/>
      <c r="I2531" s="124"/>
      <c r="J2531" s="128"/>
      <c r="Z2531" s="124"/>
      <c r="AA2531" s="129"/>
      <c r="AB2531" s="130"/>
      <c r="AC2531" s="116"/>
      <c r="AD2531" s="115"/>
      <c r="AE2531" s="115"/>
      <c r="AF2531" s="115"/>
      <c r="AG2531" s="115"/>
      <c r="AH2531" s="115"/>
      <c r="AI2531" s="115"/>
      <c r="AN2531" s="112"/>
      <c r="AO2531" s="112"/>
      <c r="AP2531" s="112"/>
      <c r="AQ2531" s="112"/>
      <c r="AR2531" s="112"/>
      <c r="AS2531" s="112"/>
      <c r="AT2531" s="112"/>
      <c r="AU2531" s="112"/>
    </row>
    <row r="2532" spans="4:47">
      <c r="D2532" s="112">
        <v>2508</v>
      </c>
      <c r="E2532" s="122"/>
      <c r="F2532" s="122"/>
      <c r="G2532" s="122"/>
      <c r="H2532" s="123"/>
      <c r="I2532" s="124"/>
      <c r="J2532" s="128"/>
      <c r="Z2532" s="124"/>
      <c r="AA2532" s="129"/>
      <c r="AB2532" s="130"/>
      <c r="AC2532" s="116"/>
      <c r="AD2532" s="115"/>
      <c r="AE2532" s="115"/>
      <c r="AF2532" s="115"/>
      <c r="AG2532" s="115"/>
      <c r="AH2532" s="115"/>
      <c r="AI2532" s="115"/>
      <c r="AN2532" s="112"/>
      <c r="AO2532" s="112"/>
      <c r="AP2532" s="112"/>
      <c r="AQ2532" s="112"/>
      <c r="AR2532" s="112"/>
      <c r="AS2532" s="112"/>
      <c r="AT2532" s="112"/>
      <c r="AU2532" s="112"/>
    </row>
    <row r="2533" spans="4:47">
      <c r="D2533" s="112">
        <v>2509</v>
      </c>
      <c r="E2533" s="122"/>
      <c r="F2533" s="122"/>
      <c r="G2533" s="122"/>
      <c r="H2533" s="123"/>
      <c r="I2533" s="124"/>
      <c r="J2533" s="128"/>
      <c r="Z2533" s="124"/>
      <c r="AA2533" s="129"/>
      <c r="AB2533" s="130"/>
      <c r="AC2533" s="116"/>
      <c r="AD2533" s="115"/>
      <c r="AE2533" s="115"/>
      <c r="AF2533" s="115"/>
      <c r="AG2533" s="115"/>
      <c r="AH2533" s="115"/>
      <c r="AI2533" s="115"/>
      <c r="AN2533" s="112"/>
      <c r="AO2533" s="112"/>
      <c r="AP2533" s="112"/>
      <c r="AQ2533" s="112"/>
      <c r="AR2533" s="112"/>
      <c r="AS2533" s="112"/>
      <c r="AT2533" s="112"/>
      <c r="AU2533" s="112"/>
    </row>
    <row r="2534" spans="4:47">
      <c r="D2534" s="112">
        <v>2510</v>
      </c>
      <c r="E2534" s="122"/>
      <c r="F2534" s="122"/>
      <c r="G2534" s="122"/>
      <c r="H2534" s="123"/>
      <c r="I2534" s="124"/>
      <c r="J2534" s="128"/>
      <c r="Z2534" s="124"/>
      <c r="AA2534" s="129"/>
      <c r="AB2534" s="130"/>
      <c r="AC2534" s="116"/>
      <c r="AD2534" s="115"/>
      <c r="AE2534" s="115"/>
      <c r="AF2534" s="115"/>
      <c r="AG2534" s="115"/>
      <c r="AH2534" s="115"/>
      <c r="AI2534" s="115"/>
      <c r="AN2534" s="112"/>
      <c r="AO2534" s="112"/>
      <c r="AP2534" s="112"/>
      <c r="AQ2534" s="112"/>
      <c r="AR2534" s="112"/>
      <c r="AS2534" s="112"/>
      <c r="AT2534" s="112"/>
      <c r="AU2534" s="112"/>
    </row>
    <row r="2535" spans="4:47">
      <c r="D2535" s="112">
        <v>2511</v>
      </c>
      <c r="E2535" s="122"/>
      <c r="F2535" s="122"/>
      <c r="G2535" s="122"/>
      <c r="H2535" s="123"/>
      <c r="I2535" s="124"/>
      <c r="J2535" s="128"/>
      <c r="Z2535" s="124"/>
      <c r="AA2535" s="129"/>
      <c r="AB2535" s="130"/>
      <c r="AC2535" s="116"/>
      <c r="AD2535" s="115"/>
      <c r="AE2535" s="115"/>
      <c r="AF2535" s="115"/>
      <c r="AG2535" s="115"/>
      <c r="AH2535" s="115"/>
      <c r="AI2535" s="115"/>
      <c r="AN2535" s="112"/>
      <c r="AO2535" s="112"/>
      <c r="AP2535" s="112"/>
      <c r="AQ2535" s="112"/>
      <c r="AR2535" s="112"/>
      <c r="AS2535" s="112"/>
      <c r="AT2535" s="112"/>
      <c r="AU2535" s="112"/>
    </row>
    <row r="2536" spans="4:47">
      <c r="D2536" s="112">
        <v>2512</v>
      </c>
      <c r="E2536" s="122"/>
      <c r="F2536" s="122"/>
      <c r="G2536" s="122"/>
      <c r="H2536" s="123"/>
      <c r="I2536" s="124"/>
      <c r="J2536" s="128"/>
      <c r="Z2536" s="124"/>
      <c r="AA2536" s="129"/>
      <c r="AB2536" s="130"/>
      <c r="AC2536" s="116"/>
      <c r="AD2536" s="115"/>
      <c r="AE2536" s="115"/>
      <c r="AF2536" s="115"/>
      <c r="AG2536" s="115"/>
      <c r="AH2536" s="115"/>
      <c r="AI2536" s="115"/>
      <c r="AN2536" s="112"/>
      <c r="AO2536" s="112"/>
      <c r="AP2536" s="112"/>
      <c r="AQ2536" s="112"/>
      <c r="AR2536" s="112"/>
      <c r="AS2536" s="112"/>
      <c r="AT2536" s="112"/>
      <c r="AU2536" s="112"/>
    </row>
    <row r="2537" spans="4:47">
      <c r="D2537" s="112">
        <v>2513</v>
      </c>
      <c r="E2537" s="122"/>
      <c r="F2537" s="122"/>
      <c r="G2537" s="122"/>
      <c r="H2537" s="123"/>
      <c r="I2537" s="124"/>
      <c r="J2537" s="128"/>
      <c r="Z2537" s="124"/>
      <c r="AA2537" s="129"/>
      <c r="AB2537" s="130"/>
      <c r="AC2537" s="116"/>
      <c r="AD2537" s="115"/>
      <c r="AE2537" s="115"/>
      <c r="AF2537" s="115"/>
      <c r="AG2537" s="115"/>
      <c r="AH2537" s="115"/>
      <c r="AI2537" s="115"/>
      <c r="AN2537" s="112"/>
      <c r="AO2537" s="112"/>
      <c r="AP2537" s="112"/>
      <c r="AQ2537" s="112"/>
      <c r="AR2537" s="112"/>
      <c r="AS2537" s="112"/>
      <c r="AT2537" s="112"/>
      <c r="AU2537" s="112"/>
    </row>
    <row r="2538" spans="4:47">
      <c r="D2538" s="112">
        <v>2514</v>
      </c>
      <c r="E2538" s="122"/>
      <c r="F2538" s="122"/>
      <c r="G2538" s="122"/>
      <c r="H2538" s="123"/>
      <c r="I2538" s="124"/>
      <c r="J2538" s="128"/>
      <c r="Z2538" s="124"/>
      <c r="AA2538" s="129"/>
      <c r="AB2538" s="130"/>
      <c r="AC2538" s="116"/>
      <c r="AD2538" s="115"/>
      <c r="AE2538" s="115"/>
      <c r="AF2538" s="115"/>
      <c r="AG2538" s="115"/>
      <c r="AH2538" s="115"/>
      <c r="AI2538" s="115"/>
      <c r="AN2538" s="112"/>
      <c r="AO2538" s="112"/>
      <c r="AP2538" s="112"/>
      <c r="AQ2538" s="112"/>
      <c r="AR2538" s="112"/>
      <c r="AS2538" s="112"/>
      <c r="AT2538" s="112"/>
      <c r="AU2538" s="112"/>
    </row>
    <row r="2539" spans="4:47">
      <c r="D2539" s="112">
        <v>2515</v>
      </c>
      <c r="E2539" s="122"/>
      <c r="F2539" s="122"/>
      <c r="G2539" s="122"/>
      <c r="H2539" s="123"/>
      <c r="I2539" s="124"/>
      <c r="J2539" s="128"/>
      <c r="Z2539" s="124"/>
      <c r="AA2539" s="129"/>
      <c r="AB2539" s="130"/>
      <c r="AC2539" s="116"/>
      <c r="AD2539" s="115"/>
      <c r="AE2539" s="115"/>
      <c r="AF2539" s="115"/>
      <c r="AG2539" s="115"/>
      <c r="AH2539" s="115"/>
      <c r="AI2539" s="115"/>
      <c r="AN2539" s="112"/>
      <c r="AO2539" s="112"/>
      <c r="AP2539" s="112"/>
      <c r="AQ2539" s="112"/>
      <c r="AR2539" s="112"/>
      <c r="AS2539" s="112"/>
      <c r="AT2539" s="112"/>
      <c r="AU2539" s="112"/>
    </row>
    <row r="2540" spans="4:47">
      <c r="D2540" s="112">
        <v>2516</v>
      </c>
      <c r="E2540" s="122"/>
      <c r="F2540" s="122"/>
      <c r="G2540" s="122"/>
      <c r="H2540" s="123"/>
      <c r="I2540" s="124"/>
      <c r="J2540" s="128"/>
      <c r="Z2540" s="124"/>
      <c r="AA2540" s="129"/>
      <c r="AB2540" s="130"/>
      <c r="AC2540" s="116"/>
      <c r="AD2540" s="115"/>
      <c r="AE2540" s="115"/>
      <c r="AF2540" s="115"/>
      <c r="AG2540" s="115"/>
      <c r="AH2540" s="115"/>
      <c r="AI2540" s="115"/>
      <c r="AN2540" s="112"/>
      <c r="AO2540" s="112"/>
      <c r="AP2540" s="112"/>
      <c r="AQ2540" s="112"/>
      <c r="AR2540" s="112"/>
      <c r="AS2540" s="112"/>
      <c r="AT2540" s="112"/>
      <c r="AU2540" s="112"/>
    </row>
    <row r="2541" spans="4:47">
      <c r="D2541" s="112">
        <v>2517</v>
      </c>
      <c r="E2541" s="122"/>
      <c r="F2541" s="122"/>
      <c r="G2541" s="122"/>
      <c r="H2541" s="123"/>
      <c r="I2541" s="124"/>
      <c r="J2541" s="128"/>
      <c r="Z2541" s="124"/>
      <c r="AA2541" s="129"/>
      <c r="AB2541" s="130"/>
      <c r="AC2541" s="116"/>
      <c r="AD2541" s="115"/>
      <c r="AE2541" s="115"/>
      <c r="AF2541" s="115"/>
      <c r="AG2541" s="115"/>
      <c r="AH2541" s="115"/>
      <c r="AI2541" s="115"/>
      <c r="AN2541" s="112"/>
      <c r="AO2541" s="112"/>
      <c r="AP2541" s="112"/>
      <c r="AQ2541" s="112"/>
      <c r="AR2541" s="112"/>
      <c r="AS2541" s="112"/>
      <c r="AT2541" s="112"/>
      <c r="AU2541" s="112"/>
    </row>
    <row r="2542" spans="4:47">
      <c r="D2542" s="112">
        <v>2518</v>
      </c>
      <c r="E2542" s="122"/>
      <c r="F2542" s="122"/>
      <c r="G2542" s="122"/>
      <c r="H2542" s="123"/>
      <c r="I2542" s="124"/>
      <c r="J2542" s="128"/>
      <c r="Z2542" s="124"/>
      <c r="AA2542" s="129"/>
      <c r="AB2542" s="130"/>
      <c r="AC2542" s="116"/>
      <c r="AD2542" s="115"/>
      <c r="AE2542" s="115"/>
      <c r="AF2542" s="115"/>
      <c r="AG2542" s="115"/>
      <c r="AH2542" s="115"/>
      <c r="AI2542" s="115"/>
      <c r="AN2542" s="112"/>
      <c r="AO2542" s="112"/>
      <c r="AP2542" s="112"/>
      <c r="AQ2542" s="112"/>
      <c r="AR2542" s="112"/>
      <c r="AS2542" s="112"/>
      <c r="AT2542" s="112"/>
      <c r="AU2542" s="112"/>
    </row>
    <row r="2543" spans="4:47">
      <c r="D2543" s="112">
        <v>2519</v>
      </c>
      <c r="E2543" s="122"/>
      <c r="F2543" s="122"/>
      <c r="G2543" s="122"/>
      <c r="H2543" s="123"/>
      <c r="I2543" s="124"/>
      <c r="J2543" s="128"/>
      <c r="Z2543" s="124"/>
      <c r="AA2543" s="129"/>
      <c r="AB2543" s="130"/>
      <c r="AC2543" s="116"/>
      <c r="AD2543" s="115"/>
      <c r="AE2543" s="115"/>
      <c r="AF2543" s="115"/>
      <c r="AG2543" s="115"/>
      <c r="AH2543" s="115"/>
      <c r="AI2543" s="115"/>
      <c r="AN2543" s="112"/>
      <c r="AO2543" s="112"/>
      <c r="AP2543" s="112"/>
      <c r="AQ2543" s="112"/>
      <c r="AR2543" s="112"/>
      <c r="AS2543" s="112"/>
      <c r="AT2543" s="112"/>
      <c r="AU2543" s="112"/>
    </row>
    <row r="2544" spans="4:47">
      <c r="D2544" s="112">
        <v>2520</v>
      </c>
      <c r="E2544" s="122"/>
      <c r="F2544" s="122"/>
      <c r="G2544" s="122"/>
      <c r="H2544" s="123"/>
      <c r="I2544" s="124"/>
      <c r="J2544" s="128"/>
      <c r="Z2544" s="124"/>
      <c r="AA2544" s="129"/>
      <c r="AB2544" s="130"/>
      <c r="AC2544" s="116"/>
      <c r="AD2544" s="115"/>
      <c r="AE2544" s="115"/>
      <c r="AF2544" s="115"/>
      <c r="AG2544" s="115"/>
      <c r="AH2544" s="115"/>
      <c r="AI2544" s="115"/>
      <c r="AN2544" s="112"/>
      <c r="AO2544" s="112"/>
      <c r="AP2544" s="112"/>
      <c r="AQ2544" s="112"/>
      <c r="AR2544" s="112"/>
      <c r="AS2544" s="112"/>
      <c r="AT2544" s="112"/>
      <c r="AU2544" s="112"/>
    </row>
    <row r="2545" spans="4:47">
      <c r="D2545" s="112">
        <v>2521</v>
      </c>
      <c r="E2545" s="122"/>
      <c r="F2545" s="122"/>
      <c r="G2545" s="122"/>
      <c r="H2545" s="123"/>
      <c r="I2545" s="124"/>
      <c r="J2545" s="128"/>
      <c r="Z2545" s="124"/>
      <c r="AA2545" s="129"/>
      <c r="AB2545" s="130"/>
      <c r="AC2545" s="116"/>
      <c r="AD2545" s="115"/>
      <c r="AE2545" s="115"/>
      <c r="AF2545" s="115"/>
      <c r="AG2545" s="115"/>
      <c r="AH2545" s="115"/>
      <c r="AI2545" s="115"/>
      <c r="AN2545" s="112"/>
      <c r="AO2545" s="112"/>
      <c r="AP2545" s="112"/>
      <c r="AQ2545" s="112"/>
      <c r="AR2545" s="112"/>
      <c r="AS2545" s="112"/>
      <c r="AT2545" s="112"/>
      <c r="AU2545" s="112"/>
    </row>
    <row r="2546" spans="4:47">
      <c r="D2546" s="112">
        <v>2522</v>
      </c>
      <c r="E2546" s="122"/>
      <c r="F2546" s="122"/>
      <c r="G2546" s="122"/>
      <c r="H2546" s="123"/>
      <c r="I2546" s="124"/>
      <c r="J2546" s="128"/>
      <c r="Z2546" s="124"/>
      <c r="AA2546" s="129"/>
      <c r="AB2546" s="130"/>
      <c r="AC2546" s="116"/>
      <c r="AD2546" s="115"/>
      <c r="AE2546" s="115"/>
      <c r="AF2546" s="115"/>
      <c r="AG2546" s="115"/>
      <c r="AH2546" s="115"/>
      <c r="AI2546" s="115"/>
      <c r="AN2546" s="112"/>
      <c r="AO2546" s="112"/>
      <c r="AP2546" s="112"/>
      <c r="AQ2546" s="112"/>
      <c r="AR2546" s="112"/>
      <c r="AS2546" s="112"/>
      <c r="AT2546" s="112"/>
      <c r="AU2546" s="112"/>
    </row>
    <row r="2547" spans="4:47">
      <c r="D2547" s="112">
        <v>2523</v>
      </c>
      <c r="E2547" s="122"/>
      <c r="F2547" s="122"/>
      <c r="G2547" s="122"/>
      <c r="H2547" s="123"/>
      <c r="I2547" s="124"/>
      <c r="J2547" s="128"/>
      <c r="Z2547" s="124"/>
      <c r="AA2547" s="129"/>
      <c r="AB2547" s="130"/>
      <c r="AC2547" s="116"/>
      <c r="AD2547" s="115"/>
      <c r="AE2547" s="115"/>
      <c r="AF2547" s="115"/>
      <c r="AG2547" s="115"/>
      <c r="AH2547" s="115"/>
      <c r="AI2547" s="115"/>
      <c r="AN2547" s="112"/>
      <c r="AO2547" s="112"/>
      <c r="AP2547" s="112"/>
      <c r="AQ2547" s="112"/>
      <c r="AR2547" s="112"/>
      <c r="AS2547" s="112"/>
      <c r="AT2547" s="112"/>
      <c r="AU2547" s="112"/>
    </row>
    <row r="2548" spans="4:47">
      <c r="D2548" s="112">
        <v>2524</v>
      </c>
      <c r="E2548" s="122"/>
      <c r="F2548" s="122"/>
      <c r="G2548" s="122"/>
      <c r="H2548" s="123"/>
      <c r="I2548" s="124"/>
      <c r="J2548" s="128"/>
      <c r="Z2548" s="124"/>
      <c r="AA2548" s="129"/>
      <c r="AB2548" s="130"/>
      <c r="AC2548" s="116"/>
      <c r="AD2548" s="115"/>
      <c r="AE2548" s="115"/>
      <c r="AF2548" s="115"/>
      <c r="AG2548" s="115"/>
      <c r="AH2548" s="115"/>
      <c r="AI2548" s="115"/>
      <c r="AN2548" s="112"/>
      <c r="AO2548" s="112"/>
      <c r="AP2548" s="112"/>
      <c r="AQ2548" s="112"/>
      <c r="AR2548" s="112"/>
      <c r="AS2548" s="112"/>
      <c r="AT2548" s="112"/>
      <c r="AU2548" s="112"/>
    </row>
    <row r="2549" spans="4:47">
      <c r="D2549" s="112">
        <v>2525</v>
      </c>
      <c r="E2549" s="122"/>
      <c r="F2549" s="122"/>
      <c r="G2549" s="122"/>
      <c r="H2549" s="123"/>
      <c r="I2549" s="124"/>
      <c r="J2549" s="128"/>
      <c r="Z2549" s="124"/>
      <c r="AA2549" s="129"/>
      <c r="AB2549" s="130"/>
      <c r="AC2549" s="116"/>
      <c r="AD2549" s="115"/>
      <c r="AE2549" s="115"/>
      <c r="AF2549" s="115"/>
      <c r="AG2549" s="115"/>
      <c r="AH2549" s="115"/>
      <c r="AI2549" s="115"/>
      <c r="AN2549" s="112"/>
      <c r="AO2549" s="112"/>
      <c r="AP2549" s="112"/>
      <c r="AQ2549" s="112"/>
      <c r="AR2549" s="112"/>
      <c r="AS2549" s="112"/>
      <c r="AT2549" s="112"/>
      <c r="AU2549" s="112"/>
    </row>
    <row r="2550" spans="4:47">
      <c r="D2550" s="112">
        <v>2526</v>
      </c>
      <c r="E2550" s="122"/>
      <c r="F2550" s="122"/>
      <c r="G2550" s="122"/>
      <c r="H2550" s="123"/>
      <c r="I2550" s="124"/>
      <c r="J2550" s="128"/>
      <c r="Z2550" s="124"/>
      <c r="AA2550" s="129"/>
      <c r="AB2550" s="130"/>
      <c r="AC2550" s="116"/>
      <c r="AD2550" s="115"/>
      <c r="AE2550" s="115"/>
      <c r="AF2550" s="115"/>
      <c r="AG2550" s="115"/>
      <c r="AH2550" s="115"/>
      <c r="AI2550" s="115"/>
      <c r="AN2550" s="112"/>
      <c r="AO2550" s="112"/>
      <c r="AP2550" s="112"/>
      <c r="AQ2550" s="112"/>
      <c r="AR2550" s="112"/>
      <c r="AS2550" s="112"/>
      <c r="AT2550" s="112"/>
      <c r="AU2550" s="112"/>
    </row>
    <row r="2551" spans="4:47">
      <c r="D2551" s="112">
        <v>2527</v>
      </c>
      <c r="E2551" s="122"/>
      <c r="F2551" s="122"/>
      <c r="G2551" s="122"/>
      <c r="H2551" s="123"/>
      <c r="I2551" s="124"/>
      <c r="J2551" s="128"/>
      <c r="Z2551" s="124"/>
      <c r="AA2551" s="129"/>
      <c r="AB2551" s="130"/>
      <c r="AC2551" s="116"/>
      <c r="AD2551" s="115"/>
      <c r="AE2551" s="115"/>
      <c r="AF2551" s="115"/>
      <c r="AG2551" s="115"/>
      <c r="AH2551" s="115"/>
      <c r="AI2551" s="115"/>
      <c r="AN2551" s="112"/>
      <c r="AO2551" s="112"/>
      <c r="AP2551" s="112"/>
      <c r="AQ2551" s="112"/>
      <c r="AR2551" s="112"/>
      <c r="AS2551" s="112"/>
      <c r="AT2551" s="112"/>
      <c r="AU2551" s="112"/>
    </row>
    <row r="2552" spans="4:47">
      <c r="D2552" s="112">
        <v>2528</v>
      </c>
      <c r="E2552" s="122"/>
      <c r="F2552" s="122"/>
      <c r="G2552" s="122"/>
      <c r="H2552" s="123"/>
      <c r="I2552" s="124"/>
      <c r="J2552" s="128"/>
      <c r="Z2552" s="124"/>
      <c r="AA2552" s="129"/>
      <c r="AB2552" s="130"/>
      <c r="AC2552" s="116"/>
      <c r="AD2552" s="115"/>
      <c r="AE2552" s="115"/>
      <c r="AF2552" s="115"/>
      <c r="AG2552" s="115"/>
      <c r="AH2552" s="115"/>
      <c r="AI2552" s="115"/>
      <c r="AN2552" s="112"/>
      <c r="AO2552" s="112"/>
      <c r="AP2552" s="112"/>
      <c r="AQ2552" s="112"/>
      <c r="AR2552" s="112"/>
      <c r="AS2552" s="112"/>
      <c r="AT2552" s="112"/>
      <c r="AU2552" s="112"/>
    </row>
    <row r="2553" spans="4:47">
      <c r="D2553" s="112">
        <v>2529</v>
      </c>
      <c r="E2553" s="122"/>
      <c r="F2553" s="122"/>
      <c r="G2553" s="122"/>
      <c r="H2553" s="123"/>
      <c r="I2553" s="124"/>
      <c r="J2553" s="128"/>
      <c r="Z2553" s="124"/>
      <c r="AA2553" s="129"/>
      <c r="AB2553" s="130"/>
      <c r="AC2553" s="116"/>
      <c r="AD2553" s="115"/>
      <c r="AE2553" s="115"/>
      <c r="AF2553" s="115"/>
      <c r="AG2553" s="115"/>
      <c r="AH2553" s="115"/>
      <c r="AI2553" s="115"/>
      <c r="AN2553" s="112"/>
      <c r="AO2553" s="112"/>
      <c r="AP2553" s="112"/>
      <c r="AQ2553" s="112"/>
      <c r="AR2553" s="112"/>
      <c r="AS2553" s="112"/>
      <c r="AT2553" s="112"/>
      <c r="AU2553" s="112"/>
    </row>
    <row r="2554" spans="4:47">
      <c r="D2554" s="112">
        <v>2530</v>
      </c>
      <c r="E2554" s="122"/>
      <c r="F2554" s="122"/>
      <c r="G2554" s="122"/>
      <c r="H2554" s="123"/>
      <c r="I2554" s="124"/>
      <c r="J2554" s="128"/>
      <c r="Z2554" s="124"/>
      <c r="AA2554" s="129"/>
      <c r="AB2554" s="130"/>
      <c r="AC2554" s="116"/>
      <c r="AD2554" s="115"/>
      <c r="AE2554" s="115"/>
      <c r="AF2554" s="115"/>
      <c r="AG2554" s="115"/>
      <c r="AH2554" s="115"/>
      <c r="AI2554" s="115"/>
      <c r="AN2554" s="112"/>
      <c r="AO2554" s="112"/>
      <c r="AP2554" s="112"/>
      <c r="AQ2554" s="112"/>
      <c r="AR2554" s="112"/>
      <c r="AS2554" s="112"/>
      <c r="AT2554" s="112"/>
      <c r="AU2554" s="112"/>
    </row>
    <row r="2555" spans="4:47">
      <c r="D2555" s="112">
        <v>2531</v>
      </c>
      <c r="E2555" s="122"/>
      <c r="F2555" s="122"/>
      <c r="G2555" s="122"/>
      <c r="H2555" s="123"/>
      <c r="I2555" s="124"/>
      <c r="J2555" s="128"/>
      <c r="Z2555" s="124"/>
      <c r="AA2555" s="129"/>
      <c r="AB2555" s="130"/>
      <c r="AC2555" s="116"/>
      <c r="AD2555" s="115"/>
      <c r="AE2555" s="115"/>
      <c r="AF2555" s="115"/>
      <c r="AG2555" s="115"/>
      <c r="AH2555" s="115"/>
      <c r="AI2555" s="115"/>
      <c r="AN2555" s="112"/>
      <c r="AO2555" s="112"/>
      <c r="AP2555" s="112"/>
      <c r="AQ2555" s="112"/>
      <c r="AR2555" s="112"/>
      <c r="AS2555" s="112"/>
      <c r="AT2555" s="112"/>
      <c r="AU2555" s="112"/>
    </row>
    <row r="2556" spans="4:47">
      <c r="D2556" s="112">
        <v>2532</v>
      </c>
      <c r="E2556" s="122"/>
      <c r="F2556" s="122"/>
      <c r="G2556" s="122"/>
      <c r="H2556" s="123"/>
      <c r="I2556" s="124"/>
      <c r="J2556" s="128"/>
      <c r="Z2556" s="124"/>
      <c r="AA2556" s="129"/>
      <c r="AB2556" s="130"/>
      <c r="AC2556" s="116"/>
      <c r="AD2556" s="115"/>
      <c r="AE2556" s="115"/>
      <c r="AF2556" s="115"/>
      <c r="AG2556" s="115"/>
      <c r="AH2556" s="115"/>
      <c r="AI2556" s="115"/>
      <c r="AN2556" s="112"/>
      <c r="AO2556" s="112"/>
      <c r="AP2556" s="112"/>
      <c r="AQ2556" s="112"/>
      <c r="AR2556" s="112"/>
      <c r="AS2556" s="112"/>
      <c r="AT2556" s="112"/>
      <c r="AU2556" s="112"/>
    </row>
    <row r="2557" spans="4:47">
      <c r="D2557" s="112">
        <v>2533</v>
      </c>
      <c r="E2557" s="122"/>
      <c r="F2557" s="122"/>
      <c r="G2557" s="122"/>
      <c r="H2557" s="123"/>
      <c r="I2557" s="124"/>
      <c r="J2557" s="128"/>
      <c r="Z2557" s="124"/>
      <c r="AA2557" s="129"/>
      <c r="AB2557" s="130"/>
      <c r="AC2557" s="116"/>
      <c r="AD2557" s="115"/>
      <c r="AE2557" s="115"/>
      <c r="AF2557" s="115"/>
      <c r="AG2557" s="115"/>
      <c r="AH2557" s="115"/>
      <c r="AI2557" s="115"/>
      <c r="AN2557" s="112"/>
      <c r="AO2557" s="112"/>
      <c r="AP2557" s="112"/>
      <c r="AQ2557" s="112"/>
      <c r="AR2557" s="112"/>
      <c r="AS2557" s="112"/>
      <c r="AT2557" s="112"/>
      <c r="AU2557" s="112"/>
    </row>
    <row r="2558" spans="4:47">
      <c r="D2558" s="112">
        <v>2534</v>
      </c>
      <c r="E2558" s="122"/>
      <c r="F2558" s="122"/>
      <c r="G2558" s="122"/>
      <c r="H2558" s="123"/>
      <c r="I2558" s="124"/>
      <c r="J2558" s="128"/>
      <c r="Z2558" s="124"/>
      <c r="AA2558" s="129"/>
      <c r="AB2558" s="130"/>
      <c r="AC2558" s="116"/>
      <c r="AD2558" s="115"/>
      <c r="AE2558" s="115"/>
      <c r="AF2558" s="115"/>
      <c r="AG2558" s="115"/>
      <c r="AH2558" s="115"/>
      <c r="AI2558" s="115"/>
      <c r="AN2558" s="112"/>
      <c r="AO2558" s="112"/>
      <c r="AP2558" s="112"/>
      <c r="AQ2558" s="112"/>
      <c r="AR2558" s="112"/>
      <c r="AS2558" s="112"/>
      <c r="AT2558" s="112"/>
      <c r="AU2558" s="112"/>
    </row>
    <row r="2559" spans="4:47">
      <c r="D2559" s="112">
        <v>2535</v>
      </c>
      <c r="E2559" s="122"/>
      <c r="F2559" s="122"/>
      <c r="G2559" s="122"/>
      <c r="H2559" s="123"/>
      <c r="I2559" s="124"/>
      <c r="J2559" s="128"/>
      <c r="Z2559" s="124"/>
      <c r="AA2559" s="129"/>
      <c r="AB2559" s="130"/>
      <c r="AC2559" s="116"/>
      <c r="AD2559" s="115"/>
      <c r="AE2559" s="115"/>
      <c r="AF2559" s="115"/>
      <c r="AG2559" s="115"/>
      <c r="AH2559" s="115"/>
      <c r="AI2559" s="115"/>
      <c r="AN2559" s="112"/>
      <c r="AO2559" s="112"/>
      <c r="AP2559" s="112"/>
      <c r="AQ2559" s="112"/>
      <c r="AR2559" s="112"/>
      <c r="AS2559" s="112"/>
      <c r="AT2559" s="112"/>
      <c r="AU2559" s="112"/>
    </row>
    <row r="2560" spans="4:47">
      <c r="D2560" s="112">
        <v>2536</v>
      </c>
      <c r="E2560" s="122"/>
      <c r="F2560" s="122"/>
      <c r="G2560" s="122"/>
      <c r="H2560" s="123"/>
      <c r="I2560" s="124"/>
      <c r="J2560" s="128"/>
      <c r="Z2560" s="124"/>
      <c r="AA2560" s="129"/>
      <c r="AB2560" s="130"/>
      <c r="AC2560" s="116"/>
      <c r="AD2560" s="115"/>
      <c r="AE2560" s="115"/>
      <c r="AF2560" s="115"/>
      <c r="AG2560" s="115"/>
      <c r="AH2560" s="115"/>
      <c r="AI2560" s="115"/>
      <c r="AN2560" s="112"/>
      <c r="AO2560" s="112"/>
      <c r="AP2560" s="112"/>
      <c r="AQ2560" s="112"/>
      <c r="AR2560" s="112"/>
      <c r="AS2560" s="112"/>
      <c r="AT2560" s="112"/>
      <c r="AU2560" s="112"/>
    </row>
    <row r="2561" spans="4:47">
      <c r="D2561" s="112">
        <v>2537</v>
      </c>
      <c r="E2561" s="122"/>
      <c r="F2561" s="122"/>
      <c r="G2561" s="122"/>
      <c r="H2561" s="123"/>
      <c r="I2561" s="124"/>
      <c r="J2561" s="128"/>
      <c r="Z2561" s="124"/>
      <c r="AA2561" s="129"/>
      <c r="AB2561" s="130"/>
      <c r="AC2561" s="116"/>
      <c r="AD2561" s="115"/>
      <c r="AE2561" s="115"/>
      <c r="AF2561" s="115"/>
      <c r="AG2561" s="115"/>
      <c r="AH2561" s="115"/>
      <c r="AI2561" s="115"/>
      <c r="AN2561" s="112"/>
      <c r="AO2561" s="112"/>
      <c r="AP2561" s="112"/>
      <c r="AQ2561" s="112"/>
      <c r="AR2561" s="112"/>
      <c r="AS2561" s="112"/>
      <c r="AT2561" s="112"/>
      <c r="AU2561" s="112"/>
    </row>
    <row r="2562" spans="4:47">
      <c r="D2562" s="112">
        <v>2538</v>
      </c>
      <c r="E2562" s="122"/>
      <c r="F2562" s="122"/>
      <c r="G2562" s="122"/>
      <c r="H2562" s="123"/>
      <c r="I2562" s="124"/>
      <c r="J2562" s="128"/>
      <c r="Z2562" s="124"/>
      <c r="AA2562" s="129"/>
      <c r="AB2562" s="130"/>
      <c r="AC2562" s="116"/>
      <c r="AD2562" s="115"/>
      <c r="AE2562" s="115"/>
      <c r="AF2562" s="115"/>
      <c r="AG2562" s="115"/>
      <c r="AH2562" s="115"/>
      <c r="AI2562" s="115"/>
      <c r="AN2562" s="112"/>
      <c r="AO2562" s="112"/>
      <c r="AP2562" s="112"/>
      <c r="AQ2562" s="112"/>
      <c r="AR2562" s="112"/>
      <c r="AS2562" s="112"/>
      <c r="AT2562" s="112"/>
      <c r="AU2562" s="112"/>
    </row>
    <row r="2563" spans="4:47">
      <c r="D2563" s="112">
        <v>2539</v>
      </c>
      <c r="E2563" s="122"/>
      <c r="F2563" s="122"/>
      <c r="G2563" s="122"/>
      <c r="H2563" s="123"/>
      <c r="I2563" s="124"/>
      <c r="J2563" s="128"/>
      <c r="Z2563" s="124"/>
      <c r="AA2563" s="129"/>
      <c r="AB2563" s="130"/>
      <c r="AC2563" s="116"/>
      <c r="AD2563" s="115"/>
      <c r="AE2563" s="115"/>
      <c r="AF2563" s="115"/>
      <c r="AG2563" s="115"/>
      <c r="AH2563" s="115"/>
      <c r="AI2563" s="115"/>
      <c r="AN2563" s="112"/>
      <c r="AO2563" s="112"/>
      <c r="AP2563" s="112"/>
      <c r="AQ2563" s="112"/>
      <c r="AR2563" s="112"/>
      <c r="AS2563" s="112"/>
      <c r="AT2563" s="112"/>
      <c r="AU2563" s="112"/>
    </row>
    <row r="2564" spans="4:47">
      <c r="D2564" s="112">
        <v>2540</v>
      </c>
      <c r="E2564" s="122"/>
      <c r="F2564" s="122"/>
      <c r="G2564" s="122"/>
      <c r="H2564" s="123"/>
      <c r="I2564" s="124"/>
      <c r="J2564" s="128"/>
      <c r="Z2564" s="124"/>
      <c r="AA2564" s="129"/>
      <c r="AB2564" s="130"/>
      <c r="AC2564" s="116"/>
      <c r="AD2564" s="115"/>
      <c r="AE2564" s="115"/>
      <c r="AF2564" s="115"/>
      <c r="AG2564" s="115"/>
      <c r="AH2564" s="115"/>
      <c r="AI2564" s="115"/>
      <c r="AN2564" s="112"/>
      <c r="AO2564" s="112"/>
      <c r="AP2564" s="112"/>
      <c r="AQ2564" s="112"/>
      <c r="AR2564" s="112"/>
      <c r="AS2564" s="112"/>
      <c r="AT2564" s="112"/>
      <c r="AU2564" s="112"/>
    </row>
    <row r="2565" spans="4:47">
      <c r="D2565" s="112">
        <v>2541</v>
      </c>
      <c r="E2565" s="122"/>
      <c r="F2565" s="122"/>
      <c r="G2565" s="122"/>
      <c r="H2565" s="123"/>
      <c r="I2565" s="124"/>
      <c r="J2565" s="128"/>
      <c r="Z2565" s="124"/>
      <c r="AA2565" s="129"/>
      <c r="AB2565" s="130"/>
      <c r="AC2565" s="116"/>
      <c r="AD2565" s="115"/>
      <c r="AE2565" s="115"/>
      <c r="AF2565" s="115"/>
      <c r="AG2565" s="115"/>
      <c r="AH2565" s="115"/>
      <c r="AI2565" s="115"/>
      <c r="AN2565" s="112"/>
      <c r="AO2565" s="112"/>
      <c r="AP2565" s="112"/>
      <c r="AQ2565" s="112"/>
      <c r="AR2565" s="112"/>
      <c r="AS2565" s="112"/>
      <c r="AT2565" s="112"/>
      <c r="AU2565" s="112"/>
    </row>
    <row r="2566" spans="4:47">
      <c r="D2566" s="112">
        <v>2542</v>
      </c>
      <c r="E2566" s="122"/>
      <c r="F2566" s="122"/>
      <c r="G2566" s="122"/>
      <c r="H2566" s="123"/>
      <c r="I2566" s="124"/>
      <c r="J2566" s="128"/>
      <c r="Z2566" s="124"/>
      <c r="AA2566" s="129"/>
      <c r="AB2566" s="130"/>
      <c r="AC2566" s="116"/>
      <c r="AD2566" s="115"/>
      <c r="AE2566" s="115"/>
      <c r="AF2566" s="115"/>
      <c r="AG2566" s="115"/>
      <c r="AH2566" s="115"/>
      <c r="AI2566" s="115"/>
      <c r="AN2566" s="112"/>
      <c r="AO2566" s="112"/>
      <c r="AP2566" s="112"/>
      <c r="AQ2566" s="112"/>
      <c r="AR2566" s="112"/>
      <c r="AS2566" s="112"/>
      <c r="AT2566" s="112"/>
      <c r="AU2566" s="112"/>
    </row>
    <row r="2567" spans="4:47">
      <c r="D2567" s="112">
        <v>2543</v>
      </c>
      <c r="E2567" s="122"/>
      <c r="F2567" s="122"/>
      <c r="G2567" s="122"/>
      <c r="H2567" s="123"/>
      <c r="I2567" s="124"/>
      <c r="J2567" s="128"/>
      <c r="Z2567" s="124"/>
      <c r="AA2567" s="129"/>
      <c r="AB2567" s="130"/>
      <c r="AC2567" s="116"/>
      <c r="AD2567" s="115"/>
      <c r="AE2567" s="115"/>
      <c r="AF2567" s="115"/>
      <c r="AG2567" s="115"/>
      <c r="AH2567" s="115"/>
      <c r="AI2567" s="115"/>
      <c r="AN2567" s="112"/>
      <c r="AO2567" s="112"/>
      <c r="AP2567" s="112"/>
      <c r="AQ2567" s="112"/>
      <c r="AR2567" s="112"/>
      <c r="AS2567" s="112"/>
      <c r="AT2567" s="112"/>
      <c r="AU2567" s="112"/>
    </row>
    <row r="2568" spans="4:47">
      <c r="D2568" s="112">
        <v>2544</v>
      </c>
      <c r="E2568" s="122"/>
      <c r="F2568" s="122"/>
      <c r="G2568" s="122"/>
      <c r="H2568" s="123"/>
      <c r="I2568" s="124"/>
      <c r="J2568" s="128"/>
      <c r="Z2568" s="124"/>
      <c r="AA2568" s="129"/>
      <c r="AB2568" s="130"/>
      <c r="AC2568" s="116"/>
      <c r="AD2568" s="115"/>
      <c r="AE2568" s="115"/>
      <c r="AF2568" s="115"/>
      <c r="AG2568" s="115"/>
      <c r="AH2568" s="115"/>
      <c r="AI2568" s="115"/>
      <c r="AN2568" s="112"/>
      <c r="AO2568" s="112"/>
      <c r="AP2568" s="112"/>
      <c r="AQ2568" s="112"/>
      <c r="AR2568" s="112"/>
      <c r="AS2568" s="112"/>
      <c r="AT2568" s="112"/>
      <c r="AU2568" s="112"/>
    </row>
    <row r="2569" spans="4:47">
      <c r="D2569" s="112">
        <v>2545</v>
      </c>
      <c r="E2569" s="122"/>
      <c r="F2569" s="122"/>
      <c r="G2569" s="122"/>
      <c r="H2569" s="123"/>
      <c r="I2569" s="124"/>
      <c r="J2569" s="128"/>
      <c r="Z2569" s="124"/>
      <c r="AA2569" s="129"/>
      <c r="AB2569" s="130"/>
      <c r="AC2569" s="116"/>
      <c r="AD2569" s="115"/>
      <c r="AE2569" s="115"/>
      <c r="AF2569" s="115"/>
      <c r="AG2569" s="115"/>
      <c r="AH2569" s="115"/>
      <c r="AI2569" s="115"/>
      <c r="AN2569" s="112"/>
      <c r="AO2569" s="112"/>
      <c r="AP2569" s="112"/>
      <c r="AQ2569" s="112"/>
      <c r="AR2569" s="112"/>
      <c r="AS2569" s="112"/>
      <c r="AT2569" s="112"/>
      <c r="AU2569" s="112"/>
    </row>
    <row r="2570" spans="4:47">
      <c r="D2570" s="112">
        <v>2546</v>
      </c>
      <c r="E2570" s="122"/>
      <c r="F2570" s="122"/>
      <c r="G2570" s="122"/>
      <c r="H2570" s="123"/>
      <c r="I2570" s="124"/>
      <c r="J2570" s="128"/>
      <c r="Z2570" s="124"/>
      <c r="AA2570" s="129"/>
      <c r="AB2570" s="130"/>
      <c r="AC2570" s="116"/>
      <c r="AD2570" s="115"/>
      <c r="AE2570" s="115"/>
      <c r="AF2570" s="115"/>
      <c r="AG2570" s="115"/>
      <c r="AH2570" s="115"/>
      <c r="AI2570" s="115"/>
      <c r="AN2570" s="112"/>
      <c r="AO2570" s="112"/>
      <c r="AP2570" s="112"/>
      <c r="AQ2570" s="112"/>
      <c r="AR2570" s="112"/>
      <c r="AS2570" s="112"/>
      <c r="AT2570" s="112"/>
      <c r="AU2570" s="112"/>
    </row>
    <row r="2571" spans="4:47">
      <c r="D2571" s="112">
        <v>2547</v>
      </c>
      <c r="E2571" s="122"/>
      <c r="F2571" s="122"/>
      <c r="G2571" s="122"/>
      <c r="H2571" s="123"/>
      <c r="I2571" s="124"/>
      <c r="J2571" s="128"/>
      <c r="Z2571" s="124"/>
      <c r="AA2571" s="129"/>
      <c r="AB2571" s="130"/>
      <c r="AC2571" s="116"/>
      <c r="AD2571" s="115"/>
      <c r="AE2571" s="115"/>
      <c r="AF2571" s="115"/>
      <c r="AG2571" s="115"/>
      <c r="AH2571" s="115"/>
      <c r="AI2571" s="115"/>
      <c r="AN2571" s="112"/>
      <c r="AO2571" s="112"/>
      <c r="AP2571" s="112"/>
      <c r="AQ2571" s="112"/>
      <c r="AR2571" s="112"/>
      <c r="AS2571" s="112"/>
      <c r="AT2571" s="112"/>
      <c r="AU2571" s="112"/>
    </row>
    <row r="2572" spans="4:47">
      <c r="D2572" s="112">
        <v>2548</v>
      </c>
      <c r="E2572" s="122"/>
      <c r="F2572" s="122"/>
      <c r="G2572" s="122"/>
      <c r="H2572" s="123"/>
      <c r="I2572" s="124"/>
      <c r="J2572" s="128"/>
      <c r="Z2572" s="124"/>
      <c r="AA2572" s="129"/>
      <c r="AB2572" s="130"/>
      <c r="AC2572" s="116"/>
      <c r="AD2572" s="115"/>
      <c r="AE2572" s="115"/>
      <c r="AF2572" s="115"/>
      <c r="AG2572" s="115"/>
      <c r="AH2572" s="115"/>
      <c r="AI2572" s="115"/>
      <c r="AN2572" s="112"/>
      <c r="AO2572" s="112"/>
      <c r="AP2572" s="112"/>
      <c r="AQ2572" s="112"/>
      <c r="AR2572" s="112"/>
      <c r="AS2572" s="112"/>
      <c r="AT2572" s="112"/>
      <c r="AU2572" s="112"/>
    </row>
    <row r="2573" spans="4:47">
      <c r="D2573" s="112">
        <v>2549</v>
      </c>
      <c r="E2573" s="122"/>
      <c r="F2573" s="122"/>
      <c r="G2573" s="122"/>
      <c r="H2573" s="123"/>
      <c r="I2573" s="124"/>
      <c r="J2573" s="128"/>
      <c r="Z2573" s="124"/>
      <c r="AA2573" s="129"/>
      <c r="AB2573" s="130"/>
      <c r="AC2573" s="116"/>
      <c r="AD2573" s="115"/>
      <c r="AE2573" s="115"/>
      <c r="AF2573" s="115"/>
      <c r="AG2573" s="115"/>
      <c r="AH2573" s="115"/>
      <c r="AI2573" s="115"/>
      <c r="AN2573" s="112"/>
      <c r="AO2573" s="112"/>
      <c r="AP2573" s="112"/>
      <c r="AQ2573" s="112"/>
      <c r="AR2573" s="112"/>
      <c r="AS2573" s="112"/>
      <c r="AT2573" s="112"/>
      <c r="AU2573" s="112"/>
    </row>
    <row r="2574" spans="4:47">
      <c r="D2574" s="112">
        <v>2550</v>
      </c>
      <c r="E2574" s="122"/>
      <c r="F2574" s="122"/>
      <c r="G2574" s="122"/>
      <c r="H2574" s="123"/>
      <c r="I2574" s="124"/>
      <c r="J2574" s="128"/>
      <c r="Z2574" s="124"/>
      <c r="AA2574" s="129"/>
      <c r="AB2574" s="130"/>
      <c r="AC2574" s="116"/>
      <c r="AD2574" s="115"/>
      <c r="AE2574" s="115"/>
      <c r="AF2574" s="115"/>
      <c r="AG2574" s="115"/>
      <c r="AH2574" s="115"/>
      <c r="AI2574" s="115"/>
      <c r="AN2574" s="112"/>
      <c r="AO2574" s="112"/>
      <c r="AP2574" s="112"/>
      <c r="AQ2574" s="112"/>
      <c r="AR2574" s="112"/>
      <c r="AS2574" s="112"/>
      <c r="AT2574" s="112"/>
      <c r="AU2574" s="112"/>
    </row>
    <row r="2575" spans="4:47">
      <c r="D2575" s="112">
        <v>2551</v>
      </c>
      <c r="E2575" s="122"/>
      <c r="F2575" s="122"/>
      <c r="G2575" s="122"/>
      <c r="H2575" s="123"/>
      <c r="I2575" s="124"/>
      <c r="J2575" s="128"/>
      <c r="Z2575" s="124"/>
      <c r="AA2575" s="129"/>
      <c r="AB2575" s="130"/>
      <c r="AC2575" s="116"/>
      <c r="AD2575" s="115"/>
      <c r="AE2575" s="115"/>
      <c r="AF2575" s="115"/>
      <c r="AG2575" s="115"/>
      <c r="AH2575" s="115"/>
      <c r="AI2575" s="115"/>
      <c r="AN2575" s="112"/>
      <c r="AO2575" s="112"/>
      <c r="AP2575" s="112"/>
      <c r="AQ2575" s="112"/>
      <c r="AR2575" s="112"/>
      <c r="AS2575" s="112"/>
      <c r="AT2575" s="112"/>
      <c r="AU2575" s="112"/>
    </row>
    <row r="2576" spans="4:47">
      <c r="D2576" s="112">
        <v>2552</v>
      </c>
      <c r="E2576" s="122"/>
      <c r="F2576" s="122"/>
      <c r="G2576" s="122"/>
      <c r="H2576" s="123"/>
      <c r="I2576" s="124"/>
      <c r="J2576" s="128"/>
      <c r="Z2576" s="124"/>
      <c r="AA2576" s="129"/>
      <c r="AB2576" s="130"/>
      <c r="AC2576" s="116"/>
      <c r="AD2576" s="115"/>
      <c r="AE2576" s="115"/>
      <c r="AF2576" s="115"/>
      <c r="AG2576" s="115"/>
      <c r="AH2576" s="115"/>
      <c r="AI2576" s="115"/>
      <c r="AN2576" s="112"/>
      <c r="AO2576" s="112"/>
      <c r="AP2576" s="112"/>
      <c r="AQ2576" s="112"/>
      <c r="AR2576" s="112"/>
      <c r="AS2576" s="112"/>
      <c r="AT2576" s="112"/>
      <c r="AU2576" s="112"/>
    </row>
    <row r="2577" spans="4:47">
      <c r="D2577" s="112">
        <v>2553</v>
      </c>
      <c r="E2577" s="122"/>
      <c r="F2577" s="122"/>
      <c r="G2577" s="122"/>
      <c r="H2577" s="123"/>
      <c r="I2577" s="124"/>
      <c r="J2577" s="128"/>
      <c r="Z2577" s="124"/>
      <c r="AA2577" s="129"/>
      <c r="AB2577" s="130"/>
      <c r="AC2577" s="116"/>
      <c r="AD2577" s="115"/>
      <c r="AE2577" s="115"/>
      <c r="AF2577" s="115"/>
      <c r="AG2577" s="115"/>
      <c r="AH2577" s="115"/>
      <c r="AI2577" s="115"/>
      <c r="AN2577" s="112"/>
      <c r="AO2577" s="112"/>
      <c r="AP2577" s="112"/>
      <c r="AQ2577" s="112"/>
      <c r="AR2577" s="112"/>
      <c r="AS2577" s="112"/>
      <c r="AT2577" s="112"/>
      <c r="AU2577" s="112"/>
    </row>
    <row r="2578" spans="4:47">
      <c r="D2578" s="112">
        <v>2554</v>
      </c>
      <c r="E2578" s="122"/>
      <c r="F2578" s="122"/>
      <c r="G2578" s="122"/>
      <c r="H2578" s="123"/>
      <c r="I2578" s="124"/>
      <c r="J2578" s="128"/>
      <c r="Z2578" s="124"/>
      <c r="AA2578" s="129"/>
      <c r="AB2578" s="130"/>
      <c r="AC2578" s="116"/>
      <c r="AD2578" s="115"/>
      <c r="AE2578" s="115"/>
      <c r="AF2578" s="115"/>
      <c r="AG2578" s="115"/>
      <c r="AH2578" s="115"/>
      <c r="AI2578" s="115"/>
      <c r="AN2578" s="112"/>
      <c r="AO2578" s="112"/>
      <c r="AP2578" s="112"/>
      <c r="AQ2578" s="112"/>
      <c r="AR2578" s="112"/>
      <c r="AS2578" s="112"/>
      <c r="AT2578" s="112"/>
      <c r="AU2578" s="112"/>
    </row>
    <row r="2579" spans="4:47">
      <c r="D2579" s="112">
        <v>2555</v>
      </c>
      <c r="E2579" s="122"/>
      <c r="F2579" s="122"/>
      <c r="G2579" s="122"/>
      <c r="H2579" s="123"/>
      <c r="I2579" s="124"/>
      <c r="J2579" s="128"/>
      <c r="Z2579" s="124"/>
      <c r="AA2579" s="129"/>
      <c r="AB2579" s="130"/>
      <c r="AC2579" s="116"/>
      <c r="AD2579" s="115"/>
      <c r="AE2579" s="115"/>
      <c r="AF2579" s="115"/>
      <c r="AG2579" s="115"/>
      <c r="AH2579" s="115"/>
      <c r="AI2579" s="115"/>
      <c r="AN2579" s="112"/>
      <c r="AO2579" s="112"/>
      <c r="AP2579" s="112"/>
      <c r="AQ2579" s="112"/>
      <c r="AR2579" s="112"/>
      <c r="AS2579" s="112"/>
      <c r="AT2579" s="112"/>
      <c r="AU2579" s="112"/>
    </row>
    <row r="2580" spans="4:47">
      <c r="D2580" s="112">
        <v>2556</v>
      </c>
      <c r="E2580" s="122"/>
      <c r="F2580" s="122"/>
      <c r="G2580" s="122"/>
      <c r="H2580" s="123"/>
      <c r="I2580" s="124"/>
      <c r="J2580" s="128"/>
      <c r="Z2580" s="124"/>
      <c r="AA2580" s="129"/>
      <c r="AB2580" s="130"/>
      <c r="AC2580" s="116"/>
      <c r="AD2580" s="115"/>
      <c r="AE2580" s="115"/>
      <c r="AF2580" s="115"/>
      <c r="AG2580" s="115"/>
      <c r="AH2580" s="115"/>
      <c r="AI2580" s="115"/>
      <c r="AN2580" s="112"/>
      <c r="AO2580" s="112"/>
      <c r="AP2580" s="112"/>
      <c r="AQ2580" s="112"/>
      <c r="AR2580" s="112"/>
      <c r="AS2580" s="112"/>
      <c r="AT2580" s="112"/>
      <c r="AU2580" s="112"/>
    </row>
    <row r="2581" spans="4:47">
      <c r="D2581" s="112">
        <v>2557</v>
      </c>
      <c r="E2581" s="122"/>
      <c r="F2581" s="122"/>
      <c r="G2581" s="122"/>
      <c r="H2581" s="123"/>
      <c r="I2581" s="124"/>
      <c r="J2581" s="128"/>
      <c r="Z2581" s="124"/>
      <c r="AA2581" s="129"/>
      <c r="AB2581" s="130"/>
      <c r="AC2581" s="116"/>
      <c r="AD2581" s="115"/>
      <c r="AE2581" s="115"/>
      <c r="AF2581" s="115"/>
      <c r="AG2581" s="115"/>
      <c r="AH2581" s="115"/>
      <c r="AI2581" s="115"/>
      <c r="AN2581" s="112"/>
      <c r="AO2581" s="112"/>
      <c r="AP2581" s="112"/>
      <c r="AQ2581" s="112"/>
      <c r="AR2581" s="112"/>
      <c r="AS2581" s="112"/>
      <c r="AT2581" s="112"/>
      <c r="AU2581" s="112"/>
    </row>
    <row r="2582" spans="4:47">
      <c r="D2582" s="112">
        <v>2558</v>
      </c>
      <c r="E2582" s="122"/>
      <c r="F2582" s="122"/>
      <c r="G2582" s="122"/>
      <c r="H2582" s="123"/>
      <c r="I2582" s="124"/>
      <c r="J2582" s="128"/>
      <c r="Z2582" s="124"/>
      <c r="AA2582" s="129"/>
      <c r="AB2582" s="130"/>
      <c r="AC2582" s="116"/>
      <c r="AD2582" s="115"/>
      <c r="AE2582" s="115"/>
      <c r="AF2582" s="115"/>
      <c r="AG2582" s="115"/>
      <c r="AH2582" s="115"/>
      <c r="AI2582" s="115"/>
      <c r="AN2582" s="112"/>
      <c r="AO2582" s="112"/>
      <c r="AP2582" s="112"/>
      <c r="AQ2582" s="112"/>
      <c r="AR2582" s="112"/>
      <c r="AS2582" s="112"/>
      <c r="AT2582" s="112"/>
      <c r="AU2582" s="112"/>
    </row>
    <row r="2583" spans="4:47">
      <c r="D2583" s="112">
        <v>2559</v>
      </c>
      <c r="E2583" s="122"/>
      <c r="F2583" s="122"/>
      <c r="G2583" s="122"/>
      <c r="H2583" s="123"/>
      <c r="I2583" s="124"/>
      <c r="J2583" s="128"/>
      <c r="Z2583" s="124"/>
      <c r="AA2583" s="129"/>
      <c r="AB2583" s="130"/>
      <c r="AC2583" s="116"/>
      <c r="AD2583" s="115"/>
      <c r="AE2583" s="115"/>
      <c r="AF2583" s="115"/>
      <c r="AG2583" s="115"/>
      <c r="AH2583" s="115"/>
      <c r="AI2583" s="115"/>
      <c r="AN2583" s="112"/>
      <c r="AO2583" s="112"/>
      <c r="AP2583" s="112"/>
      <c r="AQ2583" s="112"/>
      <c r="AR2583" s="112"/>
      <c r="AS2583" s="112"/>
      <c r="AT2583" s="112"/>
      <c r="AU2583" s="112"/>
    </row>
    <row r="2584" spans="4:47">
      <c r="D2584" s="112">
        <v>2560</v>
      </c>
      <c r="E2584" s="122"/>
      <c r="F2584" s="122"/>
      <c r="G2584" s="122"/>
      <c r="H2584" s="123"/>
      <c r="I2584" s="124"/>
      <c r="J2584" s="128"/>
      <c r="Z2584" s="124"/>
      <c r="AA2584" s="129"/>
      <c r="AB2584" s="130"/>
      <c r="AC2584" s="116"/>
      <c r="AD2584" s="115"/>
      <c r="AE2584" s="115"/>
      <c r="AF2584" s="115"/>
      <c r="AG2584" s="115"/>
      <c r="AH2584" s="115"/>
      <c r="AI2584" s="115"/>
      <c r="AN2584" s="112"/>
      <c r="AO2584" s="112"/>
      <c r="AP2584" s="112"/>
      <c r="AQ2584" s="112"/>
      <c r="AR2584" s="112"/>
      <c r="AS2584" s="112"/>
      <c r="AT2584" s="112"/>
      <c r="AU2584" s="112"/>
    </row>
    <row r="2585" spans="4:47">
      <c r="D2585" s="112">
        <v>2561</v>
      </c>
      <c r="E2585" s="122"/>
      <c r="F2585" s="122"/>
      <c r="G2585" s="122"/>
      <c r="H2585" s="123"/>
      <c r="I2585" s="124"/>
      <c r="J2585" s="128"/>
      <c r="Z2585" s="124"/>
      <c r="AA2585" s="129"/>
      <c r="AB2585" s="130"/>
      <c r="AC2585" s="116"/>
      <c r="AD2585" s="115"/>
      <c r="AE2585" s="115"/>
      <c r="AF2585" s="115"/>
      <c r="AG2585" s="115"/>
      <c r="AH2585" s="115"/>
      <c r="AI2585" s="115"/>
      <c r="AN2585" s="112"/>
      <c r="AO2585" s="112"/>
      <c r="AP2585" s="112"/>
      <c r="AQ2585" s="112"/>
      <c r="AR2585" s="112"/>
      <c r="AS2585" s="112"/>
      <c r="AT2585" s="112"/>
      <c r="AU2585" s="112"/>
    </row>
    <row r="2586" spans="4:47">
      <c r="D2586" s="112">
        <v>2562</v>
      </c>
      <c r="E2586" s="122"/>
      <c r="F2586" s="122"/>
      <c r="G2586" s="122"/>
      <c r="H2586" s="123"/>
      <c r="I2586" s="124"/>
      <c r="J2586" s="128"/>
      <c r="Z2586" s="124"/>
      <c r="AA2586" s="129"/>
      <c r="AB2586" s="130"/>
      <c r="AC2586" s="116"/>
      <c r="AD2586" s="115"/>
      <c r="AE2586" s="115"/>
      <c r="AF2586" s="115"/>
      <c r="AG2586" s="115"/>
      <c r="AH2586" s="115"/>
      <c r="AI2586" s="115"/>
      <c r="AN2586" s="112"/>
      <c r="AO2586" s="112"/>
      <c r="AP2586" s="112"/>
      <c r="AQ2586" s="112"/>
      <c r="AR2586" s="112"/>
      <c r="AS2586" s="112"/>
      <c r="AT2586" s="112"/>
      <c r="AU2586" s="112"/>
    </row>
    <row r="2587" spans="4:47">
      <c r="D2587" s="112">
        <v>2563</v>
      </c>
      <c r="E2587" s="122"/>
      <c r="F2587" s="122"/>
      <c r="G2587" s="122"/>
      <c r="H2587" s="123"/>
      <c r="I2587" s="124"/>
      <c r="J2587" s="128"/>
      <c r="Z2587" s="124"/>
      <c r="AA2587" s="129"/>
      <c r="AB2587" s="130"/>
      <c r="AC2587" s="116"/>
      <c r="AD2587" s="115"/>
      <c r="AE2587" s="115"/>
      <c r="AF2587" s="115"/>
      <c r="AG2587" s="115"/>
      <c r="AH2587" s="115"/>
      <c r="AI2587" s="115"/>
      <c r="AN2587" s="112"/>
      <c r="AO2587" s="112"/>
      <c r="AP2587" s="112"/>
      <c r="AQ2587" s="112"/>
      <c r="AR2587" s="112"/>
      <c r="AS2587" s="112"/>
      <c r="AT2587" s="112"/>
      <c r="AU2587" s="112"/>
    </row>
    <row r="2588" spans="4:47">
      <c r="D2588" s="112">
        <v>2564</v>
      </c>
      <c r="E2588" s="122"/>
      <c r="F2588" s="122"/>
      <c r="G2588" s="122"/>
      <c r="H2588" s="123"/>
      <c r="I2588" s="124"/>
      <c r="J2588" s="128"/>
      <c r="Z2588" s="124"/>
      <c r="AA2588" s="129"/>
      <c r="AB2588" s="130"/>
      <c r="AC2588" s="116"/>
      <c r="AD2588" s="115"/>
      <c r="AE2588" s="115"/>
      <c r="AF2588" s="115"/>
      <c r="AG2588" s="115"/>
      <c r="AH2588" s="115"/>
      <c r="AI2588" s="115"/>
      <c r="AN2588" s="112"/>
      <c r="AO2588" s="112"/>
      <c r="AP2588" s="112"/>
      <c r="AQ2588" s="112"/>
      <c r="AR2588" s="112"/>
      <c r="AS2588" s="112"/>
      <c r="AT2588" s="112"/>
      <c r="AU2588" s="112"/>
    </row>
    <row r="2589" spans="4:47">
      <c r="D2589" s="112">
        <v>2565</v>
      </c>
      <c r="E2589" s="122"/>
      <c r="F2589" s="122"/>
      <c r="G2589" s="122"/>
      <c r="H2589" s="123"/>
      <c r="I2589" s="124"/>
      <c r="J2589" s="128"/>
      <c r="Z2589" s="124"/>
      <c r="AA2589" s="129"/>
      <c r="AB2589" s="130"/>
      <c r="AC2589" s="116"/>
      <c r="AD2589" s="115"/>
      <c r="AE2589" s="115"/>
      <c r="AF2589" s="115"/>
      <c r="AG2589" s="115"/>
      <c r="AH2589" s="115"/>
      <c r="AI2589" s="115"/>
      <c r="AN2589" s="112"/>
      <c r="AO2589" s="112"/>
      <c r="AP2589" s="112"/>
      <c r="AQ2589" s="112"/>
      <c r="AR2589" s="112"/>
      <c r="AS2589" s="112"/>
      <c r="AT2589" s="112"/>
      <c r="AU2589" s="112"/>
    </row>
    <row r="2590" spans="4:47">
      <c r="D2590" s="112">
        <v>2566</v>
      </c>
      <c r="E2590" s="122"/>
      <c r="F2590" s="122"/>
      <c r="G2590" s="122"/>
      <c r="H2590" s="123"/>
      <c r="I2590" s="124"/>
      <c r="J2590" s="128"/>
      <c r="Z2590" s="124"/>
      <c r="AA2590" s="129"/>
      <c r="AB2590" s="130"/>
      <c r="AC2590" s="116"/>
      <c r="AD2590" s="115"/>
      <c r="AE2590" s="115"/>
      <c r="AF2590" s="115"/>
      <c r="AG2590" s="115"/>
      <c r="AH2590" s="115"/>
      <c r="AI2590" s="115"/>
      <c r="AN2590" s="112"/>
      <c r="AO2590" s="112"/>
      <c r="AP2590" s="112"/>
      <c r="AQ2590" s="112"/>
      <c r="AR2590" s="112"/>
      <c r="AS2590" s="112"/>
      <c r="AT2590" s="112"/>
      <c r="AU2590" s="112"/>
    </row>
    <row r="2591" spans="4:47">
      <c r="D2591" s="112">
        <v>2567</v>
      </c>
      <c r="E2591" s="122"/>
      <c r="F2591" s="122"/>
      <c r="G2591" s="122"/>
      <c r="H2591" s="123"/>
      <c r="I2591" s="124"/>
      <c r="J2591" s="128"/>
      <c r="Z2591" s="124"/>
      <c r="AA2591" s="129"/>
      <c r="AB2591" s="130"/>
      <c r="AC2591" s="116"/>
      <c r="AD2591" s="115"/>
      <c r="AE2591" s="115"/>
      <c r="AF2591" s="115"/>
      <c r="AG2591" s="115"/>
      <c r="AH2591" s="115"/>
      <c r="AI2591" s="115"/>
      <c r="AN2591" s="112"/>
      <c r="AO2591" s="112"/>
      <c r="AP2591" s="112"/>
      <c r="AQ2591" s="112"/>
      <c r="AR2591" s="112"/>
      <c r="AS2591" s="112"/>
      <c r="AT2591" s="112"/>
      <c r="AU2591" s="112"/>
    </row>
    <row r="2592" spans="4:47">
      <c r="D2592" s="112">
        <v>2568</v>
      </c>
      <c r="E2592" s="122"/>
      <c r="F2592" s="122"/>
      <c r="G2592" s="122"/>
      <c r="H2592" s="123"/>
      <c r="I2592" s="124"/>
      <c r="J2592" s="128"/>
      <c r="Z2592" s="124"/>
      <c r="AA2592" s="129"/>
      <c r="AB2592" s="130"/>
      <c r="AC2592" s="116"/>
      <c r="AD2592" s="115"/>
      <c r="AE2592" s="115"/>
      <c r="AF2592" s="115"/>
      <c r="AG2592" s="115"/>
      <c r="AH2592" s="115"/>
      <c r="AI2592" s="115"/>
      <c r="AN2592" s="112"/>
      <c r="AO2592" s="112"/>
      <c r="AP2592" s="112"/>
      <c r="AQ2592" s="112"/>
      <c r="AR2592" s="112"/>
      <c r="AS2592" s="112"/>
      <c r="AT2592" s="112"/>
      <c r="AU2592" s="112"/>
    </row>
    <row r="2593" spans="4:47">
      <c r="D2593" s="112">
        <v>2569</v>
      </c>
      <c r="E2593" s="122"/>
      <c r="F2593" s="122"/>
      <c r="G2593" s="122"/>
      <c r="H2593" s="123"/>
      <c r="I2593" s="124"/>
      <c r="J2593" s="128"/>
      <c r="Z2593" s="124"/>
      <c r="AA2593" s="129"/>
      <c r="AB2593" s="130"/>
      <c r="AC2593" s="116"/>
      <c r="AD2593" s="115"/>
      <c r="AE2593" s="115"/>
      <c r="AF2593" s="115"/>
      <c r="AG2593" s="115"/>
      <c r="AH2593" s="115"/>
      <c r="AI2593" s="115"/>
      <c r="AN2593" s="112"/>
      <c r="AO2593" s="112"/>
      <c r="AP2593" s="112"/>
      <c r="AQ2593" s="112"/>
      <c r="AR2593" s="112"/>
      <c r="AS2593" s="112"/>
      <c r="AT2593" s="112"/>
      <c r="AU2593" s="112"/>
    </row>
    <row r="2594" spans="4:47">
      <c r="D2594" s="112">
        <v>2570</v>
      </c>
      <c r="E2594" s="122"/>
      <c r="F2594" s="122"/>
      <c r="G2594" s="122"/>
      <c r="H2594" s="123"/>
      <c r="I2594" s="124"/>
      <c r="J2594" s="128"/>
      <c r="Z2594" s="124"/>
      <c r="AA2594" s="129"/>
      <c r="AB2594" s="130"/>
      <c r="AC2594" s="116"/>
      <c r="AD2594" s="115"/>
      <c r="AE2594" s="115"/>
      <c r="AF2594" s="115"/>
      <c r="AG2594" s="115"/>
      <c r="AH2594" s="115"/>
      <c r="AI2594" s="115"/>
      <c r="AN2594" s="112"/>
      <c r="AO2594" s="112"/>
      <c r="AP2594" s="112"/>
      <c r="AQ2594" s="112"/>
      <c r="AR2594" s="112"/>
      <c r="AS2594" s="112"/>
      <c r="AT2594" s="112"/>
      <c r="AU2594" s="112"/>
    </row>
    <row r="2595" spans="4:47">
      <c r="D2595" s="112">
        <v>2571</v>
      </c>
      <c r="E2595" s="122"/>
      <c r="F2595" s="122"/>
      <c r="G2595" s="122"/>
      <c r="H2595" s="123"/>
      <c r="I2595" s="124"/>
      <c r="J2595" s="128"/>
      <c r="Z2595" s="124"/>
      <c r="AA2595" s="129"/>
      <c r="AB2595" s="130"/>
      <c r="AC2595" s="116"/>
      <c r="AD2595" s="115"/>
      <c r="AE2595" s="115"/>
      <c r="AF2595" s="115"/>
      <c r="AG2595" s="115"/>
      <c r="AH2595" s="115"/>
      <c r="AI2595" s="115"/>
      <c r="AN2595" s="112"/>
      <c r="AO2595" s="112"/>
      <c r="AP2595" s="112"/>
      <c r="AQ2595" s="112"/>
      <c r="AR2595" s="112"/>
      <c r="AS2595" s="112"/>
      <c r="AT2595" s="112"/>
      <c r="AU2595" s="112"/>
    </row>
    <row r="2596" spans="4:47">
      <c r="D2596" s="112">
        <v>2572</v>
      </c>
      <c r="E2596" s="122"/>
      <c r="F2596" s="122"/>
      <c r="G2596" s="122"/>
      <c r="H2596" s="123"/>
      <c r="I2596" s="124"/>
      <c r="J2596" s="128"/>
      <c r="Z2596" s="124"/>
      <c r="AA2596" s="129"/>
      <c r="AB2596" s="130"/>
      <c r="AC2596" s="116"/>
      <c r="AD2596" s="115"/>
      <c r="AE2596" s="115"/>
      <c r="AF2596" s="115"/>
      <c r="AG2596" s="115"/>
      <c r="AH2596" s="115"/>
      <c r="AI2596" s="115"/>
      <c r="AN2596" s="112"/>
      <c r="AO2596" s="112"/>
      <c r="AP2596" s="112"/>
      <c r="AQ2596" s="112"/>
      <c r="AR2596" s="112"/>
      <c r="AS2596" s="112"/>
      <c r="AT2596" s="112"/>
      <c r="AU2596" s="112"/>
    </row>
    <row r="2597" spans="4:47">
      <c r="D2597" s="112">
        <v>2573</v>
      </c>
      <c r="E2597" s="122"/>
      <c r="F2597" s="122"/>
      <c r="G2597" s="122"/>
      <c r="H2597" s="123"/>
      <c r="I2597" s="124"/>
      <c r="J2597" s="128"/>
      <c r="Z2597" s="124"/>
      <c r="AA2597" s="129"/>
      <c r="AB2597" s="130"/>
      <c r="AC2597" s="116"/>
      <c r="AD2597" s="115"/>
      <c r="AE2597" s="115"/>
      <c r="AF2597" s="115"/>
      <c r="AG2597" s="115"/>
      <c r="AH2597" s="115"/>
      <c r="AI2597" s="115"/>
      <c r="AN2597" s="112"/>
      <c r="AO2597" s="112"/>
      <c r="AP2597" s="112"/>
      <c r="AQ2597" s="112"/>
      <c r="AR2597" s="112"/>
      <c r="AS2597" s="112"/>
      <c r="AT2597" s="112"/>
      <c r="AU2597" s="112"/>
    </row>
    <row r="2598" spans="4:47">
      <c r="D2598" s="112">
        <v>2574</v>
      </c>
      <c r="E2598" s="122"/>
      <c r="F2598" s="122"/>
      <c r="G2598" s="122"/>
      <c r="H2598" s="123"/>
      <c r="I2598" s="124"/>
      <c r="J2598" s="128"/>
      <c r="Z2598" s="124"/>
      <c r="AA2598" s="129"/>
      <c r="AB2598" s="130"/>
      <c r="AC2598" s="116"/>
      <c r="AD2598" s="115"/>
      <c r="AE2598" s="115"/>
      <c r="AF2598" s="115"/>
      <c r="AG2598" s="115"/>
      <c r="AH2598" s="115"/>
      <c r="AI2598" s="115"/>
      <c r="AN2598" s="112"/>
      <c r="AO2598" s="112"/>
      <c r="AP2598" s="112"/>
      <c r="AQ2598" s="112"/>
      <c r="AR2598" s="112"/>
      <c r="AS2598" s="112"/>
      <c r="AT2598" s="112"/>
      <c r="AU2598" s="112"/>
    </row>
    <row r="2599" spans="4:47">
      <c r="D2599" s="112">
        <v>2575</v>
      </c>
      <c r="E2599" s="122"/>
      <c r="F2599" s="122"/>
      <c r="G2599" s="122"/>
      <c r="H2599" s="123"/>
      <c r="I2599" s="124"/>
      <c r="J2599" s="128"/>
      <c r="Z2599" s="124"/>
      <c r="AA2599" s="129"/>
      <c r="AB2599" s="130"/>
      <c r="AC2599" s="116"/>
      <c r="AD2599" s="115"/>
      <c r="AE2599" s="115"/>
      <c r="AF2599" s="115"/>
      <c r="AG2599" s="115"/>
      <c r="AH2599" s="115"/>
      <c r="AI2599" s="115"/>
      <c r="AN2599" s="112"/>
      <c r="AO2599" s="112"/>
      <c r="AP2599" s="112"/>
      <c r="AQ2599" s="112"/>
      <c r="AR2599" s="112"/>
      <c r="AS2599" s="112"/>
      <c r="AT2599" s="112"/>
      <c r="AU2599" s="112"/>
    </row>
    <row r="2600" spans="4:47">
      <c r="D2600" s="112">
        <v>2576</v>
      </c>
      <c r="E2600" s="122"/>
      <c r="F2600" s="122"/>
      <c r="G2600" s="122"/>
      <c r="H2600" s="123"/>
      <c r="I2600" s="124"/>
      <c r="J2600" s="128"/>
      <c r="Z2600" s="124"/>
      <c r="AA2600" s="129"/>
      <c r="AB2600" s="130"/>
      <c r="AC2600" s="116"/>
      <c r="AD2600" s="115"/>
      <c r="AE2600" s="115"/>
      <c r="AF2600" s="115"/>
      <c r="AG2600" s="115"/>
      <c r="AH2600" s="115"/>
      <c r="AI2600" s="115"/>
      <c r="AN2600" s="112"/>
      <c r="AO2600" s="112"/>
      <c r="AP2600" s="112"/>
      <c r="AQ2600" s="112"/>
      <c r="AR2600" s="112"/>
      <c r="AS2600" s="112"/>
      <c r="AT2600" s="112"/>
      <c r="AU2600" s="112"/>
    </row>
    <row r="2601" spans="4:47">
      <c r="D2601" s="112">
        <v>2577</v>
      </c>
      <c r="E2601" s="122"/>
      <c r="F2601" s="122"/>
      <c r="G2601" s="122"/>
      <c r="H2601" s="123"/>
      <c r="I2601" s="124"/>
      <c r="J2601" s="128"/>
      <c r="Z2601" s="124"/>
      <c r="AA2601" s="129"/>
      <c r="AB2601" s="130"/>
      <c r="AC2601" s="116"/>
      <c r="AD2601" s="115"/>
      <c r="AE2601" s="115"/>
      <c r="AF2601" s="115"/>
      <c r="AG2601" s="115"/>
      <c r="AH2601" s="115"/>
      <c r="AI2601" s="115"/>
      <c r="AN2601" s="112"/>
      <c r="AO2601" s="112"/>
      <c r="AP2601" s="112"/>
      <c r="AQ2601" s="112"/>
      <c r="AR2601" s="112"/>
      <c r="AS2601" s="112"/>
      <c r="AT2601" s="112"/>
      <c r="AU2601" s="112"/>
    </row>
    <row r="2602" spans="4:47">
      <c r="D2602" s="112">
        <v>2578</v>
      </c>
      <c r="E2602" s="122"/>
      <c r="F2602" s="122"/>
      <c r="G2602" s="122"/>
      <c r="H2602" s="123"/>
      <c r="I2602" s="124"/>
      <c r="J2602" s="128"/>
      <c r="Z2602" s="124"/>
      <c r="AA2602" s="129"/>
      <c r="AB2602" s="130"/>
      <c r="AC2602" s="116"/>
      <c r="AD2602" s="115"/>
      <c r="AE2602" s="115"/>
      <c r="AF2602" s="115"/>
      <c r="AG2602" s="115"/>
      <c r="AH2602" s="115"/>
      <c r="AI2602" s="115"/>
      <c r="AN2602" s="112"/>
      <c r="AO2602" s="112"/>
      <c r="AP2602" s="112"/>
      <c r="AQ2602" s="112"/>
      <c r="AR2602" s="112"/>
      <c r="AS2602" s="112"/>
      <c r="AT2602" s="112"/>
      <c r="AU2602" s="112"/>
    </row>
    <row r="2603" spans="4:47">
      <c r="D2603" s="112">
        <v>2579</v>
      </c>
      <c r="E2603" s="122"/>
      <c r="F2603" s="122"/>
      <c r="G2603" s="122"/>
      <c r="H2603" s="123"/>
      <c r="I2603" s="124"/>
      <c r="J2603" s="128"/>
      <c r="Z2603" s="124"/>
      <c r="AA2603" s="129"/>
      <c r="AB2603" s="130"/>
      <c r="AC2603" s="116"/>
      <c r="AD2603" s="115"/>
      <c r="AE2603" s="115"/>
      <c r="AF2603" s="115"/>
      <c r="AG2603" s="115"/>
      <c r="AH2603" s="115"/>
      <c r="AI2603" s="115"/>
      <c r="AN2603" s="112"/>
      <c r="AO2603" s="112"/>
      <c r="AP2603" s="112"/>
      <c r="AQ2603" s="112"/>
      <c r="AR2603" s="112"/>
      <c r="AS2603" s="112"/>
      <c r="AT2603" s="112"/>
      <c r="AU2603" s="112"/>
    </row>
    <row r="2604" spans="4:47">
      <c r="D2604" s="112">
        <v>2580</v>
      </c>
      <c r="E2604" s="122"/>
      <c r="F2604" s="122"/>
      <c r="G2604" s="122"/>
      <c r="H2604" s="123"/>
      <c r="I2604" s="124"/>
      <c r="J2604" s="128"/>
      <c r="Z2604" s="124"/>
      <c r="AA2604" s="129"/>
      <c r="AB2604" s="130"/>
      <c r="AC2604" s="116"/>
      <c r="AD2604" s="115"/>
      <c r="AE2604" s="115"/>
      <c r="AF2604" s="115"/>
      <c r="AG2604" s="115"/>
      <c r="AH2604" s="115"/>
      <c r="AI2604" s="115"/>
      <c r="AN2604" s="112"/>
      <c r="AO2604" s="112"/>
      <c r="AP2604" s="112"/>
      <c r="AQ2604" s="112"/>
      <c r="AR2604" s="112"/>
      <c r="AS2604" s="112"/>
      <c r="AT2604" s="112"/>
      <c r="AU2604" s="112"/>
    </row>
    <row r="2605" spans="4:47">
      <c r="D2605" s="112">
        <v>2581</v>
      </c>
      <c r="E2605" s="122"/>
      <c r="F2605" s="122"/>
      <c r="G2605" s="122"/>
      <c r="H2605" s="123"/>
      <c r="I2605" s="124"/>
      <c r="J2605" s="128"/>
      <c r="Z2605" s="124"/>
      <c r="AA2605" s="129"/>
      <c r="AB2605" s="130"/>
      <c r="AC2605" s="116"/>
      <c r="AD2605" s="115"/>
      <c r="AE2605" s="115"/>
      <c r="AF2605" s="115"/>
      <c r="AG2605" s="115"/>
      <c r="AH2605" s="115"/>
      <c r="AI2605" s="115"/>
      <c r="AN2605" s="112"/>
      <c r="AO2605" s="112"/>
      <c r="AP2605" s="112"/>
      <c r="AQ2605" s="112"/>
      <c r="AR2605" s="112"/>
      <c r="AS2605" s="112"/>
      <c r="AT2605" s="112"/>
      <c r="AU2605" s="112"/>
    </row>
    <row r="2606" spans="4:47">
      <c r="D2606" s="112">
        <v>2582</v>
      </c>
      <c r="E2606" s="122"/>
      <c r="F2606" s="122"/>
      <c r="G2606" s="122"/>
      <c r="H2606" s="123"/>
      <c r="I2606" s="124"/>
      <c r="J2606" s="128"/>
      <c r="Z2606" s="124"/>
      <c r="AA2606" s="129"/>
      <c r="AB2606" s="130"/>
      <c r="AC2606" s="116"/>
      <c r="AD2606" s="115"/>
      <c r="AE2606" s="115"/>
      <c r="AF2606" s="115"/>
      <c r="AG2606" s="115"/>
      <c r="AH2606" s="115"/>
      <c r="AI2606" s="115"/>
      <c r="AN2606" s="112"/>
      <c r="AO2606" s="112"/>
      <c r="AP2606" s="112"/>
      <c r="AQ2606" s="112"/>
      <c r="AR2606" s="112"/>
      <c r="AS2606" s="112"/>
      <c r="AT2606" s="112"/>
      <c r="AU2606" s="112"/>
    </row>
    <row r="2607" spans="4:47">
      <c r="D2607" s="112">
        <v>2583</v>
      </c>
      <c r="E2607" s="122"/>
      <c r="F2607" s="122"/>
      <c r="G2607" s="122"/>
      <c r="H2607" s="123"/>
      <c r="I2607" s="124"/>
      <c r="J2607" s="128"/>
      <c r="Z2607" s="124"/>
      <c r="AA2607" s="129"/>
      <c r="AB2607" s="130"/>
      <c r="AC2607" s="116"/>
      <c r="AD2607" s="115"/>
      <c r="AE2607" s="115"/>
      <c r="AF2607" s="115"/>
      <c r="AG2607" s="115"/>
      <c r="AH2607" s="115"/>
      <c r="AI2607" s="115"/>
      <c r="AN2607" s="112"/>
      <c r="AO2607" s="112"/>
      <c r="AP2607" s="112"/>
      <c r="AQ2607" s="112"/>
      <c r="AR2607" s="112"/>
      <c r="AS2607" s="112"/>
      <c r="AT2607" s="112"/>
      <c r="AU2607" s="112"/>
    </row>
    <row r="2608" spans="4:47">
      <c r="D2608" s="112">
        <v>2584</v>
      </c>
      <c r="E2608" s="122"/>
      <c r="F2608" s="122"/>
      <c r="G2608" s="122"/>
      <c r="H2608" s="123"/>
      <c r="I2608" s="124"/>
      <c r="J2608" s="128"/>
      <c r="Z2608" s="124"/>
      <c r="AA2608" s="129"/>
      <c r="AB2608" s="130"/>
      <c r="AC2608" s="116"/>
      <c r="AD2608" s="115"/>
      <c r="AE2608" s="115"/>
      <c r="AF2608" s="115"/>
      <c r="AG2608" s="115"/>
      <c r="AH2608" s="115"/>
      <c r="AI2608" s="115"/>
      <c r="AN2608" s="112"/>
      <c r="AO2608" s="112"/>
      <c r="AP2608" s="112"/>
      <c r="AQ2608" s="112"/>
      <c r="AR2608" s="112"/>
      <c r="AS2608" s="112"/>
      <c r="AT2608" s="112"/>
      <c r="AU2608" s="112"/>
    </row>
    <row r="2609" spans="4:47">
      <c r="D2609" s="112">
        <v>2585</v>
      </c>
      <c r="E2609" s="122"/>
      <c r="F2609" s="122"/>
      <c r="G2609" s="122"/>
      <c r="H2609" s="123"/>
      <c r="I2609" s="124"/>
      <c r="J2609" s="128"/>
      <c r="Z2609" s="124"/>
      <c r="AA2609" s="129"/>
      <c r="AB2609" s="130"/>
      <c r="AC2609" s="116"/>
      <c r="AD2609" s="115"/>
      <c r="AE2609" s="115"/>
      <c r="AF2609" s="115"/>
      <c r="AG2609" s="115"/>
      <c r="AH2609" s="115"/>
      <c r="AI2609" s="115"/>
      <c r="AN2609" s="112"/>
      <c r="AO2609" s="112"/>
      <c r="AP2609" s="112"/>
      <c r="AQ2609" s="112"/>
      <c r="AR2609" s="112"/>
      <c r="AS2609" s="112"/>
      <c r="AT2609" s="112"/>
      <c r="AU2609" s="112"/>
    </row>
    <row r="2610" spans="4:47">
      <c r="D2610" s="112">
        <v>2586</v>
      </c>
      <c r="E2610" s="122"/>
      <c r="F2610" s="122"/>
      <c r="G2610" s="122"/>
      <c r="H2610" s="123"/>
      <c r="I2610" s="124"/>
      <c r="J2610" s="128"/>
      <c r="Z2610" s="124"/>
      <c r="AA2610" s="129"/>
      <c r="AB2610" s="130"/>
      <c r="AC2610" s="116"/>
      <c r="AD2610" s="115"/>
      <c r="AE2610" s="115"/>
      <c r="AF2610" s="115"/>
      <c r="AG2610" s="115"/>
      <c r="AH2610" s="115"/>
      <c r="AI2610" s="115"/>
      <c r="AN2610" s="112"/>
      <c r="AO2610" s="112"/>
      <c r="AP2610" s="112"/>
      <c r="AQ2610" s="112"/>
      <c r="AR2610" s="112"/>
      <c r="AS2610" s="112"/>
      <c r="AT2610" s="112"/>
      <c r="AU2610" s="112"/>
    </row>
    <row r="2611" spans="4:47">
      <c r="D2611" s="112">
        <v>2587</v>
      </c>
      <c r="E2611" s="122"/>
      <c r="F2611" s="122"/>
      <c r="G2611" s="122"/>
      <c r="H2611" s="123"/>
      <c r="I2611" s="124"/>
      <c r="J2611" s="128"/>
      <c r="Z2611" s="124"/>
      <c r="AA2611" s="129"/>
      <c r="AB2611" s="130"/>
      <c r="AC2611" s="116"/>
      <c r="AD2611" s="115"/>
      <c r="AE2611" s="115"/>
      <c r="AF2611" s="115"/>
      <c r="AG2611" s="115"/>
      <c r="AH2611" s="115"/>
      <c r="AI2611" s="115"/>
      <c r="AN2611" s="112"/>
      <c r="AO2611" s="112"/>
      <c r="AP2611" s="112"/>
      <c r="AQ2611" s="112"/>
      <c r="AR2611" s="112"/>
      <c r="AS2611" s="112"/>
      <c r="AT2611" s="112"/>
      <c r="AU2611" s="112"/>
    </row>
    <row r="2612" spans="4:47">
      <c r="D2612" s="112">
        <v>2588</v>
      </c>
      <c r="E2612" s="122"/>
      <c r="F2612" s="122"/>
      <c r="G2612" s="122"/>
      <c r="H2612" s="123"/>
      <c r="I2612" s="124"/>
      <c r="J2612" s="128"/>
      <c r="Z2612" s="124"/>
      <c r="AA2612" s="129"/>
      <c r="AB2612" s="130"/>
      <c r="AC2612" s="116"/>
      <c r="AD2612" s="115"/>
      <c r="AE2612" s="115"/>
      <c r="AF2612" s="115"/>
      <c r="AG2612" s="115"/>
      <c r="AH2612" s="115"/>
      <c r="AI2612" s="115"/>
      <c r="AN2612" s="112"/>
      <c r="AO2612" s="112"/>
      <c r="AP2612" s="112"/>
      <c r="AQ2612" s="112"/>
      <c r="AR2612" s="112"/>
      <c r="AS2612" s="112"/>
      <c r="AT2612" s="112"/>
      <c r="AU2612" s="112"/>
    </row>
    <row r="2613" spans="4:47">
      <c r="D2613" s="112">
        <v>2589</v>
      </c>
      <c r="E2613" s="122"/>
      <c r="F2613" s="122"/>
      <c r="G2613" s="122"/>
      <c r="H2613" s="123"/>
      <c r="I2613" s="124"/>
      <c r="J2613" s="128"/>
      <c r="Z2613" s="124"/>
      <c r="AA2613" s="129"/>
      <c r="AB2613" s="130"/>
      <c r="AC2613" s="116"/>
      <c r="AD2613" s="115"/>
      <c r="AE2613" s="115"/>
      <c r="AF2613" s="115"/>
      <c r="AG2613" s="115"/>
      <c r="AH2613" s="115"/>
      <c r="AI2613" s="115"/>
      <c r="AN2613" s="112"/>
      <c r="AO2613" s="112"/>
      <c r="AP2613" s="112"/>
      <c r="AQ2613" s="112"/>
      <c r="AR2613" s="112"/>
      <c r="AS2613" s="112"/>
      <c r="AT2613" s="112"/>
      <c r="AU2613" s="112"/>
    </row>
    <row r="2614" spans="4:47">
      <c r="D2614" s="112">
        <v>2590</v>
      </c>
      <c r="E2614" s="122"/>
      <c r="F2614" s="122"/>
      <c r="G2614" s="122"/>
      <c r="H2614" s="123"/>
      <c r="I2614" s="124"/>
      <c r="J2614" s="128"/>
      <c r="Z2614" s="124"/>
      <c r="AA2614" s="129"/>
      <c r="AB2614" s="130"/>
      <c r="AC2614" s="116"/>
      <c r="AD2614" s="115"/>
      <c r="AE2614" s="115"/>
      <c r="AF2614" s="115"/>
      <c r="AG2614" s="115"/>
      <c r="AH2614" s="115"/>
      <c r="AI2614" s="115"/>
      <c r="AN2614" s="112"/>
      <c r="AO2614" s="112"/>
      <c r="AP2614" s="112"/>
      <c r="AQ2614" s="112"/>
      <c r="AR2614" s="112"/>
      <c r="AS2614" s="112"/>
      <c r="AT2614" s="112"/>
      <c r="AU2614" s="112"/>
    </row>
    <row r="2615" spans="4:47">
      <c r="D2615" s="112">
        <v>2591</v>
      </c>
      <c r="E2615" s="122"/>
      <c r="F2615" s="122"/>
      <c r="G2615" s="122"/>
      <c r="H2615" s="123"/>
      <c r="I2615" s="124"/>
      <c r="J2615" s="128"/>
      <c r="Z2615" s="124"/>
      <c r="AA2615" s="129"/>
      <c r="AB2615" s="130"/>
      <c r="AC2615" s="116"/>
      <c r="AD2615" s="115"/>
      <c r="AE2615" s="115"/>
      <c r="AF2615" s="115"/>
      <c r="AG2615" s="115"/>
      <c r="AH2615" s="115"/>
      <c r="AI2615" s="115"/>
      <c r="AN2615" s="112"/>
      <c r="AO2615" s="112"/>
      <c r="AP2615" s="112"/>
      <c r="AQ2615" s="112"/>
      <c r="AR2615" s="112"/>
      <c r="AS2615" s="112"/>
      <c r="AT2615" s="112"/>
      <c r="AU2615" s="112"/>
    </row>
    <row r="2616" spans="4:47">
      <c r="D2616" s="112">
        <v>2592</v>
      </c>
      <c r="E2616" s="122"/>
      <c r="F2616" s="122"/>
      <c r="G2616" s="122"/>
      <c r="H2616" s="123"/>
      <c r="I2616" s="124"/>
      <c r="J2616" s="128"/>
      <c r="Z2616" s="124"/>
      <c r="AA2616" s="129"/>
      <c r="AB2616" s="130"/>
      <c r="AC2616" s="116"/>
      <c r="AD2616" s="115"/>
      <c r="AE2616" s="115"/>
      <c r="AF2616" s="115"/>
      <c r="AG2616" s="115"/>
      <c r="AH2616" s="115"/>
      <c r="AI2616" s="115"/>
      <c r="AN2616" s="112"/>
      <c r="AO2616" s="112"/>
      <c r="AP2616" s="112"/>
      <c r="AQ2616" s="112"/>
      <c r="AR2616" s="112"/>
      <c r="AS2616" s="112"/>
      <c r="AT2616" s="112"/>
      <c r="AU2616" s="112"/>
    </row>
    <row r="2617" spans="4:47">
      <c r="D2617" s="112">
        <v>2593</v>
      </c>
      <c r="E2617" s="122"/>
      <c r="F2617" s="122"/>
      <c r="G2617" s="122"/>
      <c r="H2617" s="123"/>
      <c r="I2617" s="124"/>
      <c r="J2617" s="128"/>
      <c r="Z2617" s="124"/>
      <c r="AA2617" s="129"/>
      <c r="AB2617" s="130"/>
      <c r="AC2617" s="116"/>
      <c r="AD2617" s="115"/>
      <c r="AE2617" s="115"/>
      <c r="AF2617" s="115"/>
      <c r="AG2617" s="115"/>
      <c r="AH2617" s="115"/>
      <c r="AI2617" s="115"/>
      <c r="AN2617" s="112"/>
      <c r="AO2617" s="112"/>
      <c r="AP2617" s="112"/>
      <c r="AQ2617" s="112"/>
      <c r="AR2617" s="112"/>
      <c r="AS2617" s="112"/>
      <c r="AT2617" s="112"/>
      <c r="AU2617" s="112"/>
    </row>
    <row r="2618" spans="4:47">
      <c r="D2618" s="112">
        <v>2594</v>
      </c>
      <c r="E2618" s="122"/>
      <c r="F2618" s="122"/>
      <c r="G2618" s="122"/>
      <c r="H2618" s="123"/>
      <c r="I2618" s="124"/>
      <c r="J2618" s="128"/>
      <c r="Z2618" s="124"/>
      <c r="AA2618" s="129"/>
      <c r="AB2618" s="130"/>
      <c r="AC2618" s="116"/>
      <c r="AD2618" s="115"/>
      <c r="AE2618" s="115"/>
      <c r="AF2618" s="115"/>
      <c r="AG2618" s="115"/>
      <c r="AH2618" s="115"/>
      <c r="AI2618" s="115"/>
      <c r="AN2618" s="112"/>
      <c r="AO2618" s="112"/>
      <c r="AP2618" s="112"/>
      <c r="AQ2618" s="112"/>
      <c r="AR2618" s="112"/>
      <c r="AS2618" s="112"/>
      <c r="AT2618" s="112"/>
      <c r="AU2618" s="112"/>
    </row>
    <row r="2619" spans="4:47">
      <c r="D2619" s="112">
        <v>2595</v>
      </c>
      <c r="E2619" s="122"/>
      <c r="F2619" s="122"/>
      <c r="G2619" s="122"/>
      <c r="H2619" s="123"/>
      <c r="I2619" s="124"/>
      <c r="J2619" s="128"/>
      <c r="Z2619" s="124"/>
      <c r="AA2619" s="129"/>
      <c r="AB2619" s="130"/>
      <c r="AC2619" s="116"/>
      <c r="AD2619" s="115"/>
      <c r="AE2619" s="115"/>
      <c r="AF2619" s="115"/>
      <c r="AG2619" s="115"/>
      <c r="AH2619" s="115"/>
      <c r="AI2619" s="115"/>
      <c r="AN2619" s="112"/>
      <c r="AO2619" s="112"/>
      <c r="AP2619" s="112"/>
      <c r="AQ2619" s="112"/>
      <c r="AR2619" s="112"/>
      <c r="AS2619" s="112"/>
      <c r="AT2619" s="112"/>
      <c r="AU2619" s="112"/>
    </row>
    <row r="2620" spans="4:47">
      <c r="D2620" s="112">
        <v>2596</v>
      </c>
      <c r="E2620" s="122"/>
      <c r="F2620" s="122"/>
      <c r="G2620" s="122"/>
      <c r="H2620" s="123"/>
      <c r="I2620" s="124"/>
      <c r="J2620" s="128"/>
      <c r="Z2620" s="124"/>
      <c r="AA2620" s="129"/>
      <c r="AB2620" s="130"/>
      <c r="AC2620" s="116"/>
      <c r="AD2620" s="115"/>
      <c r="AE2620" s="115"/>
      <c r="AF2620" s="115"/>
      <c r="AG2620" s="115"/>
      <c r="AH2620" s="115"/>
      <c r="AI2620" s="115"/>
      <c r="AN2620" s="112"/>
      <c r="AO2620" s="112"/>
      <c r="AP2620" s="112"/>
      <c r="AQ2620" s="112"/>
      <c r="AR2620" s="112"/>
      <c r="AS2620" s="112"/>
      <c r="AT2620" s="112"/>
      <c r="AU2620" s="112"/>
    </row>
    <row r="2621" spans="4:47">
      <c r="D2621" s="112">
        <v>2597</v>
      </c>
      <c r="E2621" s="122"/>
      <c r="F2621" s="122"/>
      <c r="G2621" s="122"/>
      <c r="H2621" s="123"/>
      <c r="I2621" s="124"/>
      <c r="J2621" s="128"/>
      <c r="Z2621" s="124"/>
      <c r="AA2621" s="129"/>
      <c r="AB2621" s="130"/>
      <c r="AC2621" s="116"/>
      <c r="AD2621" s="115"/>
      <c r="AE2621" s="115"/>
      <c r="AF2621" s="115"/>
      <c r="AG2621" s="115"/>
      <c r="AH2621" s="115"/>
      <c r="AI2621" s="115"/>
      <c r="AN2621" s="112"/>
      <c r="AO2621" s="112"/>
      <c r="AP2621" s="112"/>
      <c r="AQ2621" s="112"/>
      <c r="AR2621" s="112"/>
      <c r="AS2621" s="112"/>
      <c r="AT2621" s="112"/>
      <c r="AU2621" s="112"/>
    </row>
    <row r="2622" spans="4:47">
      <c r="D2622" s="112">
        <v>2598</v>
      </c>
      <c r="E2622" s="122"/>
      <c r="F2622" s="122"/>
      <c r="G2622" s="122"/>
      <c r="H2622" s="123"/>
      <c r="I2622" s="124"/>
      <c r="J2622" s="128"/>
      <c r="Z2622" s="124"/>
      <c r="AA2622" s="129"/>
      <c r="AB2622" s="130"/>
      <c r="AC2622" s="116"/>
      <c r="AD2622" s="115"/>
      <c r="AE2622" s="115"/>
      <c r="AF2622" s="115"/>
      <c r="AG2622" s="115"/>
      <c r="AH2622" s="115"/>
      <c r="AI2622" s="115"/>
      <c r="AN2622" s="112"/>
      <c r="AO2622" s="112"/>
      <c r="AP2622" s="112"/>
      <c r="AQ2622" s="112"/>
      <c r="AR2622" s="112"/>
      <c r="AS2622" s="112"/>
      <c r="AT2622" s="112"/>
      <c r="AU2622" s="112"/>
    </row>
    <row r="2623" spans="4:47">
      <c r="D2623" s="112">
        <v>2599</v>
      </c>
      <c r="E2623" s="122"/>
      <c r="F2623" s="122"/>
      <c r="G2623" s="122"/>
      <c r="H2623" s="123"/>
      <c r="I2623" s="124"/>
      <c r="J2623" s="128"/>
      <c r="Z2623" s="124"/>
      <c r="AA2623" s="129"/>
      <c r="AB2623" s="130"/>
      <c r="AC2623" s="116"/>
      <c r="AD2623" s="115"/>
      <c r="AE2623" s="115"/>
      <c r="AF2623" s="115"/>
      <c r="AG2623" s="115"/>
      <c r="AH2623" s="115"/>
      <c r="AI2623" s="115"/>
      <c r="AN2623" s="112"/>
      <c r="AO2623" s="112"/>
      <c r="AP2623" s="112"/>
      <c r="AQ2623" s="112"/>
      <c r="AR2623" s="112"/>
      <c r="AS2623" s="112"/>
      <c r="AT2623" s="112"/>
      <c r="AU2623" s="112"/>
    </row>
    <row r="2624" spans="4:47">
      <c r="D2624" s="112">
        <v>2600</v>
      </c>
      <c r="E2624" s="122"/>
      <c r="F2624" s="122"/>
      <c r="G2624" s="122"/>
      <c r="H2624" s="123"/>
      <c r="I2624" s="124"/>
      <c r="J2624" s="128"/>
      <c r="Z2624" s="124"/>
      <c r="AA2624" s="129"/>
      <c r="AB2624" s="130"/>
      <c r="AC2624" s="116"/>
      <c r="AD2624" s="115"/>
      <c r="AE2624" s="115"/>
      <c r="AF2624" s="115"/>
      <c r="AG2624" s="115"/>
      <c r="AH2624" s="115"/>
      <c r="AI2624" s="115"/>
      <c r="AN2624" s="112"/>
      <c r="AO2624" s="112"/>
      <c r="AP2624" s="112"/>
      <c r="AQ2624" s="112"/>
      <c r="AR2624" s="112"/>
      <c r="AS2624" s="112"/>
      <c r="AT2624" s="112"/>
      <c r="AU2624" s="112"/>
    </row>
    <row r="2625" spans="4:47">
      <c r="D2625" s="112">
        <v>2601</v>
      </c>
      <c r="E2625" s="122"/>
      <c r="F2625" s="122"/>
      <c r="G2625" s="122"/>
      <c r="H2625" s="123"/>
      <c r="I2625" s="124"/>
      <c r="J2625" s="128"/>
      <c r="Z2625" s="124"/>
      <c r="AA2625" s="129"/>
      <c r="AB2625" s="130"/>
      <c r="AC2625" s="116"/>
      <c r="AD2625" s="115"/>
      <c r="AE2625" s="115"/>
      <c r="AF2625" s="115"/>
      <c r="AG2625" s="115"/>
      <c r="AH2625" s="115"/>
      <c r="AI2625" s="115"/>
      <c r="AN2625" s="112"/>
      <c r="AO2625" s="112"/>
      <c r="AP2625" s="112"/>
      <c r="AQ2625" s="112"/>
      <c r="AR2625" s="112"/>
      <c r="AS2625" s="112"/>
      <c r="AT2625" s="112"/>
      <c r="AU2625" s="112"/>
    </row>
    <row r="2626" spans="4:47">
      <c r="D2626" s="112">
        <v>2602</v>
      </c>
      <c r="E2626" s="122"/>
      <c r="F2626" s="122"/>
      <c r="G2626" s="122"/>
      <c r="H2626" s="123"/>
      <c r="I2626" s="124"/>
      <c r="J2626" s="128"/>
      <c r="Z2626" s="124"/>
      <c r="AA2626" s="129"/>
      <c r="AB2626" s="130"/>
      <c r="AC2626" s="116"/>
      <c r="AD2626" s="115"/>
      <c r="AE2626" s="115"/>
      <c r="AF2626" s="115"/>
      <c r="AG2626" s="115"/>
      <c r="AH2626" s="115"/>
      <c r="AI2626" s="115"/>
      <c r="AN2626" s="112"/>
      <c r="AO2626" s="112"/>
      <c r="AP2626" s="112"/>
      <c r="AQ2626" s="112"/>
      <c r="AR2626" s="112"/>
      <c r="AS2626" s="112"/>
      <c r="AT2626" s="112"/>
      <c r="AU2626" s="112"/>
    </row>
    <row r="2627" spans="4:47">
      <c r="D2627" s="112">
        <v>2603</v>
      </c>
      <c r="E2627" s="122"/>
      <c r="F2627" s="122"/>
      <c r="G2627" s="122"/>
      <c r="H2627" s="123"/>
      <c r="I2627" s="124"/>
      <c r="J2627" s="128"/>
      <c r="Z2627" s="124"/>
      <c r="AA2627" s="129"/>
      <c r="AB2627" s="130"/>
      <c r="AC2627" s="116"/>
      <c r="AD2627" s="115"/>
      <c r="AE2627" s="115"/>
      <c r="AF2627" s="115"/>
      <c r="AG2627" s="115"/>
      <c r="AH2627" s="115"/>
      <c r="AI2627" s="115"/>
      <c r="AN2627" s="112"/>
      <c r="AO2627" s="112"/>
      <c r="AP2627" s="112"/>
      <c r="AQ2627" s="112"/>
      <c r="AR2627" s="112"/>
      <c r="AS2627" s="112"/>
      <c r="AT2627" s="112"/>
      <c r="AU2627" s="112"/>
    </row>
    <row r="2628" spans="4:47">
      <c r="D2628" s="112">
        <v>2604</v>
      </c>
      <c r="E2628" s="122"/>
      <c r="F2628" s="122"/>
      <c r="G2628" s="122"/>
      <c r="H2628" s="123"/>
      <c r="I2628" s="124"/>
      <c r="J2628" s="128"/>
      <c r="Z2628" s="124"/>
      <c r="AA2628" s="129"/>
      <c r="AB2628" s="130"/>
      <c r="AC2628" s="116"/>
      <c r="AD2628" s="115"/>
      <c r="AE2628" s="115"/>
      <c r="AF2628" s="115"/>
      <c r="AG2628" s="115"/>
      <c r="AH2628" s="115"/>
      <c r="AI2628" s="115"/>
      <c r="AN2628" s="112"/>
      <c r="AO2628" s="112"/>
      <c r="AP2628" s="112"/>
      <c r="AQ2628" s="112"/>
      <c r="AR2628" s="112"/>
      <c r="AS2628" s="112"/>
      <c r="AT2628" s="112"/>
      <c r="AU2628" s="112"/>
    </row>
    <row r="2629" spans="4:47">
      <c r="D2629" s="112">
        <v>2605</v>
      </c>
      <c r="E2629" s="122"/>
      <c r="F2629" s="122"/>
      <c r="G2629" s="122"/>
      <c r="H2629" s="123"/>
      <c r="I2629" s="124"/>
      <c r="J2629" s="128"/>
      <c r="Z2629" s="124"/>
      <c r="AA2629" s="129"/>
      <c r="AB2629" s="130"/>
      <c r="AC2629" s="116"/>
      <c r="AD2629" s="115"/>
      <c r="AE2629" s="115"/>
      <c r="AF2629" s="115"/>
      <c r="AG2629" s="115"/>
      <c r="AH2629" s="115"/>
      <c r="AI2629" s="115"/>
      <c r="AN2629" s="112"/>
      <c r="AO2629" s="112"/>
      <c r="AP2629" s="112"/>
      <c r="AQ2629" s="112"/>
      <c r="AR2629" s="112"/>
      <c r="AS2629" s="112"/>
      <c r="AT2629" s="112"/>
      <c r="AU2629" s="112"/>
    </row>
    <row r="2630" spans="4:47">
      <c r="D2630" s="112">
        <v>2606</v>
      </c>
      <c r="E2630" s="122"/>
      <c r="F2630" s="122"/>
      <c r="G2630" s="122"/>
      <c r="H2630" s="123"/>
      <c r="I2630" s="124"/>
      <c r="J2630" s="128"/>
      <c r="Z2630" s="124"/>
      <c r="AA2630" s="129"/>
      <c r="AB2630" s="130"/>
      <c r="AC2630" s="116"/>
      <c r="AD2630" s="115"/>
      <c r="AE2630" s="115"/>
      <c r="AF2630" s="115"/>
      <c r="AG2630" s="115"/>
      <c r="AH2630" s="115"/>
      <c r="AI2630" s="115"/>
      <c r="AN2630" s="112"/>
      <c r="AO2630" s="112"/>
      <c r="AP2630" s="112"/>
      <c r="AQ2630" s="112"/>
      <c r="AR2630" s="112"/>
      <c r="AS2630" s="112"/>
      <c r="AT2630" s="112"/>
      <c r="AU2630" s="112"/>
    </row>
    <row r="2631" spans="4:47">
      <c r="D2631" s="112">
        <v>2607</v>
      </c>
      <c r="E2631" s="122"/>
      <c r="F2631" s="122"/>
      <c r="G2631" s="122"/>
      <c r="H2631" s="123"/>
      <c r="I2631" s="124"/>
      <c r="J2631" s="128"/>
      <c r="Z2631" s="124"/>
      <c r="AA2631" s="129"/>
      <c r="AB2631" s="130"/>
      <c r="AC2631" s="116"/>
      <c r="AD2631" s="115"/>
      <c r="AE2631" s="115"/>
      <c r="AF2631" s="115"/>
      <c r="AG2631" s="115"/>
      <c r="AH2631" s="115"/>
      <c r="AI2631" s="115"/>
      <c r="AN2631" s="112"/>
      <c r="AO2631" s="112"/>
      <c r="AP2631" s="112"/>
      <c r="AQ2631" s="112"/>
      <c r="AR2631" s="112"/>
      <c r="AS2631" s="112"/>
      <c r="AT2631" s="112"/>
      <c r="AU2631" s="112"/>
    </row>
    <row r="2632" spans="4:47">
      <c r="D2632" s="112">
        <v>2608</v>
      </c>
      <c r="E2632" s="122"/>
      <c r="F2632" s="122"/>
      <c r="G2632" s="122"/>
      <c r="H2632" s="123"/>
      <c r="I2632" s="124"/>
      <c r="J2632" s="128"/>
      <c r="Z2632" s="124"/>
      <c r="AA2632" s="129"/>
      <c r="AB2632" s="130"/>
      <c r="AC2632" s="116"/>
      <c r="AD2632" s="115"/>
      <c r="AE2632" s="115"/>
      <c r="AF2632" s="115"/>
      <c r="AG2632" s="115"/>
      <c r="AH2632" s="115"/>
      <c r="AI2632" s="115"/>
      <c r="AN2632" s="112"/>
      <c r="AO2632" s="112"/>
      <c r="AP2632" s="112"/>
      <c r="AQ2632" s="112"/>
      <c r="AR2632" s="112"/>
      <c r="AS2632" s="112"/>
      <c r="AT2632" s="112"/>
      <c r="AU2632" s="112"/>
    </row>
    <row r="2633" spans="4:47">
      <c r="D2633" s="112">
        <v>2609</v>
      </c>
      <c r="E2633" s="122"/>
      <c r="F2633" s="122"/>
      <c r="G2633" s="122"/>
      <c r="H2633" s="123"/>
      <c r="I2633" s="124"/>
      <c r="J2633" s="128"/>
      <c r="Z2633" s="124"/>
      <c r="AA2633" s="129"/>
      <c r="AB2633" s="130"/>
      <c r="AC2633" s="116"/>
      <c r="AD2633" s="115"/>
      <c r="AE2633" s="115"/>
      <c r="AF2633" s="115"/>
      <c r="AG2633" s="115"/>
      <c r="AH2633" s="115"/>
      <c r="AI2633" s="115"/>
      <c r="AN2633" s="112"/>
      <c r="AO2633" s="112"/>
      <c r="AP2633" s="112"/>
      <c r="AQ2633" s="112"/>
      <c r="AR2633" s="112"/>
      <c r="AS2633" s="112"/>
      <c r="AT2633" s="112"/>
      <c r="AU2633" s="112"/>
    </row>
    <row r="2634" spans="4:47">
      <c r="D2634" s="112">
        <v>2610</v>
      </c>
      <c r="E2634" s="122"/>
      <c r="F2634" s="122"/>
      <c r="G2634" s="122"/>
      <c r="H2634" s="123"/>
      <c r="I2634" s="124"/>
      <c r="J2634" s="128"/>
      <c r="Z2634" s="124"/>
      <c r="AA2634" s="129"/>
      <c r="AB2634" s="130"/>
      <c r="AC2634" s="116"/>
      <c r="AD2634" s="115"/>
      <c r="AE2634" s="115"/>
      <c r="AF2634" s="115"/>
      <c r="AG2634" s="115"/>
      <c r="AH2634" s="115"/>
      <c r="AI2634" s="115"/>
      <c r="AN2634" s="112"/>
      <c r="AO2634" s="112"/>
      <c r="AP2634" s="112"/>
      <c r="AQ2634" s="112"/>
      <c r="AR2634" s="112"/>
      <c r="AS2634" s="112"/>
      <c r="AT2634" s="112"/>
      <c r="AU2634" s="112"/>
    </row>
    <row r="2635" spans="4:47">
      <c r="D2635" s="112">
        <v>2611</v>
      </c>
      <c r="E2635" s="122"/>
      <c r="F2635" s="122"/>
      <c r="G2635" s="122"/>
      <c r="H2635" s="123"/>
      <c r="I2635" s="124"/>
      <c r="J2635" s="128"/>
      <c r="Z2635" s="124"/>
      <c r="AA2635" s="129"/>
      <c r="AB2635" s="130"/>
      <c r="AC2635" s="116"/>
      <c r="AD2635" s="115"/>
      <c r="AE2635" s="115"/>
      <c r="AF2635" s="115"/>
      <c r="AG2635" s="115"/>
      <c r="AH2635" s="115"/>
      <c r="AI2635" s="115"/>
      <c r="AN2635" s="112"/>
      <c r="AO2635" s="112"/>
      <c r="AP2635" s="112"/>
      <c r="AQ2635" s="112"/>
      <c r="AR2635" s="112"/>
      <c r="AS2635" s="112"/>
      <c r="AT2635" s="112"/>
      <c r="AU2635" s="112"/>
    </row>
    <row r="2636" spans="4:47">
      <c r="D2636" s="112">
        <v>2612</v>
      </c>
      <c r="E2636" s="122"/>
      <c r="F2636" s="122"/>
      <c r="G2636" s="122"/>
      <c r="H2636" s="123"/>
      <c r="I2636" s="124"/>
      <c r="J2636" s="128"/>
      <c r="Z2636" s="124"/>
      <c r="AA2636" s="129"/>
      <c r="AB2636" s="130"/>
      <c r="AC2636" s="116"/>
      <c r="AD2636" s="115"/>
      <c r="AE2636" s="115"/>
      <c r="AF2636" s="115"/>
      <c r="AG2636" s="115"/>
      <c r="AH2636" s="115"/>
      <c r="AI2636" s="115"/>
      <c r="AN2636" s="112"/>
      <c r="AO2636" s="112"/>
      <c r="AP2636" s="112"/>
      <c r="AQ2636" s="112"/>
      <c r="AR2636" s="112"/>
      <c r="AS2636" s="112"/>
      <c r="AT2636" s="112"/>
      <c r="AU2636" s="112"/>
    </row>
    <row r="2637" spans="4:47">
      <c r="D2637" s="112">
        <v>2613</v>
      </c>
      <c r="E2637" s="122"/>
      <c r="F2637" s="122"/>
      <c r="G2637" s="122"/>
      <c r="H2637" s="123"/>
      <c r="I2637" s="124"/>
      <c r="J2637" s="128"/>
      <c r="Z2637" s="124"/>
      <c r="AA2637" s="129"/>
      <c r="AB2637" s="130"/>
      <c r="AC2637" s="116"/>
      <c r="AD2637" s="115"/>
      <c r="AE2637" s="115"/>
      <c r="AF2637" s="115"/>
      <c r="AG2637" s="115"/>
      <c r="AH2637" s="115"/>
      <c r="AI2637" s="115"/>
      <c r="AN2637" s="112"/>
      <c r="AO2637" s="112"/>
      <c r="AP2637" s="112"/>
      <c r="AQ2637" s="112"/>
      <c r="AR2637" s="112"/>
      <c r="AS2637" s="112"/>
      <c r="AT2637" s="112"/>
      <c r="AU2637" s="112"/>
    </row>
    <row r="2638" spans="4:47">
      <c r="D2638" s="112">
        <v>2614</v>
      </c>
      <c r="E2638" s="122"/>
      <c r="F2638" s="122"/>
      <c r="G2638" s="122"/>
      <c r="H2638" s="123"/>
      <c r="I2638" s="124"/>
      <c r="J2638" s="128"/>
      <c r="Z2638" s="124"/>
      <c r="AA2638" s="129"/>
      <c r="AB2638" s="130"/>
      <c r="AC2638" s="116"/>
      <c r="AD2638" s="115"/>
      <c r="AE2638" s="115"/>
      <c r="AF2638" s="115"/>
      <c r="AG2638" s="115"/>
      <c r="AH2638" s="115"/>
      <c r="AI2638" s="115"/>
      <c r="AN2638" s="112"/>
      <c r="AO2638" s="112"/>
      <c r="AP2638" s="112"/>
      <c r="AQ2638" s="112"/>
      <c r="AR2638" s="112"/>
      <c r="AS2638" s="112"/>
      <c r="AT2638" s="112"/>
      <c r="AU2638" s="112"/>
    </row>
    <row r="2639" spans="4:47">
      <c r="D2639" s="112">
        <v>2615</v>
      </c>
      <c r="E2639" s="122"/>
      <c r="F2639" s="122"/>
      <c r="G2639" s="122"/>
      <c r="H2639" s="123"/>
      <c r="I2639" s="124"/>
      <c r="J2639" s="128"/>
      <c r="Z2639" s="124"/>
      <c r="AA2639" s="129"/>
      <c r="AB2639" s="130"/>
      <c r="AC2639" s="116"/>
      <c r="AD2639" s="115"/>
      <c r="AE2639" s="115"/>
      <c r="AF2639" s="115"/>
      <c r="AG2639" s="115"/>
      <c r="AH2639" s="115"/>
      <c r="AI2639" s="115"/>
      <c r="AN2639" s="112"/>
      <c r="AO2639" s="112"/>
      <c r="AP2639" s="112"/>
      <c r="AQ2639" s="112"/>
      <c r="AR2639" s="112"/>
      <c r="AS2639" s="112"/>
      <c r="AT2639" s="112"/>
      <c r="AU2639" s="112"/>
    </row>
    <row r="2640" spans="4:47">
      <c r="D2640" s="112">
        <v>2616</v>
      </c>
      <c r="E2640" s="122"/>
      <c r="F2640" s="122"/>
      <c r="G2640" s="122"/>
      <c r="H2640" s="123"/>
      <c r="I2640" s="124"/>
      <c r="J2640" s="128"/>
      <c r="Z2640" s="124"/>
      <c r="AA2640" s="129"/>
      <c r="AB2640" s="130"/>
      <c r="AC2640" s="116"/>
      <c r="AD2640" s="115"/>
      <c r="AE2640" s="115"/>
      <c r="AF2640" s="115"/>
      <c r="AG2640" s="115"/>
      <c r="AH2640" s="115"/>
      <c r="AI2640" s="115"/>
      <c r="AN2640" s="112"/>
      <c r="AO2640" s="112"/>
      <c r="AP2640" s="112"/>
      <c r="AQ2640" s="112"/>
      <c r="AR2640" s="112"/>
      <c r="AS2640" s="112"/>
      <c r="AT2640" s="112"/>
      <c r="AU2640" s="112"/>
    </row>
    <row r="2641" spans="4:47">
      <c r="D2641" s="112">
        <v>2617</v>
      </c>
      <c r="E2641" s="122"/>
      <c r="F2641" s="122"/>
      <c r="G2641" s="122"/>
      <c r="H2641" s="123"/>
      <c r="I2641" s="124"/>
      <c r="J2641" s="128"/>
      <c r="Z2641" s="124"/>
      <c r="AA2641" s="129"/>
      <c r="AB2641" s="130"/>
      <c r="AC2641" s="116"/>
      <c r="AD2641" s="115"/>
      <c r="AE2641" s="115"/>
      <c r="AF2641" s="115"/>
      <c r="AG2641" s="115"/>
      <c r="AH2641" s="115"/>
      <c r="AI2641" s="115"/>
      <c r="AN2641" s="112"/>
      <c r="AO2641" s="112"/>
      <c r="AP2641" s="112"/>
      <c r="AQ2641" s="112"/>
      <c r="AR2641" s="112"/>
      <c r="AS2641" s="112"/>
      <c r="AT2641" s="112"/>
      <c r="AU2641" s="112"/>
    </row>
    <row r="2642" spans="4:47">
      <c r="D2642" s="112">
        <v>2618</v>
      </c>
      <c r="E2642" s="122"/>
      <c r="F2642" s="122"/>
      <c r="G2642" s="122"/>
      <c r="H2642" s="123"/>
      <c r="I2642" s="124"/>
      <c r="J2642" s="128"/>
      <c r="Z2642" s="124"/>
      <c r="AA2642" s="129"/>
      <c r="AB2642" s="130"/>
      <c r="AC2642" s="116"/>
      <c r="AD2642" s="115"/>
      <c r="AE2642" s="115"/>
      <c r="AF2642" s="115"/>
      <c r="AG2642" s="115"/>
      <c r="AH2642" s="115"/>
      <c r="AI2642" s="115"/>
      <c r="AN2642" s="112"/>
      <c r="AO2642" s="112"/>
      <c r="AP2642" s="112"/>
      <c r="AQ2642" s="112"/>
      <c r="AR2642" s="112"/>
      <c r="AS2642" s="112"/>
      <c r="AT2642" s="112"/>
      <c r="AU2642" s="112"/>
    </row>
    <row r="2643" spans="4:47">
      <c r="D2643" s="112">
        <v>2619</v>
      </c>
      <c r="E2643" s="122"/>
      <c r="F2643" s="122"/>
      <c r="G2643" s="122"/>
      <c r="H2643" s="123"/>
      <c r="I2643" s="124"/>
      <c r="J2643" s="128"/>
      <c r="Z2643" s="124"/>
      <c r="AA2643" s="129"/>
      <c r="AB2643" s="130"/>
      <c r="AC2643" s="116"/>
      <c r="AD2643" s="115"/>
      <c r="AE2643" s="115"/>
      <c r="AF2643" s="115"/>
      <c r="AG2643" s="115"/>
      <c r="AH2643" s="115"/>
      <c r="AI2643" s="115"/>
      <c r="AN2643" s="112"/>
      <c r="AO2643" s="112"/>
      <c r="AP2643" s="112"/>
      <c r="AQ2643" s="112"/>
      <c r="AR2643" s="112"/>
      <c r="AS2643" s="112"/>
      <c r="AT2643" s="112"/>
      <c r="AU2643" s="112"/>
    </row>
    <row r="2644" spans="4:47">
      <c r="D2644" s="112">
        <v>2620</v>
      </c>
      <c r="E2644" s="122"/>
      <c r="F2644" s="122"/>
      <c r="G2644" s="122"/>
      <c r="H2644" s="123"/>
      <c r="I2644" s="124"/>
      <c r="J2644" s="128"/>
      <c r="Z2644" s="124"/>
      <c r="AA2644" s="129"/>
      <c r="AB2644" s="130"/>
      <c r="AC2644" s="116"/>
      <c r="AD2644" s="115"/>
      <c r="AE2644" s="115"/>
      <c r="AF2644" s="115"/>
      <c r="AG2644" s="115"/>
      <c r="AH2644" s="115"/>
      <c r="AI2644" s="115"/>
      <c r="AN2644" s="112"/>
      <c r="AO2644" s="112"/>
      <c r="AP2644" s="112"/>
      <c r="AQ2644" s="112"/>
      <c r="AR2644" s="112"/>
      <c r="AS2644" s="112"/>
      <c r="AT2644" s="112"/>
      <c r="AU2644" s="112"/>
    </row>
    <row r="2645" spans="4:47">
      <c r="D2645" s="112">
        <v>2621</v>
      </c>
      <c r="E2645" s="122"/>
      <c r="F2645" s="122"/>
      <c r="G2645" s="122"/>
      <c r="H2645" s="123"/>
      <c r="I2645" s="124"/>
      <c r="J2645" s="128"/>
      <c r="Z2645" s="124"/>
      <c r="AA2645" s="129"/>
      <c r="AB2645" s="130"/>
      <c r="AC2645" s="116"/>
      <c r="AD2645" s="115"/>
      <c r="AE2645" s="115"/>
      <c r="AF2645" s="115"/>
      <c r="AG2645" s="115"/>
      <c r="AH2645" s="115"/>
      <c r="AI2645" s="115"/>
      <c r="AN2645" s="112"/>
      <c r="AO2645" s="112"/>
      <c r="AP2645" s="112"/>
      <c r="AQ2645" s="112"/>
      <c r="AR2645" s="112"/>
      <c r="AS2645" s="112"/>
      <c r="AT2645" s="112"/>
      <c r="AU2645" s="112"/>
    </row>
    <row r="2646" spans="4:47">
      <c r="D2646" s="112">
        <v>2622</v>
      </c>
      <c r="E2646" s="122"/>
      <c r="F2646" s="122"/>
      <c r="G2646" s="122"/>
      <c r="H2646" s="123"/>
      <c r="I2646" s="124"/>
      <c r="J2646" s="128"/>
      <c r="Z2646" s="124"/>
      <c r="AA2646" s="129"/>
      <c r="AB2646" s="130"/>
      <c r="AC2646" s="116"/>
      <c r="AD2646" s="115"/>
      <c r="AE2646" s="115"/>
      <c r="AF2646" s="115"/>
      <c r="AG2646" s="115"/>
      <c r="AH2646" s="115"/>
      <c r="AI2646" s="115"/>
      <c r="AN2646" s="112"/>
      <c r="AO2646" s="112"/>
      <c r="AP2646" s="112"/>
      <c r="AQ2646" s="112"/>
      <c r="AR2646" s="112"/>
      <c r="AS2646" s="112"/>
      <c r="AT2646" s="112"/>
      <c r="AU2646" s="112"/>
    </row>
    <row r="2647" spans="4:47">
      <c r="D2647" s="112">
        <v>2623</v>
      </c>
      <c r="E2647" s="122"/>
      <c r="F2647" s="122"/>
      <c r="G2647" s="122"/>
      <c r="H2647" s="123"/>
      <c r="I2647" s="124"/>
      <c r="J2647" s="128"/>
      <c r="Z2647" s="124"/>
      <c r="AA2647" s="129"/>
      <c r="AB2647" s="130"/>
      <c r="AC2647" s="116"/>
      <c r="AD2647" s="115"/>
      <c r="AE2647" s="115"/>
      <c r="AF2647" s="115"/>
      <c r="AG2647" s="115"/>
      <c r="AH2647" s="115"/>
      <c r="AI2647" s="115"/>
      <c r="AN2647" s="112"/>
      <c r="AO2647" s="112"/>
      <c r="AP2647" s="112"/>
      <c r="AQ2647" s="112"/>
      <c r="AR2647" s="112"/>
      <c r="AS2647" s="112"/>
      <c r="AT2647" s="112"/>
      <c r="AU2647" s="112"/>
    </row>
    <row r="2648" spans="4:47">
      <c r="D2648" s="112">
        <v>2624</v>
      </c>
      <c r="E2648" s="122"/>
      <c r="F2648" s="122"/>
      <c r="G2648" s="122"/>
      <c r="H2648" s="123"/>
      <c r="I2648" s="124"/>
      <c r="J2648" s="128"/>
      <c r="Z2648" s="124"/>
      <c r="AA2648" s="129"/>
      <c r="AB2648" s="130"/>
      <c r="AC2648" s="116"/>
      <c r="AD2648" s="115"/>
      <c r="AE2648" s="115"/>
      <c r="AF2648" s="115"/>
      <c r="AG2648" s="115"/>
      <c r="AH2648" s="115"/>
      <c r="AI2648" s="115"/>
      <c r="AN2648" s="112"/>
      <c r="AO2648" s="112"/>
      <c r="AP2648" s="112"/>
      <c r="AQ2648" s="112"/>
      <c r="AR2648" s="112"/>
      <c r="AS2648" s="112"/>
      <c r="AT2648" s="112"/>
      <c r="AU2648" s="112"/>
    </row>
    <row r="2649" spans="4:47">
      <c r="D2649" s="112">
        <v>2625</v>
      </c>
      <c r="E2649" s="122"/>
      <c r="F2649" s="122"/>
      <c r="G2649" s="122"/>
      <c r="H2649" s="123"/>
      <c r="I2649" s="124"/>
      <c r="J2649" s="128"/>
      <c r="Z2649" s="124"/>
      <c r="AA2649" s="129"/>
      <c r="AB2649" s="130"/>
      <c r="AC2649" s="116"/>
      <c r="AD2649" s="115"/>
      <c r="AE2649" s="115"/>
      <c r="AF2649" s="115"/>
      <c r="AG2649" s="115"/>
      <c r="AH2649" s="115"/>
      <c r="AI2649" s="115"/>
      <c r="AN2649" s="112"/>
      <c r="AO2649" s="112"/>
      <c r="AP2649" s="112"/>
      <c r="AQ2649" s="112"/>
      <c r="AR2649" s="112"/>
      <c r="AS2649" s="112"/>
      <c r="AT2649" s="112"/>
      <c r="AU2649" s="112"/>
    </row>
    <row r="2650" spans="4:47">
      <c r="D2650" s="112">
        <v>2626</v>
      </c>
      <c r="E2650" s="122"/>
      <c r="F2650" s="122"/>
      <c r="G2650" s="122"/>
      <c r="H2650" s="123"/>
      <c r="I2650" s="124"/>
      <c r="J2650" s="128"/>
      <c r="Z2650" s="124"/>
      <c r="AA2650" s="129"/>
      <c r="AB2650" s="130"/>
      <c r="AC2650" s="116"/>
      <c r="AD2650" s="115"/>
      <c r="AE2650" s="115"/>
      <c r="AF2650" s="115"/>
      <c r="AG2650" s="115"/>
      <c r="AH2650" s="115"/>
      <c r="AI2650" s="115"/>
      <c r="AN2650" s="112"/>
      <c r="AO2650" s="112"/>
      <c r="AP2650" s="112"/>
      <c r="AQ2650" s="112"/>
      <c r="AR2650" s="112"/>
      <c r="AS2650" s="112"/>
      <c r="AT2650" s="112"/>
      <c r="AU2650" s="112"/>
    </row>
    <row r="2651" spans="4:47">
      <c r="D2651" s="112">
        <v>2627</v>
      </c>
      <c r="E2651" s="122"/>
      <c r="F2651" s="122"/>
      <c r="G2651" s="122"/>
      <c r="H2651" s="123"/>
      <c r="I2651" s="124"/>
      <c r="J2651" s="128"/>
      <c r="Z2651" s="124"/>
      <c r="AA2651" s="129"/>
      <c r="AB2651" s="130"/>
      <c r="AC2651" s="116"/>
      <c r="AD2651" s="115"/>
      <c r="AE2651" s="115"/>
      <c r="AF2651" s="115"/>
      <c r="AG2651" s="115"/>
      <c r="AH2651" s="115"/>
      <c r="AI2651" s="115"/>
      <c r="AN2651" s="112"/>
      <c r="AO2651" s="112"/>
      <c r="AP2651" s="112"/>
      <c r="AQ2651" s="112"/>
      <c r="AR2651" s="112"/>
      <c r="AS2651" s="112"/>
      <c r="AT2651" s="112"/>
      <c r="AU2651" s="112"/>
    </row>
    <row r="2652" spans="4:47">
      <c r="D2652" s="112">
        <v>2628</v>
      </c>
      <c r="E2652" s="122"/>
      <c r="F2652" s="122"/>
      <c r="G2652" s="122"/>
      <c r="H2652" s="123"/>
      <c r="I2652" s="124"/>
      <c r="J2652" s="128"/>
      <c r="Z2652" s="124"/>
      <c r="AA2652" s="129"/>
      <c r="AB2652" s="130"/>
      <c r="AC2652" s="116"/>
      <c r="AD2652" s="115"/>
      <c r="AE2652" s="115"/>
      <c r="AF2652" s="115"/>
      <c r="AG2652" s="115"/>
      <c r="AH2652" s="115"/>
      <c r="AI2652" s="115"/>
      <c r="AN2652" s="112"/>
      <c r="AO2652" s="112"/>
      <c r="AP2652" s="112"/>
      <c r="AQ2652" s="112"/>
      <c r="AR2652" s="112"/>
      <c r="AS2652" s="112"/>
      <c r="AT2652" s="112"/>
      <c r="AU2652" s="112"/>
    </row>
    <row r="2653" spans="4:47">
      <c r="D2653" s="112">
        <v>2629</v>
      </c>
      <c r="E2653" s="122"/>
      <c r="F2653" s="122"/>
      <c r="G2653" s="122"/>
      <c r="H2653" s="123"/>
      <c r="I2653" s="124"/>
      <c r="J2653" s="128"/>
      <c r="Z2653" s="124"/>
      <c r="AA2653" s="129"/>
      <c r="AB2653" s="130"/>
      <c r="AC2653" s="116"/>
      <c r="AD2653" s="115"/>
      <c r="AE2653" s="115"/>
      <c r="AF2653" s="115"/>
      <c r="AG2653" s="115"/>
      <c r="AH2653" s="115"/>
      <c r="AI2653" s="115"/>
      <c r="AN2653" s="112"/>
      <c r="AO2653" s="112"/>
      <c r="AP2653" s="112"/>
      <c r="AQ2653" s="112"/>
      <c r="AR2653" s="112"/>
      <c r="AS2653" s="112"/>
      <c r="AT2653" s="112"/>
      <c r="AU2653" s="112"/>
    </row>
    <row r="2654" spans="4:47">
      <c r="D2654" s="112">
        <v>2630</v>
      </c>
      <c r="E2654" s="122"/>
      <c r="F2654" s="122"/>
      <c r="G2654" s="122"/>
      <c r="H2654" s="123"/>
      <c r="I2654" s="124"/>
      <c r="J2654" s="128"/>
      <c r="Z2654" s="124"/>
      <c r="AA2654" s="129"/>
      <c r="AB2654" s="130"/>
      <c r="AC2654" s="116"/>
      <c r="AD2654" s="115"/>
      <c r="AE2654" s="115"/>
      <c r="AF2654" s="115"/>
      <c r="AG2654" s="115"/>
      <c r="AH2654" s="115"/>
      <c r="AI2654" s="115"/>
      <c r="AN2654" s="112"/>
      <c r="AO2654" s="112"/>
      <c r="AP2654" s="112"/>
      <c r="AQ2654" s="112"/>
      <c r="AR2654" s="112"/>
      <c r="AS2654" s="112"/>
      <c r="AT2654" s="112"/>
      <c r="AU2654" s="112"/>
    </row>
    <row r="2655" spans="4:47">
      <c r="D2655" s="112">
        <v>2631</v>
      </c>
      <c r="E2655" s="122"/>
      <c r="F2655" s="122"/>
      <c r="G2655" s="122"/>
      <c r="H2655" s="123"/>
      <c r="I2655" s="124"/>
      <c r="J2655" s="128"/>
      <c r="Z2655" s="124"/>
      <c r="AA2655" s="129"/>
      <c r="AB2655" s="130"/>
      <c r="AC2655" s="116"/>
      <c r="AD2655" s="115"/>
      <c r="AE2655" s="115"/>
      <c r="AF2655" s="115"/>
      <c r="AG2655" s="115"/>
      <c r="AH2655" s="115"/>
      <c r="AI2655" s="115"/>
      <c r="AN2655" s="112"/>
      <c r="AO2655" s="112"/>
      <c r="AP2655" s="112"/>
      <c r="AQ2655" s="112"/>
      <c r="AR2655" s="112"/>
      <c r="AS2655" s="112"/>
      <c r="AT2655" s="112"/>
      <c r="AU2655" s="112"/>
    </row>
    <row r="2656" spans="4:47">
      <c r="D2656" s="112">
        <v>2632</v>
      </c>
      <c r="E2656" s="122"/>
      <c r="F2656" s="122"/>
      <c r="G2656" s="122"/>
      <c r="H2656" s="123"/>
      <c r="I2656" s="124"/>
      <c r="J2656" s="128"/>
      <c r="Z2656" s="124"/>
      <c r="AA2656" s="129"/>
      <c r="AB2656" s="130"/>
      <c r="AC2656" s="116"/>
      <c r="AD2656" s="115"/>
      <c r="AE2656" s="115"/>
      <c r="AF2656" s="115"/>
      <c r="AG2656" s="115"/>
      <c r="AH2656" s="115"/>
      <c r="AI2656" s="115"/>
      <c r="AN2656" s="112"/>
      <c r="AO2656" s="112"/>
      <c r="AP2656" s="112"/>
      <c r="AQ2656" s="112"/>
      <c r="AR2656" s="112"/>
      <c r="AS2656" s="112"/>
      <c r="AT2656" s="112"/>
      <c r="AU2656" s="112"/>
    </row>
    <row r="2657" spans="4:47">
      <c r="D2657" s="112">
        <v>2633</v>
      </c>
      <c r="E2657" s="122"/>
      <c r="F2657" s="122"/>
      <c r="G2657" s="122"/>
      <c r="H2657" s="123"/>
      <c r="I2657" s="124"/>
      <c r="J2657" s="128"/>
      <c r="Z2657" s="124"/>
      <c r="AA2657" s="129"/>
      <c r="AB2657" s="130"/>
      <c r="AC2657" s="116"/>
      <c r="AD2657" s="115"/>
      <c r="AE2657" s="115"/>
      <c r="AF2657" s="115"/>
      <c r="AG2657" s="115"/>
      <c r="AH2657" s="115"/>
      <c r="AI2657" s="115"/>
      <c r="AN2657" s="112"/>
      <c r="AO2657" s="112"/>
      <c r="AP2657" s="112"/>
      <c r="AQ2657" s="112"/>
      <c r="AR2657" s="112"/>
      <c r="AS2657" s="112"/>
      <c r="AT2657" s="112"/>
      <c r="AU2657" s="112"/>
    </row>
    <row r="2658" spans="4:47">
      <c r="D2658" s="112">
        <v>2634</v>
      </c>
      <c r="E2658" s="122"/>
      <c r="F2658" s="122"/>
      <c r="G2658" s="122"/>
      <c r="H2658" s="123"/>
      <c r="I2658" s="124"/>
      <c r="J2658" s="128"/>
      <c r="Z2658" s="124"/>
      <c r="AA2658" s="129"/>
      <c r="AB2658" s="130"/>
      <c r="AC2658" s="116"/>
      <c r="AD2658" s="115"/>
      <c r="AE2658" s="115"/>
      <c r="AF2658" s="115"/>
      <c r="AG2658" s="115"/>
      <c r="AH2658" s="115"/>
      <c r="AI2658" s="115"/>
      <c r="AN2658" s="112"/>
      <c r="AO2658" s="112"/>
      <c r="AP2658" s="112"/>
      <c r="AQ2658" s="112"/>
      <c r="AR2658" s="112"/>
      <c r="AS2658" s="112"/>
      <c r="AT2658" s="112"/>
      <c r="AU2658" s="112"/>
    </row>
    <row r="2659" spans="4:47">
      <c r="D2659" s="112">
        <v>2635</v>
      </c>
      <c r="E2659" s="122"/>
      <c r="F2659" s="122"/>
      <c r="G2659" s="122"/>
      <c r="H2659" s="123"/>
      <c r="I2659" s="124"/>
      <c r="J2659" s="128"/>
      <c r="Z2659" s="124"/>
      <c r="AA2659" s="129"/>
      <c r="AB2659" s="130"/>
      <c r="AC2659" s="116"/>
      <c r="AD2659" s="115"/>
      <c r="AE2659" s="115"/>
      <c r="AF2659" s="115"/>
      <c r="AG2659" s="115"/>
      <c r="AH2659" s="115"/>
      <c r="AI2659" s="115"/>
      <c r="AN2659" s="112"/>
      <c r="AO2659" s="112"/>
      <c r="AP2659" s="112"/>
      <c r="AQ2659" s="112"/>
      <c r="AR2659" s="112"/>
      <c r="AS2659" s="112"/>
      <c r="AT2659" s="112"/>
      <c r="AU2659" s="112"/>
    </row>
    <row r="2660" spans="4:47">
      <c r="D2660" s="112">
        <v>2636</v>
      </c>
      <c r="E2660" s="122"/>
      <c r="F2660" s="122"/>
      <c r="G2660" s="122"/>
      <c r="H2660" s="123"/>
      <c r="I2660" s="124"/>
      <c r="J2660" s="128"/>
      <c r="Z2660" s="124"/>
      <c r="AA2660" s="129"/>
      <c r="AB2660" s="130"/>
      <c r="AC2660" s="116"/>
      <c r="AD2660" s="115"/>
      <c r="AE2660" s="115"/>
      <c r="AF2660" s="115"/>
      <c r="AG2660" s="115"/>
      <c r="AH2660" s="115"/>
      <c r="AI2660" s="115"/>
      <c r="AN2660" s="112"/>
      <c r="AO2660" s="112"/>
      <c r="AP2660" s="112"/>
      <c r="AQ2660" s="112"/>
      <c r="AR2660" s="112"/>
      <c r="AS2660" s="112"/>
      <c r="AT2660" s="112"/>
      <c r="AU2660" s="112"/>
    </row>
    <row r="2661" spans="4:47">
      <c r="D2661" s="112">
        <v>2637</v>
      </c>
      <c r="E2661" s="122"/>
      <c r="F2661" s="122"/>
      <c r="G2661" s="122"/>
      <c r="H2661" s="123"/>
      <c r="I2661" s="124"/>
      <c r="J2661" s="128"/>
      <c r="Z2661" s="124"/>
      <c r="AA2661" s="129"/>
      <c r="AB2661" s="130"/>
      <c r="AC2661" s="116"/>
      <c r="AD2661" s="115"/>
      <c r="AE2661" s="115"/>
      <c r="AF2661" s="115"/>
      <c r="AG2661" s="115"/>
      <c r="AH2661" s="115"/>
      <c r="AI2661" s="115"/>
      <c r="AN2661" s="112"/>
      <c r="AO2661" s="112"/>
      <c r="AP2661" s="112"/>
      <c r="AQ2661" s="112"/>
      <c r="AR2661" s="112"/>
      <c r="AS2661" s="112"/>
      <c r="AT2661" s="112"/>
      <c r="AU2661" s="112"/>
    </row>
    <row r="2662" spans="4:47">
      <c r="D2662" s="112">
        <v>2638</v>
      </c>
      <c r="E2662" s="122"/>
      <c r="F2662" s="122"/>
      <c r="G2662" s="122"/>
      <c r="H2662" s="123"/>
      <c r="I2662" s="124"/>
      <c r="J2662" s="128"/>
      <c r="Z2662" s="124"/>
      <c r="AA2662" s="129"/>
      <c r="AB2662" s="130"/>
      <c r="AC2662" s="116"/>
      <c r="AD2662" s="115"/>
      <c r="AE2662" s="115"/>
      <c r="AF2662" s="115"/>
      <c r="AG2662" s="115"/>
      <c r="AH2662" s="115"/>
      <c r="AI2662" s="115"/>
      <c r="AN2662" s="112"/>
      <c r="AO2662" s="112"/>
      <c r="AP2662" s="112"/>
      <c r="AQ2662" s="112"/>
      <c r="AR2662" s="112"/>
      <c r="AS2662" s="112"/>
      <c r="AT2662" s="112"/>
      <c r="AU2662" s="112"/>
    </row>
    <row r="2663" spans="4:47">
      <c r="D2663" s="112">
        <v>2639</v>
      </c>
      <c r="E2663" s="122"/>
      <c r="F2663" s="122"/>
      <c r="G2663" s="122"/>
      <c r="H2663" s="123"/>
      <c r="I2663" s="124"/>
      <c r="J2663" s="128"/>
      <c r="Z2663" s="124"/>
      <c r="AA2663" s="129"/>
      <c r="AB2663" s="130"/>
      <c r="AC2663" s="116"/>
      <c r="AD2663" s="115"/>
      <c r="AE2663" s="115"/>
      <c r="AF2663" s="115"/>
      <c r="AG2663" s="115"/>
      <c r="AH2663" s="115"/>
      <c r="AI2663" s="115"/>
      <c r="AN2663" s="112"/>
      <c r="AO2663" s="112"/>
      <c r="AP2663" s="112"/>
      <c r="AQ2663" s="112"/>
      <c r="AR2663" s="112"/>
      <c r="AS2663" s="112"/>
      <c r="AT2663" s="112"/>
      <c r="AU2663" s="112"/>
    </row>
    <row r="2664" spans="4:47">
      <c r="D2664" s="112">
        <v>2640</v>
      </c>
      <c r="E2664" s="122"/>
      <c r="F2664" s="122"/>
      <c r="G2664" s="122"/>
      <c r="H2664" s="123"/>
      <c r="I2664" s="124"/>
      <c r="J2664" s="128"/>
      <c r="Z2664" s="124"/>
      <c r="AA2664" s="129"/>
      <c r="AB2664" s="130"/>
      <c r="AC2664" s="116"/>
      <c r="AD2664" s="115"/>
      <c r="AE2664" s="115"/>
      <c r="AF2664" s="115"/>
      <c r="AG2664" s="115"/>
      <c r="AH2664" s="115"/>
      <c r="AI2664" s="115"/>
      <c r="AN2664" s="112"/>
      <c r="AO2664" s="112"/>
      <c r="AP2664" s="112"/>
      <c r="AQ2664" s="112"/>
      <c r="AR2664" s="112"/>
      <c r="AS2664" s="112"/>
      <c r="AT2664" s="112"/>
      <c r="AU2664" s="112"/>
    </row>
    <row r="2665" spans="4:47">
      <c r="D2665" s="112">
        <v>2641</v>
      </c>
      <c r="E2665" s="122"/>
      <c r="F2665" s="122"/>
      <c r="G2665" s="122"/>
      <c r="H2665" s="123"/>
      <c r="I2665" s="124"/>
      <c r="J2665" s="128"/>
      <c r="Z2665" s="124"/>
      <c r="AA2665" s="129"/>
      <c r="AB2665" s="130"/>
      <c r="AC2665" s="116"/>
      <c r="AD2665" s="115"/>
      <c r="AE2665" s="115"/>
      <c r="AF2665" s="115"/>
      <c r="AG2665" s="115"/>
      <c r="AH2665" s="115"/>
      <c r="AI2665" s="115"/>
      <c r="AN2665" s="112"/>
      <c r="AO2665" s="112"/>
      <c r="AP2665" s="112"/>
      <c r="AQ2665" s="112"/>
      <c r="AR2665" s="112"/>
      <c r="AS2665" s="112"/>
      <c r="AT2665" s="112"/>
      <c r="AU2665" s="112"/>
    </row>
    <row r="2666" spans="4:47">
      <c r="D2666" s="112">
        <v>2642</v>
      </c>
      <c r="E2666" s="122"/>
      <c r="F2666" s="122"/>
      <c r="G2666" s="122"/>
      <c r="H2666" s="123"/>
      <c r="I2666" s="124"/>
      <c r="J2666" s="128"/>
      <c r="Z2666" s="124"/>
      <c r="AA2666" s="129"/>
      <c r="AB2666" s="130"/>
      <c r="AC2666" s="116"/>
      <c r="AD2666" s="115"/>
      <c r="AE2666" s="115"/>
      <c r="AF2666" s="115"/>
      <c r="AG2666" s="115"/>
      <c r="AH2666" s="115"/>
      <c r="AI2666" s="115"/>
      <c r="AN2666" s="112"/>
      <c r="AO2666" s="112"/>
      <c r="AP2666" s="112"/>
      <c r="AQ2666" s="112"/>
      <c r="AR2666" s="112"/>
      <c r="AS2666" s="112"/>
      <c r="AT2666" s="112"/>
      <c r="AU2666" s="112"/>
    </row>
    <row r="2667" spans="4:47">
      <c r="D2667" s="112">
        <v>2643</v>
      </c>
      <c r="E2667" s="122"/>
      <c r="F2667" s="122"/>
      <c r="G2667" s="122"/>
      <c r="H2667" s="123"/>
      <c r="I2667" s="124"/>
      <c r="J2667" s="128"/>
      <c r="Z2667" s="124"/>
      <c r="AA2667" s="129"/>
      <c r="AB2667" s="130"/>
      <c r="AC2667" s="116"/>
      <c r="AD2667" s="115"/>
      <c r="AE2667" s="115"/>
      <c r="AF2667" s="115"/>
      <c r="AG2667" s="115"/>
      <c r="AH2667" s="115"/>
      <c r="AI2667" s="115"/>
      <c r="AN2667" s="112"/>
      <c r="AO2667" s="112"/>
      <c r="AP2667" s="112"/>
      <c r="AQ2667" s="112"/>
      <c r="AR2667" s="112"/>
      <c r="AS2667" s="112"/>
      <c r="AT2667" s="112"/>
      <c r="AU2667" s="112"/>
    </row>
    <row r="2668" spans="4:47">
      <c r="D2668" s="112">
        <v>2644</v>
      </c>
      <c r="E2668" s="122"/>
      <c r="F2668" s="122"/>
      <c r="G2668" s="122"/>
      <c r="H2668" s="123"/>
      <c r="I2668" s="124"/>
      <c r="J2668" s="128"/>
      <c r="Z2668" s="124"/>
      <c r="AA2668" s="129"/>
      <c r="AB2668" s="130"/>
      <c r="AC2668" s="116"/>
      <c r="AD2668" s="115"/>
      <c r="AE2668" s="115"/>
      <c r="AF2668" s="115"/>
      <c r="AG2668" s="115"/>
      <c r="AH2668" s="115"/>
      <c r="AI2668" s="115"/>
      <c r="AN2668" s="112"/>
      <c r="AO2668" s="112"/>
      <c r="AP2668" s="112"/>
      <c r="AQ2668" s="112"/>
      <c r="AR2668" s="112"/>
      <c r="AS2668" s="112"/>
      <c r="AT2668" s="112"/>
      <c r="AU2668" s="112"/>
    </row>
    <row r="2669" spans="4:47">
      <c r="D2669" s="112">
        <v>2645</v>
      </c>
      <c r="E2669" s="122"/>
      <c r="F2669" s="122"/>
      <c r="G2669" s="122"/>
      <c r="H2669" s="123"/>
      <c r="I2669" s="124"/>
      <c r="J2669" s="128"/>
      <c r="Z2669" s="124"/>
      <c r="AA2669" s="129"/>
      <c r="AB2669" s="130"/>
      <c r="AC2669" s="116"/>
      <c r="AD2669" s="115"/>
      <c r="AE2669" s="115"/>
      <c r="AF2669" s="115"/>
      <c r="AG2669" s="115"/>
      <c r="AH2669" s="115"/>
      <c r="AI2669" s="115"/>
      <c r="AN2669" s="112"/>
      <c r="AO2669" s="112"/>
      <c r="AP2669" s="112"/>
      <c r="AQ2669" s="112"/>
      <c r="AR2669" s="112"/>
      <c r="AS2669" s="112"/>
      <c r="AT2669" s="112"/>
      <c r="AU2669" s="112"/>
    </row>
    <row r="2670" spans="4:47">
      <c r="D2670" s="112">
        <v>2646</v>
      </c>
      <c r="E2670" s="122"/>
      <c r="F2670" s="122"/>
      <c r="G2670" s="122"/>
      <c r="H2670" s="123"/>
      <c r="I2670" s="124"/>
      <c r="J2670" s="128"/>
      <c r="Z2670" s="124"/>
      <c r="AA2670" s="129"/>
      <c r="AB2670" s="130"/>
      <c r="AC2670" s="116"/>
      <c r="AD2670" s="115"/>
      <c r="AE2670" s="115"/>
      <c r="AF2670" s="115"/>
      <c r="AG2670" s="115"/>
      <c r="AH2670" s="115"/>
      <c r="AI2670" s="115"/>
      <c r="AN2670" s="112"/>
      <c r="AO2670" s="112"/>
      <c r="AP2670" s="112"/>
      <c r="AQ2670" s="112"/>
      <c r="AR2670" s="112"/>
      <c r="AS2670" s="112"/>
      <c r="AT2670" s="112"/>
      <c r="AU2670" s="112"/>
    </row>
    <row r="2671" spans="4:47">
      <c r="D2671" s="112">
        <v>2647</v>
      </c>
      <c r="E2671" s="122"/>
      <c r="F2671" s="122"/>
      <c r="G2671" s="122"/>
      <c r="H2671" s="123"/>
      <c r="I2671" s="124"/>
      <c r="J2671" s="128"/>
      <c r="Z2671" s="124"/>
      <c r="AA2671" s="129"/>
      <c r="AB2671" s="130"/>
      <c r="AC2671" s="116"/>
      <c r="AD2671" s="115"/>
      <c r="AE2671" s="115"/>
      <c r="AF2671" s="115"/>
      <c r="AG2671" s="115"/>
      <c r="AH2671" s="115"/>
      <c r="AI2671" s="115"/>
      <c r="AN2671" s="112"/>
      <c r="AO2671" s="112"/>
      <c r="AP2671" s="112"/>
      <c r="AQ2671" s="112"/>
      <c r="AR2671" s="112"/>
      <c r="AS2671" s="112"/>
      <c r="AT2671" s="112"/>
      <c r="AU2671" s="112"/>
    </row>
    <row r="2672" spans="4:47">
      <c r="D2672" s="112">
        <v>2648</v>
      </c>
      <c r="E2672" s="122"/>
      <c r="F2672" s="122"/>
      <c r="G2672" s="122"/>
      <c r="H2672" s="123"/>
      <c r="I2672" s="124"/>
      <c r="J2672" s="128"/>
      <c r="Z2672" s="124"/>
      <c r="AA2672" s="129"/>
      <c r="AB2672" s="130"/>
      <c r="AC2672" s="116"/>
      <c r="AD2672" s="115"/>
      <c r="AE2672" s="115"/>
      <c r="AF2672" s="115"/>
      <c r="AG2672" s="115"/>
      <c r="AH2672" s="115"/>
      <c r="AI2672" s="115"/>
      <c r="AN2672" s="112"/>
      <c r="AO2672" s="112"/>
      <c r="AP2672" s="112"/>
      <c r="AQ2672" s="112"/>
      <c r="AR2672" s="112"/>
      <c r="AS2672" s="112"/>
      <c r="AT2672" s="112"/>
      <c r="AU2672" s="112"/>
    </row>
    <row r="2673" spans="4:47">
      <c r="D2673" s="112">
        <v>2649</v>
      </c>
      <c r="E2673" s="122"/>
      <c r="F2673" s="122"/>
      <c r="G2673" s="122"/>
      <c r="H2673" s="123"/>
      <c r="I2673" s="124"/>
      <c r="J2673" s="128"/>
      <c r="Z2673" s="124"/>
      <c r="AA2673" s="129"/>
      <c r="AB2673" s="130"/>
      <c r="AC2673" s="116"/>
      <c r="AD2673" s="115"/>
      <c r="AE2673" s="115"/>
      <c r="AF2673" s="115"/>
      <c r="AG2673" s="115"/>
      <c r="AH2673" s="115"/>
      <c r="AI2673" s="115"/>
      <c r="AN2673" s="112"/>
      <c r="AO2673" s="112"/>
      <c r="AP2673" s="112"/>
      <c r="AQ2673" s="112"/>
      <c r="AR2673" s="112"/>
      <c r="AS2673" s="112"/>
      <c r="AT2673" s="112"/>
      <c r="AU2673" s="112"/>
    </row>
    <row r="2674" spans="4:47">
      <c r="D2674" s="112">
        <v>2650</v>
      </c>
      <c r="E2674" s="122"/>
      <c r="F2674" s="122"/>
      <c r="G2674" s="122"/>
      <c r="H2674" s="123"/>
      <c r="I2674" s="124"/>
      <c r="J2674" s="128"/>
      <c r="Z2674" s="124"/>
      <c r="AA2674" s="129"/>
      <c r="AB2674" s="130"/>
      <c r="AC2674" s="116"/>
      <c r="AD2674" s="115"/>
      <c r="AE2674" s="115"/>
      <c r="AF2674" s="115"/>
      <c r="AG2674" s="115"/>
      <c r="AH2674" s="115"/>
      <c r="AI2674" s="115"/>
      <c r="AN2674" s="112"/>
      <c r="AO2674" s="112"/>
      <c r="AP2674" s="112"/>
      <c r="AQ2674" s="112"/>
      <c r="AR2674" s="112"/>
      <c r="AS2674" s="112"/>
      <c r="AT2674" s="112"/>
      <c r="AU2674" s="112"/>
    </row>
    <row r="2675" spans="4:47">
      <c r="D2675" s="112">
        <v>2651</v>
      </c>
      <c r="E2675" s="122"/>
      <c r="F2675" s="122"/>
      <c r="G2675" s="122"/>
      <c r="H2675" s="123"/>
      <c r="I2675" s="124"/>
      <c r="J2675" s="128"/>
      <c r="Z2675" s="124"/>
      <c r="AA2675" s="129"/>
      <c r="AB2675" s="130"/>
      <c r="AC2675" s="116"/>
      <c r="AD2675" s="115"/>
      <c r="AE2675" s="115"/>
      <c r="AF2675" s="115"/>
      <c r="AG2675" s="115"/>
      <c r="AH2675" s="115"/>
      <c r="AI2675" s="115"/>
      <c r="AN2675" s="112"/>
      <c r="AO2675" s="112"/>
      <c r="AP2675" s="112"/>
      <c r="AQ2675" s="112"/>
      <c r="AR2675" s="112"/>
      <c r="AS2675" s="112"/>
      <c r="AT2675" s="112"/>
      <c r="AU2675" s="112"/>
    </row>
    <row r="2676" spans="4:47">
      <c r="D2676" s="112">
        <v>2652</v>
      </c>
      <c r="E2676" s="122"/>
      <c r="F2676" s="122"/>
      <c r="G2676" s="122"/>
      <c r="H2676" s="123"/>
      <c r="I2676" s="124"/>
      <c r="J2676" s="128"/>
      <c r="Z2676" s="124"/>
      <c r="AA2676" s="129"/>
      <c r="AB2676" s="130"/>
      <c r="AC2676" s="116"/>
      <c r="AD2676" s="115"/>
      <c r="AE2676" s="115"/>
      <c r="AF2676" s="115"/>
      <c r="AG2676" s="115"/>
      <c r="AH2676" s="115"/>
      <c r="AI2676" s="115"/>
      <c r="AN2676" s="112"/>
      <c r="AO2676" s="112"/>
      <c r="AP2676" s="112"/>
      <c r="AQ2676" s="112"/>
      <c r="AR2676" s="112"/>
      <c r="AS2676" s="112"/>
      <c r="AT2676" s="112"/>
      <c r="AU2676" s="112"/>
    </row>
    <row r="2677" spans="4:47">
      <c r="D2677" s="112">
        <v>2653</v>
      </c>
      <c r="E2677" s="122"/>
      <c r="F2677" s="122"/>
      <c r="G2677" s="122"/>
      <c r="H2677" s="123"/>
      <c r="I2677" s="124"/>
      <c r="J2677" s="128"/>
      <c r="Z2677" s="124"/>
      <c r="AA2677" s="129"/>
      <c r="AB2677" s="130"/>
      <c r="AC2677" s="116"/>
      <c r="AD2677" s="115"/>
      <c r="AE2677" s="115"/>
      <c r="AF2677" s="115"/>
      <c r="AG2677" s="115"/>
      <c r="AH2677" s="115"/>
      <c r="AI2677" s="115"/>
      <c r="AN2677" s="112"/>
      <c r="AO2677" s="112"/>
      <c r="AP2677" s="112"/>
      <c r="AQ2677" s="112"/>
      <c r="AR2677" s="112"/>
      <c r="AS2677" s="112"/>
      <c r="AT2677" s="112"/>
      <c r="AU2677" s="112"/>
    </row>
    <row r="2678" spans="4:47">
      <c r="D2678" s="112">
        <v>2654</v>
      </c>
      <c r="E2678" s="122"/>
      <c r="F2678" s="122"/>
      <c r="G2678" s="122"/>
      <c r="H2678" s="123"/>
      <c r="I2678" s="124"/>
      <c r="J2678" s="128"/>
      <c r="Z2678" s="124"/>
      <c r="AA2678" s="129"/>
      <c r="AB2678" s="130"/>
      <c r="AC2678" s="116"/>
      <c r="AD2678" s="115"/>
      <c r="AE2678" s="115"/>
      <c r="AF2678" s="115"/>
      <c r="AG2678" s="115"/>
      <c r="AH2678" s="115"/>
      <c r="AI2678" s="115"/>
      <c r="AN2678" s="112"/>
      <c r="AO2678" s="112"/>
      <c r="AP2678" s="112"/>
      <c r="AQ2678" s="112"/>
      <c r="AR2678" s="112"/>
      <c r="AS2678" s="112"/>
      <c r="AT2678" s="112"/>
      <c r="AU2678" s="112"/>
    </row>
    <row r="2679" spans="4:47">
      <c r="D2679" s="112">
        <v>2655</v>
      </c>
      <c r="E2679" s="122"/>
      <c r="F2679" s="122"/>
      <c r="G2679" s="122"/>
      <c r="H2679" s="123"/>
      <c r="I2679" s="124"/>
      <c r="J2679" s="128"/>
      <c r="Z2679" s="124"/>
      <c r="AA2679" s="129"/>
      <c r="AB2679" s="130"/>
      <c r="AC2679" s="116"/>
      <c r="AD2679" s="115"/>
      <c r="AE2679" s="115"/>
      <c r="AF2679" s="115"/>
      <c r="AG2679" s="115"/>
      <c r="AH2679" s="115"/>
      <c r="AI2679" s="115"/>
      <c r="AN2679" s="112"/>
      <c r="AO2679" s="112"/>
      <c r="AP2679" s="112"/>
      <c r="AQ2679" s="112"/>
      <c r="AR2679" s="112"/>
      <c r="AS2679" s="112"/>
      <c r="AT2679" s="112"/>
      <c r="AU2679" s="112"/>
    </row>
    <row r="2680" spans="4:47">
      <c r="D2680" s="112">
        <v>2656</v>
      </c>
      <c r="E2680" s="122"/>
      <c r="F2680" s="122"/>
      <c r="G2680" s="122"/>
      <c r="H2680" s="123"/>
      <c r="I2680" s="124"/>
      <c r="J2680" s="128"/>
      <c r="Z2680" s="124"/>
      <c r="AA2680" s="129"/>
      <c r="AB2680" s="130"/>
      <c r="AC2680" s="116"/>
      <c r="AD2680" s="115"/>
      <c r="AE2680" s="115"/>
      <c r="AF2680" s="115"/>
      <c r="AG2680" s="115"/>
      <c r="AH2680" s="115"/>
      <c r="AI2680" s="115"/>
      <c r="AN2680" s="112"/>
      <c r="AO2680" s="112"/>
      <c r="AP2680" s="112"/>
      <c r="AQ2680" s="112"/>
      <c r="AR2680" s="112"/>
      <c r="AS2680" s="112"/>
      <c r="AT2680" s="112"/>
      <c r="AU2680" s="112"/>
    </row>
    <row r="2681" spans="4:47">
      <c r="D2681" s="112">
        <v>2657</v>
      </c>
      <c r="E2681" s="122"/>
      <c r="F2681" s="122"/>
      <c r="G2681" s="122"/>
      <c r="H2681" s="123"/>
      <c r="I2681" s="124"/>
      <c r="J2681" s="128"/>
      <c r="Z2681" s="124"/>
      <c r="AA2681" s="129"/>
      <c r="AB2681" s="130"/>
      <c r="AC2681" s="116"/>
      <c r="AD2681" s="115"/>
      <c r="AE2681" s="115"/>
      <c r="AF2681" s="115"/>
      <c r="AG2681" s="115"/>
      <c r="AH2681" s="115"/>
      <c r="AI2681" s="115"/>
      <c r="AN2681" s="112"/>
      <c r="AO2681" s="112"/>
      <c r="AP2681" s="112"/>
      <c r="AQ2681" s="112"/>
      <c r="AR2681" s="112"/>
      <c r="AS2681" s="112"/>
      <c r="AT2681" s="112"/>
      <c r="AU2681" s="112"/>
    </row>
    <row r="2682" spans="4:47">
      <c r="D2682" s="112">
        <v>2658</v>
      </c>
      <c r="E2682" s="122"/>
      <c r="F2682" s="122"/>
      <c r="G2682" s="122"/>
      <c r="H2682" s="123"/>
      <c r="I2682" s="124"/>
      <c r="J2682" s="128"/>
      <c r="Z2682" s="124"/>
      <c r="AA2682" s="129"/>
      <c r="AB2682" s="130"/>
      <c r="AC2682" s="116"/>
      <c r="AD2682" s="115"/>
      <c r="AE2682" s="115"/>
      <c r="AF2682" s="115"/>
      <c r="AG2682" s="115"/>
      <c r="AH2682" s="115"/>
      <c r="AI2682" s="115"/>
      <c r="AN2682" s="112"/>
      <c r="AO2682" s="112"/>
      <c r="AP2682" s="112"/>
      <c r="AQ2682" s="112"/>
      <c r="AR2682" s="112"/>
      <c r="AS2682" s="112"/>
      <c r="AT2682" s="112"/>
      <c r="AU2682" s="112"/>
    </row>
    <row r="2683" spans="4:47">
      <c r="D2683" s="112">
        <v>2659</v>
      </c>
      <c r="E2683" s="122"/>
      <c r="F2683" s="122"/>
      <c r="G2683" s="122"/>
      <c r="H2683" s="123"/>
      <c r="I2683" s="124"/>
      <c r="J2683" s="128"/>
      <c r="Z2683" s="124"/>
      <c r="AA2683" s="129"/>
      <c r="AB2683" s="130"/>
      <c r="AC2683" s="116"/>
      <c r="AD2683" s="115"/>
      <c r="AE2683" s="115"/>
      <c r="AF2683" s="115"/>
      <c r="AG2683" s="115"/>
      <c r="AH2683" s="115"/>
      <c r="AI2683" s="115"/>
      <c r="AN2683" s="112"/>
      <c r="AO2683" s="112"/>
      <c r="AP2683" s="112"/>
      <c r="AQ2683" s="112"/>
      <c r="AR2683" s="112"/>
      <c r="AS2683" s="112"/>
      <c r="AT2683" s="112"/>
      <c r="AU2683" s="112"/>
    </row>
    <row r="2684" spans="4:47">
      <c r="D2684" s="112">
        <v>2660</v>
      </c>
      <c r="E2684" s="122"/>
      <c r="F2684" s="122"/>
      <c r="G2684" s="122"/>
      <c r="H2684" s="123"/>
      <c r="I2684" s="124"/>
      <c r="J2684" s="128"/>
      <c r="Z2684" s="124"/>
      <c r="AA2684" s="129"/>
      <c r="AB2684" s="130"/>
      <c r="AC2684" s="116"/>
      <c r="AD2684" s="115"/>
      <c r="AE2684" s="115"/>
      <c r="AF2684" s="115"/>
      <c r="AG2684" s="115"/>
      <c r="AH2684" s="115"/>
      <c r="AI2684" s="115"/>
      <c r="AN2684" s="112"/>
      <c r="AO2684" s="112"/>
      <c r="AP2684" s="112"/>
      <c r="AQ2684" s="112"/>
      <c r="AR2684" s="112"/>
      <c r="AS2684" s="112"/>
      <c r="AT2684" s="112"/>
      <c r="AU2684" s="112"/>
    </row>
    <row r="2685" spans="4:47">
      <c r="D2685" s="112">
        <v>2661</v>
      </c>
      <c r="E2685" s="122"/>
      <c r="F2685" s="122"/>
      <c r="G2685" s="122"/>
      <c r="H2685" s="123"/>
      <c r="I2685" s="124"/>
      <c r="J2685" s="128"/>
      <c r="Z2685" s="124"/>
      <c r="AA2685" s="129"/>
      <c r="AB2685" s="130"/>
      <c r="AC2685" s="116"/>
      <c r="AD2685" s="115"/>
      <c r="AE2685" s="115"/>
      <c r="AF2685" s="115"/>
      <c r="AG2685" s="115"/>
      <c r="AH2685" s="115"/>
      <c r="AI2685" s="115"/>
      <c r="AN2685" s="112"/>
      <c r="AO2685" s="112"/>
      <c r="AP2685" s="112"/>
      <c r="AQ2685" s="112"/>
      <c r="AR2685" s="112"/>
      <c r="AS2685" s="112"/>
      <c r="AT2685" s="112"/>
      <c r="AU2685" s="112"/>
    </row>
    <row r="2686" spans="4:47">
      <c r="D2686" s="112">
        <v>2662</v>
      </c>
      <c r="E2686" s="122"/>
      <c r="F2686" s="122"/>
      <c r="G2686" s="122"/>
      <c r="H2686" s="123"/>
      <c r="I2686" s="124"/>
      <c r="J2686" s="128"/>
      <c r="Z2686" s="124"/>
      <c r="AA2686" s="129"/>
      <c r="AB2686" s="130"/>
      <c r="AC2686" s="116"/>
      <c r="AD2686" s="115"/>
      <c r="AE2686" s="115"/>
      <c r="AF2686" s="115"/>
      <c r="AG2686" s="115"/>
      <c r="AH2686" s="115"/>
      <c r="AI2686" s="115"/>
      <c r="AN2686" s="112"/>
      <c r="AO2686" s="112"/>
      <c r="AP2686" s="112"/>
      <c r="AQ2686" s="112"/>
      <c r="AR2686" s="112"/>
      <c r="AS2686" s="112"/>
      <c r="AT2686" s="112"/>
      <c r="AU2686" s="112"/>
    </row>
    <row r="2687" spans="4:47">
      <c r="D2687" s="112">
        <v>2663</v>
      </c>
      <c r="E2687" s="122"/>
      <c r="F2687" s="122"/>
      <c r="G2687" s="122"/>
      <c r="H2687" s="123"/>
      <c r="I2687" s="124"/>
      <c r="J2687" s="128"/>
      <c r="Z2687" s="124"/>
      <c r="AA2687" s="129"/>
      <c r="AB2687" s="130"/>
      <c r="AC2687" s="116"/>
      <c r="AD2687" s="115"/>
      <c r="AE2687" s="115"/>
      <c r="AF2687" s="115"/>
      <c r="AG2687" s="115"/>
      <c r="AH2687" s="115"/>
      <c r="AI2687" s="115"/>
      <c r="AN2687" s="112"/>
      <c r="AO2687" s="112"/>
      <c r="AP2687" s="112"/>
      <c r="AQ2687" s="112"/>
      <c r="AR2687" s="112"/>
      <c r="AS2687" s="112"/>
      <c r="AT2687" s="112"/>
      <c r="AU2687" s="112"/>
    </row>
    <row r="2688" spans="4:47">
      <c r="D2688" s="112">
        <v>2664</v>
      </c>
      <c r="E2688" s="122"/>
      <c r="F2688" s="122"/>
      <c r="G2688" s="122"/>
      <c r="H2688" s="123"/>
      <c r="I2688" s="124"/>
      <c r="J2688" s="128"/>
      <c r="Z2688" s="124"/>
      <c r="AA2688" s="129"/>
      <c r="AB2688" s="130"/>
      <c r="AC2688" s="116"/>
      <c r="AD2688" s="115"/>
      <c r="AE2688" s="115"/>
      <c r="AF2688" s="115"/>
      <c r="AG2688" s="115"/>
      <c r="AH2688" s="115"/>
      <c r="AI2688" s="115"/>
      <c r="AN2688" s="112"/>
      <c r="AO2688" s="112"/>
      <c r="AP2688" s="112"/>
      <c r="AQ2688" s="112"/>
      <c r="AR2688" s="112"/>
      <c r="AS2688" s="112"/>
      <c r="AT2688" s="112"/>
      <c r="AU2688" s="112"/>
    </row>
    <row r="2689" spans="4:47">
      <c r="D2689" s="112">
        <v>2665</v>
      </c>
      <c r="E2689" s="122"/>
      <c r="F2689" s="122"/>
      <c r="G2689" s="122"/>
      <c r="H2689" s="123"/>
      <c r="I2689" s="124"/>
      <c r="J2689" s="128"/>
      <c r="Z2689" s="124"/>
      <c r="AA2689" s="129"/>
      <c r="AB2689" s="130"/>
      <c r="AC2689" s="116"/>
      <c r="AD2689" s="115"/>
      <c r="AE2689" s="115"/>
      <c r="AF2689" s="115"/>
      <c r="AG2689" s="115"/>
      <c r="AH2689" s="115"/>
      <c r="AI2689" s="115"/>
      <c r="AN2689" s="112"/>
      <c r="AO2689" s="112"/>
      <c r="AP2689" s="112"/>
      <c r="AQ2689" s="112"/>
      <c r="AR2689" s="112"/>
      <c r="AS2689" s="112"/>
      <c r="AT2689" s="112"/>
      <c r="AU2689" s="112"/>
    </row>
    <row r="2690" spans="4:47">
      <c r="D2690" s="112">
        <v>2666</v>
      </c>
      <c r="E2690" s="122"/>
      <c r="F2690" s="122"/>
      <c r="G2690" s="122"/>
      <c r="H2690" s="123"/>
      <c r="I2690" s="124"/>
      <c r="J2690" s="128"/>
      <c r="Z2690" s="124"/>
      <c r="AA2690" s="129"/>
      <c r="AB2690" s="130"/>
      <c r="AC2690" s="116"/>
      <c r="AD2690" s="115"/>
      <c r="AE2690" s="115"/>
      <c r="AF2690" s="115"/>
      <c r="AG2690" s="115"/>
      <c r="AH2690" s="115"/>
      <c r="AI2690" s="115"/>
      <c r="AN2690" s="112"/>
      <c r="AO2690" s="112"/>
      <c r="AP2690" s="112"/>
      <c r="AQ2690" s="112"/>
      <c r="AR2690" s="112"/>
      <c r="AS2690" s="112"/>
      <c r="AT2690" s="112"/>
      <c r="AU2690" s="112"/>
    </row>
    <row r="2691" spans="4:47">
      <c r="D2691" s="112">
        <v>2667</v>
      </c>
      <c r="E2691" s="122"/>
      <c r="F2691" s="122"/>
      <c r="G2691" s="122"/>
      <c r="H2691" s="123"/>
      <c r="I2691" s="124"/>
      <c r="J2691" s="128"/>
      <c r="Z2691" s="124"/>
      <c r="AA2691" s="129"/>
      <c r="AB2691" s="130"/>
      <c r="AC2691" s="116"/>
      <c r="AD2691" s="115"/>
      <c r="AE2691" s="115"/>
      <c r="AF2691" s="115"/>
      <c r="AG2691" s="115"/>
      <c r="AH2691" s="115"/>
      <c r="AI2691" s="115"/>
      <c r="AN2691" s="112"/>
      <c r="AO2691" s="112"/>
      <c r="AP2691" s="112"/>
      <c r="AQ2691" s="112"/>
      <c r="AR2691" s="112"/>
      <c r="AS2691" s="112"/>
      <c r="AT2691" s="112"/>
      <c r="AU2691" s="112"/>
    </row>
    <row r="2692" spans="4:47">
      <c r="D2692" s="112">
        <v>2668</v>
      </c>
      <c r="E2692" s="122"/>
      <c r="F2692" s="122"/>
      <c r="G2692" s="122"/>
      <c r="H2692" s="123"/>
      <c r="I2692" s="124"/>
      <c r="J2692" s="128"/>
      <c r="Z2692" s="124"/>
      <c r="AA2692" s="129"/>
      <c r="AB2692" s="130"/>
      <c r="AC2692" s="116"/>
      <c r="AD2692" s="115"/>
      <c r="AE2692" s="115"/>
      <c r="AF2692" s="115"/>
      <c r="AG2692" s="115"/>
      <c r="AH2692" s="115"/>
      <c r="AI2692" s="115"/>
      <c r="AN2692" s="112"/>
      <c r="AO2692" s="112"/>
      <c r="AP2692" s="112"/>
      <c r="AQ2692" s="112"/>
      <c r="AR2692" s="112"/>
      <c r="AS2692" s="112"/>
      <c r="AT2692" s="112"/>
      <c r="AU2692" s="112"/>
    </row>
    <row r="2693" spans="4:47">
      <c r="D2693" s="112">
        <v>2669</v>
      </c>
      <c r="E2693" s="122"/>
      <c r="F2693" s="122"/>
      <c r="G2693" s="122"/>
      <c r="H2693" s="123"/>
      <c r="I2693" s="124"/>
      <c r="J2693" s="128"/>
      <c r="Z2693" s="124"/>
      <c r="AA2693" s="129"/>
      <c r="AB2693" s="130"/>
      <c r="AC2693" s="116"/>
      <c r="AD2693" s="115"/>
      <c r="AE2693" s="115"/>
      <c r="AF2693" s="115"/>
      <c r="AG2693" s="115"/>
      <c r="AH2693" s="115"/>
      <c r="AI2693" s="115"/>
      <c r="AN2693" s="112"/>
      <c r="AO2693" s="112"/>
      <c r="AP2693" s="112"/>
      <c r="AQ2693" s="112"/>
      <c r="AR2693" s="112"/>
      <c r="AS2693" s="112"/>
      <c r="AT2693" s="112"/>
      <c r="AU2693" s="112"/>
    </row>
    <row r="2694" spans="4:47">
      <c r="D2694" s="112">
        <v>2670</v>
      </c>
      <c r="E2694" s="122"/>
      <c r="F2694" s="122"/>
      <c r="G2694" s="122"/>
      <c r="H2694" s="123"/>
      <c r="I2694" s="124"/>
      <c r="J2694" s="128"/>
      <c r="Z2694" s="124"/>
      <c r="AA2694" s="129"/>
      <c r="AB2694" s="130"/>
      <c r="AC2694" s="116"/>
      <c r="AD2694" s="115"/>
      <c r="AE2694" s="115"/>
      <c r="AF2694" s="115"/>
      <c r="AG2694" s="115"/>
      <c r="AH2694" s="115"/>
      <c r="AI2694" s="115"/>
      <c r="AN2694" s="112"/>
      <c r="AO2694" s="112"/>
      <c r="AP2694" s="112"/>
      <c r="AQ2694" s="112"/>
      <c r="AR2694" s="112"/>
      <c r="AS2694" s="112"/>
      <c r="AT2694" s="112"/>
      <c r="AU2694" s="112"/>
    </row>
    <row r="2695" spans="4:47">
      <c r="D2695" s="112">
        <v>2671</v>
      </c>
      <c r="E2695" s="122"/>
      <c r="F2695" s="122"/>
      <c r="G2695" s="122"/>
      <c r="H2695" s="123"/>
      <c r="I2695" s="124"/>
      <c r="J2695" s="128"/>
      <c r="Z2695" s="124"/>
      <c r="AA2695" s="129"/>
      <c r="AB2695" s="130"/>
      <c r="AC2695" s="116"/>
      <c r="AD2695" s="115"/>
      <c r="AE2695" s="115"/>
      <c r="AF2695" s="115"/>
      <c r="AG2695" s="115"/>
      <c r="AH2695" s="115"/>
      <c r="AI2695" s="115"/>
      <c r="AN2695" s="112"/>
      <c r="AO2695" s="112"/>
      <c r="AP2695" s="112"/>
      <c r="AQ2695" s="112"/>
      <c r="AR2695" s="112"/>
      <c r="AS2695" s="112"/>
      <c r="AT2695" s="112"/>
      <c r="AU2695" s="112"/>
    </row>
    <row r="2696" spans="4:47">
      <c r="D2696" s="112">
        <v>2672</v>
      </c>
      <c r="E2696" s="122"/>
      <c r="F2696" s="122"/>
      <c r="G2696" s="122"/>
      <c r="H2696" s="123"/>
      <c r="I2696" s="124"/>
      <c r="J2696" s="128"/>
      <c r="Z2696" s="124"/>
      <c r="AA2696" s="129"/>
      <c r="AB2696" s="130"/>
      <c r="AC2696" s="116"/>
      <c r="AD2696" s="115"/>
      <c r="AE2696" s="115"/>
      <c r="AF2696" s="115"/>
      <c r="AG2696" s="115"/>
      <c r="AH2696" s="115"/>
      <c r="AI2696" s="115"/>
      <c r="AN2696" s="112"/>
      <c r="AO2696" s="112"/>
      <c r="AP2696" s="112"/>
      <c r="AQ2696" s="112"/>
      <c r="AR2696" s="112"/>
      <c r="AS2696" s="112"/>
      <c r="AT2696" s="112"/>
      <c r="AU2696" s="112"/>
    </row>
    <row r="2697" spans="4:47">
      <c r="D2697" s="112">
        <v>2673</v>
      </c>
      <c r="E2697" s="122"/>
      <c r="F2697" s="122"/>
      <c r="G2697" s="122"/>
      <c r="H2697" s="123"/>
      <c r="I2697" s="124"/>
      <c r="J2697" s="128"/>
      <c r="Z2697" s="124"/>
      <c r="AA2697" s="129"/>
      <c r="AB2697" s="130"/>
      <c r="AC2697" s="116"/>
      <c r="AD2697" s="115"/>
      <c r="AE2697" s="115"/>
      <c r="AF2697" s="115"/>
      <c r="AG2697" s="115"/>
      <c r="AH2697" s="115"/>
      <c r="AI2697" s="115"/>
      <c r="AN2697" s="112"/>
      <c r="AO2697" s="112"/>
      <c r="AP2697" s="112"/>
      <c r="AQ2697" s="112"/>
      <c r="AR2697" s="112"/>
      <c r="AS2697" s="112"/>
      <c r="AT2697" s="112"/>
      <c r="AU2697" s="112"/>
    </row>
    <row r="2698" spans="4:47">
      <c r="D2698" s="112">
        <v>2674</v>
      </c>
      <c r="E2698" s="122"/>
      <c r="F2698" s="122"/>
      <c r="G2698" s="122"/>
      <c r="H2698" s="123"/>
      <c r="I2698" s="124"/>
      <c r="J2698" s="128"/>
      <c r="Z2698" s="124"/>
      <c r="AA2698" s="129"/>
      <c r="AB2698" s="130"/>
      <c r="AC2698" s="116"/>
      <c r="AD2698" s="115"/>
      <c r="AE2698" s="115"/>
      <c r="AF2698" s="115"/>
      <c r="AG2698" s="115"/>
      <c r="AH2698" s="115"/>
      <c r="AI2698" s="115"/>
      <c r="AN2698" s="112"/>
      <c r="AO2698" s="112"/>
      <c r="AP2698" s="112"/>
      <c r="AQ2698" s="112"/>
      <c r="AR2698" s="112"/>
      <c r="AS2698" s="112"/>
      <c r="AT2698" s="112"/>
      <c r="AU2698" s="112"/>
    </row>
    <row r="2699" spans="4:47">
      <c r="D2699" s="112">
        <v>2675</v>
      </c>
      <c r="E2699" s="122"/>
      <c r="F2699" s="122"/>
      <c r="G2699" s="122"/>
      <c r="H2699" s="123"/>
      <c r="I2699" s="124"/>
      <c r="J2699" s="128"/>
      <c r="Z2699" s="124"/>
      <c r="AA2699" s="129"/>
      <c r="AB2699" s="130"/>
      <c r="AC2699" s="116"/>
      <c r="AD2699" s="115"/>
      <c r="AE2699" s="115"/>
      <c r="AF2699" s="115"/>
      <c r="AG2699" s="115"/>
      <c r="AH2699" s="115"/>
      <c r="AI2699" s="115"/>
      <c r="AN2699" s="112"/>
      <c r="AO2699" s="112"/>
      <c r="AP2699" s="112"/>
      <c r="AQ2699" s="112"/>
      <c r="AR2699" s="112"/>
      <c r="AS2699" s="112"/>
      <c r="AT2699" s="112"/>
      <c r="AU2699" s="112"/>
    </row>
    <row r="2700" spans="4:47">
      <c r="D2700" s="112">
        <v>2676</v>
      </c>
      <c r="E2700" s="122"/>
      <c r="F2700" s="122"/>
      <c r="G2700" s="122"/>
      <c r="H2700" s="123"/>
      <c r="I2700" s="124"/>
      <c r="J2700" s="128"/>
      <c r="Z2700" s="124"/>
      <c r="AA2700" s="129"/>
      <c r="AB2700" s="130"/>
      <c r="AC2700" s="116"/>
      <c r="AD2700" s="115"/>
      <c r="AE2700" s="115"/>
      <c r="AF2700" s="115"/>
      <c r="AG2700" s="115"/>
      <c r="AH2700" s="115"/>
      <c r="AI2700" s="115"/>
      <c r="AN2700" s="112"/>
      <c r="AO2700" s="112"/>
      <c r="AP2700" s="112"/>
      <c r="AQ2700" s="112"/>
      <c r="AR2700" s="112"/>
      <c r="AS2700" s="112"/>
      <c r="AT2700" s="112"/>
      <c r="AU2700" s="112"/>
    </row>
    <row r="2701" spans="4:47">
      <c r="D2701" s="112">
        <v>2677</v>
      </c>
      <c r="E2701" s="122"/>
      <c r="F2701" s="122"/>
      <c r="G2701" s="122"/>
      <c r="H2701" s="123"/>
      <c r="I2701" s="124"/>
      <c r="J2701" s="128"/>
      <c r="Z2701" s="124"/>
      <c r="AA2701" s="129"/>
      <c r="AB2701" s="130"/>
      <c r="AC2701" s="116"/>
      <c r="AD2701" s="115"/>
      <c r="AE2701" s="115"/>
      <c r="AF2701" s="115"/>
      <c r="AG2701" s="115"/>
      <c r="AH2701" s="115"/>
      <c r="AI2701" s="115"/>
      <c r="AN2701" s="112"/>
      <c r="AO2701" s="112"/>
      <c r="AP2701" s="112"/>
      <c r="AQ2701" s="112"/>
      <c r="AR2701" s="112"/>
      <c r="AS2701" s="112"/>
      <c r="AT2701" s="112"/>
      <c r="AU2701" s="112"/>
    </row>
    <row r="2702" spans="4:47">
      <c r="D2702" s="112">
        <v>2678</v>
      </c>
      <c r="E2702" s="122"/>
      <c r="F2702" s="122"/>
      <c r="G2702" s="122"/>
      <c r="H2702" s="123"/>
      <c r="I2702" s="124"/>
      <c r="J2702" s="128"/>
      <c r="Z2702" s="124"/>
      <c r="AA2702" s="129"/>
      <c r="AB2702" s="130"/>
      <c r="AC2702" s="116"/>
      <c r="AD2702" s="115"/>
      <c r="AE2702" s="115"/>
      <c r="AF2702" s="115"/>
      <c r="AG2702" s="115"/>
      <c r="AH2702" s="115"/>
      <c r="AI2702" s="115"/>
      <c r="AN2702" s="112"/>
      <c r="AO2702" s="112"/>
      <c r="AP2702" s="112"/>
      <c r="AQ2702" s="112"/>
      <c r="AR2702" s="112"/>
      <c r="AS2702" s="112"/>
      <c r="AT2702" s="112"/>
      <c r="AU2702" s="112"/>
    </row>
    <row r="2703" spans="4:47">
      <c r="D2703" s="112">
        <v>2679</v>
      </c>
      <c r="E2703" s="122"/>
      <c r="F2703" s="122"/>
      <c r="G2703" s="122"/>
      <c r="H2703" s="123"/>
      <c r="I2703" s="124"/>
      <c r="J2703" s="128"/>
      <c r="Z2703" s="124"/>
      <c r="AA2703" s="129"/>
      <c r="AB2703" s="130"/>
      <c r="AC2703" s="116"/>
      <c r="AD2703" s="115"/>
      <c r="AE2703" s="115"/>
      <c r="AF2703" s="115"/>
      <c r="AG2703" s="115"/>
      <c r="AH2703" s="115"/>
      <c r="AI2703" s="115"/>
      <c r="AN2703" s="112"/>
      <c r="AO2703" s="112"/>
      <c r="AP2703" s="112"/>
      <c r="AQ2703" s="112"/>
      <c r="AR2703" s="112"/>
      <c r="AS2703" s="112"/>
      <c r="AT2703" s="112"/>
      <c r="AU2703" s="112"/>
    </row>
    <row r="2704" spans="4:47">
      <c r="D2704" s="112">
        <v>2680</v>
      </c>
      <c r="E2704" s="122"/>
      <c r="F2704" s="122"/>
      <c r="G2704" s="122"/>
      <c r="H2704" s="123"/>
      <c r="I2704" s="124"/>
      <c r="J2704" s="128"/>
      <c r="Z2704" s="124"/>
      <c r="AA2704" s="129"/>
      <c r="AB2704" s="130"/>
      <c r="AC2704" s="116"/>
      <c r="AD2704" s="115"/>
      <c r="AE2704" s="115"/>
      <c r="AF2704" s="115"/>
      <c r="AG2704" s="115"/>
      <c r="AH2704" s="115"/>
      <c r="AI2704" s="115"/>
      <c r="AN2704" s="112"/>
      <c r="AO2704" s="112"/>
      <c r="AP2704" s="112"/>
      <c r="AQ2704" s="112"/>
      <c r="AR2704" s="112"/>
      <c r="AS2704" s="112"/>
      <c r="AT2704" s="112"/>
      <c r="AU2704" s="112"/>
    </row>
    <row r="2705" spans="4:47">
      <c r="D2705" s="112">
        <v>2681</v>
      </c>
      <c r="E2705" s="122"/>
      <c r="F2705" s="122"/>
      <c r="G2705" s="122"/>
      <c r="H2705" s="123"/>
      <c r="I2705" s="124"/>
      <c r="J2705" s="128"/>
      <c r="Z2705" s="124"/>
      <c r="AA2705" s="129"/>
      <c r="AB2705" s="130"/>
      <c r="AC2705" s="116"/>
      <c r="AD2705" s="115"/>
      <c r="AE2705" s="115"/>
      <c r="AF2705" s="115"/>
      <c r="AG2705" s="115"/>
      <c r="AH2705" s="115"/>
      <c r="AI2705" s="115"/>
      <c r="AN2705" s="112"/>
      <c r="AO2705" s="112"/>
      <c r="AP2705" s="112"/>
      <c r="AQ2705" s="112"/>
      <c r="AR2705" s="112"/>
      <c r="AS2705" s="112"/>
      <c r="AT2705" s="112"/>
      <c r="AU2705" s="112"/>
    </row>
    <row r="2706" spans="4:47">
      <c r="D2706" s="112">
        <v>2682</v>
      </c>
      <c r="E2706" s="122"/>
      <c r="F2706" s="122"/>
      <c r="G2706" s="122"/>
      <c r="H2706" s="123"/>
      <c r="I2706" s="124"/>
      <c r="J2706" s="128"/>
      <c r="Z2706" s="124"/>
      <c r="AA2706" s="129"/>
      <c r="AB2706" s="130"/>
      <c r="AC2706" s="116"/>
      <c r="AD2706" s="115"/>
      <c r="AE2706" s="115"/>
      <c r="AF2706" s="115"/>
      <c r="AG2706" s="115"/>
      <c r="AH2706" s="115"/>
      <c r="AI2706" s="115"/>
      <c r="AN2706" s="112"/>
      <c r="AO2706" s="112"/>
      <c r="AP2706" s="112"/>
      <c r="AQ2706" s="112"/>
      <c r="AR2706" s="112"/>
      <c r="AS2706" s="112"/>
      <c r="AT2706" s="112"/>
      <c r="AU2706" s="112"/>
    </row>
    <row r="2707" spans="4:47">
      <c r="D2707" s="112">
        <v>2683</v>
      </c>
      <c r="E2707" s="122"/>
      <c r="F2707" s="122"/>
      <c r="G2707" s="122"/>
      <c r="H2707" s="123"/>
      <c r="I2707" s="124"/>
      <c r="J2707" s="128"/>
      <c r="Z2707" s="124"/>
      <c r="AA2707" s="129"/>
      <c r="AB2707" s="130"/>
      <c r="AC2707" s="116"/>
      <c r="AD2707" s="115"/>
      <c r="AE2707" s="115"/>
      <c r="AF2707" s="115"/>
      <c r="AG2707" s="115"/>
      <c r="AH2707" s="115"/>
      <c r="AI2707" s="115"/>
      <c r="AN2707" s="112"/>
      <c r="AO2707" s="112"/>
      <c r="AP2707" s="112"/>
      <c r="AQ2707" s="112"/>
      <c r="AR2707" s="112"/>
      <c r="AS2707" s="112"/>
      <c r="AT2707" s="112"/>
      <c r="AU2707" s="112"/>
    </row>
    <row r="2708" spans="4:47">
      <c r="D2708" s="112">
        <v>2684</v>
      </c>
      <c r="E2708" s="122"/>
      <c r="F2708" s="122"/>
      <c r="G2708" s="122"/>
      <c r="H2708" s="123"/>
      <c r="I2708" s="124"/>
      <c r="J2708" s="128"/>
      <c r="Z2708" s="124"/>
      <c r="AA2708" s="129"/>
      <c r="AB2708" s="130"/>
      <c r="AC2708" s="116"/>
      <c r="AD2708" s="115"/>
      <c r="AE2708" s="115"/>
      <c r="AF2708" s="115"/>
      <c r="AG2708" s="115"/>
      <c r="AH2708" s="115"/>
      <c r="AI2708" s="115"/>
      <c r="AN2708" s="112"/>
      <c r="AO2708" s="112"/>
      <c r="AP2708" s="112"/>
      <c r="AQ2708" s="112"/>
      <c r="AR2708" s="112"/>
      <c r="AS2708" s="112"/>
      <c r="AT2708" s="112"/>
      <c r="AU2708" s="112"/>
    </row>
    <row r="2709" spans="4:47">
      <c r="D2709" s="112">
        <v>2685</v>
      </c>
      <c r="E2709" s="122"/>
      <c r="F2709" s="122"/>
      <c r="G2709" s="122"/>
      <c r="H2709" s="123"/>
      <c r="I2709" s="124"/>
      <c r="J2709" s="128"/>
      <c r="Z2709" s="124"/>
      <c r="AA2709" s="129"/>
      <c r="AB2709" s="130"/>
      <c r="AC2709" s="116"/>
      <c r="AD2709" s="115"/>
      <c r="AE2709" s="115"/>
      <c r="AF2709" s="115"/>
      <c r="AG2709" s="115"/>
      <c r="AH2709" s="115"/>
      <c r="AI2709" s="115"/>
      <c r="AN2709" s="112"/>
      <c r="AO2709" s="112"/>
      <c r="AP2709" s="112"/>
      <c r="AQ2709" s="112"/>
      <c r="AR2709" s="112"/>
      <c r="AS2709" s="112"/>
      <c r="AT2709" s="112"/>
      <c r="AU2709" s="112"/>
    </row>
    <row r="2710" spans="4:47">
      <c r="D2710" s="112">
        <v>2686</v>
      </c>
      <c r="E2710" s="122"/>
      <c r="F2710" s="122"/>
      <c r="G2710" s="122"/>
      <c r="H2710" s="123"/>
      <c r="I2710" s="124"/>
      <c r="J2710" s="128"/>
      <c r="Z2710" s="124"/>
      <c r="AA2710" s="129"/>
      <c r="AB2710" s="130"/>
      <c r="AC2710" s="116"/>
      <c r="AD2710" s="115"/>
      <c r="AE2710" s="115"/>
      <c r="AF2710" s="115"/>
      <c r="AG2710" s="115"/>
      <c r="AH2710" s="115"/>
      <c r="AI2710" s="115"/>
      <c r="AN2710" s="112"/>
      <c r="AO2710" s="112"/>
      <c r="AP2710" s="112"/>
      <c r="AQ2710" s="112"/>
      <c r="AR2710" s="112"/>
      <c r="AS2710" s="112"/>
      <c r="AT2710" s="112"/>
      <c r="AU2710" s="112"/>
    </row>
    <row r="2711" spans="4:47">
      <c r="D2711" s="112">
        <v>2687</v>
      </c>
      <c r="E2711" s="122"/>
      <c r="F2711" s="122"/>
      <c r="G2711" s="122"/>
      <c r="H2711" s="123"/>
      <c r="I2711" s="124"/>
      <c r="J2711" s="128"/>
      <c r="Z2711" s="124"/>
      <c r="AA2711" s="129"/>
      <c r="AB2711" s="130"/>
      <c r="AC2711" s="116"/>
      <c r="AD2711" s="115"/>
      <c r="AE2711" s="115"/>
      <c r="AF2711" s="115"/>
      <c r="AG2711" s="115"/>
      <c r="AH2711" s="115"/>
      <c r="AI2711" s="115"/>
      <c r="AN2711" s="112"/>
      <c r="AO2711" s="112"/>
      <c r="AP2711" s="112"/>
      <c r="AQ2711" s="112"/>
      <c r="AR2711" s="112"/>
      <c r="AS2711" s="112"/>
      <c r="AT2711" s="112"/>
      <c r="AU2711" s="112"/>
    </row>
    <row r="2712" spans="4:47">
      <c r="D2712" s="112">
        <v>2688</v>
      </c>
      <c r="E2712" s="122"/>
      <c r="F2712" s="122"/>
      <c r="G2712" s="122"/>
      <c r="H2712" s="123"/>
      <c r="I2712" s="124"/>
      <c r="J2712" s="128"/>
      <c r="Z2712" s="124"/>
      <c r="AA2712" s="129"/>
      <c r="AB2712" s="130"/>
      <c r="AC2712" s="116"/>
      <c r="AD2712" s="115"/>
      <c r="AE2712" s="115"/>
      <c r="AF2712" s="115"/>
      <c r="AG2712" s="115"/>
      <c r="AH2712" s="115"/>
      <c r="AI2712" s="115"/>
      <c r="AN2712" s="112"/>
      <c r="AO2712" s="112"/>
      <c r="AP2712" s="112"/>
      <c r="AQ2712" s="112"/>
      <c r="AR2712" s="112"/>
      <c r="AS2712" s="112"/>
      <c r="AT2712" s="112"/>
      <c r="AU2712" s="112"/>
    </row>
    <row r="2713" spans="4:47">
      <c r="D2713" s="112">
        <v>2689</v>
      </c>
      <c r="E2713" s="122"/>
      <c r="F2713" s="122"/>
      <c r="G2713" s="122"/>
      <c r="H2713" s="123"/>
      <c r="I2713" s="124"/>
      <c r="J2713" s="128"/>
      <c r="Z2713" s="124"/>
      <c r="AA2713" s="129"/>
      <c r="AB2713" s="130"/>
      <c r="AC2713" s="116"/>
      <c r="AD2713" s="115"/>
      <c r="AE2713" s="115"/>
      <c r="AF2713" s="115"/>
      <c r="AG2713" s="115"/>
      <c r="AH2713" s="115"/>
      <c r="AI2713" s="115"/>
      <c r="AN2713" s="112"/>
      <c r="AO2713" s="112"/>
      <c r="AP2713" s="112"/>
      <c r="AQ2713" s="112"/>
      <c r="AR2713" s="112"/>
      <c r="AS2713" s="112"/>
      <c r="AT2713" s="112"/>
      <c r="AU2713" s="112"/>
    </row>
    <row r="2714" spans="4:47">
      <c r="D2714" s="112">
        <v>2690</v>
      </c>
      <c r="E2714" s="122"/>
      <c r="F2714" s="122"/>
      <c r="G2714" s="122"/>
      <c r="H2714" s="123"/>
      <c r="I2714" s="124"/>
      <c r="J2714" s="128"/>
      <c r="Z2714" s="124"/>
      <c r="AA2714" s="129"/>
      <c r="AB2714" s="130"/>
      <c r="AC2714" s="116"/>
      <c r="AD2714" s="115"/>
      <c r="AE2714" s="115"/>
      <c r="AF2714" s="115"/>
      <c r="AG2714" s="115"/>
      <c r="AH2714" s="115"/>
      <c r="AI2714" s="115"/>
      <c r="AN2714" s="112"/>
      <c r="AO2714" s="112"/>
      <c r="AP2714" s="112"/>
      <c r="AQ2714" s="112"/>
      <c r="AR2714" s="112"/>
      <c r="AS2714" s="112"/>
      <c r="AT2714" s="112"/>
      <c r="AU2714" s="112"/>
    </row>
    <row r="2715" spans="4:47">
      <c r="D2715" s="112">
        <v>2691</v>
      </c>
      <c r="E2715" s="122"/>
      <c r="F2715" s="122"/>
      <c r="G2715" s="122"/>
      <c r="H2715" s="123"/>
      <c r="I2715" s="124"/>
      <c r="J2715" s="128"/>
      <c r="Z2715" s="124"/>
      <c r="AA2715" s="129"/>
      <c r="AB2715" s="130"/>
      <c r="AC2715" s="116"/>
      <c r="AD2715" s="115"/>
      <c r="AE2715" s="115"/>
      <c r="AF2715" s="115"/>
      <c r="AG2715" s="115"/>
      <c r="AH2715" s="115"/>
      <c r="AI2715" s="115"/>
      <c r="AN2715" s="112"/>
      <c r="AO2715" s="112"/>
      <c r="AP2715" s="112"/>
      <c r="AQ2715" s="112"/>
      <c r="AR2715" s="112"/>
      <c r="AS2715" s="112"/>
      <c r="AT2715" s="112"/>
      <c r="AU2715" s="112"/>
    </row>
    <row r="2716" spans="4:47">
      <c r="D2716" s="112">
        <v>2692</v>
      </c>
      <c r="E2716" s="122"/>
      <c r="F2716" s="122"/>
      <c r="G2716" s="122"/>
      <c r="H2716" s="123"/>
      <c r="I2716" s="124"/>
      <c r="J2716" s="128"/>
      <c r="Z2716" s="124"/>
      <c r="AA2716" s="129"/>
      <c r="AB2716" s="130"/>
      <c r="AC2716" s="116"/>
      <c r="AD2716" s="115"/>
      <c r="AE2716" s="115"/>
      <c r="AF2716" s="115"/>
      <c r="AG2716" s="115"/>
      <c r="AH2716" s="115"/>
      <c r="AI2716" s="115"/>
      <c r="AN2716" s="112"/>
      <c r="AO2716" s="112"/>
      <c r="AP2716" s="112"/>
      <c r="AQ2716" s="112"/>
      <c r="AR2716" s="112"/>
      <c r="AS2716" s="112"/>
      <c r="AT2716" s="112"/>
      <c r="AU2716" s="112"/>
    </row>
    <row r="2717" spans="4:47">
      <c r="D2717" s="112">
        <v>2693</v>
      </c>
      <c r="E2717" s="122"/>
      <c r="F2717" s="122"/>
      <c r="G2717" s="122"/>
      <c r="H2717" s="123"/>
      <c r="I2717" s="124"/>
      <c r="J2717" s="128"/>
      <c r="Z2717" s="124"/>
      <c r="AA2717" s="129"/>
      <c r="AB2717" s="130"/>
      <c r="AC2717" s="116"/>
      <c r="AD2717" s="115"/>
      <c r="AE2717" s="115"/>
      <c r="AF2717" s="115"/>
      <c r="AG2717" s="115"/>
      <c r="AH2717" s="115"/>
      <c r="AI2717" s="115"/>
      <c r="AN2717" s="112"/>
      <c r="AO2717" s="112"/>
      <c r="AP2717" s="112"/>
      <c r="AQ2717" s="112"/>
      <c r="AR2717" s="112"/>
      <c r="AS2717" s="112"/>
      <c r="AT2717" s="112"/>
      <c r="AU2717" s="112"/>
    </row>
    <row r="2718" spans="4:47">
      <c r="D2718" s="112">
        <v>2694</v>
      </c>
      <c r="E2718" s="122"/>
      <c r="F2718" s="122"/>
      <c r="G2718" s="122"/>
      <c r="H2718" s="123"/>
      <c r="I2718" s="124"/>
      <c r="J2718" s="128"/>
      <c r="Z2718" s="124"/>
      <c r="AA2718" s="129"/>
      <c r="AB2718" s="130"/>
      <c r="AC2718" s="116"/>
      <c r="AD2718" s="115"/>
      <c r="AE2718" s="115"/>
      <c r="AF2718" s="115"/>
      <c r="AG2718" s="115"/>
      <c r="AH2718" s="115"/>
      <c r="AI2718" s="115"/>
      <c r="AN2718" s="112"/>
      <c r="AO2718" s="112"/>
      <c r="AP2718" s="112"/>
      <c r="AQ2718" s="112"/>
      <c r="AR2718" s="112"/>
      <c r="AS2718" s="112"/>
      <c r="AT2718" s="112"/>
      <c r="AU2718" s="112"/>
    </row>
    <row r="2719" spans="4:47">
      <c r="D2719" s="112">
        <v>2695</v>
      </c>
      <c r="E2719" s="122"/>
      <c r="F2719" s="122"/>
      <c r="G2719" s="122"/>
      <c r="H2719" s="123"/>
      <c r="I2719" s="124"/>
      <c r="J2719" s="128"/>
      <c r="Z2719" s="124"/>
      <c r="AA2719" s="129"/>
      <c r="AB2719" s="130"/>
      <c r="AC2719" s="116"/>
      <c r="AD2719" s="115"/>
      <c r="AE2719" s="115"/>
      <c r="AF2719" s="115"/>
      <c r="AG2719" s="115"/>
      <c r="AH2719" s="115"/>
      <c r="AI2719" s="115"/>
      <c r="AN2719" s="112"/>
      <c r="AO2719" s="112"/>
      <c r="AP2719" s="112"/>
      <c r="AQ2719" s="112"/>
      <c r="AR2719" s="112"/>
      <c r="AS2719" s="112"/>
      <c r="AT2719" s="112"/>
      <c r="AU2719" s="112"/>
    </row>
    <row r="2720" spans="4:47">
      <c r="D2720" s="112">
        <v>2696</v>
      </c>
      <c r="E2720" s="122"/>
      <c r="F2720" s="122"/>
      <c r="G2720" s="122"/>
      <c r="H2720" s="123"/>
      <c r="I2720" s="124"/>
      <c r="J2720" s="128"/>
      <c r="Z2720" s="124"/>
      <c r="AA2720" s="129"/>
      <c r="AB2720" s="130"/>
      <c r="AC2720" s="116"/>
      <c r="AD2720" s="115"/>
      <c r="AE2720" s="115"/>
      <c r="AF2720" s="115"/>
      <c r="AG2720" s="115"/>
      <c r="AH2720" s="115"/>
      <c r="AI2720" s="115"/>
      <c r="AN2720" s="112"/>
      <c r="AO2720" s="112"/>
      <c r="AP2720" s="112"/>
      <c r="AQ2720" s="112"/>
      <c r="AR2720" s="112"/>
      <c r="AS2720" s="112"/>
      <c r="AT2720" s="112"/>
      <c r="AU2720" s="112"/>
    </row>
    <row r="2721" spans="4:47">
      <c r="D2721" s="112">
        <v>2697</v>
      </c>
      <c r="E2721" s="122"/>
      <c r="F2721" s="122"/>
      <c r="G2721" s="122"/>
      <c r="H2721" s="123"/>
      <c r="I2721" s="124"/>
      <c r="J2721" s="128"/>
      <c r="Z2721" s="124"/>
      <c r="AA2721" s="129"/>
      <c r="AB2721" s="130"/>
      <c r="AC2721" s="116"/>
      <c r="AD2721" s="115"/>
      <c r="AE2721" s="115"/>
      <c r="AF2721" s="115"/>
      <c r="AG2721" s="115"/>
      <c r="AH2721" s="115"/>
      <c r="AI2721" s="115"/>
      <c r="AN2721" s="112"/>
      <c r="AO2721" s="112"/>
      <c r="AP2721" s="112"/>
      <c r="AQ2721" s="112"/>
      <c r="AR2721" s="112"/>
      <c r="AS2721" s="112"/>
      <c r="AT2721" s="112"/>
      <c r="AU2721" s="112"/>
    </row>
    <row r="2722" spans="4:47">
      <c r="D2722" s="112">
        <v>2698</v>
      </c>
      <c r="E2722" s="122"/>
      <c r="F2722" s="122"/>
      <c r="G2722" s="122"/>
      <c r="H2722" s="123"/>
      <c r="I2722" s="124"/>
      <c r="J2722" s="128"/>
      <c r="Z2722" s="124"/>
      <c r="AA2722" s="129"/>
      <c r="AB2722" s="130"/>
      <c r="AC2722" s="116"/>
      <c r="AD2722" s="115"/>
      <c r="AE2722" s="115"/>
      <c r="AF2722" s="115"/>
      <c r="AG2722" s="115"/>
      <c r="AH2722" s="115"/>
      <c r="AI2722" s="115"/>
      <c r="AN2722" s="112"/>
      <c r="AO2722" s="112"/>
      <c r="AP2722" s="112"/>
      <c r="AQ2722" s="112"/>
      <c r="AR2722" s="112"/>
      <c r="AS2722" s="112"/>
      <c r="AT2722" s="112"/>
      <c r="AU2722" s="112"/>
    </row>
    <row r="2723" spans="4:47">
      <c r="D2723" s="112">
        <v>2699</v>
      </c>
      <c r="E2723" s="122"/>
      <c r="F2723" s="122"/>
      <c r="G2723" s="122"/>
      <c r="H2723" s="123"/>
      <c r="I2723" s="124"/>
      <c r="J2723" s="128"/>
      <c r="Z2723" s="124"/>
      <c r="AA2723" s="129"/>
      <c r="AB2723" s="130"/>
      <c r="AC2723" s="116"/>
      <c r="AD2723" s="115"/>
      <c r="AE2723" s="115"/>
      <c r="AF2723" s="115"/>
      <c r="AG2723" s="115"/>
      <c r="AH2723" s="115"/>
      <c r="AI2723" s="115"/>
      <c r="AN2723" s="112"/>
      <c r="AO2723" s="112"/>
      <c r="AP2723" s="112"/>
      <c r="AQ2723" s="112"/>
      <c r="AR2723" s="112"/>
      <c r="AS2723" s="112"/>
      <c r="AT2723" s="112"/>
      <c r="AU2723" s="112"/>
    </row>
    <row r="2724" spans="4:47">
      <c r="D2724" s="112">
        <v>2700</v>
      </c>
      <c r="E2724" s="122"/>
      <c r="F2724" s="122"/>
      <c r="G2724" s="122"/>
      <c r="H2724" s="123"/>
      <c r="I2724" s="124"/>
      <c r="J2724" s="128"/>
      <c r="Z2724" s="124"/>
      <c r="AA2724" s="129"/>
      <c r="AB2724" s="130"/>
      <c r="AC2724" s="116"/>
      <c r="AD2724" s="115"/>
      <c r="AE2724" s="115"/>
      <c r="AF2724" s="115"/>
      <c r="AG2724" s="115"/>
      <c r="AH2724" s="115"/>
      <c r="AI2724" s="115"/>
      <c r="AN2724" s="112"/>
      <c r="AO2724" s="112"/>
      <c r="AP2724" s="112"/>
      <c r="AQ2724" s="112"/>
      <c r="AR2724" s="112"/>
      <c r="AS2724" s="112"/>
      <c r="AT2724" s="112"/>
      <c r="AU2724" s="112"/>
    </row>
    <row r="2725" spans="4:47">
      <c r="D2725" s="112">
        <v>2701</v>
      </c>
      <c r="E2725" s="122"/>
      <c r="F2725" s="122"/>
      <c r="G2725" s="122"/>
      <c r="H2725" s="123"/>
      <c r="I2725" s="124"/>
      <c r="J2725" s="128"/>
      <c r="Z2725" s="124"/>
      <c r="AA2725" s="129"/>
      <c r="AB2725" s="130"/>
      <c r="AC2725" s="116"/>
      <c r="AD2725" s="115"/>
      <c r="AE2725" s="115"/>
      <c r="AF2725" s="115"/>
      <c r="AG2725" s="115"/>
      <c r="AH2725" s="115"/>
      <c r="AI2725" s="115"/>
      <c r="AN2725" s="112"/>
      <c r="AO2725" s="112"/>
      <c r="AP2725" s="112"/>
      <c r="AQ2725" s="112"/>
      <c r="AR2725" s="112"/>
      <c r="AS2725" s="112"/>
      <c r="AT2725" s="112"/>
      <c r="AU2725" s="112"/>
    </row>
    <row r="2726" spans="4:47">
      <c r="D2726" s="112">
        <v>2702</v>
      </c>
      <c r="E2726" s="122"/>
      <c r="F2726" s="122"/>
      <c r="G2726" s="122"/>
      <c r="H2726" s="123"/>
      <c r="I2726" s="124"/>
      <c r="J2726" s="128"/>
      <c r="Z2726" s="124"/>
      <c r="AA2726" s="129"/>
      <c r="AB2726" s="130"/>
      <c r="AC2726" s="116"/>
      <c r="AD2726" s="115"/>
      <c r="AE2726" s="115"/>
      <c r="AF2726" s="115"/>
      <c r="AG2726" s="115"/>
      <c r="AH2726" s="115"/>
      <c r="AI2726" s="115"/>
      <c r="AN2726" s="112"/>
      <c r="AO2726" s="112"/>
      <c r="AP2726" s="112"/>
      <c r="AQ2726" s="112"/>
      <c r="AR2726" s="112"/>
      <c r="AS2726" s="112"/>
      <c r="AT2726" s="112"/>
      <c r="AU2726" s="112"/>
    </row>
    <row r="2727" spans="4:47">
      <c r="D2727" s="112">
        <v>2703</v>
      </c>
      <c r="E2727" s="122"/>
      <c r="F2727" s="122"/>
      <c r="G2727" s="122"/>
      <c r="H2727" s="123"/>
      <c r="I2727" s="124"/>
      <c r="J2727" s="128"/>
      <c r="Z2727" s="124"/>
      <c r="AA2727" s="129"/>
      <c r="AB2727" s="130"/>
      <c r="AC2727" s="116"/>
      <c r="AD2727" s="115"/>
      <c r="AE2727" s="115"/>
      <c r="AF2727" s="115"/>
      <c r="AG2727" s="115"/>
      <c r="AH2727" s="115"/>
      <c r="AI2727" s="115"/>
      <c r="AN2727" s="112"/>
      <c r="AO2727" s="112"/>
      <c r="AP2727" s="112"/>
      <c r="AQ2727" s="112"/>
      <c r="AR2727" s="112"/>
      <c r="AS2727" s="112"/>
      <c r="AT2727" s="112"/>
      <c r="AU2727" s="112"/>
    </row>
    <row r="2728" spans="4:47">
      <c r="D2728" s="112">
        <v>2704</v>
      </c>
      <c r="E2728" s="122"/>
      <c r="F2728" s="122"/>
      <c r="G2728" s="122"/>
      <c r="H2728" s="123"/>
      <c r="I2728" s="124"/>
      <c r="J2728" s="128"/>
      <c r="Z2728" s="124"/>
      <c r="AA2728" s="129"/>
      <c r="AB2728" s="130"/>
      <c r="AC2728" s="116"/>
      <c r="AD2728" s="115"/>
      <c r="AE2728" s="115"/>
      <c r="AF2728" s="115"/>
      <c r="AG2728" s="115"/>
      <c r="AH2728" s="115"/>
      <c r="AI2728" s="115"/>
      <c r="AN2728" s="112"/>
      <c r="AO2728" s="112"/>
      <c r="AP2728" s="112"/>
      <c r="AQ2728" s="112"/>
      <c r="AR2728" s="112"/>
      <c r="AS2728" s="112"/>
      <c r="AT2728" s="112"/>
      <c r="AU2728" s="112"/>
    </row>
    <row r="2729" spans="4:47">
      <c r="D2729" s="112">
        <v>2705</v>
      </c>
      <c r="E2729" s="122"/>
      <c r="F2729" s="122"/>
      <c r="G2729" s="122"/>
      <c r="H2729" s="123"/>
      <c r="I2729" s="124"/>
      <c r="J2729" s="128"/>
      <c r="Z2729" s="124"/>
      <c r="AA2729" s="129"/>
      <c r="AB2729" s="130"/>
      <c r="AC2729" s="116"/>
      <c r="AD2729" s="115"/>
      <c r="AE2729" s="115"/>
      <c r="AF2729" s="115"/>
      <c r="AG2729" s="115"/>
      <c r="AH2729" s="115"/>
      <c r="AI2729" s="115"/>
      <c r="AN2729" s="112"/>
      <c r="AO2729" s="112"/>
      <c r="AP2729" s="112"/>
      <c r="AQ2729" s="112"/>
      <c r="AR2729" s="112"/>
      <c r="AS2729" s="112"/>
      <c r="AT2729" s="112"/>
      <c r="AU2729" s="112"/>
    </row>
    <row r="2730" spans="4:47">
      <c r="D2730" s="112">
        <v>2706</v>
      </c>
      <c r="E2730" s="122"/>
      <c r="F2730" s="122"/>
      <c r="G2730" s="122"/>
      <c r="H2730" s="123"/>
      <c r="I2730" s="124"/>
      <c r="J2730" s="128"/>
      <c r="Z2730" s="124"/>
      <c r="AA2730" s="129"/>
      <c r="AB2730" s="130"/>
      <c r="AC2730" s="116"/>
      <c r="AD2730" s="115"/>
      <c r="AE2730" s="115"/>
      <c r="AF2730" s="115"/>
      <c r="AG2730" s="115"/>
      <c r="AH2730" s="115"/>
      <c r="AI2730" s="115"/>
      <c r="AN2730" s="112"/>
      <c r="AO2730" s="112"/>
      <c r="AP2730" s="112"/>
      <c r="AQ2730" s="112"/>
      <c r="AR2730" s="112"/>
      <c r="AS2730" s="112"/>
      <c r="AT2730" s="112"/>
      <c r="AU2730" s="112"/>
    </row>
    <row r="2731" spans="4:47">
      <c r="D2731" s="112">
        <v>2707</v>
      </c>
      <c r="E2731" s="122"/>
      <c r="F2731" s="122"/>
      <c r="G2731" s="122"/>
      <c r="H2731" s="123"/>
      <c r="I2731" s="124"/>
      <c r="J2731" s="128"/>
      <c r="Z2731" s="124"/>
      <c r="AA2731" s="129"/>
      <c r="AB2731" s="130"/>
      <c r="AC2731" s="116"/>
      <c r="AD2731" s="115"/>
      <c r="AE2731" s="115"/>
      <c r="AF2731" s="115"/>
      <c r="AG2731" s="115"/>
      <c r="AH2731" s="115"/>
      <c r="AI2731" s="115"/>
      <c r="AN2731" s="112"/>
      <c r="AO2731" s="112"/>
      <c r="AP2731" s="112"/>
      <c r="AQ2731" s="112"/>
      <c r="AR2731" s="112"/>
      <c r="AS2731" s="112"/>
      <c r="AT2731" s="112"/>
      <c r="AU2731" s="112"/>
    </row>
    <row r="2732" spans="4:47">
      <c r="D2732" s="112">
        <v>2708</v>
      </c>
      <c r="E2732" s="122"/>
      <c r="F2732" s="122"/>
      <c r="G2732" s="122"/>
      <c r="H2732" s="123"/>
      <c r="I2732" s="124"/>
      <c r="J2732" s="128"/>
      <c r="Z2732" s="124"/>
      <c r="AA2732" s="129"/>
      <c r="AB2732" s="130"/>
      <c r="AC2732" s="116"/>
      <c r="AD2732" s="115"/>
      <c r="AE2732" s="115"/>
      <c r="AF2732" s="115"/>
      <c r="AG2732" s="115"/>
      <c r="AH2732" s="115"/>
      <c r="AI2732" s="115"/>
      <c r="AN2732" s="112"/>
      <c r="AO2732" s="112"/>
      <c r="AP2732" s="112"/>
      <c r="AQ2732" s="112"/>
      <c r="AR2732" s="112"/>
      <c r="AS2732" s="112"/>
      <c r="AT2732" s="112"/>
      <c r="AU2732" s="112"/>
    </row>
    <row r="2733" spans="4:47">
      <c r="D2733" s="112">
        <v>2709</v>
      </c>
      <c r="E2733" s="122"/>
      <c r="F2733" s="122"/>
      <c r="G2733" s="122"/>
      <c r="H2733" s="123"/>
      <c r="I2733" s="124"/>
      <c r="J2733" s="128"/>
      <c r="Z2733" s="124"/>
      <c r="AA2733" s="129"/>
      <c r="AB2733" s="130"/>
      <c r="AC2733" s="116"/>
      <c r="AD2733" s="115"/>
      <c r="AE2733" s="115"/>
      <c r="AF2733" s="115"/>
      <c r="AG2733" s="115"/>
      <c r="AH2733" s="115"/>
      <c r="AI2733" s="115"/>
      <c r="AN2733" s="112"/>
      <c r="AO2733" s="112"/>
      <c r="AP2733" s="112"/>
      <c r="AQ2733" s="112"/>
      <c r="AR2733" s="112"/>
      <c r="AS2733" s="112"/>
      <c r="AT2733" s="112"/>
      <c r="AU2733" s="112"/>
    </row>
    <row r="2734" spans="4:47">
      <c r="D2734" s="112">
        <v>2710</v>
      </c>
      <c r="E2734" s="122"/>
      <c r="F2734" s="122"/>
      <c r="G2734" s="122"/>
      <c r="H2734" s="123"/>
      <c r="I2734" s="124"/>
      <c r="J2734" s="128"/>
      <c r="Z2734" s="124"/>
      <c r="AA2734" s="129"/>
      <c r="AB2734" s="130"/>
      <c r="AC2734" s="116"/>
      <c r="AD2734" s="115"/>
      <c r="AE2734" s="115"/>
      <c r="AF2734" s="115"/>
      <c r="AG2734" s="115"/>
      <c r="AH2734" s="115"/>
      <c r="AI2734" s="115"/>
      <c r="AN2734" s="112"/>
      <c r="AO2734" s="112"/>
      <c r="AP2734" s="112"/>
      <c r="AQ2734" s="112"/>
      <c r="AR2734" s="112"/>
      <c r="AS2734" s="112"/>
      <c r="AT2734" s="112"/>
      <c r="AU2734" s="112"/>
    </row>
    <row r="2735" spans="4:47">
      <c r="D2735" s="112">
        <v>2711</v>
      </c>
      <c r="E2735" s="122"/>
      <c r="F2735" s="122"/>
      <c r="G2735" s="122"/>
      <c r="H2735" s="123"/>
      <c r="I2735" s="124"/>
      <c r="J2735" s="128"/>
      <c r="Z2735" s="124"/>
      <c r="AA2735" s="129"/>
      <c r="AB2735" s="130"/>
      <c r="AC2735" s="116"/>
      <c r="AD2735" s="115"/>
      <c r="AE2735" s="115"/>
      <c r="AF2735" s="115"/>
      <c r="AG2735" s="115"/>
      <c r="AH2735" s="115"/>
      <c r="AI2735" s="115"/>
      <c r="AN2735" s="112"/>
      <c r="AO2735" s="112"/>
      <c r="AP2735" s="112"/>
      <c r="AQ2735" s="112"/>
      <c r="AR2735" s="112"/>
      <c r="AS2735" s="112"/>
      <c r="AT2735" s="112"/>
      <c r="AU2735" s="112"/>
    </row>
    <row r="2736" spans="4:47">
      <c r="D2736" s="112">
        <v>2712</v>
      </c>
      <c r="E2736" s="122"/>
      <c r="F2736" s="122"/>
      <c r="G2736" s="122"/>
      <c r="H2736" s="123"/>
      <c r="I2736" s="124"/>
      <c r="J2736" s="128"/>
      <c r="Z2736" s="124"/>
      <c r="AA2736" s="129"/>
      <c r="AB2736" s="130"/>
      <c r="AC2736" s="116"/>
      <c r="AD2736" s="115"/>
      <c r="AE2736" s="115"/>
      <c r="AF2736" s="115"/>
      <c r="AG2736" s="115"/>
      <c r="AH2736" s="115"/>
      <c r="AI2736" s="115"/>
      <c r="AN2736" s="112"/>
      <c r="AO2736" s="112"/>
      <c r="AP2736" s="112"/>
      <c r="AQ2736" s="112"/>
      <c r="AR2736" s="112"/>
      <c r="AS2736" s="112"/>
      <c r="AT2736" s="112"/>
      <c r="AU2736" s="112"/>
    </row>
    <row r="2737" spans="4:47">
      <c r="D2737" s="112">
        <v>2713</v>
      </c>
      <c r="E2737" s="122"/>
      <c r="F2737" s="122"/>
      <c r="G2737" s="122"/>
      <c r="H2737" s="123"/>
      <c r="I2737" s="124"/>
      <c r="J2737" s="128"/>
      <c r="Z2737" s="124"/>
      <c r="AA2737" s="129"/>
      <c r="AB2737" s="130"/>
      <c r="AC2737" s="116"/>
      <c r="AD2737" s="115"/>
      <c r="AE2737" s="115"/>
      <c r="AF2737" s="115"/>
      <c r="AG2737" s="115"/>
      <c r="AH2737" s="115"/>
      <c r="AI2737" s="115"/>
      <c r="AN2737" s="112"/>
      <c r="AO2737" s="112"/>
      <c r="AP2737" s="112"/>
      <c r="AQ2737" s="112"/>
      <c r="AR2737" s="112"/>
      <c r="AS2737" s="112"/>
      <c r="AT2737" s="112"/>
      <c r="AU2737" s="112"/>
    </row>
    <row r="2738" spans="4:47">
      <c r="D2738" s="112">
        <v>2714</v>
      </c>
      <c r="E2738" s="122"/>
      <c r="F2738" s="122"/>
      <c r="G2738" s="122"/>
      <c r="H2738" s="123"/>
      <c r="I2738" s="124"/>
      <c r="J2738" s="128"/>
      <c r="Z2738" s="124"/>
      <c r="AA2738" s="129"/>
      <c r="AB2738" s="130"/>
      <c r="AC2738" s="116"/>
      <c r="AD2738" s="115"/>
      <c r="AE2738" s="115"/>
      <c r="AF2738" s="115"/>
      <c r="AG2738" s="115"/>
      <c r="AH2738" s="115"/>
      <c r="AI2738" s="115"/>
      <c r="AN2738" s="112"/>
      <c r="AO2738" s="112"/>
      <c r="AP2738" s="112"/>
      <c r="AQ2738" s="112"/>
      <c r="AR2738" s="112"/>
      <c r="AS2738" s="112"/>
      <c r="AT2738" s="112"/>
      <c r="AU2738" s="112"/>
    </row>
    <row r="2739" spans="4:47">
      <c r="D2739" s="112">
        <v>2715</v>
      </c>
      <c r="E2739" s="122"/>
      <c r="F2739" s="122"/>
      <c r="G2739" s="122"/>
      <c r="H2739" s="123"/>
      <c r="I2739" s="124"/>
      <c r="J2739" s="128"/>
      <c r="Z2739" s="124"/>
      <c r="AA2739" s="129"/>
      <c r="AB2739" s="130"/>
      <c r="AC2739" s="116"/>
      <c r="AD2739" s="115"/>
      <c r="AE2739" s="115"/>
      <c r="AF2739" s="115"/>
      <c r="AG2739" s="115"/>
      <c r="AH2739" s="115"/>
      <c r="AI2739" s="115"/>
      <c r="AN2739" s="112"/>
      <c r="AO2739" s="112"/>
      <c r="AP2739" s="112"/>
      <c r="AQ2739" s="112"/>
      <c r="AR2739" s="112"/>
      <c r="AS2739" s="112"/>
      <c r="AT2739" s="112"/>
      <c r="AU2739" s="112"/>
    </row>
    <row r="2740" spans="4:47">
      <c r="D2740" s="112">
        <v>2716</v>
      </c>
      <c r="E2740" s="122"/>
      <c r="F2740" s="122"/>
      <c r="G2740" s="122"/>
      <c r="H2740" s="123"/>
      <c r="I2740" s="124"/>
      <c r="J2740" s="128"/>
      <c r="Z2740" s="124"/>
      <c r="AA2740" s="129"/>
      <c r="AB2740" s="130"/>
      <c r="AC2740" s="116"/>
      <c r="AD2740" s="115"/>
      <c r="AE2740" s="115"/>
      <c r="AF2740" s="115"/>
      <c r="AG2740" s="115"/>
      <c r="AH2740" s="115"/>
      <c r="AI2740" s="115"/>
      <c r="AN2740" s="112"/>
      <c r="AO2740" s="112"/>
      <c r="AP2740" s="112"/>
      <c r="AQ2740" s="112"/>
      <c r="AR2740" s="112"/>
      <c r="AS2740" s="112"/>
      <c r="AT2740" s="112"/>
      <c r="AU2740" s="112"/>
    </row>
    <row r="2741" spans="4:47">
      <c r="D2741" s="112">
        <v>2717</v>
      </c>
      <c r="E2741" s="122"/>
      <c r="F2741" s="122"/>
      <c r="G2741" s="122"/>
      <c r="H2741" s="123"/>
      <c r="I2741" s="124"/>
      <c r="J2741" s="128"/>
      <c r="Z2741" s="124"/>
      <c r="AA2741" s="129"/>
      <c r="AB2741" s="130"/>
      <c r="AC2741" s="116"/>
      <c r="AD2741" s="115"/>
      <c r="AE2741" s="115"/>
      <c r="AF2741" s="115"/>
      <c r="AG2741" s="115"/>
      <c r="AH2741" s="115"/>
      <c r="AI2741" s="115"/>
      <c r="AN2741" s="112"/>
      <c r="AO2741" s="112"/>
      <c r="AP2741" s="112"/>
      <c r="AQ2741" s="112"/>
      <c r="AR2741" s="112"/>
      <c r="AS2741" s="112"/>
      <c r="AT2741" s="112"/>
      <c r="AU2741" s="112"/>
    </row>
    <row r="2742" spans="4:47">
      <c r="D2742" s="112">
        <v>2718</v>
      </c>
      <c r="E2742" s="122"/>
      <c r="F2742" s="122"/>
      <c r="G2742" s="122"/>
      <c r="H2742" s="123"/>
      <c r="I2742" s="124"/>
      <c r="J2742" s="128"/>
      <c r="Z2742" s="124"/>
      <c r="AA2742" s="129"/>
      <c r="AB2742" s="130"/>
      <c r="AC2742" s="116"/>
      <c r="AD2742" s="115"/>
      <c r="AE2742" s="115"/>
      <c r="AF2742" s="115"/>
      <c r="AG2742" s="115"/>
      <c r="AH2742" s="115"/>
      <c r="AI2742" s="115"/>
      <c r="AN2742" s="112"/>
      <c r="AO2742" s="112"/>
      <c r="AP2742" s="112"/>
      <c r="AQ2742" s="112"/>
      <c r="AR2742" s="112"/>
      <c r="AS2742" s="112"/>
      <c r="AT2742" s="112"/>
      <c r="AU2742" s="112"/>
    </row>
    <row r="2743" spans="4:47">
      <c r="D2743" s="112">
        <v>2719</v>
      </c>
      <c r="E2743" s="122"/>
      <c r="F2743" s="122"/>
      <c r="G2743" s="122"/>
      <c r="H2743" s="123"/>
      <c r="I2743" s="124"/>
      <c r="J2743" s="128"/>
      <c r="Z2743" s="124"/>
      <c r="AA2743" s="129"/>
      <c r="AB2743" s="130"/>
      <c r="AC2743" s="116"/>
      <c r="AD2743" s="115"/>
      <c r="AE2743" s="115"/>
      <c r="AF2743" s="115"/>
      <c r="AG2743" s="115"/>
      <c r="AH2743" s="115"/>
      <c r="AI2743" s="115"/>
      <c r="AN2743" s="112"/>
      <c r="AO2743" s="112"/>
      <c r="AP2743" s="112"/>
      <c r="AQ2743" s="112"/>
      <c r="AR2743" s="112"/>
      <c r="AS2743" s="112"/>
      <c r="AT2743" s="112"/>
      <c r="AU2743" s="112"/>
    </row>
    <row r="2744" spans="4:47">
      <c r="D2744" s="112">
        <v>2720</v>
      </c>
      <c r="E2744" s="122"/>
      <c r="F2744" s="122"/>
      <c r="G2744" s="122"/>
      <c r="H2744" s="123"/>
      <c r="I2744" s="124"/>
      <c r="J2744" s="128"/>
      <c r="Z2744" s="124"/>
      <c r="AA2744" s="129"/>
      <c r="AB2744" s="130"/>
      <c r="AC2744" s="116"/>
      <c r="AD2744" s="115"/>
      <c r="AE2744" s="115"/>
      <c r="AF2744" s="115"/>
      <c r="AG2744" s="115"/>
      <c r="AH2744" s="115"/>
      <c r="AI2744" s="115"/>
      <c r="AN2744" s="112"/>
      <c r="AO2744" s="112"/>
      <c r="AP2744" s="112"/>
      <c r="AQ2744" s="112"/>
      <c r="AR2744" s="112"/>
      <c r="AS2744" s="112"/>
      <c r="AT2744" s="112"/>
      <c r="AU2744" s="112"/>
    </row>
    <row r="2745" spans="4:47">
      <c r="D2745" s="112">
        <v>2721</v>
      </c>
      <c r="E2745" s="122"/>
      <c r="F2745" s="122"/>
      <c r="G2745" s="122"/>
      <c r="H2745" s="123"/>
      <c r="I2745" s="124"/>
      <c r="J2745" s="128"/>
      <c r="Z2745" s="124"/>
      <c r="AA2745" s="129"/>
      <c r="AB2745" s="130"/>
      <c r="AC2745" s="116"/>
      <c r="AD2745" s="115"/>
      <c r="AE2745" s="115"/>
      <c r="AF2745" s="115"/>
      <c r="AG2745" s="115"/>
      <c r="AH2745" s="115"/>
      <c r="AI2745" s="115"/>
      <c r="AN2745" s="112"/>
      <c r="AO2745" s="112"/>
      <c r="AP2745" s="112"/>
      <c r="AQ2745" s="112"/>
      <c r="AR2745" s="112"/>
      <c r="AS2745" s="112"/>
      <c r="AT2745" s="112"/>
      <c r="AU2745" s="112"/>
    </row>
    <row r="2746" spans="4:47">
      <c r="D2746" s="112">
        <v>2722</v>
      </c>
      <c r="E2746" s="122"/>
      <c r="F2746" s="122"/>
      <c r="G2746" s="122"/>
      <c r="H2746" s="123"/>
      <c r="I2746" s="124"/>
      <c r="J2746" s="128"/>
      <c r="Z2746" s="124"/>
      <c r="AA2746" s="129"/>
      <c r="AB2746" s="130"/>
      <c r="AC2746" s="116"/>
      <c r="AD2746" s="115"/>
      <c r="AE2746" s="115"/>
      <c r="AF2746" s="115"/>
      <c r="AG2746" s="115"/>
      <c r="AH2746" s="115"/>
      <c r="AI2746" s="115"/>
      <c r="AN2746" s="112"/>
      <c r="AO2746" s="112"/>
      <c r="AP2746" s="112"/>
      <c r="AQ2746" s="112"/>
      <c r="AR2746" s="112"/>
      <c r="AS2746" s="112"/>
      <c r="AT2746" s="112"/>
      <c r="AU2746" s="112"/>
    </row>
    <row r="2747" spans="4:47">
      <c r="D2747" s="112">
        <v>2723</v>
      </c>
      <c r="E2747" s="122"/>
      <c r="F2747" s="122"/>
      <c r="G2747" s="122"/>
      <c r="H2747" s="123"/>
      <c r="I2747" s="124"/>
      <c r="J2747" s="128"/>
      <c r="Z2747" s="124"/>
      <c r="AA2747" s="129"/>
      <c r="AB2747" s="130"/>
      <c r="AC2747" s="116"/>
      <c r="AD2747" s="115"/>
      <c r="AE2747" s="115"/>
      <c r="AF2747" s="115"/>
      <c r="AG2747" s="115"/>
      <c r="AH2747" s="115"/>
      <c r="AI2747" s="115"/>
      <c r="AN2747" s="112"/>
      <c r="AO2747" s="112"/>
      <c r="AP2747" s="112"/>
      <c r="AQ2747" s="112"/>
      <c r="AR2747" s="112"/>
      <c r="AS2747" s="112"/>
      <c r="AT2747" s="112"/>
      <c r="AU2747" s="112"/>
    </row>
    <row r="2748" spans="4:47">
      <c r="D2748" s="112">
        <v>2724</v>
      </c>
      <c r="E2748" s="122"/>
      <c r="F2748" s="122"/>
      <c r="G2748" s="122"/>
      <c r="H2748" s="123"/>
      <c r="I2748" s="124"/>
      <c r="J2748" s="128"/>
      <c r="Z2748" s="124"/>
      <c r="AA2748" s="129"/>
      <c r="AB2748" s="130"/>
      <c r="AC2748" s="116"/>
      <c r="AD2748" s="115"/>
      <c r="AE2748" s="115"/>
      <c r="AF2748" s="115"/>
      <c r="AG2748" s="115"/>
      <c r="AH2748" s="115"/>
      <c r="AI2748" s="115"/>
      <c r="AN2748" s="112"/>
      <c r="AO2748" s="112"/>
      <c r="AP2748" s="112"/>
      <c r="AQ2748" s="112"/>
      <c r="AR2748" s="112"/>
      <c r="AS2748" s="112"/>
      <c r="AT2748" s="112"/>
      <c r="AU2748" s="112"/>
    </row>
    <row r="2749" spans="4:47">
      <c r="D2749" s="112">
        <v>2725</v>
      </c>
      <c r="E2749" s="122"/>
      <c r="F2749" s="122"/>
      <c r="G2749" s="122"/>
      <c r="H2749" s="123"/>
      <c r="I2749" s="124"/>
      <c r="J2749" s="128"/>
      <c r="Z2749" s="124"/>
      <c r="AA2749" s="129"/>
      <c r="AB2749" s="130"/>
      <c r="AC2749" s="116"/>
      <c r="AD2749" s="115"/>
      <c r="AE2749" s="115"/>
      <c r="AF2749" s="115"/>
      <c r="AG2749" s="115"/>
      <c r="AH2749" s="115"/>
      <c r="AI2749" s="115"/>
      <c r="AN2749" s="112"/>
      <c r="AO2749" s="112"/>
      <c r="AP2749" s="112"/>
      <c r="AQ2749" s="112"/>
      <c r="AR2749" s="112"/>
      <c r="AS2749" s="112"/>
      <c r="AT2749" s="112"/>
      <c r="AU2749" s="112"/>
    </row>
    <row r="2750" spans="4:47">
      <c r="D2750" s="112">
        <v>2726</v>
      </c>
      <c r="E2750" s="122"/>
      <c r="F2750" s="122"/>
      <c r="G2750" s="122"/>
      <c r="H2750" s="123"/>
      <c r="I2750" s="124"/>
      <c r="J2750" s="128"/>
      <c r="Z2750" s="124"/>
      <c r="AA2750" s="129"/>
      <c r="AB2750" s="130"/>
      <c r="AC2750" s="116"/>
      <c r="AD2750" s="115"/>
      <c r="AE2750" s="115"/>
      <c r="AF2750" s="115"/>
      <c r="AG2750" s="115"/>
      <c r="AH2750" s="115"/>
      <c r="AI2750" s="115"/>
      <c r="AN2750" s="112"/>
      <c r="AO2750" s="112"/>
      <c r="AP2750" s="112"/>
      <c r="AQ2750" s="112"/>
      <c r="AR2750" s="112"/>
      <c r="AS2750" s="112"/>
      <c r="AT2750" s="112"/>
      <c r="AU2750" s="112"/>
    </row>
    <row r="2751" spans="4:47">
      <c r="D2751" s="112">
        <v>2727</v>
      </c>
      <c r="E2751" s="122"/>
      <c r="F2751" s="122"/>
      <c r="G2751" s="122"/>
      <c r="H2751" s="123"/>
      <c r="I2751" s="124"/>
      <c r="J2751" s="128"/>
      <c r="Z2751" s="124"/>
      <c r="AA2751" s="129"/>
      <c r="AB2751" s="130"/>
      <c r="AC2751" s="116"/>
      <c r="AD2751" s="115"/>
      <c r="AE2751" s="115"/>
      <c r="AF2751" s="115"/>
      <c r="AG2751" s="115"/>
      <c r="AH2751" s="115"/>
      <c r="AI2751" s="115"/>
      <c r="AN2751" s="112"/>
      <c r="AO2751" s="112"/>
      <c r="AP2751" s="112"/>
      <c r="AQ2751" s="112"/>
      <c r="AR2751" s="112"/>
      <c r="AS2751" s="112"/>
      <c r="AT2751" s="112"/>
      <c r="AU2751" s="112"/>
    </row>
    <row r="2752" spans="4:47">
      <c r="D2752" s="112">
        <v>2728</v>
      </c>
      <c r="E2752" s="122"/>
      <c r="F2752" s="122"/>
      <c r="G2752" s="122"/>
      <c r="H2752" s="123"/>
      <c r="I2752" s="124"/>
      <c r="J2752" s="128"/>
      <c r="Z2752" s="124"/>
      <c r="AA2752" s="129"/>
      <c r="AB2752" s="130"/>
      <c r="AC2752" s="116"/>
      <c r="AD2752" s="115"/>
      <c r="AE2752" s="115"/>
      <c r="AF2752" s="115"/>
      <c r="AG2752" s="115"/>
      <c r="AH2752" s="115"/>
      <c r="AI2752" s="115"/>
      <c r="AN2752" s="112"/>
      <c r="AO2752" s="112"/>
      <c r="AP2752" s="112"/>
      <c r="AQ2752" s="112"/>
      <c r="AR2752" s="112"/>
      <c r="AS2752" s="112"/>
      <c r="AT2752" s="112"/>
      <c r="AU2752" s="112"/>
    </row>
    <row r="2753" spans="4:47">
      <c r="D2753" s="112">
        <v>2729</v>
      </c>
      <c r="E2753" s="122"/>
      <c r="F2753" s="122"/>
      <c r="G2753" s="122"/>
      <c r="H2753" s="123"/>
      <c r="I2753" s="124"/>
      <c r="J2753" s="128"/>
      <c r="Z2753" s="124"/>
      <c r="AA2753" s="129"/>
      <c r="AB2753" s="130"/>
      <c r="AC2753" s="116"/>
      <c r="AD2753" s="115"/>
      <c r="AE2753" s="115"/>
      <c r="AF2753" s="115"/>
      <c r="AG2753" s="115"/>
      <c r="AH2753" s="115"/>
      <c r="AI2753" s="115"/>
      <c r="AN2753" s="112"/>
      <c r="AO2753" s="112"/>
      <c r="AP2753" s="112"/>
      <c r="AQ2753" s="112"/>
      <c r="AR2753" s="112"/>
      <c r="AS2753" s="112"/>
      <c r="AT2753" s="112"/>
      <c r="AU2753" s="112"/>
    </row>
    <row r="2754" spans="4:47">
      <c r="D2754" s="112">
        <v>2730</v>
      </c>
      <c r="E2754" s="122"/>
      <c r="F2754" s="122"/>
      <c r="G2754" s="122"/>
      <c r="H2754" s="123"/>
      <c r="I2754" s="124"/>
      <c r="J2754" s="128"/>
      <c r="Z2754" s="124"/>
      <c r="AA2754" s="129"/>
      <c r="AB2754" s="130"/>
      <c r="AC2754" s="116"/>
      <c r="AD2754" s="115"/>
      <c r="AE2754" s="115"/>
      <c r="AF2754" s="115"/>
      <c r="AG2754" s="115"/>
      <c r="AH2754" s="115"/>
      <c r="AI2754" s="115"/>
      <c r="AN2754" s="112"/>
      <c r="AO2754" s="112"/>
      <c r="AP2754" s="112"/>
      <c r="AQ2754" s="112"/>
      <c r="AR2754" s="112"/>
      <c r="AS2754" s="112"/>
      <c r="AT2754" s="112"/>
      <c r="AU2754" s="112"/>
    </row>
    <row r="2755" spans="4:47">
      <c r="D2755" s="112">
        <v>2731</v>
      </c>
      <c r="E2755" s="122"/>
      <c r="F2755" s="122"/>
      <c r="G2755" s="122"/>
      <c r="H2755" s="123"/>
      <c r="I2755" s="124"/>
      <c r="J2755" s="128"/>
      <c r="Z2755" s="124"/>
      <c r="AA2755" s="129"/>
      <c r="AB2755" s="130"/>
      <c r="AC2755" s="116"/>
      <c r="AD2755" s="115"/>
      <c r="AE2755" s="115"/>
      <c r="AF2755" s="115"/>
      <c r="AG2755" s="115"/>
      <c r="AH2755" s="115"/>
      <c r="AI2755" s="115"/>
      <c r="AN2755" s="112"/>
      <c r="AO2755" s="112"/>
      <c r="AP2755" s="112"/>
      <c r="AQ2755" s="112"/>
      <c r="AR2755" s="112"/>
      <c r="AS2755" s="112"/>
      <c r="AT2755" s="112"/>
      <c r="AU2755" s="112"/>
    </row>
    <row r="2756" spans="4:47">
      <c r="D2756" s="112">
        <v>2732</v>
      </c>
      <c r="E2756" s="122"/>
      <c r="F2756" s="122"/>
      <c r="G2756" s="122"/>
      <c r="H2756" s="123"/>
      <c r="I2756" s="124"/>
      <c r="J2756" s="128"/>
      <c r="Z2756" s="124"/>
      <c r="AA2756" s="129"/>
      <c r="AB2756" s="130"/>
      <c r="AC2756" s="116"/>
      <c r="AD2756" s="115"/>
      <c r="AE2756" s="115"/>
      <c r="AF2756" s="115"/>
      <c r="AG2756" s="115"/>
      <c r="AH2756" s="115"/>
      <c r="AI2756" s="115"/>
      <c r="AN2756" s="112"/>
      <c r="AO2756" s="112"/>
      <c r="AP2756" s="112"/>
      <c r="AQ2756" s="112"/>
      <c r="AR2756" s="112"/>
      <c r="AS2756" s="112"/>
      <c r="AT2756" s="112"/>
      <c r="AU2756" s="112"/>
    </row>
    <row r="2757" spans="4:47">
      <c r="D2757" s="112">
        <v>2733</v>
      </c>
      <c r="E2757" s="122"/>
      <c r="F2757" s="122"/>
      <c r="G2757" s="122"/>
      <c r="H2757" s="123"/>
      <c r="I2757" s="124"/>
      <c r="J2757" s="128"/>
      <c r="Z2757" s="124"/>
      <c r="AA2757" s="129"/>
      <c r="AB2757" s="130"/>
      <c r="AC2757" s="116"/>
      <c r="AD2757" s="115"/>
      <c r="AE2757" s="115"/>
      <c r="AF2757" s="115"/>
      <c r="AG2757" s="115"/>
      <c r="AH2757" s="115"/>
      <c r="AI2757" s="115"/>
      <c r="AN2757" s="112"/>
      <c r="AO2757" s="112"/>
      <c r="AP2757" s="112"/>
      <c r="AQ2757" s="112"/>
      <c r="AR2757" s="112"/>
      <c r="AS2757" s="112"/>
      <c r="AT2757" s="112"/>
      <c r="AU2757" s="112"/>
    </row>
    <row r="2758" spans="4:47">
      <c r="D2758" s="112">
        <v>2734</v>
      </c>
      <c r="E2758" s="122"/>
      <c r="F2758" s="122"/>
      <c r="G2758" s="122"/>
      <c r="H2758" s="123"/>
      <c r="I2758" s="124"/>
      <c r="J2758" s="128"/>
      <c r="Z2758" s="124"/>
      <c r="AA2758" s="129"/>
      <c r="AB2758" s="130"/>
      <c r="AC2758" s="116"/>
      <c r="AD2758" s="115"/>
      <c r="AE2758" s="115"/>
      <c r="AF2758" s="115"/>
      <c r="AG2758" s="115"/>
      <c r="AH2758" s="115"/>
      <c r="AI2758" s="115"/>
      <c r="AN2758" s="112"/>
      <c r="AO2758" s="112"/>
      <c r="AP2758" s="112"/>
      <c r="AQ2758" s="112"/>
      <c r="AR2758" s="112"/>
      <c r="AS2758" s="112"/>
      <c r="AT2758" s="112"/>
      <c r="AU2758" s="112"/>
    </row>
    <row r="2759" spans="4:47">
      <c r="D2759" s="112">
        <v>2735</v>
      </c>
      <c r="E2759" s="122"/>
      <c r="F2759" s="122"/>
      <c r="G2759" s="122"/>
      <c r="H2759" s="123"/>
      <c r="I2759" s="124"/>
      <c r="J2759" s="128"/>
      <c r="Z2759" s="124"/>
      <c r="AA2759" s="129"/>
      <c r="AB2759" s="130"/>
      <c r="AC2759" s="116"/>
      <c r="AD2759" s="115"/>
      <c r="AE2759" s="115"/>
      <c r="AF2759" s="115"/>
      <c r="AG2759" s="115"/>
      <c r="AH2759" s="115"/>
      <c r="AI2759" s="115"/>
      <c r="AN2759" s="112"/>
      <c r="AO2759" s="112"/>
      <c r="AP2759" s="112"/>
      <c r="AQ2759" s="112"/>
      <c r="AR2759" s="112"/>
      <c r="AS2759" s="112"/>
      <c r="AT2759" s="112"/>
      <c r="AU2759" s="112"/>
    </row>
    <row r="2760" spans="4:47">
      <c r="D2760" s="112">
        <v>2736</v>
      </c>
      <c r="E2760" s="122"/>
      <c r="F2760" s="122"/>
      <c r="G2760" s="122"/>
      <c r="H2760" s="123"/>
      <c r="I2760" s="124"/>
      <c r="J2760" s="128"/>
      <c r="Z2760" s="124"/>
      <c r="AA2760" s="129"/>
      <c r="AB2760" s="130"/>
      <c r="AC2760" s="116"/>
      <c r="AD2760" s="115"/>
      <c r="AE2760" s="115"/>
      <c r="AF2760" s="115"/>
      <c r="AG2760" s="115"/>
      <c r="AH2760" s="115"/>
      <c r="AI2760" s="115"/>
      <c r="AN2760" s="112"/>
      <c r="AO2760" s="112"/>
      <c r="AP2760" s="112"/>
      <c r="AQ2760" s="112"/>
      <c r="AR2760" s="112"/>
      <c r="AS2760" s="112"/>
      <c r="AT2760" s="112"/>
      <c r="AU2760" s="112"/>
    </row>
    <row r="2761" spans="4:47">
      <c r="D2761" s="112">
        <v>2737</v>
      </c>
      <c r="E2761" s="122"/>
      <c r="F2761" s="122"/>
      <c r="G2761" s="122"/>
      <c r="H2761" s="123"/>
      <c r="I2761" s="124"/>
      <c r="J2761" s="128"/>
      <c r="Z2761" s="124"/>
      <c r="AA2761" s="129"/>
      <c r="AB2761" s="130"/>
      <c r="AC2761" s="116"/>
      <c r="AD2761" s="115"/>
      <c r="AE2761" s="115"/>
      <c r="AF2761" s="115"/>
      <c r="AG2761" s="115"/>
      <c r="AH2761" s="115"/>
      <c r="AI2761" s="115"/>
      <c r="AN2761" s="112"/>
      <c r="AO2761" s="112"/>
      <c r="AP2761" s="112"/>
      <c r="AQ2761" s="112"/>
      <c r="AR2761" s="112"/>
      <c r="AS2761" s="112"/>
      <c r="AT2761" s="112"/>
      <c r="AU2761" s="112"/>
    </row>
    <row r="2762" spans="4:47">
      <c r="D2762" s="112">
        <v>2738</v>
      </c>
      <c r="E2762" s="122"/>
      <c r="F2762" s="122"/>
      <c r="G2762" s="122"/>
      <c r="H2762" s="123"/>
      <c r="I2762" s="124"/>
      <c r="J2762" s="128"/>
      <c r="Z2762" s="124"/>
      <c r="AA2762" s="129"/>
      <c r="AB2762" s="130"/>
      <c r="AC2762" s="116"/>
      <c r="AD2762" s="115"/>
      <c r="AE2762" s="115"/>
      <c r="AF2762" s="115"/>
      <c r="AG2762" s="115"/>
      <c r="AH2762" s="115"/>
      <c r="AI2762" s="115"/>
      <c r="AN2762" s="112"/>
      <c r="AO2762" s="112"/>
      <c r="AP2762" s="112"/>
      <c r="AQ2762" s="112"/>
      <c r="AR2762" s="112"/>
      <c r="AS2762" s="112"/>
      <c r="AT2762" s="112"/>
      <c r="AU2762" s="112"/>
    </row>
    <row r="2763" spans="4:47">
      <c r="D2763" s="112">
        <v>2739</v>
      </c>
      <c r="E2763" s="122"/>
      <c r="F2763" s="122"/>
      <c r="G2763" s="122"/>
      <c r="H2763" s="123"/>
      <c r="I2763" s="124"/>
      <c r="J2763" s="128"/>
      <c r="Z2763" s="124"/>
      <c r="AA2763" s="129"/>
      <c r="AB2763" s="130"/>
      <c r="AC2763" s="116"/>
      <c r="AD2763" s="115"/>
      <c r="AE2763" s="115"/>
      <c r="AF2763" s="115"/>
      <c r="AG2763" s="115"/>
      <c r="AH2763" s="115"/>
      <c r="AI2763" s="115"/>
      <c r="AN2763" s="112"/>
      <c r="AO2763" s="112"/>
      <c r="AP2763" s="112"/>
      <c r="AQ2763" s="112"/>
      <c r="AR2763" s="112"/>
      <c r="AS2763" s="112"/>
      <c r="AT2763" s="112"/>
      <c r="AU2763" s="112"/>
    </row>
    <row r="2764" spans="4:47">
      <c r="D2764" s="112">
        <v>2740</v>
      </c>
      <c r="E2764" s="122"/>
      <c r="F2764" s="122"/>
      <c r="G2764" s="122"/>
      <c r="H2764" s="123"/>
      <c r="I2764" s="124"/>
      <c r="J2764" s="128"/>
      <c r="Z2764" s="124"/>
      <c r="AA2764" s="129"/>
      <c r="AB2764" s="130"/>
      <c r="AC2764" s="116"/>
      <c r="AD2764" s="115"/>
      <c r="AE2764" s="115"/>
      <c r="AF2764" s="115"/>
      <c r="AG2764" s="115"/>
      <c r="AH2764" s="115"/>
      <c r="AI2764" s="115"/>
      <c r="AN2764" s="112"/>
      <c r="AO2764" s="112"/>
      <c r="AP2764" s="112"/>
      <c r="AQ2764" s="112"/>
      <c r="AR2764" s="112"/>
      <c r="AS2764" s="112"/>
      <c r="AT2764" s="112"/>
      <c r="AU2764" s="112"/>
    </row>
    <row r="2765" spans="4:47">
      <c r="D2765" s="112">
        <v>2741</v>
      </c>
      <c r="E2765" s="122"/>
      <c r="F2765" s="122"/>
      <c r="G2765" s="122"/>
      <c r="H2765" s="123"/>
      <c r="I2765" s="124"/>
      <c r="J2765" s="128"/>
      <c r="Z2765" s="124"/>
      <c r="AA2765" s="129"/>
      <c r="AB2765" s="130"/>
      <c r="AC2765" s="116"/>
      <c r="AD2765" s="115"/>
      <c r="AE2765" s="115"/>
      <c r="AF2765" s="115"/>
      <c r="AG2765" s="115"/>
      <c r="AH2765" s="115"/>
      <c r="AI2765" s="115"/>
      <c r="AN2765" s="112"/>
      <c r="AO2765" s="112"/>
      <c r="AP2765" s="112"/>
      <c r="AQ2765" s="112"/>
      <c r="AR2765" s="112"/>
      <c r="AS2765" s="112"/>
      <c r="AT2765" s="112"/>
      <c r="AU2765" s="112"/>
    </row>
    <row r="2766" spans="4:47">
      <c r="D2766" s="112">
        <v>2742</v>
      </c>
      <c r="E2766" s="122"/>
      <c r="F2766" s="122"/>
      <c r="G2766" s="122"/>
      <c r="H2766" s="123"/>
      <c r="I2766" s="124"/>
      <c r="J2766" s="128"/>
      <c r="Z2766" s="124"/>
      <c r="AA2766" s="129"/>
      <c r="AB2766" s="130"/>
      <c r="AC2766" s="116"/>
      <c r="AD2766" s="115"/>
      <c r="AE2766" s="115"/>
      <c r="AF2766" s="115"/>
      <c r="AG2766" s="115"/>
      <c r="AH2766" s="115"/>
      <c r="AI2766" s="115"/>
      <c r="AN2766" s="112"/>
      <c r="AO2766" s="112"/>
      <c r="AP2766" s="112"/>
      <c r="AQ2766" s="112"/>
      <c r="AR2766" s="112"/>
      <c r="AS2766" s="112"/>
      <c r="AT2766" s="112"/>
      <c r="AU2766" s="112"/>
    </row>
    <row r="2767" spans="4:47">
      <c r="D2767" s="112">
        <v>2743</v>
      </c>
      <c r="E2767" s="122"/>
      <c r="F2767" s="122"/>
      <c r="G2767" s="122"/>
      <c r="H2767" s="123"/>
      <c r="I2767" s="124"/>
      <c r="J2767" s="128"/>
      <c r="Z2767" s="124"/>
      <c r="AA2767" s="129"/>
      <c r="AB2767" s="130"/>
      <c r="AC2767" s="116"/>
      <c r="AD2767" s="115"/>
      <c r="AE2767" s="115"/>
      <c r="AF2767" s="115"/>
      <c r="AG2767" s="115"/>
      <c r="AH2767" s="115"/>
      <c r="AI2767" s="115"/>
      <c r="AN2767" s="112"/>
      <c r="AO2767" s="112"/>
      <c r="AP2767" s="112"/>
      <c r="AQ2767" s="112"/>
      <c r="AR2767" s="112"/>
      <c r="AS2767" s="112"/>
      <c r="AT2767" s="112"/>
      <c r="AU2767" s="112"/>
    </row>
    <row r="2768" spans="4:47">
      <c r="D2768" s="112">
        <v>2744</v>
      </c>
      <c r="E2768" s="122"/>
      <c r="F2768" s="122"/>
      <c r="G2768" s="122"/>
      <c r="H2768" s="123"/>
      <c r="I2768" s="124"/>
      <c r="J2768" s="128"/>
      <c r="Z2768" s="124"/>
      <c r="AA2768" s="129"/>
      <c r="AB2768" s="130"/>
      <c r="AC2768" s="116"/>
      <c r="AD2768" s="115"/>
      <c r="AE2768" s="115"/>
      <c r="AF2768" s="115"/>
      <c r="AG2768" s="115"/>
      <c r="AH2768" s="115"/>
      <c r="AI2768" s="115"/>
      <c r="AN2768" s="112"/>
      <c r="AO2768" s="112"/>
      <c r="AP2768" s="112"/>
      <c r="AQ2768" s="112"/>
      <c r="AR2768" s="112"/>
      <c r="AS2768" s="112"/>
      <c r="AT2768" s="112"/>
      <c r="AU2768" s="112"/>
    </row>
    <row r="2769" spans="4:47">
      <c r="D2769" s="112">
        <v>2745</v>
      </c>
      <c r="E2769" s="122"/>
      <c r="F2769" s="122"/>
      <c r="G2769" s="122"/>
      <c r="H2769" s="123"/>
      <c r="I2769" s="124"/>
      <c r="J2769" s="128"/>
      <c r="Z2769" s="124"/>
      <c r="AA2769" s="129"/>
      <c r="AB2769" s="130"/>
      <c r="AC2769" s="116"/>
      <c r="AD2769" s="115"/>
      <c r="AE2769" s="115"/>
      <c r="AF2769" s="115"/>
      <c r="AG2769" s="115"/>
      <c r="AH2769" s="115"/>
      <c r="AI2769" s="115"/>
      <c r="AN2769" s="112"/>
      <c r="AO2769" s="112"/>
      <c r="AP2769" s="112"/>
      <c r="AQ2769" s="112"/>
      <c r="AR2769" s="112"/>
      <c r="AS2769" s="112"/>
      <c r="AT2769" s="112"/>
      <c r="AU2769" s="112"/>
    </row>
    <row r="2770" spans="4:47">
      <c r="D2770" s="112">
        <v>2746</v>
      </c>
      <c r="E2770" s="122"/>
      <c r="F2770" s="122"/>
      <c r="G2770" s="122"/>
      <c r="H2770" s="123"/>
      <c r="I2770" s="124"/>
      <c r="J2770" s="128"/>
      <c r="Z2770" s="124"/>
      <c r="AA2770" s="129"/>
      <c r="AB2770" s="130"/>
      <c r="AC2770" s="116"/>
      <c r="AD2770" s="115"/>
      <c r="AE2770" s="115"/>
      <c r="AF2770" s="115"/>
      <c r="AG2770" s="115"/>
      <c r="AH2770" s="115"/>
      <c r="AI2770" s="115"/>
      <c r="AN2770" s="112"/>
      <c r="AO2770" s="112"/>
      <c r="AP2770" s="112"/>
      <c r="AQ2770" s="112"/>
      <c r="AR2770" s="112"/>
      <c r="AS2770" s="112"/>
      <c r="AT2770" s="112"/>
      <c r="AU2770" s="112"/>
    </row>
    <row r="2771" spans="4:47">
      <c r="D2771" s="112">
        <v>2747</v>
      </c>
      <c r="E2771" s="122"/>
      <c r="F2771" s="122"/>
      <c r="G2771" s="122"/>
      <c r="H2771" s="123"/>
      <c r="I2771" s="124"/>
      <c r="J2771" s="128"/>
      <c r="Z2771" s="124"/>
      <c r="AA2771" s="129"/>
      <c r="AB2771" s="130"/>
      <c r="AC2771" s="116"/>
      <c r="AD2771" s="115"/>
      <c r="AE2771" s="115"/>
      <c r="AF2771" s="115"/>
      <c r="AG2771" s="115"/>
      <c r="AH2771" s="115"/>
      <c r="AI2771" s="115"/>
      <c r="AN2771" s="112"/>
      <c r="AO2771" s="112"/>
      <c r="AP2771" s="112"/>
      <c r="AQ2771" s="112"/>
      <c r="AR2771" s="112"/>
      <c r="AS2771" s="112"/>
      <c r="AT2771" s="112"/>
      <c r="AU2771" s="112"/>
    </row>
    <row r="2772" spans="4:47">
      <c r="D2772" s="112">
        <v>2748</v>
      </c>
      <c r="E2772" s="122"/>
      <c r="F2772" s="122"/>
      <c r="G2772" s="122"/>
      <c r="H2772" s="123"/>
      <c r="I2772" s="124"/>
      <c r="J2772" s="128"/>
      <c r="Z2772" s="124"/>
      <c r="AA2772" s="129"/>
      <c r="AB2772" s="130"/>
      <c r="AC2772" s="116"/>
      <c r="AD2772" s="115"/>
      <c r="AE2772" s="115"/>
      <c r="AF2772" s="115"/>
      <c r="AG2772" s="115"/>
      <c r="AH2772" s="115"/>
      <c r="AI2772" s="115"/>
      <c r="AN2772" s="112"/>
      <c r="AO2772" s="112"/>
      <c r="AP2772" s="112"/>
      <c r="AQ2772" s="112"/>
      <c r="AR2772" s="112"/>
      <c r="AS2772" s="112"/>
      <c r="AT2772" s="112"/>
      <c r="AU2772" s="112"/>
    </row>
    <row r="2773" spans="4:47">
      <c r="D2773" s="112">
        <v>2749</v>
      </c>
      <c r="E2773" s="122"/>
      <c r="F2773" s="122"/>
      <c r="G2773" s="122"/>
      <c r="H2773" s="123"/>
      <c r="I2773" s="124"/>
      <c r="J2773" s="128"/>
      <c r="Z2773" s="124"/>
      <c r="AA2773" s="129"/>
      <c r="AB2773" s="130"/>
      <c r="AC2773" s="116"/>
      <c r="AD2773" s="115"/>
      <c r="AE2773" s="115"/>
      <c r="AF2773" s="115"/>
      <c r="AG2773" s="115"/>
      <c r="AH2773" s="115"/>
      <c r="AI2773" s="115"/>
      <c r="AN2773" s="112"/>
      <c r="AO2773" s="112"/>
      <c r="AP2773" s="112"/>
      <c r="AQ2773" s="112"/>
      <c r="AR2773" s="112"/>
      <c r="AS2773" s="112"/>
      <c r="AT2773" s="112"/>
      <c r="AU2773" s="112"/>
    </row>
    <row r="2774" spans="4:47">
      <c r="D2774" s="112">
        <v>2750</v>
      </c>
      <c r="E2774" s="122"/>
      <c r="F2774" s="122"/>
      <c r="G2774" s="122"/>
      <c r="H2774" s="123"/>
      <c r="I2774" s="124"/>
      <c r="J2774" s="128"/>
      <c r="Z2774" s="124"/>
      <c r="AA2774" s="129"/>
      <c r="AB2774" s="130"/>
      <c r="AC2774" s="116"/>
      <c r="AD2774" s="115"/>
      <c r="AE2774" s="115"/>
      <c r="AF2774" s="115"/>
      <c r="AG2774" s="115"/>
      <c r="AH2774" s="115"/>
      <c r="AI2774" s="115"/>
      <c r="AN2774" s="112"/>
      <c r="AO2774" s="112"/>
      <c r="AP2774" s="112"/>
      <c r="AQ2774" s="112"/>
      <c r="AR2774" s="112"/>
      <c r="AS2774" s="112"/>
      <c r="AT2774" s="112"/>
      <c r="AU2774" s="112"/>
    </row>
    <row r="2775" spans="4:47">
      <c r="D2775" s="112">
        <v>2751</v>
      </c>
      <c r="E2775" s="122"/>
      <c r="F2775" s="122"/>
      <c r="G2775" s="122"/>
      <c r="H2775" s="123"/>
      <c r="I2775" s="124"/>
      <c r="J2775" s="128"/>
      <c r="Z2775" s="124"/>
      <c r="AA2775" s="129"/>
      <c r="AB2775" s="130"/>
      <c r="AC2775" s="116"/>
      <c r="AD2775" s="115"/>
      <c r="AE2775" s="115"/>
      <c r="AF2775" s="115"/>
      <c r="AG2775" s="115"/>
      <c r="AH2775" s="115"/>
      <c r="AI2775" s="115"/>
      <c r="AN2775" s="112"/>
      <c r="AO2775" s="112"/>
      <c r="AP2775" s="112"/>
      <c r="AQ2775" s="112"/>
      <c r="AR2775" s="112"/>
      <c r="AS2775" s="112"/>
      <c r="AT2775" s="112"/>
      <c r="AU2775" s="112"/>
    </row>
    <row r="2776" spans="4:47">
      <c r="D2776" s="112">
        <v>2752</v>
      </c>
      <c r="E2776" s="122"/>
      <c r="F2776" s="122"/>
      <c r="G2776" s="122"/>
      <c r="H2776" s="123"/>
      <c r="I2776" s="124"/>
      <c r="J2776" s="128"/>
      <c r="Z2776" s="124"/>
      <c r="AA2776" s="129"/>
      <c r="AB2776" s="130"/>
      <c r="AC2776" s="116"/>
      <c r="AD2776" s="115"/>
      <c r="AE2776" s="115"/>
      <c r="AF2776" s="115"/>
      <c r="AG2776" s="115"/>
      <c r="AH2776" s="115"/>
      <c r="AI2776" s="115"/>
      <c r="AN2776" s="112"/>
      <c r="AO2776" s="112"/>
      <c r="AP2776" s="112"/>
      <c r="AQ2776" s="112"/>
      <c r="AR2776" s="112"/>
      <c r="AS2776" s="112"/>
      <c r="AT2776" s="112"/>
      <c r="AU2776" s="112"/>
    </row>
    <row r="2777" spans="4:47">
      <c r="D2777" s="112">
        <v>2753</v>
      </c>
      <c r="E2777" s="122"/>
      <c r="F2777" s="122"/>
      <c r="G2777" s="122"/>
      <c r="H2777" s="123"/>
      <c r="I2777" s="124"/>
      <c r="J2777" s="128"/>
      <c r="Z2777" s="124"/>
      <c r="AA2777" s="129"/>
      <c r="AB2777" s="130"/>
      <c r="AC2777" s="116"/>
      <c r="AD2777" s="115"/>
      <c r="AE2777" s="115"/>
      <c r="AF2777" s="115"/>
      <c r="AG2777" s="115"/>
      <c r="AH2777" s="115"/>
      <c r="AI2777" s="115"/>
      <c r="AN2777" s="112"/>
      <c r="AO2777" s="112"/>
      <c r="AP2777" s="112"/>
      <c r="AQ2777" s="112"/>
      <c r="AR2777" s="112"/>
      <c r="AS2777" s="112"/>
      <c r="AT2777" s="112"/>
      <c r="AU2777" s="112"/>
    </row>
    <row r="2778" spans="4:47">
      <c r="D2778" s="112">
        <v>2754</v>
      </c>
      <c r="E2778" s="122"/>
      <c r="F2778" s="122"/>
      <c r="G2778" s="122"/>
      <c r="H2778" s="123"/>
      <c r="I2778" s="124"/>
      <c r="J2778" s="128"/>
      <c r="Z2778" s="124"/>
      <c r="AA2778" s="129"/>
      <c r="AB2778" s="130"/>
      <c r="AC2778" s="116"/>
      <c r="AD2778" s="115"/>
      <c r="AE2778" s="115"/>
      <c r="AF2778" s="115"/>
      <c r="AG2778" s="115"/>
      <c r="AH2778" s="115"/>
      <c r="AI2778" s="115"/>
      <c r="AN2778" s="112"/>
      <c r="AO2778" s="112"/>
      <c r="AP2778" s="112"/>
      <c r="AQ2778" s="112"/>
      <c r="AR2778" s="112"/>
      <c r="AS2778" s="112"/>
      <c r="AT2778" s="112"/>
      <c r="AU2778" s="112"/>
    </row>
    <row r="2779" spans="4:47">
      <c r="D2779" s="112">
        <v>2755</v>
      </c>
      <c r="E2779" s="122"/>
      <c r="F2779" s="122"/>
      <c r="G2779" s="122"/>
      <c r="H2779" s="123"/>
      <c r="I2779" s="124"/>
      <c r="J2779" s="128"/>
      <c r="Z2779" s="124"/>
      <c r="AA2779" s="129"/>
      <c r="AB2779" s="130"/>
      <c r="AC2779" s="116"/>
      <c r="AD2779" s="115"/>
      <c r="AE2779" s="115"/>
      <c r="AF2779" s="115"/>
      <c r="AG2779" s="115"/>
      <c r="AH2779" s="115"/>
      <c r="AI2779" s="115"/>
      <c r="AN2779" s="112"/>
      <c r="AO2779" s="112"/>
      <c r="AP2779" s="112"/>
      <c r="AQ2779" s="112"/>
      <c r="AR2779" s="112"/>
      <c r="AS2779" s="112"/>
      <c r="AT2779" s="112"/>
      <c r="AU2779" s="112"/>
    </row>
    <row r="2780" spans="4:47">
      <c r="D2780" s="112">
        <v>2756</v>
      </c>
      <c r="E2780" s="122"/>
      <c r="F2780" s="122"/>
      <c r="G2780" s="122"/>
      <c r="H2780" s="123"/>
      <c r="I2780" s="124"/>
      <c r="J2780" s="128"/>
      <c r="Z2780" s="124"/>
      <c r="AA2780" s="129"/>
      <c r="AB2780" s="130"/>
      <c r="AC2780" s="116"/>
      <c r="AD2780" s="115"/>
      <c r="AE2780" s="115"/>
      <c r="AF2780" s="115"/>
      <c r="AG2780" s="115"/>
      <c r="AH2780" s="115"/>
      <c r="AI2780" s="115"/>
      <c r="AN2780" s="112"/>
      <c r="AO2780" s="112"/>
      <c r="AP2780" s="112"/>
      <c r="AQ2780" s="112"/>
      <c r="AR2780" s="112"/>
      <c r="AS2780" s="112"/>
      <c r="AT2780" s="112"/>
      <c r="AU2780" s="112"/>
    </row>
    <row r="2781" spans="4:47">
      <c r="D2781" s="112">
        <v>2757</v>
      </c>
      <c r="E2781" s="122"/>
      <c r="F2781" s="122"/>
      <c r="G2781" s="122"/>
      <c r="H2781" s="123"/>
      <c r="I2781" s="124"/>
      <c r="J2781" s="128"/>
      <c r="Z2781" s="124"/>
      <c r="AA2781" s="129"/>
      <c r="AB2781" s="130"/>
      <c r="AC2781" s="116"/>
      <c r="AD2781" s="115"/>
      <c r="AE2781" s="115"/>
      <c r="AF2781" s="115"/>
      <c r="AG2781" s="115"/>
      <c r="AH2781" s="115"/>
      <c r="AI2781" s="115"/>
      <c r="AN2781" s="112"/>
      <c r="AO2781" s="112"/>
      <c r="AP2781" s="112"/>
      <c r="AQ2781" s="112"/>
      <c r="AR2781" s="112"/>
      <c r="AS2781" s="112"/>
      <c r="AT2781" s="112"/>
      <c r="AU2781" s="112"/>
    </row>
    <row r="2782" spans="4:47">
      <c r="D2782" s="112">
        <v>2758</v>
      </c>
      <c r="E2782" s="122"/>
      <c r="F2782" s="122"/>
      <c r="G2782" s="122"/>
      <c r="H2782" s="123"/>
      <c r="I2782" s="124"/>
      <c r="J2782" s="128"/>
      <c r="Z2782" s="124"/>
      <c r="AA2782" s="129"/>
      <c r="AB2782" s="130"/>
      <c r="AC2782" s="116"/>
      <c r="AD2782" s="115"/>
      <c r="AE2782" s="115"/>
      <c r="AF2782" s="115"/>
      <c r="AG2782" s="115"/>
      <c r="AH2782" s="115"/>
      <c r="AI2782" s="115"/>
      <c r="AN2782" s="112"/>
      <c r="AO2782" s="112"/>
      <c r="AP2782" s="112"/>
      <c r="AQ2782" s="112"/>
      <c r="AR2782" s="112"/>
      <c r="AS2782" s="112"/>
      <c r="AT2782" s="112"/>
      <c r="AU2782" s="112"/>
    </row>
    <row r="2783" spans="4:47">
      <c r="D2783" s="112">
        <v>2759</v>
      </c>
      <c r="E2783" s="122"/>
      <c r="F2783" s="122"/>
      <c r="G2783" s="122"/>
      <c r="H2783" s="123"/>
      <c r="I2783" s="124"/>
      <c r="J2783" s="128"/>
      <c r="Z2783" s="124"/>
      <c r="AA2783" s="129"/>
      <c r="AB2783" s="130"/>
      <c r="AC2783" s="116"/>
      <c r="AD2783" s="115"/>
      <c r="AE2783" s="115"/>
      <c r="AF2783" s="115"/>
      <c r="AG2783" s="115"/>
      <c r="AH2783" s="115"/>
      <c r="AI2783" s="115"/>
      <c r="AN2783" s="112"/>
      <c r="AO2783" s="112"/>
      <c r="AP2783" s="112"/>
      <c r="AQ2783" s="112"/>
      <c r="AR2783" s="112"/>
      <c r="AS2783" s="112"/>
      <c r="AT2783" s="112"/>
      <c r="AU2783" s="112"/>
    </row>
    <row r="2784" spans="4:47">
      <c r="D2784" s="112">
        <v>2760</v>
      </c>
      <c r="E2784" s="122"/>
      <c r="F2784" s="122"/>
      <c r="G2784" s="122"/>
      <c r="H2784" s="123"/>
      <c r="I2784" s="124"/>
      <c r="J2784" s="128"/>
      <c r="Z2784" s="124"/>
      <c r="AA2784" s="129"/>
      <c r="AB2784" s="130"/>
      <c r="AC2784" s="116"/>
      <c r="AD2784" s="115"/>
      <c r="AE2784" s="115"/>
      <c r="AF2784" s="115"/>
      <c r="AG2784" s="115"/>
      <c r="AH2784" s="115"/>
      <c r="AI2784" s="115"/>
      <c r="AN2784" s="112"/>
      <c r="AO2784" s="112"/>
      <c r="AP2784" s="112"/>
      <c r="AQ2784" s="112"/>
      <c r="AR2784" s="112"/>
      <c r="AS2784" s="112"/>
      <c r="AT2784" s="112"/>
      <c r="AU2784" s="112"/>
    </row>
    <row r="2785" spans="4:47">
      <c r="D2785" s="112">
        <v>2761</v>
      </c>
      <c r="E2785" s="122"/>
      <c r="F2785" s="122"/>
      <c r="G2785" s="122"/>
      <c r="H2785" s="123"/>
      <c r="I2785" s="124"/>
      <c r="J2785" s="128"/>
      <c r="Z2785" s="124"/>
      <c r="AA2785" s="129"/>
      <c r="AB2785" s="130"/>
      <c r="AC2785" s="116"/>
      <c r="AD2785" s="115"/>
      <c r="AE2785" s="115"/>
      <c r="AF2785" s="115"/>
      <c r="AG2785" s="115"/>
      <c r="AH2785" s="115"/>
      <c r="AI2785" s="115"/>
      <c r="AN2785" s="112"/>
      <c r="AO2785" s="112"/>
      <c r="AP2785" s="112"/>
      <c r="AQ2785" s="112"/>
      <c r="AR2785" s="112"/>
      <c r="AS2785" s="112"/>
      <c r="AT2785" s="112"/>
      <c r="AU2785" s="112"/>
    </row>
    <row r="2786" spans="4:47">
      <c r="D2786" s="112">
        <v>2762</v>
      </c>
      <c r="E2786" s="122"/>
      <c r="F2786" s="122"/>
      <c r="G2786" s="122"/>
      <c r="H2786" s="123"/>
      <c r="I2786" s="124"/>
      <c r="J2786" s="128"/>
      <c r="Z2786" s="124"/>
      <c r="AA2786" s="129"/>
      <c r="AB2786" s="130"/>
      <c r="AC2786" s="116"/>
      <c r="AD2786" s="115"/>
      <c r="AE2786" s="115"/>
      <c r="AF2786" s="115"/>
      <c r="AG2786" s="115"/>
      <c r="AH2786" s="115"/>
      <c r="AI2786" s="115"/>
      <c r="AN2786" s="112"/>
      <c r="AO2786" s="112"/>
      <c r="AP2786" s="112"/>
      <c r="AQ2786" s="112"/>
      <c r="AR2786" s="112"/>
      <c r="AS2786" s="112"/>
      <c r="AT2786" s="112"/>
      <c r="AU2786" s="112"/>
    </row>
    <row r="2787" spans="4:47">
      <c r="D2787" s="112">
        <v>2763</v>
      </c>
      <c r="E2787" s="122"/>
      <c r="F2787" s="122"/>
      <c r="G2787" s="122"/>
      <c r="H2787" s="123"/>
      <c r="I2787" s="124"/>
      <c r="J2787" s="128"/>
      <c r="Z2787" s="124"/>
      <c r="AA2787" s="129"/>
      <c r="AB2787" s="130"/>
      <c r="AC2787" s="116"/>
      <c r="AD2787" s="115"/>
      <c r="AE2787" s="115"/>
      <c r="AF2787" s="115"/>
      <c r="AG2787" s="115"/>
      <c r="AH2787" s="115"/>
      <c r="AI2787" s="115"/>
      <c r="AN2787" s="112"/>
      <c r="AO2787" s="112"/>
      <c r="AP2787" s="112"/>
      <c r="AQ2787" s="112"/>
      <c r="AR2787" s="112"/>
      <c r="AS2787" s="112"/>
      <c r="AT2787" s="112"/>
      <c r="AU2787" s="112"/>
    </row>
    <row r="2788" spans="4:47">
      <c r="D2788" s="112">
        <v>2764</v>
      </c>
      <c r="E2788" s="122"/>
      <c r="F2788" s="122"/>
      <c r="G2788" s="122"/>
      <c r="H2788" s="123"/>
      <c r="I2788" s="124"/>
      <c r="J2788" s="128"/>
      <c r="Z2788" s="124"/>
      <c r="AA2788" s="129"/>
      <c r="AB2788" s="130"/>
      <c r="AC2788" s="116"/>
      <c r="AD2788" s="115"/>
      <c r="AE2788" s="115"/>
      <c r="AF2788" s="115"/>
      <c r="AG2788" s="115"/>
      <c r="AH2788" s="115"/>
      <c r="AI2788" s="115"/>
      <c r="AN2788" s="112"/>
      <c r="AO2788" s="112"/>
      <c r="AP2788" s="112"/>
      <c r="AQ2788" s="112"/>
      <c r="AR2788" s="112"/>
      <c r="AS2788" s="112"/>
      <c r="AT2788" s="112"/>
      <c r="AU2788" s="112"/>
    </row>
    <row r="2789" spans="4:47">
      <c r="D2789" s="112">
        <v>2765</v>
      </c>
      <c r="E2789" s="122"/>
      <c r="F2789" s="122"/>
      <c r="G2789" s="122"/>
      <c r="H2789" s="123"/>
      <c r="I2789" s="124"/>
      <c r="J2789" s="128"/>
      <c r="Z2789" s="124"/>
      <c r="AA2789" s="129"/>
      <c r="AB2789" s="130"/>
      <c r="AC2789" s="116"/>
      <c r="AD2789" s="115"/>
      <c r="AE2789" s="115"/>
      <c r="AF2789" s="115"/>
      <c r="AG2789" s="115"/>
      <c r="AH2789" s="115"/>
      <c r="AI2789" s="115"/>
      <c r="AN2789" s="112"/>
      <c r="AO2789" s="112"/>
      <c r="AP2789" s="112"/>
      <c r="AQ2789" s="112"/>
      <c r="AR2789" s="112"/>
      <c r="AS2789" s="112"/>
      <c r="AT2789" s="112"/>
      <c r="AU2789" s="112"/>
    </row>
    <row r="2790" spans="4:47">
      <c r="D2790" s="112">
        <v>2766</v>
      </c>
      <c r="E2790" s="122"/>
      <c r="F2790" s="122"/>
      <c r="G2790" s="122"/>
      <c r="H2790" s="123"/>
      <c r="I2790" s="124"/>
      <c r="J2790" s="128"/>
      <c r="Z2790" s="124"/>
      <c r="AA2790" s="129"/>
      <c r="AB2790" s="130"/>
      <c r="AC2790" s="116"/>
      <c r="AD2790" s="115"/>
      <c r="AE2790" s="115"/>
      <c r="AF2790" s="115"/>
      <c r="AG2790" s="115"/>
      <c r="AH2790" s="115"/>
      <c r="AI2790" s="115"/>
      <c r="AN2790" s="112"/>
      <c r="AO2790" s="112"/>
      <c r="AP2790" s="112"/>
      <c r="AQ2790" s="112"/>
      <c r="AR2790" s="112"/>
      <c r="AS2790" s="112"/>
      <c r="AT2790" s="112"/>
      <c r="AU2790" s="112"/>
    </row>
    <row r="2791" spans="4:47">
      <c r="D2791" s="112">
        <v>2767</v>
      </c>
      <c r="E2791" s="122"/>
      <c r="F2791" s="122"/>
      <c r="G2791" s="122"/>
      <c r="H2791" s="123"/>
      <c r="I2791" s="124"/>
      <c r="J2791" s="128"/>
      <c r="Z2791" s="124"/>
      <c r="AA2791" s="129"/>
      <c r="AB2791" s="130"/>
      <c r="AC2791" s="116"/>
      <c r="AD2791" s="115"/>
      <c r="AE2791" s="115"/>
      <c r="AF2791" s="115"/>
      <c r="AG2791" s="115"/>
      <c r="AH2791" s="115"/>
      <c r="AI2791" s="115"/>
      <c r="AN2791" s="112"/>
      <c r="AO2791" s="112"/>
      <c r="AP2791" s="112"/>
      <c r="AQ2791" s="112"/>
      <c r="AR2791" s="112"/>
      <c r="AS2791" s="112"/>
      <c r="AT2791" s="112"/>
      <c r="AU2791" s="112"/>
    </row>
    <row r="2792" spans="4:47">
      <c r="D2792" s="112">
        <v>2768</v>
      </c>
      <c r="E2792" s="122"/>
      <c r="F2792" s="122"/>
      <c r="G2792" s="122"/>
      <c r="H2792" s="123"/>
      <c r="I2792" s="124"/>
      <c r="J2792" s="128"/>
      <c r="Z2792" s="124"/>
      <c r="AA2792" s="129"/>
      <c r="AB2792" s="130"/>
      <c r="AC2792" s="116"/>
      <c r="AD2792" s="115"/>
      <c r="AE2792" s="115"/>
      <c r="AF2792" s="115"/>
      <c r="AG2792" s="115"/>
      <c r="AH2792" s="115"/>
      <c r="AI2792" s="115"/>
      <c r="AN2792" s="112"/>
      <c r="AO2792" s="112"/>
      <c r="AP2792" s="112"/>
      <c r="AQ2792" s="112"/>
      <c r="AR2792" s="112"/>
      <c r="AS2792" s="112"/>
      <c r="AT2792" s="112"/>
      <c r="AU2792" s="112"/>
    </row>
    <row r="2793" spans="4:47">
      <c r="D2793" s="112">
        <v>2769</v>
      </c>
      <c r="E2793" s="122"/>
      <c r="F2793" s="122"/>
      <c r="G2793" s="122"/>
      <c r="H2793" s="123"/>
      <c r="I2793" s="124"/>
      <c r="J2793" s="128"/>
      <c r="Z2793" s="124"/>
      <c r="AA2793" s="129"/>
      <c r="AB2793" s="130"/>
      <c r="AC2793" s="116"/>
      <c r="AD2793" s="115"/>
      <c r="AE2793" s="115"/>
      <c r="AF2793" s="115"/>
      <c r="AG2793" s="115"/>
      <c r="AH2793" s="115"/>
      <c r="AI2793" s="115"/>
      <c r="AN2793" s="112"/>
      <c r="AO2793" s="112"/>
      <c r="AP2793" s="112"/>
      <c r="AQ2793" s="112"/>
      <c r="AR2793" s="112"/>
      <c r="AS2793" s="112"/>
      <c r="AT2793" s="112"/>
      <c r="AU2793" s="112"/>
    </row>
    <row r="2794" spans="4:47">
      <c r="D2794" s="112">
        <v>2770</v>
      </c>
      <c r="E2794" s="122"/>
      <c r="F2794" s="122"/>
      <c r="G2794" s="122"/>
      <c r="H2794" s="123"/>
      <c r="I2794" s="124"/>
      <c r="J2794" s="128"/>
      <c r="Z2794" s="124"/>
      <c r="AA2794" s="129"/>
      <c r="AB2794" s="130"/>
      <c r="AC2794" s="116"/>
      <c r="AD2794" s="115"/>
      <c r="AE2794" s="115"/>
      <c r="AF2794" s="115"/>
      <c r="AG2794" s="115"/>
      <c r="AH2794" s="115"/>
      <c r="AI2794" s="115"/>
      <c r="AN2794" s="112"/>
      <c r="AO2794" s="112"/>
      <c r="AP2794" s="112"/>
      <c r="AQ2794" s="112"/>
      <c r="AR2794" s="112"/>
      <c r="AS2794" s="112"/>
      <c r="AT2794" s="112"/>
      <c r="AU2794" s="112"/>
    </row>
    <row r="2795" spans="4:47">
      <c r="D2795" s="112">
        <v>2771</v>
      </c>
      <c r="E2795" s="122"/>
      <c r="F2795" s="122"/>
      <c r="G2795" s="122"/>
      <c r="H2795" s="123"/>
      <c r="I2795" s="124"/>
      <c r="J2795" s="128"/>
      <c r="Z2795" s="124"/>
      <c r="AA2795" s="129"/>
      <c r="AB2795" s="130"/>
      <c r="AC2795" s="116"/>
      <c r="AD2795" s="115"/>
      <c r="AE2795" s="115"/>
      <c r="AF2795" s="115"/>
      <c r="AG2795" s="115"/>
      <c r="AH2795" s="115"/>
      <c r="AI2795" s="115"/>
      <c r="AN2795" s="112"/>
      <c r="AO2795" s="112"/>
      <c r="AP2795" s="112"/>
      <c r="AQ2795" s="112"/>
      <c r="AR2795" s="112"/>
      <c r="AS2795" s="112"/>
      <c r="AT2795" s="112"/>
      <c r="AU2795" s="112"/>
    </row>
    <row r="2796" spans="4:47">
      <c r="D2796" s="112">
        <v>2772</v>
      </c>
      <c r="E2796" s="122"/>
      <c r="F2796" s="122"/>
      <c r="G2796" s="122"/>
      <c r="H2796" s="123"/>
      <c r="I2796" s="124"/>
      <c r="J2796" s="128"/>
      <c r="Z2796" s="124"/>
      <c r="AA2796" s="129"/>
      <c r="AB2796" s="130"/>
      <c r="AC2796" s="116"/>
      <c r="AD2796" s="115"/>
      <c r="AE2796" s="115"/>
      <c r="AF2796" s="115"/>
      <c r="AG2796" s="115"/>
      <c r="AH2796" s="115"/>
      <c r="AI2796" s="115"/>
      <c r="AN2796" s="112"/>
      <c r="AO2796" s="112"/>
      <c r="AP2796" s="112"/>
      <c r="AQ2796" s="112"/>
      <c r="AR2796" s="112"/>
      <c r="AS2796" s="112"/>
      <c r="AT2796" s="112"/>
      <c r="AU2796" s="112"/>
    </row>
    <row r="2797" spans="4:47">
      <c r="D2797" s="112">
        <v>2773</v>
      </c>
      <c r="E2797" s="122"/>
      <c r="F2797" s="122"/>
      <c r="G2797" s="122"/>
      <c r="H2797" s="123"/>
      <c r="I2797" s="124"/>
      <c r="J2797" s="128"/>
      <c r="Z2797" s="124"/>
      <c r="AA2797" s="129"/>
      <c r="AB2797" s="130"/>
      <c r="AC2797" s="116"/>
      <c r="AD2797" s="115"/>
      <c r="AE2797" s="115"/>
      <c r="AF2797" s="115"/>
      <c r="AG2797" s="115"/>
      <c r="AH2797" s="115"/>
      <c r="AI2797" s="115"/>
      <c r="AN2797" s="112"/>
      <c r="AO2797" s="112"/>
      <c r="AP2797" s="112"/>
      <c r="AQ2797" s="112"/>
      <c r="AR2797" s="112"/>
      <c r="AS2797" s="112"/>
      <c r="AT2797" s="112"/>
      <c r="AU2797" s="112"/>
    </row>
    <row r="2798" spans="4:47">
      <c r="D2798" s="112">
        <v>2774</v>
      </c>
      <c r="E2798" s="122"/>
      <c r="F2798" s="122"/>
      <c r="G2798" s="122"/>
      <c r="H2798" s="123"/>
      <c r="I2798" s="124"/>
      <c r="J2798" s="128"/>
      <c r="Z2798" s="124"/>
      <c r="AA2798" s="129"/>
      <c r="AB2798" s="130"/>
      <c r="AC2798" s="116"/>
      <c r="AD2798" s="115"/>
      <c r="AE2798" s="115"/>
      <c r="AF2798" s="115"/>
      <c r="AG2798" s="115"/>
      <c r="AH2798" s="115"/>
      <c r="AI2798" s="115"/>
      <c r="AN2798" s="112"/>
      <c r="AO2798" s="112"/>
      <c r="AP2798" s="112"/>
      <c r="AQ2798" s="112"/>
      <c r="AR2798" s="112"/>
      <c r="AS2798" s="112"/>
      <c r="AT2798" s="112"/>
      <c r="AU2798" s="112"/>
    </row>
    <row r="2799" spans="4:47">
      <c r="D2799" s="112">
        <v>2775</v>
      </c>
      <c r="E2799" s="122"/>
      <c r="F2799" s="122"/>
      <c r="G2799" s="122"/>
      <c r="H2799" s="123"/>
      <c r="I2799" s="124"/>
      <c r="J2799" s="128"/>
      <c r="Z2799" s="124"/>
      <c r="AA2799" s="129"/>
      <c r="AB2799" s="130"/>
      <c r="AC2799" s="116"/>
      <c r="AD2799" s="115"/>
      <c r="AE2799" s="115"/>
      <c r="AF2799" s="115"/>
      <c r="AG2799" s="115"/>
      <c r="AH2799" s="115"/>
      <c r="AI2799" s="115"/>
      <c r="AN2799" s="112"/>
      <c r="AO2799" s="112"/>
      <c r="AP2799" s="112"/>
      <c r="AQ2799" s="112"/>
      <c r="AR2799" s="112"/>
      <c r="AS2799" s="112"/>
      <c r="AT2799" s="112"/>
      <c r="AU2799" s="112"/>
    </row>
    <row r="2800" spans="4:47">
      <c r="D2800" s="112">
        <v>2776</v>
      </c>
      <c r="E2800" s="122"/>
      <c r="F2800" s="122"/>
      <c r="G2800" s="122"/>
      <c r="H2800" s="123"/>
      <c r="I2800" s="124"/>
      <c r="J2800" s="128"/>
      <c r="Z2800" s="124"/>
      <c r="AA2800" s="129"/>
      <c r="AB2800" s="130"/>
      <c r="AC2800" s="116"/>
      <c r="AD2800" s="115"/>
      <c r="AE2800" s="115"/>
      <c r="AF2800" s="115"/>
      <c r="AG2800" s="115"/>
      <c r="AH2800" s="115"/>
      <c r="AI2800" s="115"/>
      <c r="AN2800" s="112"/>
      <c r="AO2800" s="112"/>
      <c r="AP2800" s="112"/>
      <c r="AQ2800" s="112"/>
      <c r="AR2800" s="112"/>
      <c r="AS2800" s="112"/>
      <c r="AT2800" s="112"/>
      <c r="AU2800" s="112"/>
    </row>
    <row r="2801" spans="4:47">
      <c r="D2801" s="112">
        <v>2777</v>
      </c>
      <c r="E2801" s="122"/>
      <c r="F2801" s="122"/>
      <c r="G2801" s="122"/>
      <c r="H2801" s="123"/>
      <c r="I2801" s="124"/>
      <c r="J2801" s="128"/>
      <c r="Z2801" s="124"/>
      <c r="AA2801" s="129"/>
      <c r="AB2801" s="130"/>
      <c r="AC2801" s="116"/>
      <c r="AD2801" s="115"/>
      <c r="AE2801" s="115"/>
      <c r="AF2801" s="115"/>
      <c r="AG2801" s="115"/>
      <c r="AH2801" s="115"/>
      <c r="AI2801" s="115"/>
      <c r="AN2801" s="112"/>
      <c r="AO2801" s="112"/>
      <c r="AP2801" s="112"/>
      <c r="AQ2801" s="112"/>
      <c r="AR2801" s="112"/>
      <c r="AS2801" s="112"/>
      <c r="AT2801" s="112"/>
      <c r="AU2801" s="112"/>
    </row>
    <row r="2802" spans="4:47">
      <c r="D2802" s="112">
        <v>2778</v>
      </c>
      <c r="E2802" s="122"/>
      <c r="F2802" s="122"/>
      <c r="G2802" s="122"/>
      <c r="H2802" s="123"/>
      <c r="I2802" s="124"/>
      <c r="J2802" s="128"/>
      <c r="Z2802" s="124"/>
      <c r="AA2802" s="129"/>
      <c r="AB2802" s="130"/>
      <c r="AC2802" s="116"/>
      <c r="AD2802" s="115"/>
      <c r="AE2802" s="115"/>
      <c r="AF2802" s="115"/>
      <c r="AG2802" s="115"/>
      <c r="AH2802" s="115"/>
      <c r="AI2802" s="115"/>
      <c r="AN2802" s="112"/>
      <c r="AO2802" s="112"/>
      <c r="AP2802" s="112"/>
      <c r="AQ2802" s="112"/>
      <c r="AR2802" s="112"/>
      <c r="AS2802" s="112"/>
      <c r="AT2802" s="112"/>
      <c r="AU2802" s="112"/>
    </row>
    <row r="2803" spans="4:47">
      <c r="D2803" s="112">
        <v>2779</v>
      </c>
      <c r="E2803" s="122"/>
      <c r="F2803" s="122"/>
      <c r="G2803" s="122"/>
      <c r="H2803" s="123"/>
      <c r="I2803" s="124"/>
      <c r="J2803" s="128"/>
      <c r="Z2803" s="124"/>
      <c r="AA2803" s="129"/>
      <c r="AB2803" s="130"/>
      <c r="AC2803" s="116"/>
      <c r="AD2803" s="115"/>
      <c r="AE2803" s="115"/>
      <c r="AF2803" s="115"/>
      <c r="AG2803" s="115"/>
      <c r="AH2803" s="115"/>
      <c r="AI2803" s="115"/>
      <c r="AN2803" s="112"/>
      <c r="AO2803" s="112"/>
      <c r="AP2803" s="112"/>
      <c r="AQ2803" s="112"/>
      <c r="AR2803" s="112"/>
      <c r="AS2803" s="112"/>
      <c r="AT2803" s="112"/>
      <c r="AU2803" s="112"/>
    </row>
    <row r="2804" spans="4:47">
      <c r="D2804" s="112">
        <v>2780</v>
      </c>
      <c r="E2804" s="122"/>
      <c r="F2804" s="122"/>
      <c r="G2804" s="122"/>
      <c r="H2804" s="123"/>
      <c r="I2804" s="124"/>
      <c r="J2804" s="128"/>
      <c r="Z2804" s="124"/>
      <c r="AA2804" s="129"/>
      <c r="AB2804" s="130"/>
      <c r="AC2804" s="116"/>
      <c r="AD2804" s="115"/>
      <c r="AE2804" s="115"/>
      <c r="AF2804" s="115"/>
      <c r="AG2804" s="115"/>
      <c r="AH2804" s="115"/>
      <c r="AI2804" s="115"/>
      <c r="AN2804" s="112"/>
      <c r="AO2804" s="112"/>
      <c r="AP2804" s="112"/>
      <c r="AQ2804" s="112"/>
      <c r="AR2804" s="112"/>
      <c r="AS2804" s="112"/>
      <c r="AT2804" s="112"/>
      <c r="AU2804" s="112"/>
    </row>
    <row r="2805" spans="4:47">
      <c r="D2805" s="112">
        <v>2781</v>
      </c>
      <c r="E2805" s="122"/>
      <c r="F2805" s="122"/>
      <c r="G2805" s="122"/>
      <c r="H2805" s="123"/>
      <c r="I2805" s="124"/>
      <c r="J2805" s="128"/>
      <c r="Z2805" s="124"/>
      <c r="AA2805" s="129"/>
      <c r="AB2805" s="130"/>
      <c r="AC2805" s="116"/>
      <c r="AD2805" s="115"/>
      <c r="AE2805" s="115"/>
      <c r="AF2805" s="115"/>
      <c r="AG2805" s="115"/>
      <c r="AH2805" s="115"/>
      <c r="AI2805" s="115"/>
      <c r="AN2805" s="112"/>
      <c r="AO2805" s="112"/>
      <c r="AP2805" s="112"/>
      <c r="AQ2805" s="112"/>
      <c r="AR2805" s="112"/>
      <c r="AS2805" s="112"/>
      <c r="AT2805" s="112"/>
      <c r="AU2805" s="112"/>
    </row>
    <row r="2806" spans="4:47">
      <c r="D2806" s="112">
        <v>2782</v>
      </c>
      <c r="E2806" s="122"/>
      <c r="F2806" s="122"/>
      <c r="G2806" s="122"/>
      <c r="H2806" s="123"/>
      <c r="I2806" s="124"/>
      <c r="J2806" s="128"/>
      <c r="Z2806" s="124"/>
      <c r="AA2806" s="129"/>
      <c r="AB2806" s="130"/>
      <c r="AC2806" s="116"/>
      <c r="AD2806" s="115"/>
      <c r="AE2806" s="115"/>
      <c r="AF2806" s="115"/>
      <c r="AG2806" s="115"/>
      <c r="AH2806" s="115"/>
      <c r="AI2806" s="115"/>
      <c r="AN2806" s="112"/>
      <c r="AO2806" s="112"/>
      <c r="AP2806" s="112"/>
      <c r="AQ2806" s="112"/>
      <c r="AR2806" s="112"/>
      <c r="AS2806" s="112"/>
      <c r="AT2806" s="112"/>
      <c r="AU2806" s="112"/>
    </row>
    <row r="2807" spans="4:47">
      <c r="D2807" s="112">
        <v>2783</v>
      </c>
      <c r="E2807" s="122"/>
      <c r="F2807" s="122"/>
      <c r="G2807" s="122"/>
      <c r="H2807" s="123"/>
      <c r="I2807" s="124"/>
      <c r="J2807" s="128"/>
      <c r="Z2807" s="124"/>
      <c r="AA2807" s="129"/>
      <c r="AB2807" s="130"/>
      <c r="AC2807" s="116"/>
      <c r="AD2807" s="115"/>
      <c r="AE2807" s="115"/>
      <c r="AF2807" s="115"/>
      <c r="AG2807" s="115"/>
      <c r="AH2807" s="115"/>
      <c r="AI2807" s="115"/>
      <c r="AN2807" s="112"/>
      <c r="AO2807" s="112"/>
      <c r="AP2807" s="112"/>
      <c r="AQ2807" s="112"/>
      <c r="AR2807" s="112"/>
      <c r="AS2807" s="112"/>
      <c r="AT2807" s="112"/>
      <c r="AU2807" s="112"/>
    </row>
    <row r="2808" spans="4:47">
      <c r="D2808" s="112">
        <v>2784</v>
      </c>
      <c r="E2808" s="122"/>
      <c r="F2808" s="122"/>
      <c r="G2808" s="122"/>
      <c r="H2808" s="123"/>
      <c r="I2808" s="124"/>
      <c r="J2808" s="128"/>
      <c r="Z2808" s="124"/>
      <c r="AA2808" s="129"/>
      <c r="AB2808" s="130"/>
      <c r="AC2808" s="116"/>
      <c r="AD2808" s="115"/>
      <c r="AE2808" s="115"/>
      <c r="AF2808" s="115"/>
      <c r="AG2808" s="115"/>
      <c r="AH2808" s="115"/>
      <c r="AI2808" s="115"/>
      <c r="AN2808" s="112"/>
      <c r="AO2808" s="112"/>
      <c r="AP2808" s="112"/>
      <c r="AQ2808" s="112"/>
      <c r="AR2808" s="112"/>
      <c r="AS2808" s="112"/>
      <c r="AT2808" s="112"/>
      <c r="AU2808" s="112"/>
    </row>
    <row r="2809" spans="4:47">
      <c r="D2809" s="112">
        <v>2785</v>
      </c>
      <c r="E2809" s="122"/>
      <c r="F2809" s="122"/>
      <c r="G2809" s="122"/>
      <c r="H2809" s="123"/>
      <c r="I2809" s="124"/>
      <c r="J2809" s="128"/>
      <c r="Z2809" s="124"/>
      <c r="AA2809" s="129"/>
      <c r="AB2809" s="130"/>
      <c r="AC2809" s="116"/>
      <c r="AD2809" s="115"/>
      <c r="AE2809" s="115"/>
      <c r="AF2809" s="115"/>
      <c r="AG2809" s="115"/>
      <c r="AH2809" s="115"/>
      <c r="AI2809" s="115"/>
      <c r="AN2809" s="112"/>
      <c r="AO2809" s="112"/>
      <c r="AP2809" s="112"/>
      <c r="AQ2809" s="112"/>
      <c r="AR2809" s="112"/>
      <c r="AS2809" s="112"/>
      <c r="AT2809" s="112"/>
      <c r="AU2809" s="112"/>
    </row>
    <row r="2810" spans="4:47">
      <c r="D2810" s="112">
        <v>2786</v>
      </c>
      <c r="E2810" s="122"/>
      <c r="F2810" s="122"/>
      <c r="G2810" s="122"/>
      <c r="H2810" s="123"/>
      <c r="I2810" s="124"/>
      <c r="J2810" s="128"/>
      <c r="Z2810" s="124"/>
      <c r="AA2810" s="129"/>
      <c r="AB2810" s="130"/>
      <c r="AC2810" s="116"/>
      <c r="AD2810" s="115"/>
      <c r="AE2810" s="115"/>
      <c r="AF2810" s="115"/>
      <c r="AG2810" s="115"/>
      <c r="AH2810" s="115"/>
      <c r="AI2810" s="115"/>
      <c r="AN2810" s="112"/>
      <c r="AO2810" s="112"/>
      <c r="AP2810" s="112"/>
      <c r="AQ2810" s="112"/>
      <c r="AR2810" s="112"/>
      <c r="AS2810" s="112"/>
      <c r="AT2810" s="112"/>
      <c r="AU2810" s="112"/>
    </row>
    <row r="2811" spans="4:47">
      <c r="D2811" s="112">
        <v>2787</v>
      </c>
      <c r="E2811" s="122"/>
      <c r="F2811" s="122"/>
      <c r="G2811" s="122"/>
      <c r="H2811" s="123"/>
      <c r="I2811" s="124"/>
      <c r="J2811" s="128"/>
      <c r="Z2811" s="124"/>
      <c r="AA2811" s="129"/>
      <c r="AB2811" s="130"/>
      <c r="AC2811" s="116"/>
      <c r="AD2811" s="115"/>
      <c r="AE2811" s="115"/>
      <c r="AF2811" s="115"/>
      <c r="AG2811" s="115"/>
      <c r="AH2811" s="115"/>
      <c r="AI2811" s="115"/>
      <c r="AN2811" s="112"/>
      <c r="AO2811" s="112"/>
      <c r="AP2811" s="112"/>
      <c r="AQ2811" s="112"/>
      <c r="AR2811" s="112"/>
      <c r="AS2811" s="112"/>
      <c r="AT2811" s="112"/>
      <c r="AU2811" s="112"/>
    </row>
    <row r="2812" spans="4:47">
      <c r="D2812" s="112">
        <v>2788</v>
      </c>
      <c r="E2812" s="122"/>
      <c r="F2812" s="122"/>
      <c r="G2812" s="122"/>
      <c r="H2812" s="123"/>
      <c r="I2812" s="124"/>
      <c r="J2812" s="128"/>
      <c r="Z2812" s="124"/>
      <c r="AA2812" s="129"/>
      <c r="AB2812" s="130"/>
      <c r="AC2812" s="116"/>
      <c r="AD2812" s="115"/>
      <c r="AE2812" s="115"/>
      <c r="AF2812" s="115"/>
      <c r="AG2812" s="115"/>
      <c r="AH2812" s="115"/>
      <c r="AI2812" s="115"/>
      <c r="AN2812" s="112"/>
      <c r="AO2812" s="112"/>
      <c r="AP2812" s="112"/>
      <c r="AQ2812" s="112"/>
      <c r="AR2812" s="112"/>
      <c r="AS2812" s="112"/>
      <c r="AT2812" s="112"/>
      <c r="AU2812" s="112"/>
    </row>
    <row r="2813" spans="4:47">
      <c r="D2813" s="112">
        <v>2789</v>
      </c>
      <c r="E2813" s="122"/>
      <c r="F2813" s="122"/>
      <c r="G2813" s="122"/>
      <c r="H2813" s="123"/>
      <c r="I2813" s="124"/>
      <c r="J2813" s="128"/>
      <c r="Z2813" s="124"/>
      <c r="AA2813" s="129"/>
      <c r="AB2813" s="130"/>
      <c r="AC2813" s="116"/>
      <c r="AD2813" s="115"/>
      <c r="AE2813" s="115"/>
      <c r="AF2813" s="115"/>
      <c r="AG2813" s="115"/>
      <c r="AH2813" s="115"/>
      <c r="AI2813" s="115"/>
      <c r="AN2813" s="112"/>
      <c r="AO2813" s="112"/>
      <c r="AP2813" s="112"/>
      <c r="AQ2813" s="112"/>
      <c r="AR2813" s="112"/>
      <c r="AS2813" s="112"/>
      <c r="AT2813" s="112"/>
      <c r="AU2813" s="112"/>
    </row>
    <row r="2814" spans="4:47">
      <c r="D2814" s="112">
        <v>2790</v>
      </c>
      <c r="E2814" s="122"/>
      <c r="F2814" s="122"/>
      <c r="G2814" s="122"/>
      <c r="H2814" s="123"/>
      <c r="I2814" s="124"/>
      <c r="J2814" s="128"/>
      <c r="Z2814" s="124"/>
      <c r="AA2814" s="129"/>
      <c r="AB2814" s="130"/>
      <c r="AC2814" s="116"/>
      <c r="AD2814" s="115"/>
      <c r="AE2814" s="115"/>
      <c r="AF2814" s="115"/>
      <c r="AG2814" s="115"/>
      <c r="AH2814" s="115"/>
      <c r="AI2814" s="115"/>
      <c r="AN2814" s="112"/>
      <c r="AO2814" s="112"/>
      <c r="AP2814" s="112"/>
      <c r="AQ2814" s="112"/>
      <c r="AR2814" s="112"/>
      <c r="AS2814" s="112"/>
      <c r="AT2814" s="112"/>
      <c r="AU2814" s="112"/>
    </row>
    <row r="2815" spans="4:47">
      <c r="D2815" s="112">
        <v>2791</v>
      </c>
      <c r="E2815" s="122"/>
      <c r="F2815" s="122"/>
      <c r="G2815" s="122"/>
      <c r="H2815" s="123"/>
      <c r="I2815" s="124"/>
      <c r="J2815" s="128"/>
      <c r="Z2815" s="124"/>
      <c r="AA2815" s="129"/>
      <c r="AB2815" s="130"/>
      <c r="AC2815" s="116"/>
      <c r="AD2815" s="115"/>
      <c r="AE2815" s="115"/>
      <c r="AF2815" s="115"/>
      <c r="AG2815" s="115"/>
      <c r="AH2815" s="115"/>
      <c r="AI2815" s="115"/>
      <c r="AN2815" s="112"/>
      <c r="AO2815" s="112"/>
      <c r="AP2815" s="112"/>
      <c r="AQ2815" s="112"/>
      <c r="AR2815" s="112"/>
      <c r="AS2815" s="112"/>
      <c r="AT2815" s="112"/>
      <c r="AU2815" s="112"/>
    </row>
    <row r="2816" spans="4:47">
      <c r="D2816" s="112">
        <v>2792</v>
      </c>
      <c r="E2816" s="122"/>
      <c r="F2816" s="122"/>
      <c r="G2816" s="122"/>
      <c r="H2816" s="123"/>
      <c r="I2816" s="124"/>
      <c r="J2816" s="128"/>
      <c r="Z2816" s="124"/>
      <c r="AA2816" s="129"/>
      <c r="AB2816" s="130"/>
      <c r="AC2816" s="116"/>
      <c r="AD2816" s="115"/>
      <c r="AE2816" s="115"/>
      <c r="AF2816" s="115"/>
      <c r="AG2816" s="115"/>
      <c r="AH2816" s="115"/>
      <c r="AI2816" s="115"/>
      <c r="AN2816" s="112"/>
      <c r="AO2816" s="112"/>
      <c r="AP2816" s="112"/>
      <c r="AQ2816" s="112"/>
      <c r="AR2816" s="112"/>
      <c r="AS2816" s="112"/>
      <c r="AT2816" s="112"/>
      <c r="AU2816" s="112"/>
    </row>
    <row r="2817" spans="4:47">
      <c r="D2817" s="112">
        <v>2793</v>
      </c>
      <c r="E2817" s="122"/>
      <c r="F2817" s="122"/>
      <c r="G2817" s="122"/>
      <c r="H2817" s="123"/>
      <c r="I2817" s="124"/>
      <c r="J2817" s="128"/>
      <c r="Z2817" s="124"/>
      <c r="AA2817" s="129"/>
      <c r="AB2817" s="130"/>
      <c r="AC2817" s="116"/>
      <c r="AD2817" s="115"/>
      <c r="AE2817" s="115"/>
      <c r="AF2817" s="115"/>
      <c r="AG2817" s="115"/>
      <c r="AH2817" s="115"/>
      <c r="AI2817" s="115"/>
      <c r="AN2817" s="112"/>
      <c r="AO2817" s="112"/>
      <c r="AP2817" s="112"/>
      <c r="AQ2817" s="112"/>
      <c r="AR2817" s="112"/>
      <c r="AS2817" s="112"/>
      <c r="AT2817" s="112"/>
      <c r="AU2817" s="112"/>
    </row>
    <row r="2818" spans="4:47">
      <c r="D2818" s="112">
        <v>2794</v>
      </c>
      <c r="E2818" s="122"/>
      <c r="F2818" s="122"/>
      <c r="G2818" s="122"/>
      <c r="H2818" s="123"/>
      <c r="I2818" s="124"/>
      <c r="J2818" s="128"/>
      <c r="Z2818" s="124"/>
      <c r="AA2818" s="129"/>
      <c r="AB2818" s="130"/>
      <c r="AC2818" s="116"/>
      <c r="AD2818" s="115"/>
      <c r="AE2818" s="115"/>
      <c r="AF2818" s="115"/>
      <c r="AG2818" s="115"/>
      <c r="AH2818" s="115"/>
      <c r="AI2818" s="115"/>
      <c r="AN2818" s="112"/>
      <c r="AO2818" s="112"/>
      <c r="AP2818" s="112"/>
      <c r="AQ2818" s="112"/>
      <c r="AR2818" s="112"/>
      <c r="AS2818" s="112"/>
      <c r="AT2818" s="112"/>
      <c r="AU2818" s="112"/>
    </row>
    <row r="2819" spans="4:47">
      <c r="D2819" s="112">
        <v>2795</v>
      </c>
      <c r="E2819" s="122"/>
      <c r="F2819" s="122"/>
      <c r="G2819" s="122"/>
      <c r="H2819" s="123"/>
      <c r="I2819" s="124"/>
      <c r="J2819" s="128"/>
      <c r="Z2819" s="124"/>
      <c r="AA2819" s="129"/>
      <c r="AB2819" s="130"/>
      <c r="AC2819" s="116"/>
      <c r="AD2819" s="115"/>
      <c r="AE2819" s="115"/>
      <c r="AF2819" s="115"/>
      <c r="AG2819" s="115"/>
      <c r="AH2819" s="115"/>
      <c r="AI2819" s="115"/>
      <c r="AN2819" s="112"/>
      <c r="AO2819" s="112"/>
      <c r="AP2819" s="112"/>
      <c r="AQ2819" s="112"/>
      <c r="AR2819" s="112"/>
      <c r="AS2819" s="112"/>
      <c r="AT2819" s="112"/>
      <c r="AU2819" s="112"/>
    </row>
    <row r="2820" spans="4:47">
      <c r="D2820" s="112">
        <v>2796</v>
      </c>
      <c r="E2820" s="122"/>
      <c r="F2820" s="122"/>
      <c r="G2820" s="122"/>
      <c r="H2820" s="123"/>
      <c r="I2820" s="124"/>
      <c r="J2820" s="128"/>
      <c r="Z2820" s="124"/>
      <c r="AA2820" s="129"/>
      <c r="AB2820" s="130"/>
      <c r="AC2820" s="116"/>
      <c r="AD2820" s="115"/>
      <c r="AE2820" s="115"/>
      <c r="AF2820" s="115"/>
      <c r="AG2820" s="115"/>
      <c r="AH2820" s="115"/>
      <c r="AI2820" s="115"/>
      <c r="AN2820" s="112"/>
      <c r="AO2820" s="112"/>
      <c r="AP2820" s="112"/>
      <c r="AQ2820" s="112"/>
      <c r="AR2820" s="112"/>
      <c r="AS2820" s="112"/>
      <c r="AT2820" s="112"/>
      <c r="AU2820" s="112"/>
    </row>
    <row r="2821" spans="4:47">
      <c r="D2821" s="112">
        <v>2797</v>
      </c>
      <c r="E2821" s="122"/>
      <c r="F2821" s="122"/>
      <c r="G2821" s="122"/>
      <c r="H2821" s="123"/>
      <c r="I2821" s="124"/>
      <c r="J2821" s="128"/>
      <c r="Z2821" s="124"/>
      <c r="AA2821" s="129"/>
      <c r="AB2821" s="130"/>
      <c r="AC2821" s="116"/>
      <c r="AD2821" s="115"/>
      <c r="AE2821" s="115"/>
      <c r="AF2821" s="115"/>
      <c r="AG2821" s="115"/>
      <c r="AH2821" s="115"/>
      <c r="AI2821" s="115"/>
      <c r="AN2821" s="112"/>
      <c r="AO2821" s="112"/>
      <c r="AP2821" s="112"/>
      <c r="AQ2821" s="112"/>
      <c r="AR2821" s="112"/>
      <c r="AS2821" s="112"/>
      <c r="AT2821" s="112"/>
      <c r="AU2821" s="112"/>
    </row>
    <row r="2822" spans="4:47">
      <c r="D2822" s="112">
        <v>2798</v>
      </c>
      <c r="E2822" s="122"/>
      <c r="F2822" s="122"/>
      <c r="G2822" s="122"/>
      <c r="H2822" s="123"/>
      <c r="I2822" s="124"/>
      <c r="J2822" s="128"/>
      <c r="Z2822" s="124"/>
      <c r="AA2822" s="129"/>
      <c r="AB2822" s="130"/>
      <c r="AC2822" s="116"/>
      <c r="AD2822" s="115"/>
      <c r="AE2822" s="115"/>
      <c r="AF2822" s="115"/>
      <c r="AG2822" s="115"/>
      <c r="AH2822" s="115"/>
      <c r="AI2822" s="115"/>
      <c r="AN2822" s="112"/>
      <c r="AO2822" s="112"/>
      <c r="AP2822" s="112"/>
      <c r="AQ2822" s="112"/>
      <c r="AR2822" s="112"/>
      <c r="AS2822" s="112"/>
      <c r="AT2822" s="112"/>
      <c r="AU2822" s="112"/>
    </row>
    <row r="2823" spans="4:47">
      <c r="D2823" s="112">
        <v>2799</v>
      </c>
      <c r="E2823" s="122"/>
      <c r="F2823" s="122"/>
      <c r="G2823" s="122"/>
      <c r="H2823" s="123"/>
      <c r="I2823" s="124"/>
      <c r="J2823" s="128"/>
      <c r="Z2823" s="124"/>
      <c r="AA2823" s="129"/>
      <c r="AB2823" s="130"/>
      <c r="AC2823" s="116"/>
      <c r="AD2823" s="115"/>
      <c r="AE2823" s="115"/>
      <c r="AF2823" s="115"/>
      <c r="AG2823" s="115"/>
      <c r="AH2823" s="115"/>
      <c r="AI2823" s="115"/>
      <c r="AN2823" s="112"/>
      <c r="AO2823" s="112"/>
      <c r="AP2823" s="112"/>
      <c r="AQ2823" s="112"/>
      <c r="AR2823" s="112"/>
      <c r="AS2823" s="112"/>
      <c r="AT2823" s="112"/>
      <c r="AU2823" s="112"/>
    </row>
    <row r="2824" spans="4:47">
      <c r="D2824" s="112">
        <v>2800</v>
      </c>
      <c r="E2824" s="122"/>
      <c r="F2824" s="122"/>
      <c r="G2824" s="122"/>
      <c r="H2824" s="123"/>
      <c r="I2824" s="124"/>
      <c r="J2824" s="128"/>
      <c r="Z2824" s="124"/>
      <c r="AA2824" s="129"/>
      <c r="AB2824" s="130"/>
      <c r="AC2824" s="116"/>
      <c r="AD2824" s="115"/>
      <c r="AE2824" s="115"/>
      <c r="AF2824" s="115"/>
      <c r="AG2824" s="115"/>
      <c r="AH2824" s="115"/>
      <c r="AI2824" s="115"/>
      <c r="AN2824" s="112"/>
      <c r="AO2824" s="112"/>
      <c r="AP2824" s="112"/>
      <c r="AQ2824" s="112"/>
      <c r="AR2824" s="112"/>
      <c r="AS2824" s="112"/>
      <c r="AT2824" s="112"/>
      <c r="AU2824" s="112"/>
    </row>
    <row r="2825" spans="4:47">
      <c r="D2825" s="112">
        <v>2801</v>
      </c>
      <c r="E2825" s="122"/>
      <c r="F2825" s="122"/>
      <c r="G2825" s="122"/>
      <c r="H2825" s="123"/>
      <c r="I2825" s="124"/>
      <c r="J2825" s="128"/>
      <c r="Z2825" s="124"/>
      <c r="AA2825" s="129"/>
      <c r="AB2825" s="130"/>
      <c r="AC2825" s="116"/>
      <c r="AD2825" s="115"/>
      <c r="AE2825" s="115"/>
      <c r="AF2825" s="115"/>
      <c r="AG2825" s="115"/>
      <c r="AH2825" s="115"/>
      <c r="AI2825" s="115"/>
      <c r="AN2825" s="112"/>
      <c r="AO2825" s="112"/>
      <c r="AP2825" s="112"/>
      <c r="AQ2825" s="112"/>
      <c r="AR2825" s="112"/>
      <c r="AS2825" s="112"/>
      <c r="AT2825" s="112"/>
      <c r="AU2825" s="112"/>
    </row>
    <row r="2826" spans="4:47">
      <c r="D2826" s="112">
        <v>2802</v>
      </c>
      <c r="E2826" s="122"/>
      <c r="F2826" s="122"/>
      <c r="G2826" s="122"/>
      <c r="H2826" s="123"/>
      <c r="I2826" s="124"/>
      <c r="J2826" s="128"/>
      <c r="Z2826" s="124"/>
      <c r="AA2826" s="129"/>
      <c r="AB2826" s="130"/>
      <c r="AC2826" s="116"/>
      <c r="AD2826" s="115"/>
      <c r="AE2826" s="115"/>
      <c r="AF2826" s="115"/>
      <c r="AG2826" s="115"/>
      <c r="AH2826" s="115"/>
      <c r="AI2826" s="115"/>
      <c r="AN2826" s="112"/>
      <c r="AO2826" s="112"/>
      <c r="AP2826" s="112"/>
      <c r="AQ2826" s="112"/>
      <c r="AR2826" s="112"/>
      <c r="AS2826" s="112"/>
      <c r="AT2826" s="112"/>
      <c r="AU2826" s="112"/>
    </row>
    <row r="2827" spans="4:47">
      <c r="D2827" s="112">
        <v>2803</v>
      </c>
      <c r="E2827" s="122"/>
      <c r="F2827" s="122"/>
      <c r="G2827" s="122"/>
      <c r="H2827" s="123"/>
      <c r="I2827" s="124"/>
      <c r="J2827" s="128"/>
      <c r="Z2827" s="124"/>
      <c r="AA2827" s="129"/>
      <c r="AB2827" s="130"/>
      <c r="AC2827" s="116"/>
      <c r="AD2827" s="115"/>
      <c r="AE2827" s="115"/>
      <c r="AF2827" s="115"/>
      <c r="AG2827" s="115"/>
      <c r="AH2827" s="115"/>
      <c r="AI2827" s="115"/>
      <c r="AN2827" s="112"/>
      <c r="AO2827" s="112"/>
      <c r="AP2827" s="112"/>
      <c r="AQ2827" s="112"/>
      <c r="AR2827" s="112"/>
      <c r="AS2827" s="112"/>
      <c r="AT2827" s="112"/>
      <c r="AU2827" s="112"/>
    </row>
    <row r="2828" spans="4:47">
      <c r="D2828" s="112">
        <v>2804</v>
      </c>
      <c r="E2828" s="122"/>
      <c r="F2828" s="122"/>
      <c r="G2828" s="122"/>
      <c r="H2828" s="123"/>
      <c r="I2828" s="124"/>
      <c r="J2828" s="128"/>
      <c r="Z2828" s="124"/>
      <c r="AA2828" s="129"/>
      <c r="AB2828" s="130"/>
      <c r="AC2828" s="116"/>
      <c r="AD2828" s="115"/>
      <c r="AE2828" s="115"/>
      <c r="AF2828" s="115"/>
      <c r="AG2828" s="115"/>
      <c r="AH2828" s="115"/>
      <c r="AI2828" s="115"/>
      <c r="AN2828" s="112"/>
      <c r="AO2828" s="112"/>
      <c r="AP2828" s="112"/>
      <c r="AQ2828" s="112"/>
      <c r="AR2828" s="112"/>
      <c r="AS2828" s="112"/>
      <c r="AT2828" s="112"/>
      <c r="AU2828" s="112"/>
    </row>
    <row r="2829" spans="4:47">
      <c r="D2829" s="112">
        <v>2805</v>
      </c>
      <c r="E2829" s="122"/>
      <c r="F2829" s="122"/>
      <c r="G2829" s="122"/>
      <c r="H2829" s="123"/>
      <c r="I2829" s="124"/>
      <c r="J2829" s="128"/>
      <c r="Z2829" s="124"/>
      <c r="AA2829" s="129"/>
      <c r="AB2829" s="130"/>
      <c r="AC2829" s="116"/>
      <c r="AD2829" s="115"/>
      <c r="AE2829" s="115"/>
      <c r="AF2829" s="115"/>
      <c r="AG2829" s="115"/>
      <c r="AH2829" s="115"/>
      <c r="AI2829" s="115"/>
      <c r="AN2829" s="112"/>
      <c r="AO2829" s="112"/>
      <c r="AP2829" s="112"/>
      <c r="AQ2829" s="112"/>
      <c r="AR2829" s="112"/>
      <c r="AS2829" s="112"/>
      <c r="AT2829" s="112"/>
      <c r="AU2829" s="112"/>
    </row>
    <row r="2830" spans="4:47">
      <c r="D2830" s="112">
        <v>2806</v>
      </c>
      <c r="E2830" s="122"/>
      <c r="F2830" s="122"/>
      <c r="G2830" s="122"/>
      <c r="H2830" s="123"/>
      <c r="I2830" s="124"/>
      <c r="J2830" s="128"/>
      <c r="Z2830" s="124"/>
      <c r="AA2830" s="129"/>
      <c r="AB2830" s="130"/>
      <c r="AC2830" s="116"/>
      <c r="AD2830" s="115"/>
      <c r="AE2830" s="115"/>
      <c r="AF2830" s="115"/>
      <c r="AG2830" s="115"/>
      <c r="AH2830" s="115"/>
      <c r="AI2830" s="115"/>
      <c r="AN2830" s="112"/>
      <c r="AO2830" s="112"/>
      <c r="AP2830" s="112"/>
      <c r="AQ2830" s="112"/>
      <c r="AR2830" s="112"/>
      <c r="AS2830" s="112"/>
      <c r="AT2830" s="112"/>
      <c r="AU2830" s="112"/>
    </row>
    <row r="2831" spans="4:47">
      <c r="D2831" s="112">
        <v>2807</v>
      </c>
      <c r="E2831" s="122"/>
      <c r="F2831" s="122"/>
      <c r="G2831" s="122"/>
      <c r="H2831" s="123"/>
      <c r="I2831" s="124"/>
      <c r="J2831" s="128"/>
      <c r="Z2831" s="124"/>
      <c r="AA2831" s="129"/>
      <c r="AB2831" s="130"/>
      <c r="AC2831" s="116"/>
      <c r="AD2831" s="115"/>
      <c r="AE2831" s="115"/>
      <c r="AF2831" s="115"/>
      <c r="AG2831" s="115"/>
      <c r="AH2831" s="115"/>
      <c r="AI2831" s="115"/>
      <c r="AN2831" s="112"/>
      <c r="AO2831" s="112"/>
      <c r="AP2831" s="112"/>
      <c r="AQ2831" s="112"/>
      <c r="AR2831" s="112"/>
      <c r="AS2831" s="112"/>
      <c r="AT2831" s="112"/>
      <c r="AU2831" s="112"/>
    </row>
    <row r="2832" spans="4:47">
      <c r="D2832" s="112">
        <v>2808</v>
      </c>
      <c r="E2832" s="122"/>
      <c r="F2832" s="122"/>
      <c r="G2832" s="122"/>
      <c r="H2832" s="123"/>
      <c r="I2832" s="124"/>
      <c r="J2832" s="128"/>
      <c r="Z2832" s="124"/>
      <c r="AA2832" s="129"/>
      <c r="AB2832" s="130"/>
      <c r="AC2832" s="116"/>
      <c r="AD2832" s="115"/>
      <c r="AE2832" s="115"/>
      <c r="AF2832" s="115"/>
      <c r="AG2832" s="115"/>
      <c r="AH2832" s="115"/>
      <c r="AI2832" s="115"/>
      <c r="AN2832" s="112"/>
      <c r="AO2832" s="112"/>
      <c r="AP2832" s="112"/>
      <c r="AQ2832" s="112"/>
      <c r="AR2832" s="112"/>
      <c r="AS2832" s="112"/>
      <c r="AT2832" s="112"/>
      <c r="AU2832" s="112"/>
    </row>
    <row r="2833" spans="4:47">
      <c r="D2833" s="112">
        <v>2809</v>
      </c>
      <c r="E2833" s="122"/>
      <c r="F2833" s="122"/>
      <c r="G2833" s="122"/>
      <c r="H2833" s="123"/>
      <c r="I2833" s="124"/>
      <c r="J2833" s="128"/>
      <c r="Z2833" s="124"/>
      <c r="AA2833" s="129"/>
      <c r="AB2833" s="130"/>
      <c r="AC2833" s="116"/>
      <c r="AD2833" s="115"/>
      <c r="AE2833" s="115"/>
      <c r="AF2833" s="115"/>
      <c r="AG2833" s="115"/>
      <c r="AH2833" s="115"/>
      <c r="AI2833" s="115"/>
      <c r="AN2833" s="112"/>
      <c r="AO2833" s="112"/>
      <c r="AP2833" s="112"/>
      <c r="AQ2833" s="112"/>
      <c r="AR2833" s="112"/>
      <c r="AS2833" s="112"/>
      <c r="AT2833" s="112"/>
      <c r="AU2833" s="112"/>
    </row>
    <row r="2834" spans="4:47">
      <c r="D2834" s="112">
        <v>2810</v>
      </c>
      <c r="E2834" s="122"/>
      <c r="F2834" s="122"/>
      <c r="G2834" s="122"/>
      <c r="H2834" s="123"/>
      <c r="I2834" s="124"/>
      <c r="J2834" s="128"/>
      <c r="Z2834" s="124"/>
      <c r="AA2834" s="129"/>
      <c r="AB2834" s="130"/>
      <c r="AC2834" s="116"/>
      <c r="AD2834" s="115"/>
      <c r="AE2834" s="115"/>
      <c r="AF2834" s="115"/>
      <c r="AG2834" s="115"/>
      <c r="AH2834" s="115"/>
      <c r="AI2834" s="115"/>
      <c r="AN2834" s="112"/>
      <c r="AO2834" s="112"/>
      <c r="AP2834" s="112"/>
      <c r="AQ2834" s="112"/>
      <c r="AR2834" s="112"/>
      <c r="AS2834" s="112"/>
      <c r="AT2834" s="112"/>
      <c r="AU2834" s="112"/>
    </row>
    <row r="2835" spans="4:47">
      <c r="D2835" s="112">
        <v>2811</v>
      </c>
      <c r="E2835" s="122"/>
      <c r="F2835" s="122"/>
      <c r="G2835" s="122"/>
      <c r="H2835" s="123"/>
      <c r="I2835" s="124"/>
      <c r="J2835" s="128"/>
      <c r="Z2835" s="124"/>
      <c r="AA2835" s="129"/>
      <c r="AB2835" s="130"/>
      <c r="AC2835" s="116"/>
      <c r="AD2835" s="115"/>
      <c r="AE2835" s="115"/>
      <c r="AF2835" s="115"/>
      <c r="AG2835" s="115"/>
      <c r="AH2835" s="115"/>
      <c r="AI2835" s="115"/>
      <c r="AN2835" s="112"/>
      <c r="AO2835" s="112"/>
      <c r="AP2835" s="112"/>
      <c r="AQ2835" s="112"/>
      <c r="AR2835" s="112"/>
      <c r="AS2835" s="112"/>
      <c r="AT2835" s="112"/>
      <c r="AU2835" s="112"/>
    </row>
    <row r="2836" spans="4:47">
      <c r="D2836" s="112">
        <v>2812</v>
      </c>
      <c r="E2836" s="122"/>
      <c r="F2836" s="122"/>
      <c r="G2836" s="122"/>
      <c r="H2836" s="123"/>
      <c r="I2836" s="124"/>
      <c r="J2836" s="128"/>
      <c r="Z2836" s="124"/>
      <c r="AA2836" s="129"/>
      <c r="AB2836" s="130"/>
      <c r="AC2836" s="116"/>
      <c r="AD2836" s="115"/>
      <c r="AE2836" s="115"/>
      <c r="AF2836" s="115"/>
      <c r="AG2836" s="115"/>
      <c r="AH2836" s="115"/>
      <c r="AI2836" s="115"/>
      <c r="AN2836" s="112"/>
      <c r="AO2836" s="112"/>
      <c r="AP2836" s="112"/>
      <c r="AQ2836" s="112"/>
      <c r="AR2836" s="112"/>
      <c r="AS2836" s="112"/>
      <c r="AT2836" s="112"/>
      <c r="AU2836" s="112"/>
    </row>
    <row r="2837" spans="4:47">
      <c r="D2837" s="112">
        <v>2813</v>
      </c>
      <c r="E2837" s="122"/>
      <c r="F2837" s="122"/>
      <c r="G2837" s="122"/>
      <c r="H2837" s="123"/>
      <c r="I2837" s="124"/>
      <c r="J2837" s="128"/>
      <c r="Z2837" s="124"/>
      <c r="AA2837" s="129"/>
      <c r="AB2837" s="130"/>
      <c r="AC2837" s="116"/>
      <c r="AD2837" s="115"/>
      <c r="AE2837" s="115"/>
      <c r="AF2837" s="115"/>
      <c r="AG2837" s="115"/>
      <c r="AH2837" s="115"/>
      <c r="AI2837" s="115"/>
      <c r="AN2837" s="112"/>
      <c r="AO2837" s="112"/>
      <c r="AP2837" s="112"/>
      <c r="AQ2837" s="112"/>
      <c r="AR2837" s="112"/>
      <c r="AS2837" s="112"/>
      <c r="AT2837" s="112"/>
      <c r="AU2837" s="112"/>
    </row>
    <row r="2838" spans="4:47">
      <c r="D2838" s="112">
        <v>2814</v>
      </c>
      <c r="E2838" s="122"/>
      <c r="F2838" s="122"/>
      <c r="G2838" s="122"/>
      <c r="H2838" s="123"/>
      <c r="I2838" s="124"/>
      <c r="J2838" s="128"/>
      <c r="Z2838" s="124"/>
      <c r="AA2838" s="129"/>
      <c r="AB2838" s="130"/>
      <c r="AC2838" s="116"/>
      <c r="AD2838" s="115"/>
      <c r="AE2838" s="115"/>
      <c r="AF2838" s="115"/>
      <c r="AG2838" s="115"/>
      <c r="AH2838" s="115"/>
      <c r="AI2838" s="115"/>
      <c r="AN2838" s="112"/>
      <c r="AO2838" s="112"/>
      <c r="AP2838" s="112"/>
      <c r="AQ2838" s="112"/>
      <c r="AR2838" s="112"/>
      <c r="AS2838" s="112"/>
      <c r="AT2838" s="112"/>
      <c r="AU2838" s="112"/>
    </row>
    <row r="2839" spans="4:47">
      <c r="D2839" s="112">
        <v>2815</v>
      </c>
      <c r="E2839" s="122"/>
      <c r="F2839" s="122"/>
      <c r="G2839" s="122"/>
      <c r="H2839" s="123"/>
      <c r="I2839" s="124"/>
      <c r="J2839" s="128"/>
      <c r="Z2839" s="124"/>
      <c r="AA2839" s="129"/>
      <c r="AB2839" s="130"/>
      <c r="AC2839" s="116"/>
      <c r="AD2839" s="115"/>
      <c r="AE2839" s="115"/>
      <c r="AF2839" s="115"/>
      <c r="AG2839" s="115"/>
      <c r="AH2839" s="115"/>
      <c r="AI2839" s="115"/>
      <c r="AN2839" s="112"/>
      <c r="AO2839" s="112"/>
      <c r="AP2839" s="112"/>
      <c r="AQ2839" s="112"/>
      <c r="AR2839" s="112"/>
      <c r="AS2839" s="112"/>
      <c r="AT2839" s="112"/>
      <c r="AU2839" s="112"/>
    </row>
    <row r="2840" spans="4:47">
      <c r="D2840" s="112">
        <v>2816</v>
      </c>
      <c r="E2840" s="122"/>
      <c r="F2840" s="122"/>
      <c r="G2840" s="122"/>
      <c r="H2840" s="123"/>
      <c r="I2840" s="124"/>
      <c r="J2840" s="128"/>
      <c r="Z2840" s="124"/>
      <c r="AA2840" s="129"/>
      <c r="AB2840" s="130"/>
      <c r="AC2840" s="116"/>
      <c r="AD2840" s="115"/>
      <c r="AE2840" s="115"/>
      <c r="AF2840" s="115"/>
      <c r="AG2840" s="115"/>
      <c r="AH2840" s="115"/>
      <c r="AI2840" s="115"/>
      <c r="AN2840" s="112"/>
      <c r="AO2840" s="112"/>
      <c r="AP2840" s="112"/>
      <c r="AQ2840" s="112"/>
      <c r="AR2840" s="112"/>
      <c r="AS2840" s="112"/>
      <c r="AT2840" s="112"/>
      <c r="AU2840" s="112"/>
    </row>
    <row r="2841" spans="4:47">
      <c r="D2841" s="112">
        <v>2817</v>
      </c>
      <c r="E2841" s="122"/>
      <c r="F2841" s="122"/>
      <c r="G2841" s="122"/>
      <c r="H2841" s="123"/>
      <c r="I2841" s="124"/>
      <c r="J2841" s="128"/>
      <c r="Z2841" s="124"/>
      <c r="AA2841" s="129"/>
      <c r="AB2841" s="130"/>
      <c r="AC2841" s="116"/>
      <c r="AD2841" s="115"/>
      <c r="AE2841" s="115"/>
      <c r="AF2841" s="115"/>
      <c r="AG2841" s="115"/>
      <c r="AH2841" s="115"/>
      <c r="AI2841" s="115"/>
      <c r="AN2841" s="112"/>
      <c r="AO2841" s="112"/>
      <c r="AP2841" s="112"/>
      <c r="AQ2841" s="112"/>
      <c r="AR2841" s="112"/>
      <c r="AS2841" s="112"/>
      <c r="AT2841" s="112"/>
      <c r="AU2841" s="112"/>
    </row>
    <row r="2842" spans="4:47">
      <c r="D2842" s="112">
        <v>2818</v>
      </c>
      <c r="E2842" s="122"/>
      <c r="F2842" s="122"/>
      <c r="G2842" s="122"/>
      <c r="H2842" s="123"/>
      <c r="I2842" s="124"/>
      <c r="J2842" s="128"/>
      <c r="Z2842" s="124"/>
      <c r="AA2842" s="129"/>
      <c r="AB2842" s="130"/>
      <c r="AC2842" s="116"/>
      <c r="AD2842" s="115"/>
      <c r="AE2842" s="115"/>
      <c r="AF2842" s="115"/>
      <c r="AG2842" s="115"/>
      <c r="AH2842" s="115"/>
      <c r="AI2842" s="115"/>
      <c r="AN2842" s="112"/>
      <c r="AO2842" s="112"/>
      <c r="AP2842" s="112"/>
      <c r="AQ2842" s="112"/>
      <c r="AR2842" s="112"/>
      <c r="AS2842" s="112"/>
      <c r="AT2842" s="112"/>
      <c r="AU2842" s="112"/>
    </row>
    <row r="2843" spans="4:47">
      <c r="D2843" s="112">
        <v>2819</v>
      </c>
      <c r="E2843" s="122"/>
      <c r="F2843" s="122"/>
      <c r="G2843" s="122"/>
      <c r="H2843" s="123"/>
      <c r="I2843" s="124"/>
      <c r="J2843" s="128"/>
      <c r="Z2843" s="124"/>
      <c r="AA2843" s="129"/>
      <c r="AB2843" s="130"/>
      <c r="AC2843" s="116"/>
      <c r="AD2843" s="115"/>
      <c r="AE2843" s="115"/>
      <c r="AF2843" s="115"/>
      <c r="AG2843" s="115"/>
      <c r="AH2843" s="115"/>
      <c r="AI2843" s="115"/>
      <c r="AN2843" s="112"/>
      <c r="AO2843" s="112"/>
      <c r="AP2843" s="112"/>
      <c r="AQ2843" s="112"/>
      <c r="AR2843" s="112"/>
      <c r="AS2843" s="112"/>
      <c r="AT2843" s="112"/>
      <c r="AU2843" s="112"/>
    </row>
    <row r="2844" spans="4:47">
      <c r="D2844" s="112">
        <v>2820</v>
      </c>
      <c r="E2844" s="122"/>
      <c r="F2844" s="122"/>
      <c r="G2844" s="122"/>
      <c r="H2844" s="123"/>
      <c r="I2844" s="124"/>
      <c r="J2844" s="128"/>
      <c r="Z2844" s="124"/>
      <c r="AA2844" s="129"/>
      <c r="AB2844" s="130"/>
      <c r="AC2844" s="116"/>
      <c r="AD2844" s="115"/>
      <c r="AE2844" s="115"/>
      <c r="AF2844" s="115"/>
      <c r="AG2844" s="115"/>
      <c r="AH2844" s="115"/>
      <c r="AI2844" s="115"/>
      <c r="AN2844" s="112"/>
      <c r="AO2844" s="112"/>
      <c r="AP2844" s="112"/>
      <c r="AQ2844" s="112"/>
      <c r="AR2844" s="112"/>
      <c r="AS2844" s="112"/>
      <c r="AT2844" s="112"/>
      <c r="AU2844" s="112"/>
    </row>
    <row r="2845" spans="4:47">
      <c r="D2845" s="112">
        <v>2821</v>
      </c>
      <c r="E2845" s="122"/>
      <c r="F2845" s="122"/>
      <c r="G2845" s="122"/>
      <c r="H2845" s="123"/>
      <c r="I2845" s="124"/>
      <c r="J2845" s="128"/>
      <c r="Z2845" s="124"/>
      <c r="AA2845" s="129"/>
      <c r="AB2845" s="130"/>
      <c r="AC2845" s="116"/>
      <c r="AD2845" s="115"/>
      <c r="AE2845" s="115"/>
      <c r="AF2845" s="115"/>
      <c r="AG2845" s="115"/>
      <c r="AH2845" s="115"/>
      <c r="AI2845" s="115"/>
      <c r="AN2845" s="112"/>
      <c r="AO2845" s="112"/>
      <c r="AP2845" s="112"/>
      <c r="AQ2845" s="112"/>
      <c r="AR2845" s="112"/>
      <c r="AS2845" s="112"/>
      <c r="AT2845" s="112"/>
      <c r="AU2845" s="112"/>
    </row>
    <row r="2846" spans="4:47">
      <c r="D2846" s="112">
        <v>2822</v>
      </c>
      <c r="E2846" s="122"/>
      <c r="F2846" s="122"/>
      <c r="G2846" s="122"/>
      <c r="H2846" s="123"/>
      <c r="I2846" s="124"/>
      <c r="J2846" s="128"/>
      <c r="Z2846" s="124"/>
      <c r="AA2846" s="129"/>
      <c r="AB2846" s="130"/>
      <c r="AC2846" s="116"/>
      <c r="AD2846" s="115"/>
      <c r="AE2846" s="115"/>
      <c r="AF2846" s="115"/>
      <c r="AG2846" s="115"/>
      <c r="AH2846" s="115"/>
      <c r="AI2846" s="115"/>
      <c r="AN2846" s="112"/>
      <c r="AO2846" s="112"/>
      <c r="AP2846" s="112"/>
      <c r="AQ2846" s="112"/>
      <c r="AR2846" s="112"/>
      <c r="AS2846" s="112"/>
      <c r="AT2846" s="112"/>
      <c r="AU2846" s="112"/>
    </row>
    <row r="2847" spans="4:47">
      <c r="D2847" s="112">
        <v>2823</v>
      </c>
      <c r="E2847" s="122"/>
      <c r="F2847" s="122"/>
      <c r="G2847" s="122"/>
      <c r="H2847" s="123"/>
      <c r="I2847" s="124"/>
      <c r="J2847" s="128"/>
      <c r="Z2847" s="124"/>
      <c r="AA2847" s="129"/>
      <c r="AB2847" s="130"/>
      <c r="AC2847" s="116"/>
      <c r="AD2847" s="115"/>
      <c r="AE2847" s="115"/>
      <c r="AF2847" s="115"/>
      <c r="AG2847" s="115"/>
      <c r="AH2847" s="115"/>
      <c r="AI2847" s="115"/>
      <c r="AN2847" s="112"/>
      <c r="AO2847" s="112"/>
      <c r="AP2847" s="112"/>
      <c r="AQ2847" s="112"/>
      <c r="AR2847" s="112"/>
      <c r="AS2847" s="112"/>
      <c r="AT2847" s="112"/>
      <c r="AU2847" s="112"/>
    </row>
    <row r="2848" spans="4:47">
      <c r="D2848" s="112">
        <v>2824</v>
      </c>
      <c r="E2848" s="122"/>
      <c r="F2848" s="122"/>
      <c r="G2848" s="122"/>
      <c r="H2848" s="123"/>
      <c r="I2848" s="124"/>
      <c r="J2848" s="128"/>
      <c r="Z2848" s="124"/>
      <c r="AA2848" s="129"/>
      <c r="AB2848" s="130"/>
      <c r="AC2848" s="116"/>
      <c r="AD2848" s="115"/>
      <c r="AE2848" s="115"/>
      <c r="AF2848" s="115"/>
      <c r="AG2848" s="115"/>
      <c r="AH2848" s="115"/>
      <c r="AI2848" s="115"/>
      <c r="AN2848" s="112"/>
      <c r="AO2848" s="112"/>
      <c r="AP2848" s="112"/>
      <c r="AQ2848" s="112"/>
      <c r="AR2848" s="112"/>
      <c r="AS2848" s="112"/>
      <c r="AT2848" s="112"/>
      <c r="AU2848" s="112"/>
    </row>
    <row r="2849" spans="4:47">
      <c r="D2849" s="112">
        <v>2825</v>
      </c>
      <c r="E2849" s="122"/>
      <c r="F2849" s="122"/>
      <c r="G2849" s="122"/>
      <c r="H2849" s="123"/>
      <c r="I2849" s="124"/>
      <c r="J2849" s="128"/>
      <c r="Z2849" s="124"/>
      <c r="AA2849" s="129"/>
      <c r="AB2849" s="130"/>
      <c r="AC2849" s="116"/>
      <c r="AD2849" s="115"/>
      <c r="AE2849" s="115"/>
      <c r="AF2849" s="115"/>
      <c r="AG2849" s="115"/>
      <c r="AH2849" s="115"/>
      <c r="AI2849" s="115"/>
      <c r="AN2849" s="112"/>
      <c r="AO2849" s="112"/>
      <c r="AP2849" s="112"/>
      <c r="AQ2849" s="112"/>
      <c r="AR2849" s="112"/>
      <c r="AS2849" s="112"/>
      <c r="AT2849" s="112"/>
      <c r="AU2849" s="112"/>
    </row>
    <row r="2850" spans="4:47">
      <c r="D2850" s="112">
        <v>2826</v>
      </c>
      <c r="E2850" s="122"/>
      <c r="F2850" s="122"/>
      <c r="G2850" s="122"/>
      <c r="H2850" s="123"/>
      <c r="I2850" s="124"/>
      <c r="J2850" s="128"/>
      <c r="Z2850" s="124"/>
      <c r="AA2850" s="129"/>
      <c r="AB2850" s="130"/>
      <c r="AC2850" s="116"/>
      <c r="AD2850" s="115"/>
      <c r="AE2850" s="115"/>
      <c r="AF2850" s="115"/>
      <c r="AG2850" s="115"/>
      <c r="AH2850" s="115"/>
      <c r="AI2850" s="115"/>
      <c r="AN2850" s="112"/>
      <c r="AO2850" s="112"/>
      <c r="AP2850" s="112"/>
      <c r="AQ2850" s="112"/>
      <c r="AR2850" s="112"/>
      <c r="AS2850" s="112"/>
      <c r="AT2850" s="112"/>
      <c r="AU2850" s="112"/>
    </row>
    <row r="2851" spans="4:47">
      <c r="D2851" s="112">
        <v>2827</v>
      </c>
      <c r="E2851" s="122"/>
      <c r="F2851" s="122"/>
      <c r="G2851" s="122"/>
      <c r="H2851" s="123"/>
      <c r="I2851" s="124"/>
      <c r="J2851" s="128"/>
      <c r="Z2851" s="124"/>
      <c r="AA2851" s="129"/>
      <c r="AB2851" s="130"/>
      <c r="AC2851" s="116"/>
      <c r="AD2851" s="115"/>
      <c r="AE2851" s="115"/>
      <c r="AF2851" s="115"/>
      <c r="AG2851" s="115"/>
      <c r="AH2851" s="115"/>
      <c r="AI2851" s="115"/>
      <c r="AN2851" s="112"/>
      <c r="AO2851" s="112"/>
      <c r="AP2851" s="112"/>
      <c r="AQ2851" s="112"/>
      <c r="AR2851" s="112"/>
      <c r="AS2851" s="112"/>
      <c r="AT2851" s="112"/>
      <c r="AU2851" s="112"/>
    </row>
    <row r="2852" spans="4:47">
      <c r="D2852" s="112">
        <v>2828</v>
      </c>
      <c r="E2852" s="122"/>
      <c r="F2852" s="122"/>
      <c r="G2852" s="122"/>
      <c r="H2852" s="123"/>
      <c r="I2852" s="124"/>
      <c r="J2852" s="128"/>
      <c r="Z2852" s="124"/>
      <c r="AA2852" s="129"/>
      <c r="AB2852" s="130"/>
      <c r="AC2852" s="116"/>
      <c r="AD2852" s="115"/>
      <c r="AE2852" s="115"/>
      <c r="AF2852" s="115"/>
      <c r="AG2852" s="115"/>
      <c r="AH2852" s="115"/>
      <c r="AI2852" s="115"/>
      <c r="AN2852" s="112"/>
      <c r="AO2852" s="112"/>
      <c r="AP2852" s="112"/>
      <c r="AQ2852" s="112"/>
      <c r="AR2852" s="112"/>
      <c r="AS2852" s="112"/>
      <c r="AT2852" s="112"/>
      <c r="AU2852" s="112"/>
    </row>
    <row r="2853" spans="4:47">
      <c r="D2853" s="112">
        <v>2829</v>
      </c>
      <c r="E2853" s="122"/>
      <c r="F2853" s="122"/>
      <c r="G2853" s="122"/>
      <c r="H2853" s="123"/>
      <c r="I2853" s="124"/>
      <c r="J2853" s="128"/>
      <c r="Z2853" s="124"/>
      <c r="AA2853" s="129"/>
      <c r="AB2853" s="130"/>
      <c r="AC2853" s="116"/>
      <c r="AD2853" s="115"/>
      <c r="AE2853" s="115"/>
      <c r="AF2853" s="115"/>
      <c r="AG2853" s="115"/>
      <c r="AH2853" s="115"/>
      <c r="AI2853" s="115"/>
      <c r="AN2853" s="112"/>
      <c r="AO2853" s="112"/>
      <c r="AP2853" s="112"/>
      <c r="AQ2853" s="112"/>
      <c r="AR2853" s="112"/>
      <c r="AS2853" s="112"/>
      <c r="AT2853" s="112"/>
      <c r="AU2853" s="112"/>
    </row>
    <row r="2854" spans="4:47">
      <c r="D2854" s="112">
        <v>2830</v>
      </c>
      <c r="E2854" s="122"/>
      <c r="F2854" s="122"/>
      <c r="G2854" s="122"/>
      <c r="H2854" s="123"/>
      <c r="I2854" s="124"/>
      <c r="J2854" s="128"/>
      <c r="Z2854" s="124"/>
      <c r="AA2854" s="129"/>
      <c r="AB2854" s="130"/>
      <c r="AC2854" s="116"/>
      <c r="AD2854" s="115"/>
      <c r="AE2854" s="115"/>
      <c r="AF2854" s="115"/>
      <c r="AG2854" s="115"/>
      <c r="AH2854" s="115"/>
      <c r="AI2854" s="115"/>
      <c r="AN2854" s="112"/>
      <c r="AO2854" s="112"/>
      <c r="AP2854" s="112"/>
      <c r="AQ2854" s="112"/>
      <c r="AR2854" s="112"/>
      <c r="AS2854" s="112"/>
      <c r="AT2854" s="112"/>
      <c r="AU2854" s="112"/>
    </row>
    <row r="2855" spans="4:47">
      <c r="D2855" s="112">
        <v>2831</v>
      </c>
      <c r="E2855" s="122"/>
      <c r="F2855" s="122"/>
      <c r="G2855" s="122"/>
      <c r="H2855" s="123"/>
      <c r="I2855" s="124"/>
      <c r="J2855" s="128"/>
      <c r="Z2855" s="124"/>
      <c r="AA2855" s="129"/>
      <c r="AB2855" s="130"/>
      <c r="AC2855" s="116"/>
      <c r="AD2855" s="115"/>
      <c r="AE2855" s="115"/>
      <c r="AF2855" s="115"/>
      <c r="AG2855" s="115"/>
      <c r="AH2855" s="115"/>
      <c r="AI2855" s="115"/>
      <c r="AN2855" s="112"/>
      <c r="AO2855" s="112"/>
      <c r="AP2855" s="112"/>
      <c r="AQ2855" s="112"/>
      <c r="AR2855" s="112"/>
      <c r="AS2855" s="112"/>
      <c r="AT2855" s="112"/>
      <c r="AU2855" s="112"/>
    </row>
    <row r="2856" spans="4:47">
      <c r="D2856" s="112">
        <v>2832</v>
      </c>
      <c r="E2856" s="122"/>
      <c r="F2856" s="122"/>
      <c r="G2856" s="122"/>
      <c r="H2856" s="123"/>
      <c r="I2856" s="124"/>
      <c r="J2856" s="128"/>
      <c r="Z2856" s="124"/>
      <c r="AA2856" s="129"/>
      <c r="AB2856" s="130"/>
      <c r="AC2856" s="116"/>
      <c r="AD2856" s="115"/>
      <c r="AE2856" s="115"/>
      <c r="AF2856" s="115"/>
      <c r="AG2856" s="115"/>
      <c r="AH2856" s="115"/>
      <c r="AI2856" s="115"/>
      <c r="AN2856" s="112"/>
      <c r="AO2856" s="112"/>
      <c r="AP2856" s="112"/>
      <c r="AQ2856" s="112"/>
      <c r="AR2856" s="112"/>
      <c r="AS2856" s="112"/>
      <c r="AT2856" s="112"/>
      <c r="AU2856" s="112"/>
    </row>
    <row r="2857" spans="4:47">
      <c r="D2857" s="112">
        <v>2833</v>
      </c>
      <c r="E2857" s="122"/>
      <c r="F2857" s="122"/>
      <c r="G2857" s="122"/>
      <c r="H2857" s="123"/>
      <c r="I2857" s="124"/>
      <c r="J2857" s="128"/>
      <c r="Z2857" s="124"/>
      <c r="AA2857" s="129"/>
      <c r="AB2857" s="130"/>
      <c r="AC2857" s="116"/>
      <c r="AD2857" s="115"/>
      <c r="AE2857" s="115"/>
      <c r="AF2857" s="115"/>
      <c r="AG2857" s="115"/>
      <c r="AH2857" s="115"/>
      <c r="AI2857" s="115"/>
      <c r="AN2857" s="112"/>
      <c r="AO2857" s="112"/>
      <c r="AP2857" s="112"/>
      <c r="AQ2857" s="112"/>
      <c r="AR2857" s="112"/>
      <c r="AS2857" s="112"/>
      <c r="AT2857" s="112"/>
      <c r="AU2857" s="112"/>
    </row>
    <row r="2858" spans="4:47">
      <c r="D2858" s="112">
        <v>2834</v>
      </c>
      <c r="E2858" s="122"/>
      <c r="F2858" s="122"/>
      <c r="G2858" s="122"/>
      <c r="H2858" s="123"/>
      <c r="I2858" s="124"/>
      <c r="J2858" s="128"/>
      <c r="Z2858" s="124"/>
      <c r="AA2858" s="129"/>
      <c r="AB2858" s="130"/>
      <c r="AC2858" s="116"/>
      <c r="AD2858" s="115"/>
      <c r="AE2858" s="115"/>
      <c r="AF2858" s="115"/>
      <c r="AG2858" s="115"/>
      <c r="AH2858" s="115"/>
      <c r="AI2858" s="115"/>
      <c r="AN2858" s="112"/>
      <c r="AO2858" s="112"/>
      <c r="AP2858" s="112"/>
      <c r="AQ2858" s="112"/>
      <c r="AR2858" s="112"/>
      <c r="AS2858" s="112"/>
      <c r="AT2858" s="112"/>
      <c r="AU2858" s="112"/>
    </row>
    <row r="2859" spans="4:47">
      <c r="D2859" s="112">
        <v>2835</v>
      </c>
      <c r="E2859" s="122"/>
      <c r="F2859" s="122"/>
      <c r="G2859" s="122"/>
      <c r="H2859" s="123"/>
      <c r="I2859" s="124"/>
      <c r="J2859" s="128"/>
      <c r="Z2859" s="124"/>
      <c r="AA2859" s="129"/>
      <c r="AB2859" s="130"/>
      <c r="AC2859" s="116"/>
      <c r="AD2859" s="115"/>
      <c r="AE2859" s="115"/>
      <c r="AF2859" s="115"/>
      <c r="AG2859" s="115"/>
      <c r="AH2859" s="115"/>
      <c r="AI2859" s="115"/>
      <c r="AN2859" s="112"/>
      <c r="AO2859" s="112"/>
      <c r="AP2859" s="112"/>
      <c r="AQ2859" s="112"/>
      <c r="AR2859" s="112"/>
      <c r="AS2859" s="112"/>
      <c r="AT2859" s="112"/>
      <c r="AU2859" s="112"/>
    </row>
    <row r="2860" spans="4:47">
      <c r="D2860" s="112">
        <v>2836</v>
      </c>
      <c r="E2860" s="122"/>
      <c r="F2860" s="122"/>
      <c r="G2860" s="122"/>
      <c r="H2860" s="123"/>
      <c r="I2860" s="124"/>
      <c r="J2860" s="128"/>
      <c r="Z2860" s="124"/>
      <c r="AA2860" s="129"/>
      <c r="AB2860" s="130"/>
      <c r="AC2860" s="116"/>
      <c r="AD2860" s="115"/>
      <c r="AE2860" s="115"/>
      <c r="AF2860" s="115"/>
      <c r="AG2860" s="115"/>
      <c r="AH2860" s="115"/>
      <c r="AI2860" s="115"/>
      <c r="AN2860" s="112"/>
      <c r="AO2860" s="112"/>
      <c r="AP2860" s="112"/>
      <c r="AQ2860" s="112"/>
      <c r="AR2860" s="112"/>
      <c r="AS2860" s="112"/>
      <c r="AT2860" s="112"/>
      <c r="AU2860" s="112"/>
    </row>
    <row r="2861" spans="4:47">
      <c r="D2861" s="112">
        <v>2837</v>
      </c>
      <c r="E2861" s="122"/>
      <c r="F2861" s="122"/>
      <c r="G2861" s="122"/>
      <c r="H2861" s="123"/>
      <c r="I2861" s="124"/>
      <c r="J2861" s="128"/>
      <c r="Z2861" s="124"/>
      <c r="AA2861" s="129"/>
      <c r="AB2861" s="130"/>
      <c r="AC2861" s="116"/>
      <c r="AD2861" s="115"/>
      <c r="AE2861" s="115"/>
      <c r="AF2861" s="115"/>
      <c r="AG2861" s="115"/>
      <c r="AH2861" s="115"/>
      <c r="AI2861" s="115"/>
      <c r="AN2861" s="112"/>
      <c r="AO2861" s="112"/>
      <c r="AP2861" s="112"/>
      <c r="AQ2861" s="112"/>
      <c r="AR2861" s="112"/>
      <c r="AS2861" s="112"/>
      <c r="AT2861" s="112"/>
      <c r="AU2861" s="112"/>
    </row>
    <row r="2862" spans="4:47">
      <c r="D2862" s="112">
        <v>2838</v>
      </c>
      <c r="E2862" s="122"/>
      <c r="F2862" s="122"/>
      <c r="G2862" s="122"/>
      <c r="H2862" s="123"/>
      <c r="I2862" s="124"/>
      <c r="J2862" s="128"/>
      <c r="Z2862" s="124"/>
      <c r="AA2862" s="129"/>
      <c r="AB2862" s="130"/>
      <c r="AC2862" s="116"/>
      <c r="AD2862" s="115"/>
      <c r="AE2862" s="115"/>
      <c r="AF2862" s="115"/>
      <c r="AG2862" s="115"/>
      <c r="AH2862" s="115"/>
      <c r="AI2862" s="115"/>
      <c r="AN2862" s="112"/>
      <c r="AO2862" s="112"/>
      <c r="AP2862" s="112"/>
      <c r="AQ2862" s="112"/>
      <c r="AR2862" s="112"/>
      <c r="AS2862" s="112"/>
      <c r="AT2862" s="112"/>
      <c r="AU2862" s="112"/>
    </row>
    <row r="2863" spans="4:47">
      <c r="D2863" s="112">
        <v>2839</v>
      </c>
      <c r="E2863" s="122"/>
      <c r="F2863" s="122"/>
      <c r="G2863" s="122"/>
      <c r="H2863" s="123"/>
      <c r="I2863" s="124"/>
      <c r="J2863" s="128"/>
      <c r="Z2863" s="124"/>
      <c r="AA2863" s="129"/>
      <c r="AB2863" s="130"/>
      <c r="AC2863" s="116"/>
      <c r="AD2863" s="115"/>
      <c r="AE2863" s="115"/>
      <c r="AF2863" s="115"/>
      <c r="AG2863" s="115"/>
      <c r="AH2863" s="115"/>
      <c r="AI2863" s="115"/>
      <c r="AN2863" s="112"/>
      <c r="AO2863" s="112"/>
      <c r="AP2863" s="112"/>
      <c r="AQ2863" s="112"/>
      <c r="AR2863" s="112"/>
      <c r="AS2863" s="112"/>
      <c r="AT2863" s="112"/>
      <c r="AU2863" s="112"/>
    </row>
    <row r="2864" spans="4:47">
      <c r="D2864" s="112">
        <v>2840</v>
      </c>
      <c r="E2864" s="122"/>
      <c r="F2864" s="122"/>
      <c r="G2864" s="122"/>
      <c r="H2864" s="123"/>
      <c r="I2864" s="124"/>
      <c r="J2864" s="128"/>
      <c r="Z2864" s="124"/>
      <c r="AA2864" s="129"/>
      <c r="AB2864" s="130"/>
      <c r="AC2864" s="116"/>
      <c r="AD2864" s="115"/>
      <c r="AE2864" s="115"/>
      <c r="AF2864" s="115"/>
      <c r="AG2864" s="115"/>
      <c r="AH2864" s="115"/>
      <c r="AI2864" s="115"/>
      <c r="AN2864" s="112"/>
      <c r="AO2864" s="112"/>
      <c r="AP2864" s="112"/>
      <c r="AQ2864" s="112"/>
      <c r="AR2864" s="112"/>
      <c r="AS2864" s="112"/>
      <c r="AT2864" s="112"/>
      <c r="AU2864" s="112"/>
    </row>
    <row r="2865" spans="4:47">
      <c r="D2865" s="112">
        <v>2841</v>
      </c>
      <c r="E2865" s="122"/>
      <c r="F2865" s="122"/>
      <c r="G2865" s="122"/>
      <c r="H2865" s="123"/>
      <c r="I2865" s="124"/>
      <c r="J2865" s="128"/>
      <c r="Z2865" s="124"/>
      <c r="AA2865" s="129"/>
      <c r="AB2865" s="130"/>
      <c r="AC2865" s="116"/>
      <c r="AD2865" s="115"/>
      <c r="AE2865" s="115"/>
      <c r="AF2865" s="115"/>
      <c r="AG2865" s="115"/>
      <c r="AH2865" s="115"/>
      <c r="AI2865" s="115"/>
      <c r="AN2865" s="112"/>
      <c r="AO2865" s="112"/>
      <c r="AP2865" s="112"/>
      <c r="AQ2865" s="112"/>
      <c r="AR2865" s="112"/>
      <c r="AS2865" s="112"/>
      <c r="AT2865" s="112"/>
      <c r="AU2865" s="112"/>
    </row>
    <row r="2866" spans="4:47">
      <c r="D2866" s="112">
        <v>2842</v>
      </c>
      <c r="E2866" s="122"/>
      <c r="F2866" s="122"/>
      <c r="G2866" s="122"/>
      <c r="H2866" s="123"/>
      <c r="I2866" s="124"/>
      <c r="J2866" s="128"/>
      <c r="Z2866" s="124"/>
      <c r="AA2866" s="129"/>
      <c r="AB2866" s="130"/>
      <c r="AC2866" s="116"/>
      <c r="AD2866" s="115"/>
      <c r="AE2866" s="115"/>
      <c r="AF2866" s="115"/>
      <c r="AG2866" s="115"/>
      <c r="AH2866" s="115"/>
      <c r="AI2866" s="115"/>
      <c r="AN2866" s="112"/>
      <c r="AO2866" s="112"/>
      <c r="AP2866" s="112"/>
      <c r="AQ2866" s="112"/>
      <c r="AR2866" s="112"/>
      <c r="AS2866" s="112"/>
      <c r="AT2866" s="112"/>
      <c r="AU2866" s="112"/>
    </row>
    <row r="2867" spans="4:47">
      <c r="D2867" s="112">
        <v>2843</v>
      </c>
      <c r="E2867" s="122"/>
      <c r="F2867" s="122"/>
      <c r="G2867" s="122"/>
      <c r="H2867" s="123"/>
      <c r="I2867" s="124"/>
      <c r="J2867" s="128"/>
      <c r="Z2867" s="124"/>
      <c r="AA2867" s="129"/>
      <c r="AB2867" s="130"/>
      <c r="AC2867" s="116"/>
      <c r="AD2867" s="115"/>
      <c r="AE2867" s="115"/>
      <c r="AF2867" s="115"/>
      <c r="AG2867" s="115"/>
      <c r="AH2867" s="115"/>
      <c r="AI2867" s="115"/>
      <c r="AN2867" s="112"/>
      <c r="AO2867" s="112"/>
      <c r="AP2867" s="112"/>
      <c r="AQ2867" s="112"/>
      <c r="AR2867" s="112"/>
      <c r="AS2867" s="112"/>
      <c r="AT2867" s="112"/>
      <c r="AU2867" s="112"/>
    </row>
    <row r="2868" spans="4:47">
      <c r="D2868" s="112">
        <v>2844</v>
      </c>
      <c r="E2868" s="122"/>
      <c r="F2868" s="122"/>
      <c r="G2868" s="122"/>
      <c r="H2868" s="123"/>
      <c r="I2868" s="124"/>
      <c r="J2868" s="128"/>
      <c r="Z2868" s="124"/>
      <c r="AA2868" s="129"/>
      <c r="AB2868" s="130"/>
      <c r="AC2868" s="116"/>
      <c r="AD2868" s="115"/>
      <c r="AE2868" s="115"/>
      <c r="AF2868" s="115"/>
      <c r="AG2868" s="115"/>
      <c r="AH2868" s="115"/>
      <c r="AI2868" s="115"/>
      <c r="AN2868" s="112"/>
      <c r="AO2868" s="112"/>
      <c r="AP2868" s="112"/>
      <c r="AQ2868" s="112"/>
      <c r="AR2868" s="112"/>
      <c r="AS2868" s="112"/>
      <c r="AT2868" s="112"/>
      <c r="AU2868" s="112"/>
    </row>
    <row r="2869" spans="4:47">
      <c r="D2869" s="112">
        <v>2845</v>
      </c>
      <c r="E2869" s="122"/>
      <c r="F2869" s="122"/>
      <c r="G2869" s="122"/>
      <c r="H2869" s="123"/>
      <c r="I2869" s="124"/>
      <c r="J2869" s="128"/>
      <c r="Z2869" s="124"/>
      <c r="AA2869" s="129"/>
      <c r="AB2869" s="130"/>
      <c r="AC2869" s="116"/>
      <c r="AD2869" s="115"/>
      <c r="AE2869" s="115"/>
      <c r="AF2869" s="115"/>
      <c r="AG2869" s="115"/>
      <c r="AH2869" s="115"/>
      <c r="AI2869" s="115"/>
      <c r="AN2869" s="112"/>
      <c r="AO2869" s="112"/>
      <c r="AP2869" s="112"/>
      <c r="AQ2869" s="112"/>
      <c r="AR2869" s="112"/>
      <c r="AS2869" s="112"/>
      <c r="AT2869" s="112"/>
      <c r="AU2869" s="112"/>
    </row>
    <row r="2870" spans="4:47">
      <c r="D2870" s="112">
        <v>2846</v>
      </c>
      <c r="E2870" s="122"/>
      <c r="F2870" s="122"/>
      <c r="G2870" s="122"/>
      <c r="H2870" s="123"/>
      <c r="I2870" s="124"/>
      <c r="J2870" s="128"/>
      <c r="Z2870" s="124"/>
      <c r="AA2870" s="129"/>
      <c r="AB2870" s="130"/>
      <c r="AC2870" s="116"/>
      <c r="AD2870" s="115"/>
      <c r="AE2870" s="115"/>
      <c r="AF2870" s="115"/>
      <c r="AG2870" s="115"/>
      <c r="AH2870" s="115"/>
      <c r="AI2870" s="115"/>
      <c r="AN2870" s="112"/>
      <c r="AO2870" s="112"/>
      <c r="AP2870" s="112"/>
      <c r="AQ2870" s="112"/>
      <c r="AR2870" s="112"/>
      <c r="AS2870" s="112"/>
      <c r="AT2870" s="112"/>
      <c r="AU2870" s="112"/>
    </row>
    <row r="2871" spans="4:47">
      <c r="D2871" s="112">
        <v>2847</v>
      </c>
      <c r="E2871" s="122"/>
      <c r="F2871" s="122"/>
      <c r="G2871" s="122"/>
      <c r="H2871" s="123"/>
      <c r="I2871" s="124"/>
      <c r="J2871" s="128"/>
      <c r="Z2871" s="124"/>
      <c r="AA2871" s="129"/>
      <c r="AB2871" s="130"/>
      <c r="AC2871" s="116"/>
      <c r="AD2871" s="115"/>
      <c r="AE2871" s="115"/>
      <c r="AF2871" s="115"/>
      <c r="AG2871" s="115"/>
      <c r="AH2871" s="115"/>
      <c r="AI2871" s="115"/>
      <c r="AN2871" s="112"/>
      <c r="AO2871" s="112"/>
      <c r="AP2871" s="112"/>
      <c r="AQ2871" s="112"/>
      <c r="AR2871" s="112"/>
      <c r="AS2871" s="112"/>
      <c r="AT2871" s="112"/>
      <c r="AU2871" s="112"/>
    </row>
    <row r="2872" spans="4:47">
      <c r="D2872" s="112">
        <v>2848</v>
      </c>
      <c r="E2872" s="122"/>
      <c r="F2872" s="122"/>
      <c r="G2872" s="122"/>
      <c r="H2872" s="123"/>
      <c r="I2872" s="124"/>
      <c r="J2872" s="128"/>
      <c r="Z2872" s="124"/>
      <c r="AA2872" s="129"/>
      <c r="AB2872" s="130"/>
      <c r="AC2872" s="116"/>
      <c r="AD2872" s="115"/>
      <c r="AE2872" s="115"/>
      <c r="AF2872" s="115"/>
      <c r="AG2872" s="115"/>
      <c r="AH2872" s="115"/>
      <c r="AI2872" s="115"/>
      <c r="AN2872" s="112"/>
      <c r="AO2872" s="112"/>
      <c r="AP2872" s="112"/>
      <c r="AQ2872" s="112"/>
      <c r="AR2872" s="112"/>
      <c r="AS2872" s="112"/>
      <c r="AT2872" s="112"/>
      <c r="AU2872" s="112"/>
    </row>
    <row r="2873" spans="4:47">
      <c r="D2873" s="112">
        <v>2849</v>
      </c>
      <c r="E2873" s="122"/>
      <c r="F2873" s="122"/>
      <c r="G2873" s="122"/>
      <c r="H2873" s="123"/>
      <c r="I2873" s="124"/>
      <c r="J2873" s="128"/>
      <c r="Z2873" s="124"/>
      <c r="AA2873" s="129"/>
      <c r="AB2873" s="130"/>
      <c r="AC2873" s="116"/>
      <c r="AD2873" s="115"/>
      <c r="AE2873" s="115"/>
      <c r="AF2873" s="115"/>
      <c r="AG2873" s="115"/>
      <c r="AH2873" s="115"/>
      <c r="AI2873" s="115"/>
      <c r="AN2873" s="112"/>
      <c r="AO2873" s="112"/>
      <c r="AP2873" s="112"/>
      <c r="AQ2873" s="112"/>
      <c r="AR2873" s="112"/>
      <c r="AS2873" s="112"/>
      <c r="AT2873" s="112"/>
      <c r="AU2873" s="112"/>
    </row>
    <row r="2874" spans="4:47">
      <c r="D2874" s="112">
        <v>2850</v>
      </c>
      <c r="E2874" s="122"/>
      <c r="F2874" s="122"/>
      <c r="G2874" s="122"/>
      <c r="H2874" s="123"/>
      <c r="I2874" s="124"/>
      <c r="J2874" s="128"/>
      <c r="Z2874" s="124"/>
      <c r="AA2874" s="129"/>
      <c r="AB2874" s="130"/>
      <c r="AC2874" s="116"/>
      <c r="AD2874" s="115"/>
      <c r="AE2874" s="115"/>
      <c r="AF2874" s="115"/>
      <c r="AG2874" s="115"/>
      <c r="AH2874" s="115"/>
      <c r="AI2874" s="115"/>
      <c r="AN2874" s="112"/>
      <c r="AO2874" s="112"/>
      <c r="AP2874" s="112"/>
      <c r="AQ2874" s="112"/>
      <c r="AR2874" s="112"/>
      <c r="AS2874" s="112"/>
      <c r="AT2874" s="112"/>
      <c r="AU2874" s="112"/>
    </row>
    <row r="2875" spans="4:47">
      <c r="D2875" s="112">
        <v>2851</v>
      </c>
      <c r="E2875" s="122"/>
      <c r="F2875" s="122"/>
      <c r="G2875" s="122"/>
      <c r="H2875" s="123"/>
      <c r="I2875" s="124"/>
      <c r="J2875" s="128"/>
      <c r="Z2875" s="124"/>
      <c r="AA2875" s="129"/>
      <c r="AB2875" s="130"/>
      <c r="AC2875" s="116"/>
      <c r="AD2875" s="115"/>
      <c r="AE2875" s="115"/>
      <c r="AF2875" s="115"/>
      <c r="AG2875" s="115"/>
      <c r="AH2875" s="115"/>
      <c r="AI2875" s="115"/>
      <c r="AN2875" s="112"/>
      <c r="AO2875" s="112"/>
      <c r="AP2875" s="112"/>
      <c r="AQ2875" s="112"/>
      <c r="AR2875" s="112"/>
      <c r="AS2875" s="112"/>
      <c r="AT2875" s="112"/>
      <c r="AU2875" s="112"/>
    </row>
    <row r="2876" spans="4:47">
      <c r="D2876" s="112">
        <v>2852</v>
      </c>
      <c r="E2876" s="122"/>
      <c r="F2876" s="122"/>
      <c r="G2876" s="122"/>
      <c r="H2876" s="123"/>
      <c r="I2876" s="124"/>
      <c r="J2876" s="128"/>
      <c r="Z2876" s="124"/>
      <c r="AA2876" s="129"/>
      <c r="AB2876" s="130"/>
      <c r="AC2876" s="116"/>
      <c r="AD2876" s="115"/>
      <c r="AE2876" s="115"/>
      <c r="AF2876" s="115"/>
      <c r="AG2876" s="115"/>
      <c r="AH2876" s="115"/>
      <c r="AI2876" s="115"/>
      <c r="AN2876" s="112"/>
      <c r="AO2876" s="112"/>
      <c r="AP2876" s="112"/>
      <c r="AQ2876" s="112"/>
      <c r="AR2876" s="112"/>
      <c r="AS2876" s="112"/>
      <c r="AT2876" s="112"/>
      <c r="AU2876" s="112"/>
    </row>
    <row r="2877" spans="4:47">
      <c r="D2877" s="112">
        <v>2853</v>
      </c>
      <c r="E2877" s="122"/>
      <c r="F2877" s="122"/>
      <c r="G2877" s="122"/>
      <c r="H2877" s="123"/>
      <c r="I2877" s="124"/>
      <c r="J2877" s="128"/>
      <c r="Z2877" s="124"/>
      <c r="AA2877" s="129"/>
      <c r="AB2877" s="130"/>
      <c r="AC2877" s="116"/>
      <c r="AD2877" s="115"/>
      <c r="AE2877" s="115"/>
      <c r="AF2877" s="115"/>
      <c r="AG2877" s="115"/>
      <c r="AH2877" s="115"/>
      <c r="AI2877" s="115"/>
      <c r="AN2877" s="112"/>
      <c r="AO2877" s="112"/>
      <c r="AP2877" s="112"/>
      <c r="AQ2877" s="112"/>
      <c r="AR2877" s="112"/>
      <c r="AS2877" s="112"/>
      <c r="AT2877" s="112"/>
      <c r="AU2877" s="112"/>
    </row>
    <row r="2878" spans="4:47">
      <c r="D2878" s="112">
        <v>2854</v>
      </c>
      <c r="E2878" s="122"/>
      <c r="F2878" s="122"/>
      <c r="G2878" s="122"/>
      <c r="H2878" s="123"/>
      <c r="I2878" s="124"/>
      <c r="J2878" s="128"/>
      <c r="Z2878" s="124"/>
      <c r="AA2878" s="129"/>
      <c r="AB2878" s="130"/>
      <c r="AC2878" s="116"/>
      <c r="AD2878" s="115"/>
      <c r="AE2878" s="115"/>
      <c r="AF2878" s="115"/>
      <c r="AG2878" s="115"/>
      <c r="AH2878" s="115"/>
      <c r="AI2878" s="115"/>
      <c r="AN2878" s="112"/>
      <c r="AO2878" s="112"/>
      <c r="AP2878" s="112"/>
      <c r="AQ2878" s="112"/>
      <c r="AR2878" s="112"/>
      <c r="AS2878" s="112"/>
      <c r="AT2878" s="112"/>
      <c r="AU2878" s="112"/>
    </row>
    <row r="2879" spans="4:47">
      <c r="D2879" s="112">
        <v>2855</v>
      </c>
      <c r="E2879" s="122"/>
      <c r="F2879" s="122"/>
      <c r="G2879" s="122"/>
      <c r="H2879" s="123"/>
      <c r="I2879" s="124"/>
      <c r="J2879" s="128"/>
      <c r="Z2879" s="124"/>
      <c r="AA2879" s="129"/>
      <c r="AB2879" s="130"/>
      <c r="AC2879" s="116"/>
      <c r="AD2879" s="115"/>
      <c r="AE2879" s="115"/>
      <c r="AF2879" s="115"/>
      <c r="AG2879" s="115"/>
      <c r="AH2879" s="115"/>
      <c r="AI2879" s="115"/>
      <c r="AN2879" s="112"/>
      <c r="AO2879" s="112"/>
      <c r="AP2879" s="112"/>
      <c r="AQ2879" s="112"/>
      <c r="AR2879" s="112"/>
      <c r="AS2879" s="112"/>
      <c r="AT2879" s="112"/>
      <c r="AU2879" s="112"/>
    </row>
    <row r="2880" spans="4:47">
      <c r="D2880" s="112">
        <v>2856</v>
      </c>
      <c r="E2880" s="122"/>
      <c r="F2880" s="122"/>
      <c r="G2880" s="122"/>
      <c r="H2880" s="123"/>
      <c r="I2880" s="124"/>
      <c r="J2880" s="128"/>
      <c r="Z2880" s="124"/>
      <c r="AA2880" s="129"/>
      <c r="AB2880" s="130"/>
      <c r="AC2880" s="116"/>
      <c r="AD2880" s="115"/>
      <c r="AE2880" s="115"/>
      <c r="AF2880" s="115"/>
      <c r="AG2880" s="115"/>
      <c r="AH2880" s="115"/>
      <c r="AI2880" s="115"/>
      <c r="AN2880" s="112"/>
      <c r="AO2880" s="112"/>
      <c r="AP2880" s="112"/>
      <c r="AQ2880" s="112"/>
      <c r="AR2880" s="112"/>
      <c r="AS2880" s="112"/>
      <c r="AT2880" s="112"/>
      <c r="AU2880" s="112"/>
    </row>
    <row r="2881" spans="4:47">
      <c r="D2881" s="112">
        <v>2857</v>
      </c>
      <c r="E2881" s="122"/>
      <c r="F2881" s="122"/>
      <c r="G2881" s="122"/>
      <c r="H2881" s="123"/>
      <c r="I2881" s="124"/>
      <c r="J2881" s="128"/>
      <c r="Z2881" s="124"/>
      <c r="AA2881" s="129"/>
      <c r="AB2881" s="130"/>
      <c r="AC2881" s="116"/>
      <c r="AD2881" s="115"/>
      <c r="AE2881" s="115"/>
      <c r="AF2881" s="115"/>
      <c r="AG2881" s="115"/>
      <c r="AH2881" s="115"/>
      <c r="AI2881" s="115"/>
      <c r="AN2881" s="112"/>
      <c r="AO2881" s="112"/>
      <c r="AP2881" s="112"/>
      <c r="AQ2881" s="112"/>
      <c r="AR2881" s="112"/>
      <c r="AS2881" s="112"/>
      <c r="AT2881" s="112"/>
      <c r="AU2881" s="112"/>
    </row>
    <row r="2882" spans="4:47">
      <c r="D2882" s="112">
        <v>2858</v>
      </c>
      <c r="E2882" s="122"/>
      <c r="F2882" s="122"/>
      <c r="G2882" s="122"/>
      <c r="H2882" s="123"/>
      <c r="I2882" s="124"/>
      <c r="J2882" s="128"/>
      <c r="Z2882" s="124"/>
      <c r="AA2882" s="129"/>
      <c r="AB2882" s="130"/>
      <c r="AC2882" s="116"/>
      <c r="AD2882" s="115"/>
      <c r="AE2882" s="115"/>
      <c r="AF2882" s="115"/>
      <c r="AG2882" s="115"/>
      <c r="AH2882" s="115"/>
      <c r="AI2882" s="115"/>
      <c r="AN2882" s="112"/>
      <c r="AO2882" s="112"/>
      <c r="AP2882" s="112"/>
      <c r="AQ2882" s="112"/>
      <c r="AR2882" s="112"/>
      <c r="AS2882" s="112"/>
      <c r="AT2882" s="112"/>
      <c r="AU2882" s="112"/>
    </row>
    <row r="2883" spans="4:47">
      <c r="D2883" s="112">
        <v>2859</v>
      </c>
      <c r="E2883" s="122"/>
      <c r="F2883" s="122"/>
      <c r="G2883" s="122"/>
      <c r="H2883" s="123"/>
      <c r="I2883" s="124"/>
      <c r="J2883" s="128"/>
      <c r="Z2883" s="124"/>
      <c r="AA2883" s="129"/>
      <c r="AB2883" s="130"/>
      <c r="AC2883" s="116"/>
      <c r="AD2883" s="115"/>
      <c r="AE2883" s="115"/>
      <c r="AF2883" s="115"/>
      <c r="AG2883" s="115"/>
      <c r="AH2883" s="115"/>
      <c r="AI2883" s="115"/>
      <c r="AN2883" s="112"/>
      <c r="AO2883" s="112"/>
      <c r="AP2883" s="112"/>
      <c r="AQ2883" s="112"/>
      <c r="AR2883" s="112"/>
      <c r="AS2883" s="112"/>
      <c r="AT2883" s="112"/>
      <c r="AU2883" s="112"/>
    </row>
    <row r="2884" spans="4:47">
      <c r="D2884" s="112">
        <v>2860</v>
      </c>
      <c r="E2884" s="122"/>
      <c r="F2884" s="122"/>
      <c r="G2884" s="122"/>
      <c r="H2884" s="123"/>
      <c r="I2884" s="124"/>
      <c r="J2884" s="128"/>
      <c r="Z2884" s="124"/>
      <c r="AA2884" s="129"/>
      <c r="AB2884" s="130"/>
      <c r="AC2884" s="116"/>
      <c r="AD2884" s="115"/>
      <c r="AE2884" s="115"/>
      <c r="AF2884" s="115"/>
      <c r="AG2884" s="115"/>
      <c r="AH2884" s="115"/>
      <c r="AI2884" s="115"/>
      <c r="AN2884" s="112"/>
      <c r="AO2884" s="112"/>
      <c r="AP2884" s="112"/>
      <c r="AQ2884" s="112"/>
      <c r="AR2884" s="112"/>
      <c r="AS2884" s="112"/>
      <c r="AT2884" s="112"/>
      <c r="AU2884" s="112"/>
    </row>
    <row r="2885" spans="4:47">
      <c r="D2885" s="112">
        <v>2861</v>
      </c>
      <c r="E2885" s="122"/>
      <c r="F2885" s="122"/>
      <c r="G2885" s="122"/>
      <c r="H2885" s="123"/>
      <c r="I2885" s="124"/>
      <c r="J2885" s="128"/>
      <c r="Z2885" s="124"/>
      <c r="AA2885" s="129"/>
      <c r="AB2885" s="130"/>
      <c r="AC2885" s="116"/>
      <c r="AD2885" s="115"/>
      <c r="AE2885" s="115"/>
      <c r="AF2885" s="115"/>
      <c r="AG2885" s="115"/>
      <c r="AH2885" s="115"/>
      <c r="AI2885" s="115"/>
      <c r="AN2885" s="112"/>
      <c r="AO2885" s="112"/>
      <c r="AP2885" s="112"/>
      <c r="AQ2885" s="112"/>
      <c r="AR2885" s="112"/>
      <c r="AS2885" s="112"/>
      <c r="AT2885" s="112"/>
      <c r="AU2885" s="112"/>
    </row>
    <row r="2886" spans="4:47">
      <c r="D2886" s="112">
        <v>2862</v>
      </c>
      <c r="E2886" s="122"/>
      <c r="F2886" s="122"/>
      <c r="G2886" s="122"/>
      <c r="H2886" s="123"/>
      <c r="I2886" s="124"/>
      <c r="J2886" s="128"/>
      <c r="Z2886" s="124"/>
      <c r="AA2886" s="129"/>
      <c r="AB2886" s="130"/>
      <c r="AC2886" s="116"/>
      <c r="AD2886" s="115"/>
      <c r="AE2886" s="115"/>
      <c r="AF2886" s="115"/>
      <c r="AG2886" s="115"/>
      <c r="AH2886" s="115"/>
      <c r="AI2886" s="115"/>
      <c r="AN2886" s="112"/>
      <c r="AO2886" s="112"/>
      <c r="AP2886" s="112"/>
      <c r="AQ2886" s="112"/>
      <c r="AR2886" s="112"/>
      <c r="AS2886" s="112"/>
      <c r="AT2886" s="112"/>
      <c r="AU2886" s="112"/>
    </row>
    <row r="2887" spans="4:47">
      <c r="D2887" s="112">
        <v>2863</v>
      </c>
      <c r="E2887" s="122"/>
      <c r="F2887" s="122"/>
      <c r="G2887" s="122"/>
      <c r="H2887" s="123"/>
      <c r="I2887" s="124"/>
      <c r="J2887" s="128"/>
      <c r="Z2887" s="124"/>
      <c r="AA2887" s="129"/>
      <c r="AB2887" s="130"/>
      <c r="AC2887" s="116"/>
      <c r="AD2887" s="115"/>
      <c r="AE2887" s="115"/>
      <c r="AF2887" s="115"/>
      <c r="AG2887" s="115"/>
      <c r="AH2887" s="115"/>
      <c r="AI2887" s="115"/>
      <c r="AN2887" s="112"/>
      <c r="AO2887" s="112"/>
      <c r="AP2887" s="112"/>
      <c r="AQ2887" s="112"/>
      <c r="AR2887" s="112"/>
      <c r="AS2887" s="112"/>
      <c r="AT2887" s="112"/>
      <c r="AU2887" s="112"/>
    </row>
    <row r="2888" spans="4:47">
      <c r="D2888" s="112">
        <v>2864</v>
      </c>
      <c r="E2888" s="122"/>
      <c r="F2888" s="122"/>
      <c r="G2888" s="122"/>
      <c r="H2888" s="123"/>
      <c r="I2888" s="124"/>
      <c r="J2888" s="128"/>
      <c r="Z2888" s="124"/>
      <c r="AA2888" s="129"/>
      <c r="AB2888" s="130"/>
      <c r="AC2888" s="116"/>
      <c r="AD2888" s="115"/>
      <c r="AE2888" s="115"/>
      <c r="AF2888" s="115"/>
      <c r="AG2888" s="115"/>
      <c r="AH2888" s="115"/>
      <c r="AI2888" s="115"/>
      <c r="AN2888" s="112"/>
      <c r="AO2888" s="112"/>
      <c r="AP2888" s="112"/>
      <c r="AQ2888" s="112"/>
      <c r="AR2888" s="112"/>
      <c r="AS2888" s="112"/>
      <c r="AT2888" s="112"/>
      <c r="AU2888" s="112"/>
    </row>
    <row r="2889" spans="4:47">
      <c r="D2889" s="112">
        <v>2865</v>
      </c>
      <c r="E2889" s="122"/>
      <c r="F2889" s="122"/>
      <c r="G2889" s="122"/>
      <c r="H2889" s="123"/>
      <c r="I2889" s="124"/>
      <c r="J2889" s="128"/>
      <c r="Z2889" s="124"/>
      <c r="AA2889" s="129"/>
      <c r="AB2889" s="130"/>
      <c r="AC2889" s="116"/>
      <c r="AD2889" s="115"/>
      <c r="AE2889" s="115"/>
      <c r="AF2889" s="115"/>
      <c r="AG2889" s="115"/>
      <c r="AH2889" s="115"/>
      <c r="AI2889" s="115"/>
      <c r="AN2889" s="112"/>
      <c r="AO2889" s="112"/>
      <c r="AP2889" s="112"/>
      <c r="AQ2889" s="112"/>
      <c r="AR2889" s="112"/>
      <c r="AS2889" s="112"/>
      <c r="AT2889" s="112"/>
      <c r="AU2889" s="112"/>
    </row>
    <row r="2890" spans="4:47">
      <c r="D2890" s="112">
        <v>2866</v>
      </c>
      <c r="E2890" s="122"/>
      <c r="F2890" s="122"/>
      <c r="G2890" s="122"/>
      <c r="H2890" s="123"/>
      <c r="I2890" s="124"/>
      <c r="J2890" s="128"/>
      <c r="Z2890" s="124"/>
      <c r="AA2890" s="129"/>
      <c r="AB2890" s="130"/>
      <c r="AC2890" s="116"/>
      <c r="AD2890" s="115"/>
      <c r="AE2890" s="115"/>
      <c r="AF2890" s="115"/>
      <c r="AG2890" s="115"/>
      <c r="AH2890" s="115"/>
      <c r="AI2890" s="115"/>
      <c r="AN2890" s="112"/>
      <c r="AO2890" s="112"/>
      <c r="AP2890" s="112"/>
      <c r="AQ2890" s="112"/>
      <c r="AR2890" s="112"/>
      <c r="AS2890" s="112"/>
      <c r="AT2890" s="112"/>
      <c r="AU2890" s="112"/>
    </row>
    <row r="2891" spans="4:47">
      <c r="D2891" s="112">
        <v>2867</v>
      </c>
      <c r="E2891" s="122"/>
      <c r="F2891" s="122"/>
      <c r="G2891" s="122"/>
      <c r="H2891" s="123"/>
      <c r="I2891" s="124"/>
      <c r="J2891" s="128"/>
      <c r="Z2891" s="124"/>
      <c r="AA2891" s="129"/>
      <c r="AB2891" s="130"/>
      <c r="AC2891" s="116"/>
      <c r="AD2891" s="115"/>
      <c r="AE2891" s="115"/>
      <c r="AF2891" s="115"/>
      <c r="AG2891" s="115"/>
      <c r="AH2891" s="115"/>
      <c r="AI2891" s="115"/>
      <c r="AN2891" s="112"/>
      <c r="AO2891" s="112"/>
      <c r="AP2891" s="112"/>
      <c r="AQ2891" s="112"/>
      <c r="AR2891" s="112"/>
      <c r="AS2891" s="112"/>
      <c r="AT2891" s="112"/>
      <c r="AU2891" s="112"/>
    </row>
    <row r="2892" spans="4:47">
      <c r="D2892" s="112">
        <v>2868</v>
      </c>
      <c r="E2892" s="122"/>
      <c r="F2892" s="122"/>
      <c r="G2892" s="122"/>
      <c r="H2892" s="123"/>
      <c r="I2892" s="124"/>
      <c r="J2892" s="128"/>
      <c r="Z2892" s="124"/>
      <c r="AA2892" s="129"/>
      <c r="AB2892" s="130"/>
      <c r="AC2892" s="116"/>
      <c r="AD2892" s="115"/>
      <c r="AE2892" s="115"/>
      <c r="AF2892" s="115"/>
      <c r="AG2892" s="115"/>
      <c r="AH2892" s="115"/>
      <c r="AI2892" s="115"/>
      <c r="AN2892" s="112"/>
      <c r="AO2892" s="112"/>
      <c r="AP2892" s="112"/>
      <c r="AQ2892" s="112"/>
      <c r="AR2892" s="112"/>
      <c r="AS2892" s="112"/>
      <c r="AT2892" s="112"/>
      <c r="AU2892" s="112"/>
    </row>
    <row r="2893" spans="4:47">
      <c r="D2893" s="112">
        <v>2869</v>
      </c>
      <c r="E2893" s="122"/>
      <c r="F2893" s="122"/>
      <c r="G2893" s="122"/>
      <c r="H2893" s="123"/>
      <c r="I2893" s="124"/>
      <c r="J2893" s="128"/>
      <c r="Z2893" s="124"/>
      <c r="AA2893" s="129"/>
      <c r="AB2893" s="130"/>
      <c r="AC2893" s="116"/>
      <c r="AD2893" s="115"/>
      <c r="AE2893" s="115"/>
      <c r="AF2893" s="115"/>
      <c r="AG2893" s="115"/>
      <c r="AH2893" s="115"/>
      <c r="AI2893" s="115"/>
      <c r="AN2893" s="112"/>
      <c r="AO2893" s="112"/>
      <c r="AP2893" s="112"/>
      <c r="AQ2893" s="112"/>
      <c r="AR2893" s="112"/>
      <c r="AS2893" s="112"/>
      <c r="AT2893" s="112"/>
      <c r="AU2893" s="112"/>
    </row>
    <row r="2894" spans="4:47">
      <c r="D2894" s="112">
        <v>2870</v>
      </c>
      <c r="E2894" s="122"/>
      <c r="F2894" s="122"/>
      <c r="G2894" s="122"/>
      <c r="H2894" s="123"/>
      <c r="I2894" s="124"/>
      <c r="J2894" s="128"/>
      <c r="Z2894" s="124"/>
      <c r="AA2894" s="129"/>
      <c r="AB2894" s="130"/>
      <c r="AC2894" s="116"/>
      <c r="AD2894" s="115"/>
      <c r="AE2894" s="115"/>
      <c r="AF2894" s="115"/>
      <c r="AG2894" s="115"/>
      <c r="AH2894" s="115"/>
      <c r="AI2894" s="115"/>
      <c r="AN2894" s="112"/>
      <c r="AO2894" s="112"/>
      <c r="AP2894" s="112"/>
      <c r="AQ2894" s="112"/>
      <c r="AR2894" s="112"/>
      <c r="AS2894" s="112"/>
      <c r="AT2894" s="112"/>
      <c r="AU2894" s="112"/>
    </row>
    <row r="2895" spans="4:47">
      <c r="D2895" s="112">
        <v>2871</v>
      </c>
      <c r="E2895" s="122"/>
      <c r="F2895" s="122"/>
      <c r="G2895" s="122"/>
      <c r="H2895" s="123"/>
      <c r="I2895" s="124"/>
      <c r="J2895" s="128"/>
      <c r="Z2895" s="124"/>
      <c r="AA2895" s="129"/>
      <c r="AB2895" s="130"/>
      <c r="AC2895" s="116"/>
      <c r="AD2895" s="115"/>
      <c r="AE2895" s="115"/>
      <c r="AF2895" s="115"/>
      <c r="AG2895" s="115"/>
      <c r="AH2895" s="115"/>
      <c r="AI2895" s="115"/>
      <c r="AN2895" s="112"/>
      <c r="AO2895" s="112"/>
      <c r="AP2895" s="112"/>
      <c r="AQ2895" s="112"/>
      <c r="AR2895" s="112"/>
      <c r="AS2895" s="112"/>
      <c r="AT2895" s="112"/>
      <c r="AU2895" s="112"/>
    </row>
    <row r="2896" spans="4:47">
      <c r="D2896" s="112">
        <v>2872</v>
      </c>
      <c r="E2896" s="122"/>
      <c r="F2896" s="122"/>
      <c r="G2896" s="122"/>
      <c r="H2896" s="123"/>
      <c r="I2896" s="124"/>
      <c r="J2896" s="128"/>
      <c r="Z2896" s="124"/>
      <c r="AA2896" s="129"/>
      <c r="AB2896" s="130"/>
      <c r="AC2896" s="116"/>
      <c r="AD2896" s="115"/>
      <c r="AE2896" s="115"/>
      <c r="AF2896" s="115"/>
      <c r="AG2896" s="115"/>
      <c r="AH2896" s="115"/>
      <c r="AI2896" s="115"/>
      <c r="AN2896" s="112"/>
      <c r="AO2896" s="112"/>
      <c r="AP2896" s="112"/>
      <c r="AQ2896" s="112"/>
      <c r="AR2896" s="112"/>
      <c r="AS2896" s="112"/>
      <c r="AT2896" s="112"/>
      <c r="AU2896" s="112"/>
    </row>
    <row r="2897" spans="4:47">
      <c r="D2897" s="112">
        <v>2873</v>
      </c>
      <c r="E2897" s="122"/>
      <c r="F2897" s="122"/>
      <c r="G2897" s="122"/>
      <c r="H2897" s="123"/>
      <c r="I2897" s="124"/>
      <c r="J2897" s="128"/>
      <c r="Z2897" s="124"/>
      <c r="AA2897" s="129"/>
      <c r="AB2897" s="130"/>
      <c r="AC2897" s="116"/>
      <c r="AD2897" s="115"/>
      <c r="AE2897" s="115"/>
      <c r="AF2897" s="115"/>
      <c r="AG2897" s="115"/>
      <c r="AH2897" s="115"/>
      <c r="AI2897" s="115"/>
      <c r="AN2897" s="112"/>
      <c r="AO2897" s="112"/>
      <c r="AP2897" s="112"/>
      <c r="AQ2897" s="112"/>
      <c r="AR2897" s="112"/>
      <c r="AS2897" s="112"/>
      <c r="AT2897" s="112"/>
      <c r="AU2897" s="112"/>
    </row>
    <row r="2898" spans="4:47">
      <c r="D2898" s="112">
        <v>2874</v>
      </c>
      <c r="E2898" s="122"/>
      <c r="F2898" s="122"/>
      <c r="G2898" s="122"/>
      <c r="H2898" s="123"/>
      <c r="I2898" s="124"/>
      <c r="J2898" s="128"/>
      <c r="Z2898" s="124"/>
      <c r="AA2898" s="129"/>
      <c r="AB2898" s="130"/>
      <c r="AC2898" s="116"/>
      <c r="AD2898" s="115"/>
      <c r="AE2898" s="115"/>
      <c r="AF2898" s="115"/>
      <c r="AG2898" s="115"/>
      <c r="AH2898" s="115"/>
      <c r="AI2898" s="115"/>
      <c r="AN2898" s="112"/>
      <c r="AO2898" s="112"/>
      <c r="AP2898" s="112"/>
      <c r="AQ2898" s="112"/>
      <c r="AR2898" s="112"/>
      <c r="AS2898" s="112"/>
      <c r="AT2898" s="112"/>
      <c r="AU2898" s="112"/>
    </row>
    <row r="2899" spans="4:47">
      <c r="D2899" s="112">
        <v>2875</v>
      </c>
      <c r="E2899" s="122"/>
      <c r="F2899" s="122"/>
      <c r="G2899" s="122"/>
      <c r="H2899" s="123"/>
      <c r="I2899" s="124"/>
      <c r="J2899" s="128"/>
      <c r="Z2899" s="124"/>
      <c r="AA2899" s="129"/>
      <c r="AB2899" s="130"/>
      <c r="AC2899" s="116"/>
      <c r="AD2899" s="115"/>
      <c r="AE2899" s="115"/>
      <c r="AF2899" s="115"/>
      <c r="AG2899" s="115"/>
      <c r="AH2899" s="115"/>
      <c r="AI2899" s="115"/>
      <c r="AN2899" s="112"/>
      <c r="AO2899" s="112"/>
      <c r="AP2899" s="112"/>
      <c r="AQ2899" s="112"/>
      <c r="AR2899" s="112"/>
      <c r="AS2899" s="112"/>
      <c r="AT2899" s="112"/>
      <c r="AU2899" s="112"/>
    </row>
    <row r="2900" spans="4:47">
      <c r="D2900" s="112">
        <v>2876</v>
      </c>
      <c r="E2900" s="122"/>
      <c r="F2900" s="122"/>
      <c r="G2900" s="122"/>
      <c r="H2900" s="123"/>
      <c r="I2900" s="124"/>
      <c r="J2900" s="128"/>
      <c r="Z2900" s="124"/>
      <c r="AA2900" s="129"/>
      <c r="AB2900" s="130"/>
      <c r="AC2900" s="116"/>
      <c r="AD2900" s="115"/>
      <c r="AE2900" s="115"/>
      <c r="AF2900" s="115"/>
      <c r="AG2900" s="115"/>
      <c r="AH2900" s="115"/>
      <c r="AI2900" s="115"/>
      <c r="AN2900" s="112"/>
      <c r="AO2900" s="112"/>
      <c r="AP2900" s="112"/>
      <c r="AQ2900" s="112"/>
      <c r="AR2900" s="112"/>
      <c r="AS2900" s="112"/>
      <c r="AT2900" s="112"/>
      <c r="AU2900" s="112"/>
    </row>
    <row r="2901" spans="4:47">
      <c r="D2901" s="112">
        <v>2877</v>
      </c>
      <c r="E2901" s="122"/>
      <c r="F2901" s="122"/>
      <c r="G2901" s="122"/>
      <c r="H2901" s="123"/>
      <c r="I2901" s="124"/>
      <c r="J2901" s="128"/>
      <c r="Z2901" s="124"/>
      <c r="AA2901" s="129"/>
      <c r="AB2901" s="130"/>
      <c r="AC2901" s="116"/>
      <c r="AD2901" s="115"/>
      <c r="AE2901" s="115"/>
      <c r="AF2901" s="115"/>
      <c r="AG2901" s="115"/>
      <c r="AH2901" s="115"/>
      <c r="AI2901" s="115"/>
      <c r="AN2901" s="112"/>
      <c r="AO2901" s="112"/>
      <c r="AP2901" s="112"/>
      <c r="AQ2901" s="112"/>
      <c r="AR2901" s="112"/>
      <c r="AS2901" s="112"/>
      <c r="AT2901" s="112"/>
      <c r="AU2901" s="112"/>
    </row>
    <row r="2902" spans="4:47">
      <c r="D2902" s="112">
        <v>2878</v>
      </c>
      <c r="E2902" s="122"/>
      <c r="F2902" s="122"/>
      <c r="G2902" s="122"/>
      <c r="H2902" s="123"/>
      <c r="I2902" s="124"/>
      <c r="J2902" s="128"/>
      <c r="Z2902" s="124"/>
      <c r="AA2902" s="129"/>
      <c r="AB2902" s="130"/>
      <c r="AC2902" s="116"/>
      <c r="AD2902" s="115"/>
      <c r="AE2902" s="115"/>
      <c r="AF2902" s="115"/>
      <c r="AG2902" s="115"/>
      <c r="AH2902" s="115"/>
      <c r="AI2902" s="115"/>
      <c r="AN2902" s="112"/>
      <c r="AO2902" s="112"/>
      <c r="AP2902" s="112"/>
      <c r="AQ2902" s="112"/>
      <c r="AR2902" s="112"/>
      <c r="AS2902" s="112"/>
      <c r="AT2902" s="112"/>
      <c r="AU2902" s="112"/>
    </row>
    <row r="2903" spans="4:47">
      <c r="D2903" s="112">
        <v>2879</v>
      </c>
      <c r="E2903" s="122"/>
      <c r="F2903" s="122"/>
      <c r="G2903" s="122"/>
      <c r="H2903" s="123"/>
      <c r="I2903" s="124"/>
      <c r="J2903" s="128"/>
      <c r="Z2903" s="124"/>
      <c r="AA2903" s="129"/>
      <c r="AB2903" s="130"/>
      <c r="AC2903" s="116"/>
      <c r="AD2903" s="115"/>
      <c r="AE2903" s="115"/>
      <c r="AF2903" s="115"/>
      <c r="AG2903" s="115"/>
      <c r="AH2903" s="115"/>
      <c r="AI2903" s="115"/>
      <c r="AN2903" s="112"/>
      <c r="AO2903" s="112"/>
      <c r="AP2903" s="112"/>
      <c r="AQ2903" s="112"/>
      <c r="AR2903" s="112"/>
      <c r="AS2903" s="112"/>
      <c r="AT2903" s="112"/>
      <c r="AU2903" s="112"/>
    </row>
    <row r="2904" spans="4:47">
      <c r="D2904" s="112">
        <v>2880</v>
      </c>
      <c r="E2904" s="122"/>
      <c r="F2904" s="122"/>
      <c r="G2904" s="122"/>
      <c r="H2904" s="123"/>
      <c r="I2904" s="124"/>
      <c r="J2904" s="128"/>
      <c r="Z2904" s="124"/>
      <c r="AA2904" s="129"/>
      <c r="AB2904" s="130"/>
      <c r="AC2904" s="116"/>
      <c r="AD2904" s="115"/>
      <c r="AE2904" s="115"/>
      <c r="AF2904" s="115"/>
      <c r="AG2904" s="115"/>
      <c r="AH2904" s="115"/>
      <c r="AI2904" s="115"/>
      <c r="AN2904" s="112"/>
      <c r="AO2904" s="112"/>
      <c r="AP2904" s="112"/>
      <c r="AQ2904" s="112"/>
      <c r="AR2904" s="112"/>
      <c r="AS2904" s="112"/>
      <c r="AT2904" s="112"/>
      <c r="AU2904" s="112"/>
    </row>
    <row r="2905" spans="4:47">
      <c r="D2905" s="112">
        <v>2881</v>
      </c>
      <c r="E2905" s="122"/>
      <c r="F2905" s="122"/>
      <c r="G2905" s="122"/>
      <c r="H2905" s="123"/>
      <c r="I2905" s="124"/>
      <c r="J2905" s="128"/>
      <c r="Z2905" s="124"/>
      <c r="AA2905" s="129"/>
      <c r="AB2905" s="130"/>
      <c r="AC2905" s="116"/>
      <c r="AD2905" s="115"/>
      <c r="AE2905" s="115"/>
      <c r="AF2905" s="115"/>
      <c r="AG2905" s="115"/>
      <c r="AH2905" s="115"/>
      <c r="AI2905" s="115"/>
      <c r="AN2905" s="112"/>
      <c r="AO2905" s="112"/>
      <c r="AP2905" s="112"/>
      <c r="AQ2905" s="112"/>
      <c r="AR2905" s="112"/>
      <c r="AS2905" s="112"/>
      <c r="AT2905" s="112"/>
      <c r="AU2905" s="112"/>
    </row>
    <row r="2906" spans="4:47">
      <c r="D2906" s="112">
        <v>2882</v>
      </c>
      <c r="E2906" s="122"/>
      <c r="F2906" s="122"/>
      <c r="G2906" s="122"/>
      <c r="H2906" s="123"/>
      <c r="I2906" s="124"/>
      <c r="J2906" s="128"/>
      <c r="Z2906" s="124"/>
      <c r="AA2906" s="129"/>
      <c r="AB2906" s="130"/>
      <c r="AC2906" s="116"/>
      <c r="AD2906" s="115"/>
      <c r="AE2906" s="115"/>
      <c r="AF2906" s="115"/>
      <c r="AG2906" s="115"/>
      <c r="AH2906" s="115"/>
      <c r="AI2906" s="115"/>
      <c r="AN2906" s="112"/>
      <c r="AO2906" s="112"/>
      <c r="AP2906" s="112"/>
      <c r="AQ2906" s="112"/>
      <c r="AR2906" s="112"/>
      <c r="AS2906" s="112"/>
      <c r="AT2906" s="112"/>
      <c r="AU2906" s="112"/>
    </row>
    <row r="2907" spans="4:47">
      <c r="D2907" s="112">
        <v>2883</v>
      </c>
      <c r="E2907" s="122"/>
      <c r="F2907" s="122"/>
      <c r="G2907" s="122"/>
      <c r="H2907" s="123"/>
      <c r="I2907" s="124"/>
      <c r="J2907" s="128"/>
      <c r="Z2907" s="124"/>
      <c r="AA2907" s="129"/>
      <c r="AB2907" s="130"/>
      <c r="AC2907" s="116"/>
      <c r="AD2907" s="115"/>
      <c r="AE2907" s="115"/>
      <c r="AF2907" s="115"/>
      <c r="AG2907" s="115"/>
      <c r="AH2907" s="115"/>
      <c r="AI2907" s="115"/>
      <c r="AN2907" s="112"/>
      <c r="AO2907" s="112"/>
      <c r="AP2907" s="112"/>
      <c r="AQ2907" s="112"/>
      <c r="AR2907" s="112"/>
      <c r="AS2907" s="112"/>
      <c r="AT2907" s="112"/>
      <c r="AU2907" s="112"/>
    </row>
    <row r="2908" spans="4:47">
      <c r="D2908" s="112">
        <v>2884</v>
      </c>
      <c r="E2908" s="122"/>
      <c r="F2908" s="122"/>
      <c r="G2908" s="122"/>
      <c r="H2908" s="123"/>
      <c r="I2908" s="124"/>
      <c r="J2908" s="128"/>
      <c r="Z2908" s="124"/>
      <c r="AA2908" s="129"/>
      <c r="AB2908" s="130"/>
      <c r="AC2908" s="116"/>
      <c r="AD2908" s="115"/>
      <c r="AE2908" s="115"/>
      <c r="AF2908" s="115"/>
      <c r="AG2908" s="115"/>
      <c r="AH2908" s="115"/>
      <c r="AI2908" s="115"/>
      <c r="AN2908" s="112"/>
      <c r="AO2908" s="112"/>
      <c r="AP2908" s="112"/>
      <c r="AQ2908" s="112"/>
      <c r="AR2908" s="112"/>
      <c r="AS2908" s="112"/>
      <c r="AT2908" s="112"/>
      <c r="AU2908" s="112"/>
    </row>
    <row r="2909" spans="4:47">
      <c r="D2909" s="112">
        <v>2885</v>
      </c>
      <c r="E2909" s="122"/>
      <c r="F2909" s="122"/>
      <c r="G2909" s="122"/>
      <c r="H2909" s="123"/>
      <c r="I2909" s="124"/>
      <c r="J2909" s="128"/>
      <c r="Z2909" s="124"/>
      <c r="AA2909" s="129"/>
      <c r="AB2909" s="130"/>
      <c r="AC2909" s="116"/>
      <c r="AD2909" s="115"/>
      <c r="AE2909" s="115"/>
      <c r="AF2909" s="115"/>
      <c r="AG2909" s="115"/>
      <c r="AH2909" s="115"/>
      <c r="AI2909" s="115"/>
      <c r="AN2909" s="112"/>
      <c r="AO2909" s="112"/>
      <c r="AP2909" s="112"/>
      <c r="AQ2909" s="112"/>
      <c r="AR2909" s="112"/>
      <c r="AS2909" s="112"/>
      <c r="AT2909" s="112"/>
      <c r="AU2909" s="112"/>
    </row>
    <row r="2910" spans="4:47">
      <c r="D2910" s="112">
        <v>2886</v>
      </c>
      <c r="E2910" s="122"/>
      <c r="F2910" s="122"/>
      <c r="G2910" s="122"/>
      <c r="H2910" s="123"/>
      <c r="I2910" s="124"/>
      <c r="J2910" s="128"/>
      <c r="Z2910" s="124"/>
      <c r="AA2910" s="129"/>
      <c r="AB2910" s="130"/>
      <c r="AC2910" s="116"/>
      <c r="AD2910" s="115"/>
      <c r="AE2910" s="115"/>
      <c r="AF2910" s="115"/>
      <c r="AG2910" s="115"/>
      <c r="AH2910" s="115"/>
      <c r="AI2910" s="115"/>
      <c r="AN2910" s="112"/>
      <c r="AO2910" s="112"/>
      <c r="AP2910" s="112"/>
      <c r="AQ2910" s="112"/>
      <c r="AR2910" s="112"/>
      <c r="AS2910" s="112"/>
      <c r="AT2910" s="112"/>
      <c r="AU2910" s="112"/>
    </row>
    <row r="2911" spans="4:47">
      <c r="D2911" s="112">
        <v>2887</v>
      </c>
      <c r="E2911" s="122"/>
      <c r="F2911" s="122"/>
      <c r="G2911" s="122"/>
      <c r="H2911" s="123"/>
      <c r="I2911" s="124"/>
      <c r="J2911" s="128"/>
      <c r="Z2911" s="124"/>
      <c r="AA2911" s="129"/>
      <c r="AB2911" s="130"/>
      <c r="AC2911" s="116"/>
      <c r="AD2911" s="115"/>
      <c r="AE2911" s="115"/>
      <c r="AF2911" s="115"/>
      <c r="AG2911" s="115"/>
      <c r="AH2911" s="115"/>
      <c r="AI2911" s="115"/>
      <c r="AN2911" s="112"/>
      <c r="AO2911" s="112"/>
      <c r="AP2911" s="112"/>
      <c r="AQ2911" s="112"/>
      <c r="AR2911" s="112"/>
      <c r="AS2911" s="112"/>
      <c r="AT2911" s="112"/>
      <c r="AU2911" s="112"/>
    </row>
    <row r="2912" spans="4:47">
      <c r="D2912" s="112">
        <v>2888</v>
      </c>
      <c r="E2912" s="122"/>
      <c r="F2912" s="122"/>
      <c r="G2912" s="122"/>
      <c r="H2912" s="123"/>
      <c r="I2912" s="124"/>
      <c r="J2912" s="128"/>
      <c r="Z2912" s="124"/>
      <c r="AA2912" s="129"/>
      <c r="AB2912" s="130"/>
      <c r="AC2912" s="116"/>
      <c r="AD2912" s="115"/>
      <c r="AE2912" s="115"/>
      <c r="AF2912" s="115"/>
      <c r="AG2912" s="115"/>
      <c r="AH2912" s="115"/>
      <c r="AI2912" s="115"/>
      <c r="AN2912" s="112"/>
      <c r="AO2912" s="112"/>
      <c r="AP2912" s="112"/>
      <c r="AQ2912" s="112"/>
      <c r="AR2912" s="112"/>
      <c r="AS2912" s="112"/>
      <c r="AT2912" s="112"/>
      <c r="AU2912" s="112"/>
    </row>
    <row r="2913" spans="4:47">
      <c r="D2913" s="112">
        <v>2889</v>
      </c>
      <c r="E2913" s="122"/>
      <c r="F2913" s="122"/>
      <c r="G2913" s="122"/>
      <c r="H2913" s="123"/>
      <c r="I2913" s="124"/>
      <c r="J2913" s="128"/>
      <c r="Z2913" s="124"/>
      <c r="AA2913" s="129"/>
      <c r="AB2913" s="130"/>
      <c r="AC2913" s="116"/>
      <c r="AD2913" s="115"/>
      <c r="AE2913" s="115"/>
      <c r="AF2913" s="115"/>
      <c r="AG2913" s="115"/>
      <c r="AH2913" s="115"/>
      <c r="AI2913" s="115"/>
      <c r="AN2913" s="112"/>
      <c r="AO2913" s="112"/>
      <c r="AP2913" s="112"/>
      <c r="AQ2913" s="112"/>
      <c r="AR2913" s="112"/>
      <c r="AS2913" s="112"/>
      <c r="AT2913" s="112"/>
      <c r="AU2913" s="112"/>
    </row>
    <row r="2914" spans="4:47">
      <c r="D2914" s="112">
        <v>2890</v>
      </c>
      <c r="E2914" s="122"/>
      <c r="F2914" s="122"/>
      <c r="G2914" s="122"/>
      <c r="H2914" s="123"/>
      <c r="I2914" s="124"/>
      <c r="J2914" s="128"/>
      <c r="Z2914" s="124"/>
      <c r="AA2914" s="129"/>
      <c r="AB2914" s="130"/>
      <c r="AC2914" s="116"/>
      <c r="AD2914" s="115"/>
      <c r="AE2914" s="115"/>
      <c r="AF2914" s="115"/>
      <c r="AG2914" s="115"/>
      <c r="AH2914" s="115"/>
      <c r="AI2914" s="115"/>
      <c r="AN2914" s="112"/>
      <c r="AO2914" s="112"/>
      <c r="AP2914" s="112"/>
      <c r="AQ2914" s="112"/>
      <c r="AR2914" s="112"/>
      <c r="AS2914" s="112"/>
      <c r="AT2914" s="112"/>
      <c r="AU2914" s="112"/>
    </row>
    <row r="2915" spans="4:47">
      <c r="D2915" s="112">
        <v>2891</v>
      </c>
      <c r="E2915" s="122"/>
      <c r="F2915" s="122"/>
      <c r="G2915" s="122"/>
      <c r="H2915" s="123"/>
      <c r="I2915" s="124"/>
      <c r="J2915" s="128"/>
      <c r="Z2915" s="124"/>
      <c r="AA2915" s="129"/>
      <c r="AB2915" s="130"/>
      <c r="AC2915" s="116"/>
      <c r="AD2915" s="115"/>
      <c r="AE2915" s="115"/>
      <c r="AF2915" s="115"/>
      <c r="AG2915" s="115"/>
      <c r="AH2915" s="115"/>
      <c r="AI2915" s="115"/>
      <c r="AN2915" s="112"/>
      <c r="AO2915" s="112"/>
      <c r="AP2915" s="112"/>
      <c r="AQ2915" s="112"/>
      <c r="AR2915" s="112"/>
      <c r="AS2915" s="112"/>
      <c r="AT2915" s="112"/>
      <c r="AU2915" s="112"/>
    </row>
    <row r="2916" spans="4:47">
      <c r="D2916" s="112">
        <v>2892</v>
      </c>
      <c r="E2916" s="122"/>
      <c r="F2916" s="122"/>
      <c r="G2916" s="122"/>
      <c r="H2916" s="123"/>
      <c r="I2916" s="124"/>
      <c r="J2916" s="128"/>
      <c r="Z2916" s="124"/>
      <c r="AA2916" s="129"/>
      <c r="AB2916" s="130"/>
      <c r="AC2916" s="116"/>
      <c r="AD2916" s="115"/>
      <c r="AE2916" s="115"/>
      <c r="AF2916" s="115"/>
      <c r="AG2916" s="115"/>
      <c r="AH2916" s="115"/>
      <c r="AI2916" s="115"/>
      <c r="AN2916" s="112"/>
      <c r="AO2916" s="112"/>
      <c r="AP2916" s="112"/>
      <c r="AQ2916" s="112"/>
      <c r="AR2916" s="112"/>
      <c r="AS2916" s="112"/>
      <c r="AT2916" s="112"/>
      <c r="AU2916" s="112"/>
    </row>
    <row r="2917" spans="4:47">
      <c r="D2917" s="112">
        <v>2893</v>
      </c>
      <c r="E2917" s="122"/>
      <c r="F2917" s="122"/>
      <c r="G2917" s="122"/>
      <c r="H2917" s="123"/>
      <c r="I2917" s="124"/>
      <c r="J2917" s="128"/>
      <c r="Z2917" s="124"/>
      <c r="AA2917" s="129"/>
      <c r="AB2917" s="130"/>
      <c r="AC2917" s="116"/>
      <c r="AD2917" s="115"/>
      <c r="AE2917" s="115"/>
      <c r="AF2917" s="115"/>
      <c r="AG2917" s="115"/>
      <c r="AH2917" s="115"/>
      <c r="AI2917" s="115"/>
      <c r="AN2917" s="112"/>
      <c r="AO2917" s="112"/>
      <c r="AP2917" s="112"/>
      <c r="AQ2917" s="112"/>
      <c r="AR2917" s="112"/>
      <c r="AS2917" s="112"/>
      <c r="AT2917" s="112"/>
      <c r="AU2917" s="112"/>
    </row>
    <row r="2918" spans="4:47">
      <c r="D2918" s="112">
        <v>2894</v>
      </c>
      <c r="E2918" s="122"/>
      <c r="F2918" s="122"/>
      <c r="G2918" s="122"/>
      <c r="H2918" s="123"/>
      <c r="I2918" s="124"/>
      <c r="J2918" s="128"/>
      <c r="Z2918" s="124"/>
      <c r="AA2918" s="129"/>
      <c r="AB2918" s="130"/>
      <c r="AC2918" s="116"/>
      <c r="AD2918" s="115"/>
      <c r="AE2918" s="115"/>
      <c r="AF2918" s="115"/>
      <c r="AG2918" s="115"/>
      <c r="AH2918" s="115"/>
      <c r="AI2918" s="115"/>
      <c r="AN2918" s="112"/>
      <c r="AO2918" s="112"/>
      <c r="AP2918" s="112"/>
      <c r="AQ2918" s="112"/>
      <c r="AR2918" s="112"/>
      <c r="AS2918" s="112"/>
      <c r="AT2918" s="112"/>
      <c r="AU2918" s="112"/>
    </row>
    <row r="2919" spans="4:47">
      <c r="D2919" s="112">
        <v>2895</v>
      </c>
      <c r="E2919" s="122"/>
      <c r="F2919" s="122"/>
      <c r="G2919" s="122"/>
      <c r="H2919" s="123"/>
      <c r="I2919" s="124"/>
      <c r="J2919" s="128"/>
      <c r="Z2919" s="124"/>
      <c r="AA2919" s="129"/>
      <c r="AB2919" s="130"/>
      <c r="AC2919" s="116"/>
      <c r="AD2919" s="115"/>
      <c r="AE2919" s="115"/>
      <c r="AF2919" s="115"/>
      <c r="AG2919" s="115"/>
      <c r="AH2919" s="115"/>
      <c r="AI2919" s="115"/>
      <c r="AN2919" s="112"/>
      <c r="AO2919" s="112"/>
      <c r="AP2919" s="112"/>
      <c r="AQ2919" s="112"/>
      <c r="AR2919" s="112"/>
      <c r="AS2919" s="112"/>
      <c r="AT2919" s="112"/>
      <c r="AU2919" s="112"/>
    </row>
    <row r="2920" spans="4:47">
      <c r="D2920" s="112">
        <v>2896</v>
      </c>
      <c r="E2920" s="122"/>
      <c r="F2920" s="122"/>
      <c r="G2920" s="122"/>
      <c r="H2920" s="123"/>
      <c r="I2920" s="124"/>
      <c r="J2920" s="128"/>
      <c r="Z2920" s="124"/>
      <c r="AA2920" s="129"/>
      <c r="AB2920" s="130"/>
      <c r="AC2920" s="116"/>
      <c r="AD2920" s="115"/>
      <c r="AE2920" s="115"/>
      <c r="AF2920" s="115"/>
      <c r="AG2920" s="115"/>
      <c r="AH2920" s="115"/>
      <c r="AI2920" s="115"/>
      <c r="AN2920" s="112"/>
      <c r="AO2920" s="112"/>
      <c r="AP2920" s="112"/>
      <c r="AQ2920" s="112"/>
      <c r="AR2920" s="112"/>
      <c r="AS2920" s="112"/>
      <c r="AT2920" s="112"/>
      <c r="AU2920" s="112"/>
    </row>
    <row r="2921" spans="4:47">
      <c r="D2921" s="112">
        <v>2897</v>
      </c>
      <c r="E2921" s="122"/>
      <c r="F2921" s="122"/>
      <c r="G2921" s="122"/>
      <c r="H2921" s="123"/>
      <c r="I2921" s="124"/>
      <c r="J2921" s="128"/>
      <c r="Z2921" s="124"/>
      <c r="AA2921" s="129"/>
      <c r="AB2921" s="130"/>
      <c r="AC2921" s="116"/>
      <c r="AD2921" s="115"/>
      <c r="AE2921" s="115"/>
      <c r="AF2921" s="115"/>
      <c r="AG2921" s="115"/>
      <c r="AH2921" s="115"/>
      <c r="AI2921" s="115"/>
      <c r="AN2921" s="112"/>
      <c r="AO2921" s="112"/>
      <c r="AP2921" s="112"/>
      <c r="AQ2921" s="112"/>
      <c r="AR2921" s="112"/>
      <c r="AS2921" s="112"/>
      <c r="AT2921" s="112"/>
      <c r="AU2921" s="112"/>
    </row>
    <row r="2922" spans="4:47">
      <c r="D2922" s="112">
        <v>2898</v>
      </c>
      <c r="E2922" s="122"/>
      <c r="F2922" s="122"/>
      <c r="G2922" s="122"/>
      <c r="H2922" s="123"/>
      <c r="I2922" s="124"/>
      <c r="J2922" s="128"/>
      <c r="Z2922" s="124"/>
      <c r="AA2922" s="129"/>
      <c r="AB2922" s="130"/>
      <c r="AC2922" s="116"/>
      <c r="AD2922" s="115"/>
      <c r="AE2922" s="115"/>
      <c r="AF2922" s="115"/>
      <c r="AG2922" s="115"/>
      <c r="AH2922" s="115"/>
      <c r="AI2922" s="115"/>
      <c r="AN2922" s="112"/>
      <c r="AO2922" s="112"/>
      <c r="AP2922" s="112"/>
      <c r="AQ2922" s="112"/>
      <c r="AR2922" s="112"/>
      <c r="AS2922" s="112"/>
      <c r="AT2922" s="112"/>
      <c r="AU2922" s="112"/>
    </row>
    <row r="2923" spans="4:47">
      <c r="D2923" s="112">
        <v>2899</v>
      </c>
      <c r="E2923" s="122"/>
      <c r="F2923" s="122"/>
      <c r="G2923" s="122"/>
      <c r="H2923" s="123"/>
      <c r="I2923" s="124"/>
      <c r="J2923" s="128"/>
      <c r="Z2923" s="124"/>
      <c r="AA2923" s="129"/>
      <c r="AB2923" s="130"/>
      <c r="AC2923" s="116"/>
      <c r="AD2923" s="115"/>
      <c r="AE2923" s="115"/>
      <c r="AF2923" s="115"/>
      <c r="AG2923" s="115"/>
      <c r="AH2923" s="115"/>
      <c r="AI2923" s="115"/>
      <c r="AN2923" s="112"/>
      <c r="AO2923" s="112"/>
      <c r="AP2923" s="112"/>
      <c r="AQ2923" s="112"/>
      <c r="AR2923" s="112"/>
      <c r="AS2923" s="112"/>
      <c r="AT2923" s="112"/>
      <c r="AU2923" s="112"/>
    </row>
    <row r="2924" spans="4:47">
      <c r="D2924" s="112">
        <v>2900</v>
      </c>
      <c r="E2924" s="122"/>
      <c r="F2924" s="122"/>
      <c r="G2924" s="122"/>
      <c r="H2924" s="123"/>
      <c r="I2924" s="124"/>
      <c r="J2924" s="128"/>
      <c r="Z2924" s="124"/>
      <c r="AA2924" s="129"/>
      <c r="AB2924" s="130"/>
      <c r="AC2924" s="116"/>
      <c r="AD2924" s="115"/>
      <c r="AE2924" s="115"/>
      <c r="AF2924" s="115"/>
      <c r="AG2924" s="115"/>
      <c r="AH2924" s="115"/>
      <c r="AI2924" s="115"/>
      <c r="AN2924" s="112"/>
      <c r="AO2924" s="112"/>
      <c r="AP2924" s="112"/>
      <c r="AQ2924" s="112"/>
      <c r="AR2924" s="112"/>
      <c r="AS2924" s="112"/>
      <c r="AT2924" s="112"/>
      <c r="AU2924" s="112"/>
    </row>
    <row r="2925" spans="4:47">
      <c r="D2925" s="112">
        <v>2901</v>
      </c>
      <c r="E2925" s="122"/>
      <c r="F2925" s="122"/>
      <c r="G2925" s="122"/>
      <c r="H2925" s="123"/>
      <c r="I2925" s="124"/>
      <c r="J2925" s="128"/>
      <c r="Z2925" s="124"/>
      <c r="AA2925" s="129"/>
      <c r="AB2925" s="130"/>
      <c r="AC2925" s="116"/>
      <c r="AD2925" s="115"/>
      <c r="AE2925" s="115"/>
      <c r="AF2925" s="115"/>
      <c r="AG2925" s="115"/>
      <c r="AH2925" s="115"/>
      <c r="AI2925" s="115"/>
      <c r="AN2925" s="112"/>
      <c r="AO2925" s="112"/>
      <c r="AP2925" s="112"/>
      <c r="AQ2925" s="112"/>
      <c r="AR2925" s="112"/>
      <c r="AS2925" s="112"/>
      <c r="AT2925" s="112"/>
      <c r="AU2925" s="112"/>
    </row>
    <row r="2926" spans="4:47">
      <c r="D2926" s="112">
        <v>2902</v>
      </c>
      <c r="E2926" s="122"/>
      <c r="F2926" s="122"/>
      <c r="G2926" s="122"/>
      <c r="H2926" s="123"/>
      <c r="I2926" s="124"/>
      <c r="J2926" s="128"/>
      <c r="Z2926" s="124"/>
      <c r="AA2926" s="129"/>
      <c r="AB2926" s="130"/>
      <c r="AC2926" s="116"/>
      <c r="AD2926" s="115"/>
      <c r="AE2926" s="115"/>
      <c r="AF2926" s="115"/>
      <c r="AG2926" s="115"/>
      <c r="AH2926" s="115"/>
      <c r="AI2926" s="115"/>
      <c r="AN2926" s="112"/>
      <c r="AO2926" s="112"/>
      <c r="AP2926" s="112"/>
      <c r="AQ2926" s="112"/>
      <c r="AR2926" s="112"/>
      <c r="AS2926" s="112"/>
      <c r="AT2926" s="112"/>
      <c r="AU2926" s="112"/>
    </row>
    <row r="2927" spans="4:47">
      <c r="D2927" s="112">
        <v>2903</v>
      </c>
      <c r="E2927" s="122"/>
      <c r="F2927" s="122"/>
      <c r="G2927" s="122"/>
      <c r="H2927" s="123"/>
      <c r="I2927" s="124"/>
      <c r="J2927" s="128"/>
      <c r="Z2927" s="124"/>
      <c r="AA2927" s="129"/>
      <c r="AB2927" s="130"/>
      <c r="AC2927" s="116"/>
      <c r="AD2927" s="115"/>
      <c r="AE2927" s="115"/>
      <c r="AF2927" s="115"/>
      <c r="AG2927" s="115"/>
      <c r="AH2927" s="115"/>
      <c r="AI2927" s="115"/>
      <c r="AN2927" s="112"/>
      <c r="AO2927" s="112"/>
      <c r="AP2927" s="112"/>
      <c r="AQ2927" s="112"/>
      <c r="AR2927" s="112"/>
      <c r="AS2927" s="112"/>
      <c r="AT2927" s="112"/>
      <c r="AU2927" s="112"/>
    </row>
    <row r="2928" spans="4:47">
      <c r="D2928" s="112">
        <v>2904</v>
      </c>
      <c r="E2928" s="122"/>
      <c r="F2928" s="122"/>
      <c r="G2928" s="122"/>
      <c r="H2928" s="123"/>
      <c r="I2928" s="124"/>
      <c r="J2928" s="128"/>
      <c r="Z2928" s="124"/>
      <c r="AA2928" s="129"/>
      <c r="AB2928" s="130"/>
      <c r="AC2928" s="116"/>
      <c r="AD2928" s="115"/>
      <c r="AE2928" s="115"/>
      <c r="AF2928" s="115"/>
      <c r="AG2928" s="115"/>
      <c r="AH2928" s="115"/>
      <c r="AI2928" s="115"/>
      <c r="AN2928" s="112"/>
      <c r="AO2928" s="112"/>
      <c r="AP2928" s="112"/>
      <c r="AQ2928" s="112"/>
      <c r="AR2928" s="112"/>
      <c r="AS2928" s="112"/>
      <c r="AT2928" s="112"/>
      <c r="AU2928" s="112"/>
    </row>
    <row r="2929" spans="4:47">
      <c r="D2929" s="112">
        <v>2905</v>
      </c>
      <c r="E2929" s="122"/>
      <c r="F2929" s="122"/>
      <c r="G2929" s="122"/>
      <c r="H2929" s="123"/>
      <c r="I2929" s="124"/>
      <c r="J2929" s="128"/>
      <c r="Z2929" s="124"/>
      <c r="AA2929" s="129"/>
      <c r="AB2929" s="130"/>
      <c r="AC2929" s="116"/>
      <c r="AD2929" s="115"/>
      <c r="AE2929" s="115"/>
      <c r="AF2929" s="115"/>
      <c r="AG2929" s="115"/>
      <c r="AH2929" s="115"/>
      <c r="AI2929" s="115"/>
      <c r="AN2929" s="112"/>
      <c r="AO2929" s="112"/>
      <c r="AP2929" s="112"/>
      <c r="AQ2929" s="112"/>
      <c r="AR2929" s="112"/>
      <c r="AS2929" s="112"/>
      <c r="AT2929" s="112"/>
      <c r="AU2929" s="112"/>
    </row>
    <row r="2930" spans="4:47">
      <c r="D2930" s="112">
        <v>2906</v>
      </c>
      <c r="E2930" s="122"/>
      <c r="F2930" s="122"/>
      <c r="G2930" s="122"/>
      <c r="H2930" s="123"/>
      <c r="I2930" s="124"/>
      <c r="J2930" s="128"/>
      <c r="Z2930" s="124"/>
      <c r="AA2930" s="129"/>
      <c r="AB2930" s="130"/>
      <c r="AC2930" s="116"/>
      <c r="AD2930" s="115"/>
      <c r="AE2930" s="115"/>
      <c r="AF2930" s="115"/>
      <c r="AG2930" s="115"/>
      <c r="AH2930" s="115"/>
      <c r="AI2930" s="115"/>
      <c r="AN2930" s="112"/>
      <c r="AO2930" s="112"/>
      <c r="AP2930" s="112"/>
      <c r="AQ2930" s="112"/>
      <c r="AR2930" s="112"/>
      <c r="AS2930" s="112"/>
      <c r="AT2930" s="112"/>
      <c r="AU2930" s="112"/>
    </row>
    <row r="2931" spans="4:47">
      <c r="D2931" s="112">
        <v>2907</v>
      </c>
      <c r="E2931" s="122"/>
      <c r="F2931" s="122"/>
      <c r="G2931" s="122"/>
      <c r="H2931" s="123"/>
      <c r="I2931" s="124"/>
      <c r="J2931" s="128"/>
      <c r="Z2931" s="124"/>
      <c r="AA2931" s="129"/>
      <c r="AB2931" s="130"/>
      <c r="AC2931" s="116"/>
      <c r="AD2931" s="115"/>
      <c r="AE2931" s="115"/>
      <c r="AF2931" s="115"/>
      <c r="AG2931" s="115"/>
      <c r="AH2931" s="115"/>
      <c r="AI2931" s="115"/>
      <c r="AN2931" s="112"/>
      <c r="AO2931" s="112"/>
      <c r="AP2931" s="112"/>
      <c r="AQ2931" s="112"/>
      <c r="AR2931" s="112"/>
      <c r="AS2931" s="112"/>
      <c r="AT2931" s="112"/>
      <c r="AU2931" s="112"/>
    </row>
    <row r="2932" spans="4:47">
      <c r="D2932" s="112">
        <v>2908</v>
      </c>
      <c r="E2932" s="122"/>
      <c r="F2932" s="122"/>
      <c r="G2932" s="122"/>
      <c r="H2932" s="123"/>
      <c r="I2932" s="124"/>
      <c r="J2932" s="128"/>
      <c r="Z2932" s="124"/>
      <c r="AA2932" s="129"/>
      <c r="AB2932" s="130"/>
      <c r="AC2932" s="116"/>
      <c r="AD2932" s="115"/>
      <c r="AE2932" s="115"/>
      <c r="AF2932" s="115"/>
      <c r="AG2932" s="115"/>
      <c r="AH2932" s="115"/>
      <c r="AI2932" s="115"/>
      <c r="AN2932" s="112"/>
      <c r="AO2932" s="112"/>
      <c r="AP2932" s="112"/>
      <c r="AQ2932" s="112"/>
      <c r="AR2932" s="112"/>
      <c r="AS2932" s="112"/>
      <c r="AT2932" s="112"/>
      <c r="AU2932" s="112"/>
    </row>
    <row r="2933" spans="4:47">
      <c r="D2933" s="112">
        <v>2909</v>
      </c>
      <c r="E2933" s="122"/>
      <c r="F2933" s="122"/>
      <c r="G2933" s="122"/>
      <c r="H2933" s="123"/>
      <c r="I2933" s="124"/>
      <c r="J2933" s="128"/>
      <c r="Z2933" s="124"/>
      <c r="AA2933" s="129"/>
      <c r="AB2933" s="130"/>
      <c r="AC2933" s="116"/>
      <c r="AD2933" s="115"/>
      <c r="AE2933" s="115"/>
      <c r="AF2933" s="115"/>
      <c r="AG2933" s="115"/>
      <c r="AH2933" s="115"/>
      <c r="AI2933" s="115"/>
      <c r="AN2933" s="112"/>
      <c r="AO2933" s="112"/>
      <c r="AP2933" s="112"/>
      <c r="AQ2933" s="112"/>
      <c r="AR2933" s="112"/>
      <c r="AS2933" s="112"/>
      <c r="AT2933" s="112"/>
      <c r="AU2933" s="112"/>
    </row>
    <row r="2934" spans="4:47">
      <c r="D2934" s="112">
        <v>2910</v>
      </c>
      <c r="E2934" s="122"/>
      <c r="F2934" s="122"/>
      <c r="G2934" s="122"/>
      <c r="H2934" s="123"/>
      <c r="I2934" s="124"/>
      <c r="J2934" s="128"/>
      <c r="Z2934" s="124"/>
      <c r="AA2934" s="129"/>
      <c r="AB2934" s="130"/>
      <c r="AC2934" s="116"/>
      <c r="AD2934" s="115"/>
      <c r="AE2934" s="115"/>
      <c r="AF2934" s="115"/>
      <c r="AG2934" s="115"/>
      <c r="AH2934" s="115"/>
      <c r="AI2934" s="115"/>
      <c r="AN2934" s="112"/>
      <c r="AO2934" s="112"/>
      <c r="AP2934" s="112"/>
      <c r="AQ2934" s="112"/>
      <c r="AR2934" s="112"/>
      <c r="AS2934" s="112"/>
      <c r="AT2934" s="112"/>
      <c r="AU2934" s="112"/>
    </row>
    <row r="2935" spans="4:47">
      <c r="D2935" s="112">
        <v>2911</v>
      </c>
      <c r="E2935" s="122"/>
      <c r="F2935" s="122"/>
      <c r="G2935" s="122"/>
      <c r="H2935" s="123"/>
      <c r="I2935" s="124"/>
      <c r="J2935" s="128"/>
      <c r="Z2935" s="124"/>
      <c r="AA2935" s="129"/>
      <c r="AB2935" s="130"/>
      <c r="AC2935" s="116"/>
      <c r="AD2935" s="115"/>
      <c r="AE2935" s="115"/>
      <c r="AF2935" s="115"/>
      <c r="AG2935" s="115"/>
      <c r="AH2935" s="115"/>
      <c r="AI2935" s="115"/>
      <c r="AN2935" s="112"/>
      <c r="AO2935" s="112"/>
      <c r="AP2935" s="112"/>
      <c r="AQ2935" s="112"/>
      <c r="AR2935" s="112"/>
      <c r="AS2935" s="112"/>
      <c r="AT2935" s="112"/>
      <c r="AU2935" s="112"/>
    </row>
    <row r="2936" spans="4:47">
      <c r="D2936" s="112">
        <v>2912</v>
      </c>
      <c r="E2936" s="122"/>
      <c r="F2936" s="122"/>
      <c r="G2936" s="122"/>
      <c r="H2936" s="123"/>
      <c r="I2936" s="124"/>
      <c r="J2936" s="128"/>
      <c r="Z2936" s="124"/>
      <c r="AA2936" s="129"/>
      <c r="AB2936" s="130"/>
      <c r="AC2936" s="116"/>
      <c r="AD2936" s="115"/>
      <c r="AE2936" s="115"/>
      <c r="AF2936" s="115"/>
      <c r="AG2936" s="115"/>
      <c r="AH2936" s="115"/>
      <c r="AI2936" s="115"/>
      <c r="AN2936" s="112"/>
      <c r="AO2936" s="112"/>
      <c r="AP2936" s="112"/>
      <c r="AQ2936" s="112"/>
      <c r="AR2936" s="112"/>
      <c r="AS2936" s="112"/>
      <c r="AT2936" s="112"/>
      <c r="AU2936" s="112"/>
    </row>
    <row r="2937" spans="4:47">
      <c r="D2937" s="112">
        <v>2913</v>
      </c>
      <c r="E2937" s="122"/>
      <c r="F2937" s="122"/>
      <c r="G2937" s="122"/>
      <c r="H2937" s="123"/>
      <c r="I2937" s="124"/>
      <c r="J2937" s="128"/>
      <c r="Z2937" s="124"/>
      <c r="AA2937" s="129"/>
      <c r="AB2937" s="130"/>
      <c r="AC2937" s="116"/>
      <c r="AD2937" s="115"/>
      <c r="AE2937" s="115"/>
      <c r="AF2937" s="115"/>
      <c r="AG2937" s="115"/>
      <c r="AH2937" s="115"/>
      <c r="AI2937" s="115"/>
      <c r="AN2937" s="112"/>
      <c r="AO2937" s="112"/>
      <c r="AP2937" s="112"/>
      <c r="AQ2937" s="112"/>
      <c r="AR2937" s="112"/>
      <c r="AS2937" s="112"/>
      <c r="AT2937" s="112"/>
      <c r="AU2937" s="112"/>
    </row>
    <row r="2938" spans="4:47">
      <c r="D2938" s="112">
        <v>2914</v>
      </c>
      <c r="E2938" s="122"/>
      <c r="F2938" s="122"/>
      <c r="G2938" s="122"/>
      <c r="H2938" s="123"/>
      <c r="I2938" s="124"/>
      <c r="J2938" s="128"/>
      <c r="Z2938" s="124"/>
      <c r="AA2938" s="129"/>
      <c r="AB2938" s="130"/>
      <c r="AC2938" s="116"/>
      <c r="AD2938" s="115"/>
      <c r="AE2938" s="115"/>
      <c r="AF2938" s="115"/>
      <c r="AG2938" s="115"/>
      <c r="AH2938" s="115"/>
      <c r="AI2938" s="115"/>
      <c r="AN2938" s="112"/>
      <c r="AO2938" s="112"/>
      <c r="AP2938" s="112"/>
      <c r="AQ2938" s="112"/>
      <c r="AR2938" s="112"/>
      <c r="AS2938" s="112"/>
      <c r="AT2938" s="112"/>
      <c r="AU2938" s="112"/>
    </row>
    <row r="2939" spans="4:47">
      <c r="D2939" s="112">
        <v>2915</v>
      </c>
      <c r="E2939" s="122"/>
      <c r="F2939" s="122"/>
      <c r="G2939" s="122"/>
      <c r="H2939" s="123"/>
      <c r="I2939" s="124"/>
      <c r="J2939" s="128"/>
      <c r="Z2939" s="124"/>
      <c r="AA2939" s="129"/>
      <c r="AB2939" s="130"/>
      <c r="AC2939" s="116"/>
      <c r="AD2939" s="115"/>
      <c r="AE2939" s="115"/>
      <c r="AF2939" s="115"/>
      <c r="AG2939" s="115"/>
      <c r="AH2939" s="115"/>
      <c r="AI2939" s="115"/>
      <c r="AN2939" s="112"/>
      <c r="AO2939" s="112"/>
      <c r="AP2939" s="112"/>
      <c r="AQ2939" s="112"/>
      <c r="AR2939" s="112"/>
      <c r="AS2939" s="112"/>
      <c r="AT2939" s="112"/>
      <c r="AU2939" s="112"/>
    </row>
    <row r="2940" spans="4:47">
      <c r="D2940" s="112">
        <v>2916</v>
      </c>
      <c r="E2940" s="122"/>
      <c r="F2940" s="122"/>
      <c r="G2940" s="122"/>
      <c r="H2940" s="123"/>
      <c r="I2940" s="124"/>
      <c r="J2940" s="128"/>
      <c r="Z2940" s="124"/>
      <c r="AA2940" s="129"/>
      <c r="AB2940" s="130"/>
      <c r="AC2940" s="116"/>
      <c r="AD2940" s="115"/>
      <c r="AE2940" s="115"/>
      <c r="AF2940" s="115"/>
      <c r="AG2940" s="115"/>
      <c r="AH2940" s="115"/>
      <c r="AI2940" s="115"/>
      <c r="AN2940" s="112"/>
      <c r="AO2940" s="112"/>
      <c r="AP2940" s="112"/>
      <c r="AQ2940" s="112"/>
      <c r="AR2940" s="112"/>
      <c r="AS2940" s="112"/>
      <c r="AT2940" s="112"/>
      <c r="AU2940" s="112"/>
    </row>
    <row r="2941" spans="4:47">
      <c r="D2941" s="112">
        <v>2917</v>
      </c>
      <c r="E2941" s="122"/>
      <c r="F2941" s="122"/>
      <c r="G2941" s="122"/>
      <c r="H2941" s="123"/>
      <c r="I2941" s="124"/>
      <c r="J2941" s="128"/>
      <c r="Z2941" s="124"/>
      <c r="AA2941" s="129"/>
      <c r="AB2941" s="130"/>
      <c r="AC2941" s="116"/>
      <c r="AD2941" s="115"/>
      <c r="AE2941" s="115"/>
      <c r="AF2941" s="115"/>
      <c r="AG2941" s="115"/>
      <c r="AH2941" s="115"/>
      <c r="AI2941" s="115"/>
      <c r="AN2941" s="112"/>
      <c r="AO2941" s="112"/>
      <c r="AP2941" s="112"/>
      <c r="AQ2941" s="112"/>
      <c r="AR2941" s="112"/>
      <c r="AS2941" s="112"/>
      <c r="AT2941" s="112"/>
      <c r="AU2941" s="112"/>
    </row>
    <row r="2942" spans="4:47">
      <c r="D2942" s="112">
        <v>2918</v>
      </c>
      <c r="E2942" s="122"/>
      <c r="F2942" s="122"/>
      <c r="G2942" s="122"/>
      <c r="H2942" s="123"/>
      <c r="I2942" s="124"/>
      <c r="J2942" s="128"/>
      <c r="Z2942" s="124"/>
      <c r="AA2942" s="129"/>
      <c r="AB2942" s="130"/>
      <c r="AC2942" s="116"/>
      <c r="AD2942" s="115"/>
      <c r="AE2942" s="115"/>
      <c r="AF2942" s="115"/>
      <c r="AG2942" s="115"/>
      <c r="AH2942" s="115"/>
      <c r="AI2942" s="115"/>
      <c r="AN2942" s="112"/>
      <c r="AO2942" s="112"/>
      <c r="AP2942" s="112"/>
      <c r="AQ2942" s="112"/>
      <c r="AR2942" s="112"/>
      <c r="AS2942" s="112"/>
      <c r="AT2942" s="112"/>
      <c r="AU2942" s="112"/>
    </row>
    <row r="2943" spans="4:47">
      <c r="D2943" s="112">
        <v>2919</v>
      </c>
      <c r="E2943" s="122"/>
      <c r="F2943" s="122"/>
      <c r="G2943" s="122"/>
      <c r="H2943" s="123"/>
      <c r="I2943" s="124"/>
      <c r="J2943" s="128"/>
      <c r="Z2943" s="124"/>
      <c r="AA2943" s="129"/>
      <c r="AB2943" s="130"/>
      <c r="AC2943" s="116"/>
      <c r="AD2943" s="115"/>
      <c r="AE2943" s="115"/>
      <c r="AF2943" s="115"/>
      <c r="AG2943" s="115"/>
      <c r="AH2943" s="115"/>
      <c r="AI2943" s="115"/>
      <c r="AN2943" s="112"/>
      <c r="AO2943" s="112"/>
      <c r="AP2943" s="112"/>
      <c r="AQ2943" s="112"/>
      <c r="AR2943" s="112"/>
      <c r="AS2943" s="112"/>
      <c r="AT2943" s="112"/>
      <c r="AU2943" s="112"/>
    </row>
    <row r="2944" spans="4:47">
      <c r="D2944" s="112">
        <v>2920</v>
      </c>
      <c r="E2944" s="122"/>
      <c r="F2944" s="122"/>
      <c r="G2944" s="122"/>
      <c r="H2944" s="123"/>
      <c r="I2944" s="124"/>
      <c r="J2944" s="128"/>
      <c r="Z2944" s="124"/>
      <c r="AA2944" s="129"/>
      <c r="AB2944" s="130"/>
      <c r="AC2944" s="116"/>
      <c r="AD2944" s="115"/>
      <c r="AE2944" s="115"/>
      <c r="AF2944" s="115"/>
      <c r="AG2944" s="115"/>
      <c r="AH2944" s="115"/>
      <c r="AI2944" s="115"/>
      <c r="AN2944" s="112"/>
      <c r="AO2944" s="112"/>
      <c r="AP2944" s="112"/>
      <c r="AQ2944" s="112"/>
      <c r="AR2944" s="112"/>
      <c r="AS2944" s="112"/>
      <c r="AT2944" s="112"/>
      <c r="AU2944" s="112"/>
    </row>
    <row r="2945" spans="4:47">
      <c r="D2945" s="112">
        <v>2921</v>
      </c>
      <c r="E2945" s="122"/>
      <c r="F2945" s="122"/>
      <c r="G2945" s="122"/>
      <c r="H2945" s="123"/>
      <c r="I2945" s="124"/>
      <c r="J2945" s="128"/>
      <c r="Z2945" s="124"/>
      <c r="AA2945" s="129"/>
      <c r="AB2945" s="130"/>
      <c r="AC2945" s="116"/>
      <c r="AD2945" s="115"/>
      <c r="AE2945" s="115"/>
      <c r="AF2945" s="115"/>
      <c r="AG2945" s="115"/>
      <c r="AH2945" s="115"/>
      <c r="AI2945" s="115"/>
      <c r="AN2945" s="112"/>
      <c r="AO2945" s="112"/>
      <c r="AP2945" s="112"/>
      <c r="AQ2945" s="112"/>
      <c r="AR2945" s="112"/>
      <c r="AS2945" s="112"/>
      <c r="AT2945" s="112"/>
      <c r="AU2945" s="112"/>
    </row>
    <row r="2946" spans="4:47">
      <c r="D2946" s="112">
        <v>2922</v>
      </c>
      <c r="E2946" s="122"/>
      <c r="F2946" s="122"/>
      <c r="G2946" s="122"/>
      <c r="H2946" s="123"/>
      <c r="I2946" s="124"/>
      <c r="J2946" s="128"/>
      <c r="Z2946" s="124"/>
      <c r="AA2946" s="129"/>
      <c r="AB2946" s="130"/>
      <c r="AC2946" s="116"/>
      <c r="AD2946" s="115"/>
      <c r="AE2946" s="115"/>
      <c r="AF2946" s="115"/>
      <c r="AG2946" s="115"/>
      <c r="AH2946" s="115"/>
      <c r="AI2946" s="115"/>
      <c r="AN2946" s="112"/>
      <c r="AO2946" s="112"/>
      <c r="AP2946" s="112"/>
      <c r="AQ2946" s="112"/>
      <c r="AR2946" s="112"/>
      <c r="AS2946" s="112"/>
      <c r="AT2946" s="112"/>
      <c r="AU2946" s="112"/>
    </row>
    <row r="2947" spans="4:47">
      <c r="D2947" s="112">
        <v>2923</v>
      </c>
      <c r="E2947" s="122"/>
      <c r="F2947" s="122"/>
      <c r="G2947" s="122"/>
      <c r="H2947" s="123"/>
      <c r="I2947" s="124"/>
      <c r="J2947" s="128"/>
      <c r="Z2947" s="124"/>
      <c r="AA2947" s="129"/>
      <c r="AB2947" s="130"/>
      <c r="AC2947" s="116"/>
      <c r="AD2947" s="115"/>
      <c r="AE2947" s="115"/>
      <c r="AF2947" s="115"/>
      <c r="AG2947" s="115"/>
      <c r="AH2947" s="115"/>
      <c r="AI2947" s="115"/>
      <c r="AN2947" s="112"/>
      <c r="AO2947" s="112"/>
      <c r="AP2947" s="112"/>
      <c r="AQ2947" s="112"/>
      <c r="AR2947" s="112"/>
      <c r="AS2947" s="112"/>
      <c r="AT2947" s="112"/>
      <c r="AU2947" s="112"/>
    </row>
    <row r="2948" spans="4:47">
      <c r="D2948" s="112">
        <v>2924</v>
      </c>
      <c r="E2948" s="122"/>
      <c r="F2948" s="122"/>
      <c r="G2948" s="122"/>
      <c r="H2948" s="123"/>
      <c r="I2948" s="124"/>
      <c r="J2948" s="128"/>
      <c r="Z2948" s="124"/>
      <c r="AA2948" s="129"/>
      <c r="AB2948" s="130"/>
      <c r="AC2948" s="116"/>
      <c r="AD2948" s="115"/>
      <c r="AE2948" s="115"/>
      <c r="AF2948" s="115"/>
      <c r="AG2948" s="115"/>
      <c r="AH2948" s="115"/>
      <c r="AI2948" s="115"/>
      <c r="AN2948" s="112"/>
      <c r="AO2948" s="112"/>
      <c r="AP2948" s="112"/>
      <c r="AQ2948" s="112"/>
      <c r="AR2948" s="112"/>
      <c r="AS2948" s="112"/>
      <c r="AT2948" s="112"/>
      <c r="AU2948" s="112"/>
    </row>
    <row r="2949" spans="4:47">
      <c r="D2949" s="112">
        <v>2925</v>
      </c>
      <c r="E2949" s="122"/>
      <c r="F2949" s="122"/>
      <c r="G2949" s="122"/>
      <c r="H2949" s="123"/>
      <c r="I2949" s="124"/>
      <c r="J2949" s="128"/>
      <c r="Z2949" s="124"/>
      <c r="AA2949" s="129"/>
      <c r="AB2949" s="130"/>
      <c r="AC2949" s="116"/>
      <c r="AD2949" s="115"/>
      <c r="AE2949" s="115"/>
      <c r="AF2949" s="115"/>
      <c r="AG2949" s="115"/>
      <c r="AH2949" s="115"/>
      <c r="AI2949" s="115"/>
      <c r="AN2949" s="112"/>
      <c r="AO2949" s="112"/>
      <c r="AP2949" s="112"/>
      <c r="AQ2949" s="112"/>
      <c r="AR2949" s="112"/>
      <c r="AS2949" s="112"/>
      <c r="AT2949" s="112"/>
      <c r="AU2949" s="112"/>
    </row>
    <row r="2950" spans="4:47">
      <c r="D2950" s="112">
        <v>2926</v>
      </c>
      <c r="E2950" s="122"/>
      <c r="F2950" s="122"/>
      <c r="G2950" s="122"/>
      <c r="H2950" s="123"/>
      <c r="I2950" s="124"/>
      <c r="J2950" s="128"/>
      <c r="Z2950" s="124"/>
      <c r="AA2950" s="129"/>
      <c r="AB2950" s="130"/>
      <c r="AC2950" s="116"/>
      <c r="AD2950" s="115"/>
      <c r="AE2950" s="115"/>
      <c r="AF2950" s="115"/>
      <c r="AG2950" s="115"/>
      <c r="AH2950" s="115"/>
      <c r="AI2950" s="115"/>
      <c r="AN2950" s="112"/>
      <c r="AO2950" s="112"/>
      <c r="AP2950" s="112"/>
      <c r="AQ2950" s="112"/>
      <c r="AR2950" s="112"/>
      <c r="AS2950" s="112"/>
      <c r="AT2950" s="112"/>
      <c r="AU2950" s="112"/>
    </row>
    <row r="2951" spans="4:47">
      <c r="D2951" s="112">
        <v>2927</v>
      </c>
      <c r="E2951" s="122"/>
      <c r="F2951" s="122"/>
      <c r="G2951" s="122"/>
      <c r="H2951" s="123"/>
      <c r="I2951" s="124"/>
      <c r="J2951" s="128"/>
      <c r="Z2951" s="124"/>
      <c r="AA2951" s="129"/>
      <c r="AB2951" s="130"/>
      <c r="AC2951" s="116"/>
      <c r="AD2951" s="115"/>
      <c r="AE2951" s="115"/>
      <c r="AF2951" s="115"/>
      <c r="AG2951" s="115"/>
      <c r="AH2951" s="115"/>
      <c r="AI2951" s="115"/>
      <c r="AN2951" s="112"/>
      <c r="AO2951" s="112"/>
      <c r="AP2951" s="112"/>
      <c r="AQ2951" s="112"/>
      <c r="AR2951" s="112"/>
      <c r="AS2951" s="112"/>
      <c r="AT2951" s="112"/>
      <c r="AU2951" s="112"/>
    </row>
    <row r="2952" spans="4:47">
      <c r="D2952" s="112">
        <v>2928</v>
      </c>
      <c r="E2952" s="122"/>
      <c r="F2952" s="122"/>
      <c r="G2952" s="122"/>
      <c r="H2952" s="123"/>
      <c r="I2952" s="124"/>
      <c r="J2952" s="128"/>
      <c r="Z2952" s="124"/>
      <c r="AA2952" s="129"/>
      <c r="AB2952" s="130"/>
      <c r="AC2952" s="116"/>
      <c r="AD2952" s="115"/>
      <c r="AE2952" s="115"/>
      <c r="AF2952" s="115"/>
      <c r="AG2952" s="115"/>
      <c r="AH2952" s="115"/>
      <c r="AI2952" s="115"/>
      <c r="AN2952" s="112"/>
      <c r="AO2952" s="112"/>
      <c r="AP2952" s="112"/>
      <c r="AQ2952" s="112"/>
      <c r="AR2952" s="112"/>
      <c r="AS2952" s="112"/>
      <c r="AT2952" s="112"/>
      <c r="AU2952" s="112"/>
    </row>
    <row r="2953" spans="4:47">
      <c r="D2953" s="112">
        <v>2929</v>
      </c>
      <c r="E2953" s="122"/>
      <c r="F2953" s="122"/>
      <c r="G2953" s="122"/>
      <c r="H2953" s="123"/>
      <c r="I2953" s="124"/>
      <c r="J2953" s="128"/>
      <c r="Z2953" s="124"/>
      <c r="AA2953" s="129"/>
      <c r="AB2953" s="130"/>
      <c r="AC2953" s="116"/>
      <c r="AD2953" s="115"/>
      <c r="AE2953" s="115"/>
      <c r="AF2953" s="115"/>
      <c r="AG2953" s="115"/>
      <c r="AH2953" s="115"/>
      <c r="AI2953" s="115"/>
      <c r="AN2953" s="112"/>
      <c r="AO2953" s="112"/>
      <c r="AP2953" s="112"/>
      <c r="AQ2953" s="112"/>
      <c r="AR2953" s="112"/>
      <c r="AS2953" s="112"/>
      <c r="AT2953" s="112"/>
      <c r="AU2953" s="112"/>
    </row>
    <row r="2954" spans="4:47">
      <c r="D2954" s="112">
        <v>2930</v>
      </c>
      <c r="E2954" s="122"/>
      <c r="F2954" s="122"/>
      <c r="G2954" s="122"/>
      <c r="H2954" s="123"/>
      <c r="I2954" s="124"/>
      <c r="J2954" s="128"/>
      <c r="Z2954" s="124"/>
      <c r="AA2954" s="129"/>
      <c r="AB2954" s="130"/>
      <c r="AC2954" s="116"/>
      <c r="AD2954" s="115"/>
      <c r="AE2954" s="115"/>
      <c r="AF2954" s="115"/>
      <c r="AG2954" s="115"/>
      <c r="AH2954" s="115"/>
      <c r="AI2954" s="115"/>
      <c r="AN2954" s="112"/>
      <c r="AO2954" s="112"/>
      <c r="AP2954" s="112"/>
      <c r="AQ2954" s="112"/>
      <c r="AR2954" s="112"/>
      <c r="AS2954" s="112"/>
      <c r="AT2954" s="112"/>
      <c r="AU2954" s="112"/>
    </row>
    <row r="2955" spans="4:47">
      <c r="D2955" s="112">
        <v>2931</v>
      </c>
      <c r="E2955" s="122"/>
      <c r="F2955" s="122"/>
      <c r="G2955" s="122"/>
      <c r="H2955" s="123"/>
      <c r="I2955" s="124"/>
      <c r="J2955" s="128"/>
      <c r="Z2955" s="124"/>
      <c r="AA2955" s="129"/>
      <c r="AB2955" s="130"/>
      <c r="AC2955" s="116"/>
      <c r="AD2955" s="115"/>
      <c r="AE2955" s="115"/>
      <c r="AF2955" s="115"/>
      <c r="AG2955" s="115"/>
      <c r="AH2955" s="115"/>
      <c r="AI2955" s="115"/>
      <c r="AN2955" s="112"/>
      <c r="AO2955" s="112"/>
      <c r="AP2955" s="112"/>
      <c r="AQ2955" s="112"/>
      <c r="AR2955" s="112"/>
      <c r="AS2955" s="112"/>
      <c r="AT2955" s="112"/>
      <c r="AU2955" s="112"/>
    </row>
    <row r="2956" spans="4:47">
      <c r="D2956" s="112">
        <v>2932</v>
      </c>
      <c r="E2956" s="122"/>
      <c r="F2956" s="122"/>
      <c r="G2956" s="122"/>
      <c r="H2956" s="123"/>
      <c r="I2956" s="124"/>
      <c r="J2956" s="128"/>
      <c r="Z2956" s="124"/>
      <c r="AA2956" s="129"/>
      <c r="AB2956" s="130"/>
      <c r="AC2956" s="116"/>
      <c r="AD2956" s="115"/>
      <c r="AE2956" s="115"/>
      <c r="AF2956" s="115"/>
      <c r="AG2956" s="115"/>
      <c r="AH2956" s="115"/>
      <c r="AI2956" s="115"/>
      <c r="AN2956" s="112"/>
      <c r="AO2956" s="112"/>
      <c r="AP2956" s="112"/>
      <c r="AQ2956" s="112"/>
      <c r="AR2956" s="112"/>
      <c r="AS2956" s="112"/>
      <c r="AT2956" s="112"/>
      <c r="AU2956" s="112"/>
    </row>
    <row r="2957" spans="4:47">
      <c r="D2957" s="112">
        <v>2933</v>
      </c>
      <c r="E2957" s="122"/>
      <c r="F2957" s="122"/>
      <c r="G2957" s="122"/>
      <c r="H2957" s="123"/>
      <c r="I2957" s="124"/>
      <c r="J2957" s="128"/>
      <c r="Z2957" s="124"/>
      <c r="AA2957" s="129"/>
      <c r="AB2957" s="130"/>
      <c r="AC2957" s="116"/>
      <c r="AD2957" s="115"/>
      <c r="AE2957" s="115"/>
      <c r="AF2957" s="115"/>
      <c r="AG2957" s="115"/>
      <c r="AH2957" s="115"/>
      <c r="AI2957" s="115"/>
      <c r="AN2957" s="112"/>
      <c r="AO2957" s="112"/>
      <c r="AP2957" s="112"/>
      <c r="AQ2957" s="112"/>
      <c r="AR2957" s="112"/>
      <c r="AS2957" s="112"/>
      <c r="AT2957" s="112"/>
      <c r="AU2957" s="112"/>
    </row>
    <row r="2958" spans="4:47">
      <c r="D2958" s="112">
        <v>2934</v>
      </c>
      <c r="E2958" s="122"/>
      <c r="F2958" s="122"/>
      <c r="G2958" s="122"/>
      <c r="H2958" s="123"/>
      <c r="I2958" s="124"/>
      <c r="J2958" s="128"/>
      <c r="Z2958" s="124"/>
      <c r="AA2958" s="129"/>
      <c r="AB2958" s="130"/>
      <c r="AC2958" s="116"/>
      <c r="AD2958" s="115"/>
      <c r="AE2958" s="115"/>
      <c r="AF2958" s="115"/>
      <c r="AG2958" s="115"/>
      <c r="AH2958" s="115"/>
      <c r="AI2958" s="115"/>
      <c r="AN2958" s="112"/>
      <c r="AO2958" s="112"/>
      <c r="AP2958" s="112"/>
      <c r="AQ2958" s="112"/>
      <c r="AR2958" s="112"/>
      <c r="AS2958" s="112"/>
      <c r="AT2958" s="112"/>
      <c r="AU2958" s="112"/>
    </row>
    <row r="2959" spans="4:47">
      <c r="D2959" s="112">
        <v>2935</v>
      </c>
      <c r="E2959" s="122"/>
      <c r="F2959" s="122"/>
      <c r="G2959" s="122"/>
      <c r="H2959" s="123"/>
      <c r="I2959" s="124"/>
      <c r="J2959" s="128"/>
      <c r="Z2959" s="124"/>
      <c r="AA2959" s="129"/>
      <c r="AB2959" s="130"/>
      <c r="AC2959" s="116"/>
      <c r="AD2959" s="115"/>
      <c r="AE2959" s="115"/>
      <c r="AF2959" s="115"/>
      <c r="AG2959" s="115"/>
      <c r="AH2959" s="115"/>
      <c r="AI2959" s="115"/>
      <c r="AN2959" s="112"/>
      <c r="AO2959" s="112"/>
      <c r="AP2959" s="112"/>
      <c r="AQ2959" s="112"/>
      <c r="AR2959" s="112"/>
      <c r="AS2959" s="112"/>
      <c r="AT2959" s="112"/>
      <c r="AU2959" s="112"/>
    </row>
    <row r="2960" spans="4:47">
      <c r="D2960" s="112">
        <v>2936</v>
      </c>
      <c r="E2960" s="122"/>
      <c r="F2960" s="122"/>
      <c r="G2960" s="122"/>
      <c r="H2960" s="123"/>
      <c r="I2960" s="124"/>
      <c r="J2960" s="128"/>
      <c r="Z2960" s="124"/>
      <c r="AA2960" s="129"/>
      <c r="AB2960" s="130"/>
      <c r="AC2960" s="116"/>
      <c r="AD2960" s="115"/>
      <c r="AE2960" s="115"/>
      <c r="AF2960" s="115"/>
      <c r="AG2960" s="115"/>
      <c r="AH2960" s="115"/>
      <c r="AI2960" s="115"/>
      <c r="AN2960" s="112"/>
      <c r="AO2960" s="112"/>
      <c r="AP2960" s="112"/>
      <c r="AQ2960" s="112"/>
      <c r="AR2960" s="112"/>
      <c r="AS2960" s="112"/>
      <c r="AT2960" s="112"/>
      <c r="AU2960" s="112"/>
    </row>
    <row r="2961" spans="4:47">
      <c r="D2961" s="112">
        <v>2937</v>
      </c>
      <c r="E2961" s="122"/>
      <c r="F2961" s="122"/>
      <c r="G2961" s="122"/>
      <c r="H2961" s="123"/>
      <c r="I2961" s="124"/>
      <c r="J2961" s="128"/>
      <c r="Z2961" s="124"/>
      <c r="AA2961" s="129"/>
      <c r="AB2961" s="130"/>
      <c r="AC2961" s="116"/>
      <c r="AD2961" s="115"/>
      <c r="AE2961" s="115"/>
      <c r="AF2961" s="115"/>
      <c r="AG2961" s="115"/>
      <c r="AH2961" s="115"/>
      <c r="AI2961" s="115"/>
      <c r="AN2961" s="112"/>
      <c r="AO2961" s="112"/>
      <c r="AP2961" s="112"/>
      <c r="AQ2961" s="112"/>
      <c r="AR2961" s="112"/>
      <c r="AS2961" s="112"/>
      <c r="AT2961" s="112"/>
      <c r="AU2961" s="112"/>
    </row>
    <row r="2962" spans="4:47">
      <c r="D2962" s="112">
        <v>2938</v>
      </c>
      <c r="E2962" s="122"/>
      <c r="F2962" s="122"/>
      <c r="G2962" s="122"/>
      <c r="H2962" s="123"/>
      <c r="I2962" s="124"/>
      <c r="J2962" s="128"/>
      <c r="Z2962" s="124"/>
      <c r="AA2962" s="129"/>
      <c r="AB2962" s="130"/>
      <c r="AC2962" s="116"/>
      <c r="AD2962" s="115"/>
      <c r="AE2962" s="115"/>
      <c r="AF2962" s="115"/>
      <c r="AG2962" s="115"/>
      <c r="AH2962" s="115"/>
      <c r="AI2962" s="115"/>
      <c r="AN2962" s="112"/>
      <c r="AO2962" s="112"/>
      <c r="AP2962" s="112"/>
      <c r="AQ2962" s="112"/>
      <c r="AR2962" s="112"/>
      <c r="AS2962" s="112"/>
      <c r="AT2962" s="112"/>
      <c r="AU2962" s="112"/>
    </row>
    <row r="2963" spans="4:47">
      <c r="D2963" s="112">
        <v>2939</v>
      </c>
      <c r="E2963" s="122"/>
      <c r="F2963" s="122"/>
      <c r="G2963" s="122"/>
      <c r="H2963" s="123"/>
      <c r="I2963" s="124"/>
      <c r="J2963" s="128"/>
      <c r="Z2963" s="124"/>
      <c r="AA2963" s="129"/>
      <c r="AB2963" s="130"/>
      <c r="AC2963" s="116"/>
      <c r="AD2963" s="115"/>
      <c r="AE2963" s="115"/>
      <c r="AF2963" s="115"/>
      <c r="AG2963" s="115"/>
      <c r="AH2963" s="115"/>
      <c r="AI2963" s="115"/>
      <c r="AN2963" s="112"/>
      <c r="AO2963" s="112"/>
      <c r="AP2963" s="112"/>
      <c r="AQ2963" s="112"/>
      <c r="AR2963" s="112"/>
      <c r="AS2963" s="112"/>
      <c r="AT2963" s="112"/>
      <c r="AU2963" s="112"/>
    </row>
    <row r="2964" spans="4:47">
      <c r="D2964" s="112">
        <v>2940</v>
      </c>
      <c r="E2964" s="122"/>
      <c r="F2964" s="122"/>
      <c r="G2964" s="122"/>
      <c r="H2964" s="123"/>
      <c r="I2964" s="124"/>
      <c r="J2964" s="128"/>
      <c r="Z2964" s="124"/>
      <c r="AA2964" s="129"/>
      <c r="AB2964" s="130"/>
      <c r="AC2964" s="116"/>
      <c r="AD2964" s="115"/>
      <c r="AE2964" s="115"/>
      <c r="AF2964" s="115"/>
      <c r="AG2964" s="115"/>
      <c r="AH2964" s="115"/>
      <c r="AI2964" s="115"/>
      <c r="AN2964" s="112"/>
      <c r="AO2964" s="112"/>
      <c r="AP2964" s="112"/>
      <c r="AQ2964" s="112"/>
      <c r="AR2964" s="112"/>
      <c r="AS2964" s="112"/>
      <c r="AT2964" s="112"/>
      <c r="AU2964" s="112"/>
    </row>
    <row r="2965" spans="4:47">
      <c r="D2965" s="112">
        <v>2941</v>
      </c>
      <c r="E2965" s="122"/>
      <c r="F2965" s="122"/>
      <c r="G2965" s="122"/>
      <c r="H2965" s="123"/>
      <c r="I2965" s="124"/>
      <c r="J2965" s="128"/>
      <c r="Z2965" s="124"/>
      <c r="AA2965" s="129"/>
      <c r="AB2965" s="130"/>
      <c r="AC2965" s="116"/>
      <c r="AD2965" s="115"/>
      <c r="AE2965" s="115"/>
      <c r="AF2965" s="115"/>
      <c r="AG2965" s="115"/>
      <c r="AH2965" s="115"/>
      <c r="AI2965" s="115"/>
      <c r="AN2965" s="112"/>
      <c r="AO2965" s="112"/>
      <c r="AP2965" s="112"/>
      <c r="AQ2965" s="112"/>
      <c r="AR2965" s="112"/>
      <c r="AS2965" s="112"/>
      <c r="AT2965" s="112"/>
      <c r="AU2965" s="112"/>
    </row>
    <row r="2966" spans="4:47">
      <c r="D2966" s="112">
        <v>2942</v>
      </c>
      <c r="E2966" s="122"/>
      <c r="F2966" s="122"/>
      <c r="G2966" s="122"/>
      <c r="H2966" s="123"/>
      <c r="I2966" s="124"/>
      <c r="J2966" s="128"/>
      <c r="Z2966" s="124"/>
      <c r="AA2966" s="129"/>
      <c r="AB2966" s="130"/>
      <c r="AC2966" s="116"/>
      <c r="AD2966" s="115"/>
      <c r="AE2966" s="115"/>
      <c r="AF2966" s="115"/>
      <c r="AG2966" s="115"/>
      <c r="AH2966" s="115"/>
      <c r="AI2966" s="115"/>
      <c r="AN2966" s="112"/>
      <c r="AO2966" s="112"/>
      <c r="AP2966" s="112"/>
      <c r="AQ2966" s="112"/>
      <c r="AR2966" s="112"/>
      <c r="AS2966" s="112"/>
      <c r="AT2966" s="112"/>
      <c r="AU2966" s="112"/>
    </row>
    <row r="2967" spans="4:47">
      <c r="D2967" s="112">
        <v>2943</v>
      </c>
      <c r="E2967" s="122"/>
      <c r="F2967" s="122"/>
      <c r="G2967" s="122"/>
      <c r="H2967" s="123"/>
      <c r="I2967" s="124"/>
      <c r="J2967" s="128"/>
      <c r="Z2967" s="124"/>
      <c r="AA2967" s="129"/>
      <c r="AB2967" s="130"/>
      <c r="AC2967" s="116"/>
      <c r="AD2967" s="115"/>
      <c r="AE2967" s="115"/>
      <c r="AF2967" s="115"/>
      <c r="AG2967" s="115"/>
      <c r="AH2967" s="115"/>
      <c r="AI2967" s="115"/>
      <c r="AN2967" s="112"/>
      <c r="AO2967" s="112"/>
      <c r="AP2967" s="112"/>
      <c r="AQ2967" s="112"/>
      <c r="AR2967" s="112"/>
      <c r="AS2967" s="112"/>
      <c r="AT2967" s="112"/>
      <c r="AU2967" s="112"/>
    </row>
    <row r="2968" spans="4:47">
      <c r="D2968" s="112">
        <v>2944</v>
      </c>
      <c r="E2968" s="122"/>
      <c r="F2968" s="122"/>
      <c r="G2968" s="122"/>
      <c r="H2968" s="123"/>
      <c r="I2968" s="124"/>
      <c r="J2968" s="128"/>
      <c r="Z2968" s="124"/>
      <c r="AA2968" s="129"/>
      <c r="AB2968" s="130"/>
      <c r="AC2968" s="116"/>
      <c r="AD2968" s="115"/>
      <c r="AE2968" s="115"/>
      <c r="AF2968" s="115"/>
      <c r="AG2968" s="115"/>
      <c r="AH2968" s="115"/>
      <c r="AI2968" s="115"/>
      <c r="AN2968" s="112"/>
      <c r="AO2968" s="112"/>
      <c r="AP2968" s="112"/>
      <c r="AQ2968" s="112"/>
      <c r="AR2968" s="112"/>
      <c r="AS2968" s="112"/>
      <c r="AT2968" s="112"/>
      <c r="AU2968" s="112"/>
    </row>
    <row r="2969" spans="4:47">
      <c r="D2969" s="112">
        <v>2945</v>
      </c>
      <c r="E2969" s="122"/>
      <c r="F2969" s="122"/>
      <c r="G2969" s="122"/>
      <c r="H2969" s="123"/>
      <c r="I2969" s="124"/>
      <c r="J2969" s="128"/>
      <c r="Z2969" s="124"/>
      <c r="AA2969" s="129"/>
      <c r="AB2969" s="130"/>
      <c r="AC2969" s="116"/>
      <c r="AD2969" s="115"/>
      <c r="AE2969" s="115"/>
      <c r="AF2969" s="115"/>
      <c r="AG2969" s="115"/>
      <c r="AH2969" s="115"/>
      <c r="AI2969" s="115"/>
      <c r="AN2969" s="112"/>
      <c r="AO2969" s="112"/>
      <c r="AP2969" s="112"/>
      <c r="AQ2969" s="112"/>
      <c r="AR2969" s="112"/>
      <c r="AS2969" s="112"/>
      <c r="AT2969" s="112"/>
      <c r="AU2969" s="112"/>
    </row>
    <row r="2970" spans="4:47">
      <c r="D2970" s="112">
        <v>2946</v>
      </c>
      <c r="E2970" s="122"/>
      <c r="F2970" s="122"/>
      <c r="G2970" s="122"/>
      <c r="H2970" s="123"/>
      <c r="I2970" s="124"/>
      <c r="J2970" s="128"/>
      <c r="Z2970" s="124"/>
      <c r="AA2970" s="129"/>
      <c r="AB2970" s="130"/>
      <c r="AC2970" s="116"/>
      <c r="AD2970" s="115"/>
      <c r="AE2970" s="115"/>
      <c r="AF2970" s="115"/>
      <c r="AG2970" s="115"/>
      <c r="AH2970" s="115"/>
      <c r="AI2970" s="115"/>
      <c r="AN2970" s="112"/>
      <c r="AO2970" s="112"/>
      <c r="AP2970" s="112"/>
      <c r="AQ2970" s="112"/>
      <c r="AR2970" s="112"/>
      <c r="AS2970" s="112"/>
      <c r="AT2970" s="112"/>
      <c r="AU2970" s="112"/>
    </row>
    <row r="2971" spans="4:47">
      <c r="D2971" s="112">
        <v>2947</v>
      </c>
      <c r="E2971" s="122"/>
      <c r="F2971" s="122"/>
      <c r="G2971" s="122"/>
      <c r="H2971" s="123"/>
      <c r="I2971" s="124"/>
      <c r="J2971" s="128"/>
      <c r="Z2971" s="124"/>
      <c r="AA2971" s="129"/>
      <c r="AB2971" s="130"/>
      <c r="AC2971" s="116"/>
      <c r="AD2971" s="115"/>
      <c r="AE2971" s="115"/>
      <c r="AF2971" s="115"/>
      <c r="AG2971" s="115"/>
      <c r="AH2971" s="115"/>
      <c r="AI2971" s="115"/>
      <c r="AN2971" s="112"/>
      <c r="AO2971" s="112"/>
      <c r="AP2971" s="112"/>
      <c r="AQ2971" s="112"/>
      <c r="AR2971" s="112"/>
      <c r="AS2971" s="112"/>
      <c r="AT2971" s="112"/>
      <c r="AU2971" s="112"/>
    </row>
    <row r="2972" spans="4:47">
      <c r="D2972" s="112">
        <v>2948</v>
      </c>
      <c r="E2972" s="122"/>
      <c r="F2972" s="122"/>
      <c r="G2972" s="122"/>
      <c r="H2972" s="123"/>
      <c r="I2972" s="124"/>
      <c r="J2972" s="128"/>
      <c r="Z2972" s="124"/>
      <c r="AA2972" s="129"/>
      <c r="AB2972" s="130"/>
      <c r="AC2972" s="116"/>
      <c r="AD2972" s="115"/>
      <c r="AE2972" s="115"/>
      <c r="AF2972" s="115"/>
      <c r="AG2972" s="115"/>
      <c r="AH2972" s="115"/>
      <c r="AI2972" s="115"/>
      <c r="AN2972" s="112"/>
      <c r="AO2972" s="112"/>
      <c r="AP2972" s="112"/>
      <c r="AQ2972" s="112"/>
      <c r="AR2972" s="112"/>
      <c r="AS2972" s="112"/>
      <c r="AT2972" s="112"/>
      <c r="AU2972" s="112"/>
    </row>
    <row r="2973" spans="4:47">
      <c r="D2973" s="112">
        <v>2949</v>
      </c>
      <c r="E2973" s="122"/>
      <c r="F2973" s="122"/>
      <c r="G2973" s="122"/>
      <c r="H2973" s="123"/>
      <c r="I2973" s="124"/>
      <c r="J2973" s="128"/>
      <c r="Z2973" s="124"/>
      <c r="AA2973" s="129"/>
      <c r="AB2973" s="130"/>
      <c r="AC2973" s="116"/>
      <c r="AD2973" s="115"/>
      <c r="AE2973" s="115"/>
      <c r="AF2973" s="115"/>
      <c r="AG2973" s="115"/>
      <c r="AH2973" s="115"/>
      <c r="AI2973" s="115"/>
      <c r="AN2973" s="112"/>
      <c r="AO2973" s="112"/>
      <c r="AP2973" s="112"/>
      <c r="AQ2973" s="112"/>
      <c r="AR2973" s="112"/>
      <c r="AS2973" s="112"/>
      <c r="AT2973" s="112"/>
      <c r="AU2973" s="112"/>
    </row>
    <row r="2974" spans="4:47">
      <c r="D2974" s="112">
        <v>2950</v>
      </c>
      <c r="E2974" s="122"/>
      <c r="F2974" s="122"/>
      <c r="G2974" s="122"/>
      <c r="H2974" s="123"/>
      <c r="I2974" s="124"/>
      <c r="J2974" s="128"/>
      <c r="Z2974" s="124"/>
      <c r="AA2974" s="129"/>
      <c r="AB2974" s="130"/>
      <c r="AC2974" s="116"/>
      <c r="AD2974" s="115"/>
      <c r="AE2974" s="115"/>
      <c r="AF2974" s="115"/>
      <c r="AG2974" s="115"/>
      <c r="AH2974" s="115"/>
      <c r="AI2974" s="115"/>
      <c r="AN2974" s="112"/>
      <c r="AO2974" s="112"/>
      <c r="AP2974" s="112"/>
      <c r="AQ2974" s="112"/>
      <c r="AR2974" s="112"/>
      <c r="AS2974" s="112"/>
      <c r="AT2974" s="112"/>
      <c r="AU2974" s="112"/>
    </row>
    <row r="2975" spans="4:47">
      <c r="D2975" s="112">
        <v>2951</v>
      </c>
      <c r="E2975" s="122"/>
      <c r="F2975" s="122"/>
      <c r="G2975" s="122"/>
      <c r="H2975" s="123"/>
      <c r="I2975" s="124"/>
      <c r="J2975" s="128"/>
      <c r="Z2975" s="124"/>
      <c r="AA2975" s="129"/>
      <c r="AB2975" s="130"/>
      <c r="AC2975" s="116"/>
      <c r="AD2975" s="115"/>
      <c r="AE2975" s="115"/>
      <c r="AF2975" s="115"/>
      <c r="AG2975" s="115"/>
      <c r="AH2975" s="115"/>
      <c r="AI2975" s="115"/>
      <c r="AN2975" s="112"/>
      <c r="AO2975" s="112"/>
      <c r="AP2975" s="112"/>
      <c r="AQ2975" s="112"/>
      <c r="AR2975" s="112"/>
      <c r="AS2975" s="112"/>
      <c r="AT2975" s="112"/>
      <c r="AU2975" s="112"/>
    </row>
    <row r="2976" spans="4:47">
      <c r="D2976" s="112">
        <v>2952</v>
      </c>
      <c r="E2976" s="122"/>
      <c r="F2976" s="122"/>
      <c r="G2976" s="122"/>
      <c r="H2976" s="123"/>
      <c r="I2976" s="124"/>
      <c r="J2976" s="128"/>
      <c r="Z2976" s="124"/>
      <c r="AA2976" s="129"/>
      <c r="AB2976" s="130"/>
      <c r="AC2976" s="116"/>
      <c r="AD2976" s="115"/>
      <c r="AE2976" s="115"/>
      <c r="AF2976" s="115"/>
      <c r="AG2976" s="115"/>
      <c r="AH2976" s="115"/>
      <c r="AI2976" s="115"/>
      <c r="AN2976" s="112"/>
      <c r="AO2976" s="112"/>
      <c r="AP2976" s="112"/>
      <c r="AQ2976" s="112"/>
      <c r="AR2976" s="112"/>
      <c r="AS2976" s="112"/>
      <c r="AT2976" s="112"/>
      <c r="AU2976" s="112"/>
    </row>
    <row r="2977" spans="4:47">
      <c r="D2977" s="112">
        <v>2953</v>
      </c>
      <c r="E2977" s="122"/>
      <c r="F2977" s="122"/>
      <c r="G2977" s="122"/>
      <c r="H2977" s="123"/>
      <c r="I2977" s="124"/>
      <c r="J2977" s="128"/>
      <c r="Z2977" s="124"/>
      <c r="AA2977" s="129"/>
      <c r="AB2977" s="130"/>
      <c r="AC2977" s="116"/>
      <c r="AD2977" s="115"/>
      <c r="AE2977" s="115"/>
      <c r="AF2977" s="115"/>
      <c r="AG2977" s="115"/>
      <c r="AH2977" s="115"/>
      <c r="AI2977" s="115"/>
      <c r="AN2977" s="112"/>
      <c r="AO2977" s="112"/>
      <c r="AP2977" s="112"/>
      <c r="AQ2977" s="112"/>
      <c r="AR2977" s="112"/>
      <c r="AS2977" s="112"/>
      <c r="AT2977" s="112"/>
      <c r="AU2977" s="112"/>
    </row>
    <row r="2978" spans="4:47">
      <c r="D2978" s="112">
        <v>2954</v>
      </c>
      <c r="E2978" s="122"/>
      <c r="F2978" s="122"/>
      <c r="G2978" s="122"/>
      <c r="H2978" s="123"/>
      <c r="I2978" s="124"/>
      <c r="J2978" s="128"/>
      <c r="Z2978" s="124"/>
      <c r="AA2978" s="129"/>
      <c r="AB2978" s="130"/>
      <c r="AC2978" s="116"/>
      <c r="AD2978" s="115"/>
      <c r="AE2978" s="115"/>
      <c r="AF2978" s="115"/>
      <c r="AG2978" s="115"/>
      <c r="AH2978" s="115"/>
      <c r="AI2978" s="115"/>
      <c r="AN2978" s="112"/>
      <c r="AO2978" s="112"/>
      <c r="AP2978" s="112"/>
      <c r="AQ2978" s="112"/>
      <c r="AR2978" s="112"/>
      <c r="AS2978" s="112"/>
      <c r="AT2978" s="112"/>
      <c r="AU2978" s="112"/>
    </row>
    <row r="2979" spans="4:47">
      <c r="D2979" s="112">
        <v>2955</v>
      </c>
      <c r="E2979" s="122"/>
      <c r="F2979" s="122"/>
      <c r="G2979" s="122"/>
      <c r="H2979" s="123"/>
      <c r="I2979" s="124"/>
      <c r="J2979" s="128"/>
      <c r="Z2979" s="124"/>
      <c r="AA2979" s="129"/>
      <c r="AB2979" s="130"/>
      <c r="AC2979" s="116"/>
      <c r="AD2979" s="115"/>
      <c r="AE2979" s="115"/>
      <c r="AF2979" s="115"/>
      <c r="AG2979" s="115"/>
      <c r="AH2979" s="115"/>
      <c r="AI2979" s="115"/>
      <c r="AN2979" s="112"/>
      <c r="AO2979" s="112"/>
      <c r="AP2979" s="112"/>
      <c r="AQ2979" s="112"/>
      <c r="AR2979" s="112"/>
      <c r="AS2979" s="112"/>
      <c r="AT2979" s="112"/>
      <c r="AU2979" s="112"/>
    </row>
    <row r="2980" spans="4:47">
      <c r="D2980" s="112">
        <v>2956</v>
      </c>
      <c r="E2980" s="122"/>
      <c r="F2980" s="122"/>
      <c r="G2980" s="122"/>
      <c r="H2980" s="123"/>
      <c r="I2980" s="124"/>
      <c r="J2980" s="128"/>
      <c r="Z2980" s="124"/>
      <c r="AA2980" s="129"/>
      <c r="AB2980" s="130"/>
      <c r="AC2980" s="116"/>
      <c r="AD2980" s="115"/>
      <c r="AE2980" s="115"/>
      <c r="AF2980" s="115"/>
      <c r="AG2980" s="115"/>
      <c r="AH2980" s="115"/>
      <c r="AI2980" s="115"/>
      <c r="AN2980" s="112"/>
      <c r="AO2980" s="112"/>
      <c r="AP2980" s="112"/>
      <c r="AQ2980" s="112"/>
      <c r="AR2980" s="112"/>
      <c r="AS2980" s="112"/>
      <c r="AT2980" s="112"/>
      <c r="AU2980" s="112"/>
    </row>
    <row r="2981" spans="4:47">
      <c r="D2981" s="112">
        <v>2957</v>
      </c>
      <c r="E2981" s="122"/>
      <c r="F2981" s="122"/>
      <c r="G2981" s="122"/>
      <c r="H2981" s="123"/>
      <c r="I2981" s="124"/>
      <c r="J2981" s="128"/>
      <c r="Z2981" s="124"/>
      <c r="AA2981" s="129"/>
      <c r="AB2981" s="130"/>
      <c r="AC2981" s="116"/>
      <c r="AD2981" s="115"/>
      <c r="AE2981" s="115"/>
      <c r="AF2981" s="115"/>
      <c r="AG2981" s="115"/>
      <c r="AH2981" s="115"/>
      <c r="AI2981" s="115"/>
      <c r="AN2981" s="112"/>
      <c r="AO2981" s="112"/>
      <c r="AP2981" s="112"/>
      <c r="AQ2981" s="112"/>
      <c r="AR2981" s="112"/>
      <c r="AS2981" s="112"/>
      <c r="AT2981" s="112"/>
      <c r="AU2981" s="112"/>
    </row>
    <row r="2982" spans="4:47">
      <c r="D2982" s="112">
        <v>2958</v>
      </c>
      <c r="E2982" s="122"/>
      <c r="F2982" s="122"/>
      <c r="G2982" s="122"/>
      <c r="H2982" s="123"/>
      <c r="I2982" s="124"/>
      <c r="J2982" s="128"/>
      <c r="Z2982" s="124"/>
      <c r="AA2982" s="129"/>
      <c r="AB2982" s="130"/>
      <c r="AC2982" s="116"/>
      <c r="AD2982" s="115"/>
      <c r="AE2982" s="115"/>
      <c r="AF2982" s="115"/>
      <c r="AG2982" s="115"/>
      <c r="AH2982" s="115"/>
      <c r="AI2982" s="115"/>
      <c r="AN2982" s="112"/>
      <c r="AO2982" s="112"/>
      <c r="AP2982" s="112"/>
      <c r="AQ2982" s="112"/>
      <c r="AR2982" s="112"/>
      <c r="AS2982" s="112"/>
      <c r="AT2982" s="112"/>
      <c r="AU2982" s="112"/>
    </row>
    <row r="2983" spans="4:47">
      <c r="D2983" s="112">
        <v>2959</v>
      </c>
      <c r="E2983" s="122"/>
      <c r="F2983" s="122"/>
      <c r="G2983" s="122"/>
      <c r="H2983" s="123"/>
      <c r="I2983" s="124"/>
      <c r="J2983" s="128"/>
      <c r="Z2983" s="124"/>
      <c r="AA2983" s="129"/>
      <c r="AB2983" s="130"/>
      <c r="AC2983" s="116"/>
      <c r="AD2983" s="115"/>
      <c r="AE2983" s="115"/>
      <c r="AF2983" s="115"/>
      <c r="AG2983" s="115"/>
      <c r="AH2983" s="115"/>
      <c r="AI2983" s="115"/>
      <c r="AN2983" s="112"/>
      <c r="AO2983" s="112"/>
      <c r="AP2983" s="112"/>
      <c r="AQ2983" s="112"/>
      <c r="AR2983" s="112"/>
      <c r="AS2983" s="112"/>
      <c r="AT2983" s="112"/>
      <c r="AU2983" s="112"/>
    </row>
    <row r="2984" spans="4:47">
      <c r="D2984" s="112">
        <v>2960</v>
      </c>
      <c r="E2984" s="122"/>
      <c r="F2984" s="122"/>
      <c r="G2984" s="122"/>
      <c r="H2984" s="123"/>
      <c r="I2984" s="124"/>
      <c r="J2984" s="128"/>
      <c r="Z2984" s="124"/>
      <c r="AA2984" s="129"/>
      <c r="AB2984" s="130"/>
      <c r="AC2984" s="116"/>
      <c r="AD2984" s="115"/>
      <c r="AE2984" s="115"/>
      <c r="AF2984" s="115"/>
      <c r="AG2984" s="115"/>
      <c r="AH2984" s="115"/>
      <c r="AI2984" s="115"/>
      <c r="AN2984" s="112"/>
      <c r="AO2984" s="112"/>
      <c r="AP2984" s="112"/>
      <c r="AQ2984" s="112"/>
      <c r="AR2984" s="112"/>
      <c r="AS2984" s="112"/>
      <c r="AT2984" s="112"/>
      <c r="AU2984" s="112"/>
    </row>
    <row r="2985" spans="4:47">
      <c r="D2985" s="112">
        <v>2961</v>
      </c>
      <c r="E2985" s="122"/>
      <c r="F2985" s="122"/>
      <c r="G2985" s="122"/>
      <c r="H2985" s="123"/>
      <c r="I2985" s="124"/>
      <c r="J2985" s="128"/>
      <c r="Z2985" s="124"/>
      <c r="AA2985" s="129"/>
      <c r="AB2985" s="130"/>
      <c r="AC2985" s="116"/>
      <c r="AD2985" s="115"/>
      <c r="AE2985" s="115"/>
      <c r="AF2985" s="115"/>
      <c r="AG2985" s="115"/>
      <c r="AH2985" s="115"/>
      <c r="AI2985" s="115"/>
      <c r="AN2985" s="112"/>
      <c r="AO2985" s="112"/>
      <c r="AP2985" s="112"/>
      <c r="AQ2985" s="112"/>
      <c r="AR2985" s="112"/>
      <c r="AS2985" s="112"/>
      <c r="AT2985" s="112"/>
      <c r="AU2985" s="112"/>
    </row>
    <row r="2986" spans="4:47">
      <c r="D2986" s="112">
        <v>2962</v>
      </c>
      <c r="E2986" s="122"/>
      <c r="F2986" s="122"/>
      <c r="G2986" s="122"/>
      <c r="H2986" s="123"/>
      <c r="I2986" s="124"/>
      <c r="J2986" s="128"/>
      <c r="Z2986" s="124"/>
      <c r="AA2986" s="129"/>
      <c r="AB2986" s="130"/>
      <c r="AC2986" s="116"/>
      <c r="AD2986" s="115"/>
      <c r="AE2986" s="115"/>
      <c r="AF2986" s="115"/>
      <c r="AG2986" s="115"/>
      <c r="AH2986" s="115"/>
      <c r="AI2986" s="115"/>
      <c r="AN2986" s="112"/>
      <c r="AO2986" s="112"/>
      <c r="AP2986" s="112"/>
      <c r="AQ2986" s="112"/>
      <c r="AR2986" s="112"/>
      <c r="AS2986" s="112"/>
      <c r="AT2986" s="112"/>
      <c r="AU2986" s="112"/>
    </row>
    <row r="2987" spans="4:47">
      <c r="D2987" s="112">
        <v>2963</v>
      </c>
      <c r="E2987" s="122"/>
      <c r="F2987" s="122"/>
      <c r="G2987" s="122"/>
      <c r="H2987" s="123"/>
      <c r="I2987" s="124"/>
      <c r="J2987" s="128"/>
      <c r="Z2987" s="124"/>
      <c r="AA2987" s="129"/>
      <c r="AB2987" s="130"/>
      <c r="AC2987" s="116"/>
      <c r="AD2987" s="115"/>
      <c r="AE2987" s="115"/>
      <c r="AF2987" s="115"/>
      <c r="AG2987" s="115"/>
      <c r="AH2987" s="115"/>
      <c r="AI2987" s="115"/>
      <c r="AN2987" s="112"/>
      <c r="AO2987" s="112"/>
      <c r="AP2987" s="112"/>
      <c r="AQ2987" s="112"/>
      <c r="AR2987" s="112"/>
      <c r="AS2987" s="112"/>
      <c r="AT2987" s="112"/>
      <c r="AU2987" s="112"/>
    </row>
    <row r="2988" spans="4:47">
      <c r="D2988" s="112">
        <v>2964</v>
      </c>
      <c r="E2988" s="122"/>
      <c r="F2988" s="122"/>
      <c r="G2988" s="122"/>
      <c r="H2988" s="123"/>
      <c r="I2988" s="124"/>
      <c r="J2988" s="128"/>
      <c r="Z2988" s="124"/>
      <c r="AA2988" s="129"/>
      <c r="AB2988" s="130"/>
      <c r="AC2988" s="116"/>
      <c r="AD2988" s="115"/>
      <c r="AE2988" s="115"/>
      <c r="AF2988" s="115"/>
      <c r="AG2988" s="115"/>
      <c r="AH2988" s="115"/>
      <c r="AI2988" s="115"/>
      <c r="AN2988" s="112"/>
      <c r="AO2988" s="112"/>
      <c r="AP2988" s="112"/>
      <c r="AQ2988" s="112"/>
      <c r="AR2988" s="112"/>
      <c r="AS2988" s="112"/>
      <c r="AT2988" s="112"/>
      <c r="AU2988" s="112"/>
    </row>
    <row r="2989" spans="4:47">
      <c r="D2989" s="112">
        <v>2965</v>
      </c>
      <c r="E2989" s="122"/>
      <c r="F2989" s="122"/>
      <c r="G2989" s="122"/>
      <c r="H2989" s="123"/>
      <c r="I2989" s="124"/>
      <c r="J2989" s="128"/>
      <c r="Z2989" s="124"/>
      <c r="AA2989" s="129"/>
      <c r="AB2989" s="130"/>
      <c r="AC2989" s="116"/>
      <c r="AD2989" s="115"/>
      <c r="AE2989" s="115"/>
      <c r="AF2989" s="115"/>
      <c r="AG2989" s="115"/>
      <c r="AH2989" s="115"/>
      <c r="AI2989" s="115"/>
      <c r="AN2989" s="112"/>
      <c r="AO2989" s="112"/>
      <c r="AP2989" s="112"/>
      <c r="AQ2989" s="112"/>
      <c r="AR2989" s="112"/>
      <c r="AS2989" s="112"/>
      <c r="AT2989" s="112"/>
      <c r="AU2989" s="112"/>
    </row>
    <row r="2990" spans="4:47">
      <c r="D2990" s="112">
        <v>2966</v>
      </c>
      <c r="E2990" s="122"/>
      <c r="F2990" s="122"/>
      <c r="G2990" s="122"/>
      <c r="H2990" s="123"/>
      <c r="I2990" s="124"/>
      <c r="J2990" s="128"/>
      <c r="Z2990" s="124"/>
      <c r="AA2990" s="129"/>
      <c r="AB2990" s="130"/>
      <c r="AC2990" s="116"/>
      <c r="AD2990" s="115"/>
      <c r="AE2990" s="115"/>
      <c r="AF2990" s="115"/>
      <c r="AG2990" s="115"/>
      <c r="AH2990" s="115"/>
      <c r="AI2990" s="115"/>
      <c r="AN2990" s="112"/>
      <c r="AO2990" s="112"/>
      <c r="AP2990" s="112"/>
      <c r="AQ2990" s="112"/>
      <c r="AR2990" s="112"/>
      <c r="AS2990" s="112"/>
      <c r="AT2990" s="112"/>
      <c r="AU2990" s="112"/>
    </row>
    <row r="2991" spans="4:47">
      <c r="D2991" s="112">
        <v>2967</v>
      </c>
      <c r="E2991" s="122"/>
      <c r="F2991" s="122"/>
      <c r="G2991" s="122"/>
      <c r="H2991" s="123"/>
      <c r="I2991" s="124"/>
      <c r="J2991" s="128"/>
      <c r="Z2991" s="124"/>
      <c r="AA2991" s="129"/>
      <c r="AB2991" s="130"/>
      <c r="AC2991" s="116"/>
      <c r="AD2991" s="115"/>
      <c r="AE2991" s="115"/>
      <c r="AF2991" s="115"/>
      <c r="AG2991" s="115"/>
      <c r="AH2991" s="115"/>
      <c r="AI2991" s="115"/>
      <c r="AN2991" s="112"/>
      <c r="AO2991" s="112"/>
      <c r="AP2991" s="112"/>
      <c r="AQ2991" s="112"/>
      <c r="AR2991" s="112"/>
      <c r="AS2991" s="112"/>
      <c r="AT2991" s="112"/>
      <c r="AU2991" s="112"/>
    </row>
    <row r="2992" spans="4:47">
      <c r="D2992" s="112">
        <v>2968</v>
      </c>
      <c r="E2992" s="122"/>
      <c r="F2992" s="122"/>
      <c r="G2992" s="122"/>
      <c r="H2992" s="123"/>
      <c r="I2992" s="124"/>
      <c r="J2992" s="128"/>
      <c r="Z2992" s="124"/>
      <c r="AA2992" s="129"/>
      <c r="AB2992" s="130"/>
      <c r="AC2992" s="116"/>
      <c r="AD2992" s="115"/>
      <c r="AE2992" s="115"/>
      <c r="AF2992" s="115"/>
      <c r="AG2992" s="115"/>
      <c r="AH2992" s="115"/>
      <c r="AI2992" s="115"/>
      <c r="AN2992" s="112"/>
      <c r="AO2992" s="112"/>
      <c r="AP2992" s="112"/>
      <c r="AQ2992" s="112"/>
      <c r="AR2992" s="112"/>
      <c r="AS2992" s="112"/>
      <c r="AT2992" s="112"/>
      <c r="AU2992" s="112"/>
    </row>
    <row r="2993" spans="4:47">
      <c r="D2993" s="112">
        <v>2969</v>
      </c>
      <c r="E2993" s="122"/>
      <c r="F2993" s="122"/>
      <c r="G2993" s="122"/>
      <c r="H2993" s="123"/>
      <c r="I2993" s="124"/>
      <c r="J2993" s="128"/>
      <c r="Z2993" s="124"/>
      <c r="AA2993" s="129"/>
      <c r="AB2993" s="130"/>
      <c r="AC2993" s="116"/>
      <c r="AD2993" s="115"/>
      <c r="AE2993" s="115"/>
      <c r="AF2993" s="115"/>
      <c r="AG2993" s="115"/>
      <c r="AH2993" s="115"/>
      <c r="AI2993" s="115"/>
      <c r="AN2993" s="112"/>
      <c r="AO2993" s="112"/>
      <c r="AP2993" s="112"/>
      <c r="AQ2993" s="112"/>
      <c r="AR2993" s="112"/>
      <c r="AS2993" s="112"/>
      <c r="AT2993" s="112"/>
      <c r="AU2993" s="112"/>
    </row>
    <row r="2994" spans="4:47">
      <c r="D2994" s="112">
        <v>2970</v>
      </c>
      <c r="E2994" s="122"/>
      <c r="F2994" s="122"/>
      <c r="G2994" s="122"/>
      <c r="H2994" s="123"/>
      <c r="I2994" s="124"/>
      <c r="J2994" s="128"/>
      <c r="Z2994" s="124"/>
      <c r="AA2994" s="129"/>
      <c r="AB2994" s="130"/>
      <c r="AC2994" s="116"/>
      <c r="AD2994" s="115"/>
      <c r="AE2994" s="115"/>
      <c r="AF2994" s="115"/>
      <c r="AG2994" s="115"/>
      <c r="AH2994" s="115"/>
      <c r="AI2994" s="115"/>
      <c r="AN2994" s="112"/>
      <c r="AO2994" s="112"/>
      <c r="AP2994" s="112"/>
      <c r="AQ2994" s="112"/>
      <c r="AR2994" s="112"/>
      <c r="AS2994" s="112"/>
      <c r="AT2994" s="112"/>
      <c r="AU2994" s="112"/>
    </row>
    <row r="2995" spans="4:47">
      <c r="D2995" s="112">
        <v>2971</v>
      </c>
      <c r="E2995" s="122"/>
      <c r="F2995" s="122"/>
      <c r="G2995" s="122"/>
      <c r="H2995" s="123"/>
      <c r="I2995" s="124"/>
      <c r="J2995" s="128"/>
      <c r="Z2995" s="124"/>
      <c r="AA2995" s="129"/>
      <c r="AB2995" s="130"/>
      <c r="AC2995" s="116"/>
      <c r="AD2995" s="115"/>
      <c r="AE2995" s="115"/>
      <c r="AF2995" s="115"/>
      <c r="AG2995" s="115"/>
      <c r="AH2995" s="115"/>
      <c r="AI2995" s="115"/>
      <c r="AN2995" s="112"/>
      <c r="AO2995" s="112"/>
      <c r="AP2995" s="112"/>
      <c r="AQ2995" s="112"/>
      <c r="AR2995" s="112"/>
      <c r="AS2995" s="112"/>
      <c r="AT2995" s="112"/>
      <c r="AU2995" s="112"/>
    </row>
    <row r="2996" spans="4:47">
      <c r="D2996" s="112">
        <v>2972</v>
      </c>
      <c r="E2996" s="122"/>
      <c r="F2996" s="122"/>
      <c r="G2996" s="122"/>
      <c r="H2996" s="123"/>
      <c r="I2996" s="124"/>
      <c r="J2996" s="128"/>
      <c r="Z2996" s="124"/>
      <c r="AA2996" s="129"/>
      <c r="AB2996" s="130"/>
      <c r="AC2996" s="116"/>
      <c r="AD2996" s="115"/>
      <c r="AE2996" s="115"/>
      <c r="AF2996" s="115"/>
      <c r="AG2996" s="115"/>
      <c r="AH2996" s="115"/>
      <c r="AI2996" s="115"/>
      <c r="AN2996" s="112"/>
      <c r="AO2996" s="112"/>
      <c r="AP2996" s="112"/>
      <c r="AQ2996" s="112"/>
      <c r="AR2996" s="112"/>
      <c r="AS2996" s="112"/>
      <c r="AT2996" s="112"/>
      <c r="AU2996" s="112"/>
    </row>
    <row r="2997" spans="4:47">
      <c r="D2997" s="112">
        <v>2973</v>
      </c>
      <c r="E2997" s="122"/>
      <c r="F2997" s="122"/>
      <c r="G2997" s="122"/>
      <c r="H2997" s="123"/>
      <c r="I2997" s="124"/>
      <c r="J2997" s="128"/>
      <c r="Z2997" s="124"/>
      <c r="AA2997" s="129"/>
      <c r="AB2997" s="130"/>
      <c r="AC2997" s="116"/>
      <c r="AD2997" s="115"/>
      <c r="AE2997" s="115"/>
      <c r="AF2997" s="115"/>
      <c r="AG2997" s="115"/>
      <c r="AH2997" s="115"/>
      <c r="AI2997" s="115"/>
      <c r="AN2997" s="112"/>
      <c r="AO2997" s="112"/>
      <c r="AP2997" s="112"/>
      <c r="AQ2997" s="112"/>
      <c r="AR2997" s="112"/>
      <c r="AS2997" s="112"/>
      <c r="AT2997" s="112"/>
      <c r="AU2997" s="112"/>
    </row>
    <row r="2998" spans="4:47">
      <c r="D2998" s="112">
        <v>2974</v>
      </c>
      <c r="E2998" s="122"/>
      <c r="F2998" s="122"/>
      <c r="G2998" s="122"/>
      <c r="H2998" s="123"/>
      <c r="I2998" s="124"/>
      <c r="J2998" s="128"/>
      <c r="Z2998" s="124"/>
      <c r="AA2998" s="129"/>
      <c r="AB2998" s="130"/>
      <c r="AC2998" s="116"/>
      <c r="AD2998" s="115"/>
      <c r="AE2998" s="115"/>
      <c r="AF2998" s="115"/>
      <c r="AG2998" s="115"/>
      <c r="AH2998" s="115"/>
      <c r="AI2998" s="115"/>
      <c r="AN2998" s="112"/>
      <c r="AO2998" s="112"/>
      <c r="AP2998" s="112"/>
      <c r="AQ2998" s="112"/>
      <c r="AR2998" s="112"/>
      <c r="AS2998" s="112"/>
      <c r="AT2998" s="112"/>
      <c r="AU2998" s="112"/>
    </row>
    <row r="2999" spans="4:47">
      <c r="D2999" s="112">
        <v>2975</v>
      </c>
      <c r="E2999" s="122"/>
      <c r="F2999" s="122"/>
      <c r="G2999" s="122"/>
      <c r="H2999" s="123"/>
      <c r="I2999" s="124"/>
      <c r="J2999" s="128"/>
      <c r="Z2999" s="124"/>
      <c r="AA2999" s="129"/>
      <c r="AB2999" s="130"/>
      <c r="AC2999" s="116"/>
      <c r="AD2999" s="115"/>
      <c r="AE2999" s="115"/>
      <c r="AF2999" s="115"/>
      <c r="AG2999" s="115"/>
      <c r="AH2999" s="115"/>
      <c r="AI2999" s="115"/>
      <c r="AN2999" s="112"/>
      <c r="AO2999" s="112"/>
      <c r="AP2999" s="112"/>
      <c r="AQ2999" s="112"/>
      <c r="AR2999" s="112"/>
      <c r="AS2999" s="112"/>
      <c r="AT2999" s="112"/>
      <c r="AU2999" s="112"/>
    </row>
    <row r="3000" spans="4:47">
      <c r="D3000" s="112">
        <v>2976</v>
      </c>
      <c r="E3000" s="122"/>
      <c r="F3000" s="122"/>
      <c r="G3000" s="122"/>
      <c r="H3000" s="123"/>
      <c r="I3000" s="124"/>
      <c r="J3000" s="128"/>
      <c r="Z3000" s="124"/>
      <c r="AA3000" s="129"/>
      <c r="AB3000" s="130"/>
      <c r="AC3000" s="116"/>
      <c r="AD3000" s="115"/>
      <c r="AE3000" s="115"/>
      <c r="AF3000" s="115"/>
      <c r="AG3000" s="115"/>
      <c r="AH3000" s="115"/>
      <c r="AI3000" s="115"/>
      <c r="AN3000" s="112"/>
      <c r="AO3000" s="112"/>
      <c r="AP3000" s="112"/>
      <c r="AQ3000" s="112"/>
      <c r="AR3000" s="112"/>
      <c r="AS3000" s="112"/>
      <c r="AT3000" s="112"/>
      <c r="AU3000" s="112"/>
    </row>
    <row r="3001" spans="4:47">
      <c r="D3001" s="112">
        <v>2977</v>
      </c>
      <c r="E3001" s="122"/>
      <c r="F3001" s="122"/>
      <c r="G3001" s="122"/>
      <c r="H3001" s="123"/>
      <c r="I3001" s="124"/>
      <c r="J3001" s="128"/>
      <c r="Z3001" s="124"/>
      <c r="AA3001" s="129"/>
      <c r="AB3001" s="130"/>
      <c r="AC3001" s="116"/>
      <c r="AD3001" s="115"/>
      <c r="AE3001" s="115"/>
      <c r="AF3001" s="115"/>
      <c r="AG3001" s="115"/>
      <c r="AH3001" s="115"/>
      <c r="AI3001" s="115"/>
      <c r="AN3001" s="112"/>
      <c r="AO3001" s="112"/>
      <c r="AP3001" s="112"/>
      <c r="AQ3001" s="112"/>
      <c r="AR3001" s="112"/>
      <c r="AS3001" s="112"/>
      <c r="AT3001" s="112"/>
      <c r="AU3001" s="112"/>
    </row>
    <row r="3002" spans="4:47">
      <c r="D3002" s="112">
        <v>2978</v>
      </c>
      <c r="E3002" s="122"/>
      <c r="F3002" s="122"/>
      <c r="G3002" s="122"/>
      <c r="H3002" s="123"/>
      <c r="I3002" s="124"/>
      <c r="J3002" s="128"/>
      <c r="Z3002" s="124"/>
      <c r="AA3002" s="129"/>
      <c r="AB3002" s="130"/>
      <c r="AC3002" s="116"/>
      <c r="AD3002" s="115"/>
      <c r="AE3002" s="115"/>
      <c r="AF3002" s="115"/>
      <c r="AG3002" s="115"/>
      <c r="AH3002" s="115"/>
      <c r="AI3002" s="115"/>
      <c r="AN3002" s="112"/>
      <c r="AO3002" s="112"/>
      <c r="AP3002" s="112"/>
      <c r="AQ3002" s="112"/>
      <c r="AR3002" s="112"/>
      <c r="AS3002" s="112"/>
      <c r="AT3002" s="112"/>
      <c r="AU3002" s="112"/>
    </row>
    <row r="3003" spans="4:47">
      <c r="D3003" s="112">
        <v>2979</v>
      </c>
      <c r="E3003" s="122"/>
      <c r="F3003" s="122"/>
      <c r="G3003" s="122"/>
      <c r="H3003" s="123"/>
      <c r="I3003" s="124"/>
      <c r="J3003" s="128"/>
      <c r="Z3003" s="124"/>
      <c r="AA3003" s="129"/>
      <c r="AB3003" s="130"/>
      <c r="AC3003" s="116"/>
      <c r="AD3003" s="115"/>
      <c r="AE3003" s="115"/>
      <c r="AF3003" s="115"/>
      <c r="AG3003" s="115"/>
      <c r="AH3003" s="115"/>
      <c r="AI3003" s="115"/>
      <c r="AN3003" s="112"/>
      <c r="AO3003" s="112"/>
      <c r="AP3003" s="112"/>
      <c r="AQ3003" s="112"/>
      <c r="AR3003" s="112"/>
      <c r="AS3003" s="112"/>
      <c r="AT3003" s="112"/>
      <c r="AU3003" s="112"/>
    </row>
    <row r="3004" spans="4:47">
      <c r="D3004" s="112">
        <v>2980</v>
      </c>
      <c r="E3004" s="122"/>
      <c r="F3004" s="122"/>
      <c r="G3004" s="122"/>
      <c r="H3004" s="123"/>
      <c r="I3004" s="124"/>
      <c r="J3004" s="128"/>
      <c r="Z3004" s="124"/>
      <c r="AA3004" s="129"/>
      <c r="AB3004" s="130"/>
      <c r="AC3004" s="116"/>
      <c r="AD3004" s="115"/>
      <c r="AE3004" s="115"/>
      <c r="AF3004" s="115"/>
      <c r="AG3004" s="115"/>
      <c r="AH3004" s="115"/>
      <c r="AI3004" s="115"/>
      <c r="AN3004" s="112"/>
      <c r="AO3004" s="112"/>
      <c r="AP3004" s="112"/>
      <c r="AQ3004" s="112"/>
      <c r="AR3004" s="112"/>
      <c r="AS3004" s="112"/>
      <c r="AT3004" s="112"/>
      <c r="AU3004" s="112"/>
    </row>
    <row r="3005" spans="4:47">
      <c r="D3005" s="112">
        <v>2981</v>
      </c>
      <c r="E3005" s="122"/>
      <c r="F3005" s="122"/>
      <c r="G3005" s="122"/>
      <c r="H3005" s="123"/>
      <c r="I3005" s="124"/>
      <c r="J3005" s="128"/>
      <c r="Z3005" s="124"/>
      <c r="AA3005" s="129"/>
      <c r="AB3005" s="130"/>
      <c r="AC3005" s="116"/>
      <c r="AD3005" s="115"/>
      <c r="AE3005" s="115"/>
      <c r="AF3005" s="115"/>
      <c r="AG3005" s="115"/>
      <c r="AH3005" s="115"/>
      <c r="AI3005" s="115"/>
      <c r="AN3005" s="112"/>
      <c r="AO3005" s="112"/>
      <c r="AP3005" s="112"/>
      <c r="AQ3005" s="112"/>
      <c r="AR3005" s="112"/>
      <c r="AS3005" s="112"/>
      <c r="AT3005" s="112"/>
      <c r="AU3005" s="112"/>
    </row>
    <row r="3006" spans="4:47">
      <c r="D3006" s="112">
        <v>2982</v>
      </c>
      <c r="E3006" s="122"/>
      <c r="F3006" s="122"/>
      <c r="G3006" s="122"/>
      <c r="H3006" s="123"/>
      <c r="I3006" s="124"/>
      <c r="J3006" s="128"/>
      <c r="Z3006" s="124"/>
      <c r="AA3006" s="129"/>
      <c r="AB3006" s="130"/>
      <c r="AC3006" s="116"/>
      <c r="AD3006" s="115"/>
      <c r="AE3006" s="115"/>
      <c r="AF3006" s="115"/>
      <c r="AG3006" s="115"/>
      <c r="AH3006" s="115"/>
      <c r="AI3006" s="115"/>
      <c r="AN3006" s="112"/>
      <c r="AO3006" s="112"/>
      <c r="AP3006" s="112"/>
      <c r="AQ3006" s="112"/>
      <c r="AR3006" s="112"/>
      <c r="AS3006" s="112"/>
      <c r="AT3006" s="112"/>
      <c r="AU3006" s="112"/>
    </row>
    <row r="3007" spans="4:47">
      <c r="D3007" s="112">
        <v>2983</v>
      </c>
      <c r="E3007" s="122"/>
      <c r="F3007" s="122"/>
      <c r="G3007" s="122"/>
      <c r="H3007" s="123"/>
      <c r="I3007" s="124"/>
      <c r="J3007" s="128"/>
      <c r="Z3007" s="124"/>
      <c r="AA3007" s="129"/>
      <c r="AB3007" s="130"/>
      <c r="AC3007" s="116"/>
      <c r="AD3007" s="115"/>
      <c r="AE3007" s="115"/>
      <c r="AF3007" s="115"/>
      <c r="AG3007" s="115"/>
      <c r="AH3007" s="115"/>
      <c r="AI3007" s="115"/>
      <c r="AN3007" s="112"/>
      <c r="AO3007" s="112"/>
      <c r="AP3007" s="112"/>
      <c r="AQ3007" s="112"/>
      <c r="AR3007" s="112"/>
      <c r="AS3007" s="112"/>
      <c r="AT3007" s="112"/>
      <c r="AU3007" s="112"/>
    </row>
    <row r="3008" spans="4:47">
      <c r="D3008" s="112">
        <v>2984</v>
      </c>
      <c r="E3008" s="122"/>
      <c r="F3008" s="122"/>
      <c r="G3008" s="122"/>
      <c r="H3008" s="123"/>
      <c r="I3008" s="124"/>
      <c r="J3008" s="128"/>
      <c r="Z3008" s="124"/>
      <c r="AA3008" s="129"/>
      <c r="AB3008" s="130"/>
      <c r="AC3008" s="116"/>
      <c r="AD3008" s="115"/>
      <c r="AE3008" s="115"/>
      <c r="AF3008" s="115"/>
      <c r="AG3008" s="115"/>
      <c r="AH3008" s="115"/>
      <c r="AI3008" s="115"/>
      <c r="AN3008" s="112"/>
      <c r="AO3008" s="112"/>
      <c r="AP3008" s="112"/>
      <c r="AQ3008" s="112"/>
      <c r="AR3008" s="112"/>
      <c r="AS3008" s="112"/>
      <c r="AT3008" s="112"/>
      <c r="AU3008" s="112"/>
    </row>
    <row r="3009" spans="4:47">
      <c r="D3009" s="112">
        <v>2985</v>
      </c>
      <c r="E3009" s="122"/>
      <c r="F3009" s="122"/>
      <c r="G3009" s="122"/>
      <c r="H3009" s="123"/>
      <c r="I3009" s="124"/>
      <c r="J3009" s="128"/>
      <c r="Z3009" s="124"/>
      <c r="AA3009" s="129"/>
      <c r="AB3009" s="130"/>
      <c r="AC3009" s="116"/>
      <c r="AD3009" s="115"/>
      <c r="AE3009" s="115"/>
      <c r="AF3009" s="115"/>
      <c r="AG3009" s="115"/>
      <c r="AH3009" s="115"/>
      <c r="AI3009" s="115"/>
      <c r="AN3009" s="112"/>
      <c r="AO3009" s="112"/>
      <c r="AP3009" s="112"/>
      <c r="AQ3009" s="112"/>
      <c r="AR3009" s="112"/>
      <c r="AS3009" s="112"/>
      <c r="AT3009" s="112"/>
      <c r="AU3009" s="112"/>
    </row>
    <row r="3010" spans="4:47">
      <c r="D3010" s="112">
        <v>2986</v>
      </c>
      <c r="E3010" s="122"/>
      <c r="F3010" s="122"/>
      <c r="G3010" s="122"/>
      <c r="H3010" s="123"/>
      <c r="I3010" s="124"/>
      <c r="J3010" s="128"/>
      <c r="Z3010" s="124"/>
      <c r="AA3010" s="129"/>
      <c r="AB3010" s="130"/>
      <c r="AC3010" s="116"/>
      <c r="AD3010" s="115"/>
      <c r="AE3010" s="115"/>
      <c r="AF3010" s="115"/>
      <c r="AG3010" s="115"/>
      <c r="AH3010" s="115"/>
      <c r="AI3010" s="115"/>
      <c r="AN3010" s="112"/>
      <c r="AO3010" s="112"/>
      <c r="AP3010" s="112"/>
      <c r="AQ3010" s="112"/>
      <c r="AR3010" s="112"/>
      <c r="AS3010" s="112"/>
      <c r="AT3010" s="112"/>
      <c r="AU3010" s="112"/>
    </row>
    <row r="3011" spans="4:47">
      <c r="D3011" s="112">
        <v>2987</v>
      </c>
      <c r="E3011" s="122"/>
      <c r="F3011" s="122"/>
      <c r="G3011" s="122"/>
      <c r="H3011" s="123"/>
      <c r="I3011" s="124"/>
      <c r="J3011" s="128"/>
      <c r="Z3011" s="124"/>
      <c r="AA3011" s="129"/>
      <c r="AB3011" s="130"/>
      <c r="AC3011" s="116"/>
      <c r="AD3011" s="115"/>
      <c r="AE3011" s="115"/>
      <c r="AF3011" s="115"/>
      <c r="AG3011" s="115"/>
      <c r="AH3011" s="115"/>
      <c r="AI3011" s="115"/>
      <c r="AN3011" s="112"/>
      <c r="AO3011" s="112"/>
      <c r="AP3011" s="112"/>
      <c r="AQ3011" s="112"/>
      <c r="AR3011" s="112"/>
      <c r="AS3011" s="112"/>
      <c r="AT3011" s="112"/>
      <c r="AU3011" s="112"/>
    </row>
    <row r="3012" spans="4:47">
      <c r="D3012" s="112">
        <v>2988</v>
      </c>
      <c r="E3012" s="122"/>
      <c r="F3012" s="122"/>
      <c r="G3012" s="122"/>
      <c r="H3012" s="123"/>
      <c r="I3012" s="124"/>
      <c r="J3012" s="128"/>
      <c r="Z3012" s="124"/>
      <c r="AA3012" s="129"/>
      <c r="AB3012" s="130"/>
      <c r="AC3012" s="116"/>
      <c r="AD3012" s="115"/>
      <c r="AE3012" s="115"/>
      <c r="AF3012" s="115"/>
      <c r="AG3012" s="115"/>
      <c r="AH3012" s="115"/>
      <c r="AI3012" s="115"/>
      <c r="AN3012" s="112"/>
      <c r="AO3012" s="112"/>
      <c r="AP3012" s="112"/>
      <c r="AQ3012" s="112"/>
      <c r="AR3012" s="112"/>
      <c r="AS3012" s="112"/>
      <c r="AT3012" s="112"/>
      <c r="AU3012" s="112"/>
    </row>
    <row r="3013" spans="4:47">
      <c r="D3013" s="112">
        <v>2989</v>
      </c>
      <c r="E3013" s="122"/>
      <c r="F3013" s="122"/>
      <c r="G3013" s="122"/>
      <c r="H3013" s="123"/>
      <c r="I3013" s="124"/>
      <c r="J3013" s="128"/>
      <c r="Z3013" s="124"/>
      <c r="AA3013" s="129"/>
      <c r="AB3013" s="130"/>
      <c r="AC3013" s="116"/>
      <c r="AD3013" s="115"/>
      <c r="AE3013" s="115"/>
      <c r="AF3013" s="115"/>
      <c r="AG3013" s="115"/>
      <c r="AH3013" s="115"/>
      <c r="AI3013" s="115"/>
      <c r="AN3013" s="112"/>
      <c r="AO3013" s="112"/>
      <c r="AP3013" s="112"/>
      <c r="AQ3013" s="112"/>
      <c r="AR3013" s="112"/>
      <c r="AS3013" s="112"/>
      <c r="AT3013" s="112"/>
      <c r="AU3013" s="112"/>
    </row>
    <row r="3014" spans="4:47">
      <c r="D3014" s="112">
        <v>2990</v>
      </c>
      <c r="E3014" s="122"/>
      <c r="F3014" s="122"/>
      <c r="G3014" s="122"/>
      <c r="H3014" s="123"/>
      <c r="I3014" s="124"/>
      <c r="J3014" s="128"/>
      <c r="Z3014" s="124"/>
      <c r="AA3014" s="129"/>
      <c r="AB3014" s="130"/>
      <c r="AC3014" s="116"/>
      <c r="AD3014" s="115"/>
      <c r="AE3014" s="115"/>
      <c r="AF3014" s="115"/>
      <c r="AG3014" s="115"/>
      <c r="AH3014" s="115"/>
      <c r="AI3014" s="115"/>
      <c r="AN3014" s="112"/>
      <c r="AO3014" s="112"/>
      <c r="AP3014" s="112"/>
      <c r="AQ3014" s="112"/>
      <c r="AR3014" s="112"/>
      <c r="AS3014" s="112"/>
      <c r="AT3014" s="112"/>
      <c r="AU3014" s="112"/>
    </row>
    <row r="3015" spans="4:47">
      <c r="D3015" s="112">
        <v>2991</v>
      </c>
      <c r="E3015" s="122"/>
      <c r="F3015" s="122"/>
      <c r="G3015" s="122"/>
      <c r="H3015" s="123"/>
      <c r="I3015" s="124"/>
      <c r="J3015" s="128"/>
      <c r="Z3015" s="124"/>
      <c r="AA3015" s="129"/>
      <c r="AB3015" s="130"/>
      <c r="AC3015" s="116"/>
      <c r="AD3015" s="115"/>
      <c r="AE3015" s="115"/>
      <c r="AF3015" s="115"/>
      <c r="AG3015" s="115"/>
      <c r="AH3015" s="115"/>
      <c r="AI3015" s="115"/>
      <c r="AN3015" s="112"/>
      <c r="AO3015" s="112"/>
      <c r="AP3015" s="112"/>
      <c r="AQ3015" s="112"/>
      <c r="AR3015" s="112"/>
      <c r="AS3015" s="112"/>
      <c r="AT3015" s="112"/>
      <c r="AU3015" s="112"/>
    </row>
    <row r="3016" spans="4:47">
      <c r="D3016" s="112">
        <v>2992</v>
      </c>
      <c r="E3016" s="122"/>
      <c r="F3016" s="122"/>
      <c r="G3016" s="122"/>
      <c r="H3016" s="123"/>
      <c r="I3016" s="124"/>
      <c r="J3016" s="128"/>
      <c r="Z3016" s="124"/>
      <c r="AA3016" s="129"/>
      <c r="AB3016" s="130"/>
      <c r="AC3016" s="116"/>
      <c r="AD3016" s="115"/>
      <c r="AE3016" s="115"/>
      <c r="AF3016" s="115"/>
      <c r="AG3016" s="115"/>
      <c r="AH3016" s="115"/>
      <c r="AI3016" s="115"/>
      <c r="AN3016" s="112"/>
      <c r="AO3016" s="112"/>
      <c r="AP3016" s="112"/>
      <c r="AQ3016" s="112"/>
      <c r="AR3016" s="112"/>
      <c r="AS3016" s="112"/>
      <c r="AT3016" s="112"/>
      <c r="AU3016" s="112"/>
    </row>
    <row r="3017" spans="4:47">
      <c r="D3017" s="112">
        <v>2993</v>
      </c>
      <c r="E3017" s="122"/>
      <c r="F3017" s="122"/>
      <c r="G3017" s="122"/>
      <c r="H3017" s="123"/>
      <c r="I3017" s="124"/>
      <c r="J3017" s="128"/>
      <c r="Z3017" s="124"/>
      <c r="AA3017" s="129"/>
      <c r="AB3017" s="130"/>
      <c r="AC3017" s="116"/>
      <c r="AD3017" s="115"/>
      <c r="AE3017" s="115"/>
      <c r="AF3017" s="115"/>
      <c r="AG3017" s="115"/>
      <c r="AH3017" s="115"/>
      <c r="AI3017" s="115"/>
      <c r="AN3017" s="112"/>
      <c r="AO3017" s="112"/>
      <c r="AP3017" s="112"/>
      <c r="AQ3017" s="112"/>
      <c r="AR3017" s="112"/>
      <c r="AS3017" s="112"/>
      <c r="AT3017" s="112"/>
      <c r="AU3017" s="112"/>
    </row>
    <row r="3018" spans="4:47">
      <c r="D3018" s="112">
        <v>2994</v>
      </c>
      <c r="E3018" s="122"/>
      <c r="F3018" s="122"/>
      <c r="G3018" s="122"/>
      <c r="H3018" s="123"/>
      <c r="I3018" s="124"/>
      <c r="J3018" s="128"/>
      <c r="Z3018" s="124"/>
      <c r="AA3018" s="129"/>
      <c r="AB3018" s="130"/>
      <c r="AC3018" s="116"/>
      <c r="AD3018" s="115"/>
      <c r="AE3018" s="115"/>
      <c r="AF3018" s="115"/>
      <c r="AG3018" s="115"/>
      <c r="AH3018" s="115"/>
      <c r="AI3018" s="115"/>
      <c r="AN3018" s="112"/>
      <c r="AO3018" s="112"/>
      <c r="AP3018" s="112"/>
      <c r="AQ3018" s="112"/>
      <c r="AR3018" s="112"/>
      <c r="AS3018" s="112"/>
      <c r="AT3018" s="112"/>
      <c r="AU3018" s="112"/>
    </row>
    <row r="3019" spans="4:47">
      <c r="D3019" s="112">
        <v>2995</v>
      </c>
      <c r="E3019" s="122"/>
      <c r="F3019" s="122"/>
      <c r="G3019" s="122"/>
      <c r="H3019" s="123"/>
      <c r="I3019" s="124"/>
      <c r="J3019" s="128"/>
      <c r="Z3019" s="124"/>
      <c r="AA3019" s="129"/>
      <c r="AB3019" s="130"/>
      <c r="AC3019" s="116"/>
      <c r="AD3019" s="115"/>
      <c r="AE3019" s="115"/>
      <c r="AF3019" s="115"/>
      <c r="AG3019" s="115"/>
      <c r="AH3019" s="115"/>
      <c r="AI3019" s="115"/>
      <c r="AN3019" s="112"/>
      <c r="AO3019" s="112"/>
      <c r="AP3019" s="112"/>
      <c r="AQ3019" s="112"/>
      <c r="AR3019" s="112"/>
      <c r="AS3019" s="112"/>
      <c r="AT3019" s="112"/>
      <c r="AU3019" s="112"/>
    </row>
    <row r="3020" spans="4:47">
      <c r="D3020" s="112">
        <v>2996</v>
      </c>
      <c r="E3020" s="122"/>
      <c r="F3020" s="122"/>
      <c r="G3020" s="122"/>
      <c r="H3020" s="123"/>
      <c r="I3020" s="124"/>
      <c r="J3020" s="128"/>
      <c r="Z3020" s="124"/>
      <c r="AA3020" s="129"/>
      <c r="AB3020" s="130"/>
      <c r="AC3020" s="116"/>
      <c r="AD3020" s="115"/>
      <c r="AE3020" s="115"/>
      <c r="AF3020" s="115"/>
      <c r="AG3020" s="115"/>
      <c r="AH3020" s="115"/>
      <c r="AI3020" s="115"/>
      <c r="AN3020" s="112"/>
      <c r="AO3020" s="112"/>
      <c r="AP3020" s="112"/>
      <c r="AQ3020" s="112"/>
      <c r="AR3020" s="112"/>
      <c r="AS3020" s="112"/>
      <c r="AT3020" s="112"/>
      <c r="AU3020" s="112"/>
    </row>
    <row r="3021" spans="4:47">
      <c r="D3021" s="112">
        <v>2997</v>
      </c>
      <c r="E3021" s="122"/>
      <c r="F3021" s="122"/>
      <c r="G3021" s="122"/>
      <c r="H3021" s="123"/>
      <c r="I3021" s="124"/>
      <c r="J3021" s="128"/>
      <c r="Z3021" s="124"/>
      <c r="AA3021" s="129"/>
      <c r="AB3021" s="130"/>
      <c r="AC3021" s="116"/>
      <c r="AD3021" s="115"/>
      <c r="AE3021" s="115"/>
      <c r="AF3021" s="115"/>
      <c r="AG3021" s="115"/>
      <c r="AH3021" s="115"/>
      <c r="AI3021" s="115"/>
      <c r="AN3021" s="112"/>
      <c r="AO3021" s="112"/>
      <c r="AP3021" s="112"/>
      <c r="AQ3021" s="112"/>
      <c r="AR3021" s="112"/>
      <c r="AS3021" s="112"/>
      <c r="AT3021" s="112"/>
      <c r="AU3021" s="112"/>
    </row>
    <row r="3022" spans="4:47">
      <c r="D3022" s="112">
        <v>2998</v>
      </c>
      <c r="E3022" s="122"/>
      <c r="F3022" s="122"/>
      <c r="G3022" s="122"/>
      <c r="H3022" s="123"/>
      <c r="I3022" s="124"/>
      <c r="J3022" s="128"/>
      <c r="Z3022" s="124"/>
      <c r="AA3022" s="129"/>
      <c r="AB3022" s="130"/>
      <c r="AC3022" s="116"/>
      <c r="AD3022" s="115"/>
      <c r="AE3022" s="115"/>
      <c r="AF3022" s="115"/>
      <c r="AG3022" s="115"/>
      <c r="AH3022" s="115"/>
      <c r="AI3022" s="115"/>
      <c r="AN3022" s="112"/>
      <c r="AO3022" s="112"/>
      <c r="AP3022" s="112"/>
      <c r="AQ3022" s="112"/>
      <c r="AR3022" s="112"/>
      <c r="AS3022" s="112"/>
      <c r="AT3022" s="112"/>
      <c r="AU3022" s="112"/>
    </row>
    <row r="3023" spans="4:47">
      <c r="D3023" s="112">
        <v>2999</v>
      </c>
      <c r="E3023" s="122"/>
      <c r="F3023" s="122"/>
      <c r="G3023" s="122"/>
      <c r="H3023" s="123"/>
      <c r="I3023" s="124"/>
      <c r="J3023" s="128"/>
      <c r="Z3023" s="124"/>
      <c r="AA3023" s="129"/>
      <c r="AB3023" s="130"/>
      <c r="AC3023" s="116"/>
      <c r="AD3023" s="115"/>
      <c r="AE3023" s="115"/>
      <c r="AF3023" s="115"/>
      <c r="AG3023" s="115"/>
      <c r="AH3023" s="115"/>
      <c r="AI3023" s="115"/>
      <c r="AN3023" s="112"/>
      <c r="AO3023" s="112"/>
      <c r="AP3023" s="112"/>
      <c r="AQ3023" s="112"/>
      <c r="AR3023" s="112"/>
      <c r="AS3023" s="112"/>
      <c r="AT3023" s="112"/>
      <c r="AU3023" s="112"/>
    </row>
    <row r="3024" spans="4:47">
      <c r="D3024" s="112">
        <v>3000</v>
      </c>
      <c r="E3024" s="122"/>
      <c r="F3024" s="122"/>
      <c r="G3024" s="122"/>
      <c r="H3024" s="123"/>
      <c r="I3024" s="124"/>
      <c r="J3024" s="128"/>
      <c r="Z3024" s="124"/>
      <c r="AA3024" s="129"/>
      <c r="AB3024" s="130"/>
      <c r="AC3024" s="116"/>
      <c r="AD3024" s="115"/>
      <c r="AE3024" s="115"/>
      <c r="AF3024" s="115"/>
      <c r="AG3024" s="115"/>
      <c r="AH3024" s="115"/>
      <c r="AI3024" s="115"/>
      <c r="AN3024" s="112"/>
      <c r="AO3024" s="112"/>
      <c r="AP3024" s="112"/>
      <c r="AQ3024" s="112"/>
      <c r="AR3024" s="112"/>
      <c r="AS3024" s="112"/>
      <c r="AT3024" s="112"/>
      <c r="AU3024" s="112"/>
    </row>
    <row r="3025" spans="4:47">
      <c r="D3025" s="112">
        <v>3001</v>
      </c>
      <c r="E3025" s="122"/>
      <c r="F3025" s="122"/>
      <c r="G3025" s="122"/>
      <c r="H3025" s="123"/>
      <c r="I3025" s="124"/>
      <c r="J3025" s="128"/>
      <c r="Z3025" s="124"/>
      <c r="AA3025" s="129"/>
      <c r="AB3025" s="130"/>
      <c r="AC3025" s="116"/>
      <c r="AD3025" s="115"/>
      <c r="AE3025" s="115"/>
      <c r="AF3025" s="115"/>
      <c r="AG3025" s="115"/>
      <c r="AH3025" s="115"/>
      <c r="AI3025" s="115"/>
      <c r="AN3025" s="112"/>
      <c r="AO3025" s="112"/>
      <c r="AP3025" s="112"/>
      <c r="AQ3025" s="112"/>
      <c r="AR3025" s="112"/>
      <c r="AS3025" s="112"/>
      <c r="AT3025" s="112"/>
      <c r="AU3025" s="112"/>
    </row>
    <row r="3026" spans="4:47">
      <c r="D3026" s="112">
        <v>3002</v>
      </c>
      <c r="E3026" s="122"/>
      <c r="F3026" s="122"/>
      <c r="G3026" s="122"/>
      <c r="H3026" s="123"/>
      <c r="I3026" s="124"/>
      <c r="J3026" s="128"/>
      <c r="Z3026" s="124"/>
      <c r="AA3026" s="129"/>
      <c r="AB3026" s="130"/>
      <c r="AC3026" s="116"/>
      <c r="AD3026" s="115"/>
      <c r="AE3026" s="115"/>
      <c r="AF3026" s="115"/>
      <c r="AG3026" s="115"/>
      <c r="AH3026" s="115"/>
      <c r="AI3026" s="115"/>
      <c r="AN3026" s="112"/>
      <c r="AO3026" s="112"/>
      <c r="AP3026" s="112"/>
      <c r="AQ3026" s="112"/>
      <c r="AR3026" s="112"/>
      <c r="AS3026" s="112"/>
      <c r="AT3026" s="112"/>
      <c r="AU3026" s="112"/>
    </row>
    <row r="3027" spans="4:47">
      <c r="D3027" s="112">
        <v>3003</v>
      </c>
      <c r="E3027" s="122"/>
      <c r="F3027" s="122"/>
      <c r="G3027" s="122"/>
      <c r="H3027" s="123"/>
      <c r="I3027" s="124"/>
      <c r="J3027" s="128"/>
      <c r="Z3027" s="124"/>
      <c r="AA3027" s="129"/>
      <c r="AB3027" s="130"/>
      <c r="AC3027" s="116"/>
      <c r="AD3027" s="115"/>
      <c r="AE3027" s="115"/>
      <c r="AF3027" s="115"/>
      <c r="AG3027" s="115"/>
      <c r="AH3027" s="115"/>
      <c r="AI3027" s="115"/>
      <c r="AN3027" s="112"/>
      <c r="AO3027" s="112"/>
      <c r="AP3027" s="112"/>
      <c r="AQ3027" s="112"/>
      <c r="AR3027" s="112"/>
      <c r="AS3027" s="112"/>
      <c r="AT3027" s="112"/>
      <c r="AU3027" s="112"/>
    </row>
    <row r="3028" spans="4:47">
      <c r="D3028" s="112">
        <v>3004</v>
      </c>
      <c r="E3028" s="122"/>
      <c r="F3028" s="122"/>
      <c r="G3028" s="122"/>
      <c r="H3028" s="123"/>
      <c r="I3028" s="124"/>
      <c r="J3028" s="128"/>
      <c r="Z3028" s="124"/>
      <c r="AA3028" s="129"/>
      <c r="AB3028" s="130"/>
      <c r="AC3028" s="116"/>
      <c r="AD3028" s="115"/>
      <c r="AE3028" s="115"/>
      <c r="AF3028" s="115"/>
      <c r="AG3028" s="115"/>
      <c r="AH3028" s="115"/>
      <c r="AI3028" s="115"/>
      <c r="AN3028" s="112"/>
      <c r="AO3028" s="112"/>
      <c r="AP3028" s="112"/>
      <c r="AQ3028" s="112"/>
      <c r="AR3028" s="112"/>
      <c r="AS3028" s="112"/>
      <c r="AT3028" s="112"/>
      <c r="AU3028" s="112"/>
    </row>
    <row r="3029" spans="4:47">
      <c r="D3029" s="112">
        <v>3005</v>
      </c>
      <c r="E3029" s="122"/>
      <c r="F3029" s="122"/>
      <c r="G3029" s="122"/>
      <c r="H3029" s="123"/>
      <c r="I3029" s="124"/>
      <c r="J3029" s="128"/>
      <c r="Z3029" s="124"/>
      <c r="AA3029" s="129"/>
      <c r="AB3029" s="130"/>
      <c r="AC3029" s="116"/>
      <c r="AD3029" s="115"/>
      <c r="AE3029" s="115"/>
      <c r="AF3029" s="115"/>
      <c r="AG3029" s="115"/>
      <c r="AH3029" s="115"/>
      <c r="AI3029" s="115"/>
      <c r="AN3029" s="112"/>
      <c r="AO3029" s="112"/>
      <c r="AP3029" s="112"/>
      <c r="AQ3029" s="112"/>
      <c r="AR3029" s="112"/>
      <c r="AS3029" s="112"/>
      <c r="AT3029" s="112"/>
      <c r="AU3029" s="112"/>
    </row>
    <row r="3030" spans="4:47">
      <c r="D3030" s="112">
        <v>3006</v>
      </c>
      <c r="E3030" s="122"/>
      <c r="F3030" s="122"/>
      <c r="G3030" s="122"/>
      <c r="H3030" s="123"/>
      <c r="I3030" s="124"/>
      <c r="J3030" s="128"/>
      <c r="Z3030" s="124"/>
      <c r="AA3030" s="129"/>
      <c r="AB3030" s="130"/>
      <c r="AC3030" s="116"/>
      <c r="AD3030" s="115"/>
      <c r="AE3030" s="115"/>
      <c r="AF3030" s="115"/>
      <c r="AG3030" s="115"/>
      <c r="AH3030" s="115"/>
      <c r="AI3030" s="115"/>
      <c r="AN3030" s="112"/>
      <c r="AO3030" s="112"/>
      <c r="AP3030" s="112"/>
      <c r="AQ3030" s="112"/>
      <c r="AR3030" s="112"/>
      <c r="AS3030" s="112"/>
      <c r="AT3030" s="112"/>
      <c r="AU3030" s="112"/>
    </row>
    <row r="3031" spans="4:47">
      <c r="D3031" s="112">
        <v>3007</v>
      </c>
      <c r="E3031" s="122"/>
      <c r="F3031" s="122"/>
      <c r="G3031" s="122"/>
      <c r="H3031" s="123"/>
      <c r="I3031" s="124"/>
      <c r="J3031" s="128"/>
      <c r="Z3031" s="124"/>
      <c r="AA3031" s="129"/>
      <c r="AB3031" s="130"/>
      <c r="AC3031" s="116"/>
      <c r="AD3031" s="115"/>
      <c r="AE3031" s="115"/>
      <c r="AF3031" s="115"/>
      <c r="AG3031" s="115"/>
      <c r="AH3031" s="115"/>
      <c r="AI3031" s="115"/>
      <c r="AN3031" s="112"/>
      <c r="AO3031" s="112"/>
      <c r="AP3031" s="112"/>
      <c r="AQ3031" s="112"/>
      <c r="AR3031" s="112"/>
      <c r="AS3031" s="112"/>
      <c r="AT3031" s="112"/>
      <c r="AU3031" s="112"/>
    </row>
    <row r="3032" spans="4:47">
      <c r="D3032" s="112">
        <v>3008</v>
      </c>
      <c r="E3032" s="122"/>
      <c r="F3032" s="122"/>
      <c r="G3032" s="122"/>
      <c r="H3032" s="123"/>
      <c r="I3032" s="124"/>
      <c r="J3032" s="128"/>
      <c r="Z3032" s="124"/>
      <c r="AA3032" s="129"/>
      <c r="AB3032" s="130"/>
      <c r="AC3032" s="116"/>
      <c r="AD3032" s="115"/>
      <c r="AE3032" s="115"/>
      <c r="AF3032" s="115"/>
      <c r="AG3032" s="115"/>
      <c r="AH3032" s="115"/>
      <c r="AI3032" s="115"/>
      <c r="AN3032" s="112"/>
      <c r="AO3032" s="112"/>
      <c r="AP3032" s="112"/>
      <c r="AQ3032" s="112"/>
      <c r="AR3032" s="112"/>
      <c r="AS3032" s="112"/>
      <c r="AT3032" s="112"/>
      <c r="AU3032" s="112"/>
    </row>
    <row r="3033" spans="4:47">
      <c r="D3033" s="112">
        <v>3009</v>
      </c>
      <c r="E3033" s="122"/>
      <c r="F3033" s="122"/>
      <c r="G3033" s="122"/>
      <c r="H3033" s="123"/>
      <c r="I3033" s="124"/>
      <c r="J3033" s="128"/>
      <c r="Z3033" s="124"/>
      <c r="AA3033" s="129"/>
      <c r="AB3033" s="130"/>
      <c r="AC3033" s="116"/>
      <c r="AD3033" s="115"/>
      <c r="AE3033" s="115"/>
      <c r="AF3033" s="115"/>
      <c r="AG3033" s="115"/>
      <c r="AH3033" s="115"/>
      <c r="AI3033" s="115"/>
      <c r="AN3033" s="112"/>
      <c r="AO3033" s="112"/>
      <c r="AP3033" s="112"/>
      <c r="AQ3033" s="112"/>
      <c r="AR3033" s="112"/>
      <c r="AS3033" s="112"/>
      <c r="AT3033" s="112"/>
      <c r="AU3033" s="112"/>
    </row>
    <row r="3034" spans="4:47">
      <c r="D3034" s="112">
        <v>3010</v>
      </c>
      <c r="E3034" s="122"/>
      <c r="F3034" s="122"/>
      <c r="G3034" s="122"/>
      <c r="H3034" s="123"/>
      <c r="I3034" s="124"/>
      <c r="J3034" s="128"/>
      <c r="Z3034" s="124"/>
      <c r="AA3034" s="129"/>
      <c r="AB3034" s="130"/>
      <c r="AC3034" s="116"/>
      <c r="AD3034" s="115"/>
      <c r="AE3034" s="115"/>
      <c r="AF3034" s="115"/>
      <c r="AG3034" s="115"/>
      <c r="AH3034" s="115"/>
      <c r="AI3034" s="115"/>
      <c r="AN3034" s="112"/>
      <c r="AO3034" s="112"/>
      <c r="AP3034" s="112"/>
      <c r="AQ3034" s="112"/>
      <c r="AR3034" s="112"/>
      <c r="AS3034" s="112"/>
      <c r="AT3034" s="112"/>
      <c r="AU3034" s="112"/>
    </row>
    <row r="3035" spans="4:47">
      <c r="D3035" s="112">
        <v>3011</v>
      </c>
      <c r="E3035" s="122"/>
      <c r="F3035" s="122"/>
      <c r="G3035" s="122"/>
      <c r="H3035" s="123"/>
      <c r="I3035" s="124"/>
      <c r="J3035" s="128"/>
      <c r="Z3035" s="124"/>
      <c r="AA3035" s="129"/>
      <c r="AB3035" s="130"/>
      <c r="AC3035" s="116"/>
      <c r="AD3035" s="115"/>
      <c r="AE3035" s="115"/>
      <c r="AF3035" s="115"/>
      <c r="AG3035" s="115"/>
      <c r="AH3035" s="115"/>
      <c r="AI3035" s="115"/>
      <c r="AN3035" s="112"/>
      <c r="AO3035" s="112"/>
      <c r="AP3035" s="112"/>
      <c r="AQ3035" s="112"/>
      <c r="AR3035" s="112"/>
      <c r="AS3035" s="112"/>
      <c r="AT3035" s="112"/>
      <c r="AU3035" s="112"/>
    </row>
    <row r="3036" spans="4:47">
      <c r="D3036" s="112">
        <v>3012</v>
      </c>
      <c r="E3036" s="122"/>
      <c r="F3036" s="122"/>
      <c r="G3036" s="122"/>
      <c r="H3036" s="123"/>
      <c r="I3036" s="124"/>
      <c r="J3036" s="128"/>
      <c r="Z3036" s="124"/>
      <c r="AA3036" s="129"/>
      <c r="AB3036" s="130"/>
      <c r="AC3036" s="116"/>
      <c r="AD3036" s="115"/>
      <c r="AE3036" s="115"/>
      <c r="AF3036" s="115"/>
      <c r="AG3036" s="115"/>
      <c r="AH3036" s="115"/>
      <c r="AI3036" s="115"/>
      <c r="AN3036" s="112"/>
      <c r="AO3036" s="112"/>
      <c r="AP3036" s="112"/>
      <c r="AQ3036" s="112"/>
      <c r="AR3036" s="112"/>
      <c r="AS3036" s="112"/>
      <c r="AT3036" s="112"/>
      <c r="AU3036" s="112"/>
    </row>
    <row r="3037" spans="4:47">
      <c r="D3037" s="112">
        <v>3013</v>
      </c>
      <c r="E3037" s="122"/>
      <c r="F3037" s="122"/>
      <c r="G3037" s="122"/>
      <c r="H3037" s="123"/>
      <c r="I3037" s="124"/>
      <c r="J3037" s="128"/>
      <c r="Z3037" s="124"/>
      <c r="AA3037" s="129"/>
      <c r="AB3037" s="130"/>
      <c r="AC3037" s="116"/>
      <c r="AD3037" s="115"/>
      <c r="AE3037" s="115"/>
      <c r="AF3037" s="115"/>
      <c r="AG3037" s="115"/>
      <c r="AH3037" s="115"/>
      <c r="AI3037" s="115"/>
      <c r="AN3037" s="112"/>
      <c r="AO3037" s="112"/>
      <c r="AP3037" s="112"/>
      <c r="AQ3037" s="112"/>
      <c r="AR3037" s="112"/>
      <c r="AS3037" s="112"/>
      <c r="AT3037" s="112"/>
      <c r="AU3037" s="112"/>
    </row>
    <row r="3038" spans="4:47">
      <c r="D3038" s="112">
        <v>3014</v>
      </c>
      <c r="E3038" s="122"/>
      <c r="F3038" s="122"/>
      <c r="G3038" s="122"/>
      <c r="H3038" s="123"/>
      <c r="I3038" s="124"/>
      <c r="J3038" s="128"/>
      <c r="Z3038" s="124"/>
      <c r="AA3038" s="129"/>
      <c r="AB3038" s="130"/>
      <c r="AC3038" s="116"/>
      <c r="AD3038" s="115"/>
      <c r="AE3038" s="115"/>
      <c r="AF3038" s="115"/>
      <c r="AG3038" s="115"/>
      <c r="AH3038" s="115"/>
      <c r="AI3038" s="115"/>
      <c r="AN3038" s="112"/>
      <c r="AO3038" s="112"/>
      <c r="AP3038" s="112"/>
      <c r="AQ3038" s="112"/>
      <c r="AR3038" s="112"/>
      <c r="AS3038" s="112"/>
      <c r="AT3038" s="112"/>
      <c r="AU3038" s="112"/>
    </row>
    <row r="3039" spans="4:47">
      <c r="D3039" s="112">
        <v>3015</v>
      </c>
      <c r="E3039" s="122"/>
      <c r="F3039" s="122"/>
      <c r="G3039" s="122"/>
      <c r="H3039" s="123"/>
      <c r="I3039" s="124"/>
      <c r="J3039" s="128"/>
      <c r="Z3039" s="124"/>
      <c r="AA3039" s="129"/>
      <c r="AB3039" s="130"/>
      <c r="AC3039" s="116"/>
      <c r="AD3039" s="115"/>
      <c r="AE3039" s="115"/>
      <c r="AF3039" s="115"/>
      <c r="AG3039" s="115"/>
      <c r="AH3039" s="115"/>
      <c r="AI3039" s="115"/>
      <c r="AN3039" s="112"/>
      <c r="AO3039" s="112"/>
      <c r="AP3039" s="112"/>
      <c r="AQ3039" s="112"/>
      <c r="AR3039" s="112"/>
      <c r="AS3039" s="112"/>
      <c r="AT3039" s="112"/>
      <c r="AU3039" s="112"/>
    </row>
    <row r="3040" spans="4:47">
      <c r="D3040" s="112">
        <v>3016</v>
      </c>
      <c r="E3040" s="122"/>
      <c r="F3040" s="122"/>
      <c r="G3040" s="122"/>
      <c r="H3040" s="123"/>
      <c r="I3040" s="124"/>
      <c r="J3040" s="128"/>
      <c r="Z3040" s="124"/>
      <c r="AA3040" s="129"/>
      <c r="AB3040" s="130"/>
      <c r="AC3040" s="116"/>
      <c r="AD3040" s="115"/>
      <c r="AE3040" s="115"/>
      <c r="AF3040" s="115"/>
      <c r="AG3040" s="115"/>
      <c r="AH3040" s="115"/>
      <c r="AI3040" s="115"/>
      <c r="AN3040" s="112"/>
      <c r="AO3040" s="112"/>
      <c r="AP3040" s="112"/>
      <c r="AQ3040" s="112"/>
      <c r="AR3040" s="112"/>
      <c r="AS3040" s="112"/>
      <c r="AT3040" s="112"/>
      <c r="AU3040" s="112"/>
    </row>
    <row r="3041" spans="4:47">
      <c r="D3041" s="112">
        <v>3017</v>
      </c>
      <c r="E3041" s="122"/>
      <c r="F3041" s="122"/>
      <c r="G3041" s="122"/>
      <c r="H3041" s="123"/>
      <c r="I3041" s="124"/>
      <c r="J3041" s="128"/>
      <c r="Z3041" s="124"/>
      <c r="AA3041" s="129"/>
      <c r="AB3041" s="130"/>
      <c r="AC3041" s="116"/>
      <c r="AD3041" s="115"/>
      <c r="AE3041" s="115"/>
      <c r="AF3041" s="115"/>
      <c r="AG3041" s="115"/>
      <c r="AH3041" s="115"/>
      <c r="AI3041" s="115"/>
      <c r="AN3041" s="112"/>
      <c r="AO3041" s="112"/>
      <c r="AP3041" s="112"/>
      <c r="AQ3041" s="112"/>
      <c r="AR3041" s="112"/>
      <c r="AS3041" s="112"/>
      <c r="AT3041" s="112"/>
      <c r="AU3041" s="112"/>
    </row>
    <row r="3042" spans="4:47">
      <c r="D3042" s="112">
        <v>3018</v>
      </c>
      <c r="E3042" s="122"/>
      <c r="F3042" s="122"/>
      <c r="G3042" s="122"/>
      <c r="H3042" s="123"/>
      <c r="I3042" s="124"/>
      <c r="J3042" s="128"/>
      <c r="Z3042" s="124"/>
      <c r="AA3042" s="129"/>
      <c r="AB3042" s="130"/>
      <c r="AC3042" s="116"/>
      <c r="AD3042" s="115"/>
      <c r="AE3042" s="115"/>
      <c r="AF3042" s="115"/>
      <c r="AG3042" s="115"/>
      <c r="AH3042" s="115"/>
      <c r="AI3042" s="115"/>
      <c r="AN3042" s="112"/>
      <c r="AO3042" s="112"/>
      <c r="AP3042" s="112"/>
      <c r="AQ3042" s="112"/>
      <c r="AR3042" s="112"/>
      <c r="AS3042" s="112"/>
      <c r="AT3042" s="112"/>
      <c r="AU3042" s="112"/>
    </row>
    <row r="3043" spans="4:47">
      <c r="D3043" s="112">
        <v>3019</v>
      </c>
      <c r="E3043" s="122"/>
      <c r="F3043" s="122"/>
      <c r="G3043" s="122"/>
      <c r="H3043" s="123"/>
      <c r="I3043" s="124"/>
      <c r="J3043" s="128"/>
      <c r="Z3043" s="124"/>
      <c r="AA3043" s="129"/>
      <c r="AB3043" s="130"/>
      <c r="AC3043" s="116"/>
      <c r="AD3043" s="115"/>
      <c r="AE3043" s="115"/>
      <c r="AF3043" s="115"/>
      <c r="AG3043" s="115"/>
      <c r="AH3043" s="115"/>
      <c r="AI3043" s="115"/>
      <c r="AN3043" s="112"/>
      <c r="AO3043" s="112"/>
      <c r="AP3043" s="112"/>
      <c r="AQ3043" s="112"/>
      <c r="AR3043" s="112"/>
      <c r="AS3043" s="112"/>
      <c r="AT3043" s="112"/>
      <c r="AU3043" s="112"/>
    </row>
    <row r="3044" spans="4:47">
      <c r="D3044" s="112">
        <v>3020</v>
      </c>
      <c r="E3044" s="122"/>
      <c r="F3044" s="122"/>
      <c r="G3044" s="122"/>
      <c r="H3044" s="123"/>
      <c r="I3044" s="124"/>
      <c r="J3044" s="128"/>
      <c r="Z3044" s="124"/>
      <c r="AA3044" s="129"/>
      <c r="AB3044" s="130"/>
      <c r="AC3044" s="116"/>
      <c r="AD3044" s="115"/>
      <c r="AE3044" s="115"/>
      <c r="AF3044" s="115"/>
      <c r="AG3044" s="115"/>
      <c r="AH3044" s="115"/>
      <c r="AI3044" s="115"/>
      <c r="AN3044" s="112"/>
      <c r="AO3044" s="112"/>
      <c r="AP3044" s="112"/>
      <c r="AQ3044" s="112"/>
      <c r="AR3044" s="112"/>
      <c r="AS3044" s="112"/>
      <c r="AT3044" s="112"/>
      <c r="AU3044" s="112"/>
    </row>
    <row r="3045" spans="4:47">
      <c r="D3045" s="112">
        <v>3021</v>
      </c>
      <c r="E3045" s="122"/>
      <c r="F3045" s="122"/>
      <c r="G3045" s="122"/>
      <c r="H3045" s="123"/>
      <c r="I3045" s="124"/>
      <c r="J3045" s="128"/>
      <c r="Z3045" s="124"/>
      <c r="AA3045" s="129"/>
      <c r="AB3045" s="130"/>
      <c r="AC3045" s="116"/>
      <c r="AD3045" s="115"/>
      <c r="AE3045" s="115"/>
      <c r="AF3045" s="115"/>
      <c r="AG3045" s="115"/>
      <c r="AH3045" s="115"/>
      <c r="AI3045" s="115"/>
      <c r="AN3045" s="112"/>
      <c r="AO3045" s="112"/>
      <c r="AP3045" s="112"/>
      <c r="AQ3045" s="112"/>
      <c r="AR3045" s="112"/>
      <c r="AS3045" s="112"/>
      <c r="AT3045" s="112"/>
      <c r="AU3045" s="112"/>
    </row>
    <row r="3046" spans="4:47">
      <c r="D3046" s="112">
        <v>3022</v>
      </c>
      <c r="E3046" s="122"/>
      <c r="F3046" s="122"/>
      <c r="G3046" s="122"/>
      <c r="H3046" s="123"/>
      <c r="I3046" s="124"/>
      <c r="J3046" s="128"/>
      <c r="Z3046" s="124"/>
      <c r="AA3046" s="129"/>
      <c r="AB3046" s="130"/>
      <c r="AC3046" s="116"/>
      <c r="AD3046" s="115"/>
      <c r="AE3046" s="115"/>
      <c r="AF3046" s="115"/>
      <c r="AG3046" s="115"/>
      <c r="AH3046" s="115"/>
      <c r="AI3046" s="115"/>
      <c r="AN3046" s="112"/>
      <c r="AO3046" s="112"/>
      <c r="AP3046" s="112"/>
      <c r="AQ3046" s="112"/>
      <c r="AR3046" s="112"/>
      <c r="AS3046" s="112"/>
      <c r="AT3046" s="112"/>
      <c r="AU3046" s="112"/>
    </row>
    <row r="3047" spans="4:47">
      <c r="D3047" s="112">
        <v>3023</v>
      </c>
      <c r="E3047" s="122"/>
      <c r="F3047" s="122"/>
      <c r="G3047" s="122"/>
      <c r="H3047" s="123"/>
      <c r="I3047" s="124"/>
      <c r="J3047" s="128"/>
      <c r="Z3047" s="124"/>
      <c r="AA3047" s="129"/>
      <c r="AB3047" s="130"/>
      <c r="AC3047" s="116"/>
      <c r="AD3047" s="115"/>
      <c r="AE3047" s="115"/>
      <c r="AF3047" s="115"/>
      <c r="AG3047" s="115"/>
      <c r="AH3047" s="115"/>
      <c r="AI3047" s="115"/>
      <c r="AN3047" s="112"/>
      <c r="AO3047" s="112"/>
      <c r="AP3047" s="112"/>
      <c r="AQ3047" s="112"/>
      <c r="AR3047" s="112"/>
      <c r="AS3047" s="112"/>
      <c r="AT3047" s="112"/>
      <c r="AU3047" s="112"/>
    </row>
    <row r="3048" spans="4:47">
      <c r="D3048" s="112">
        <v>3024</v>
      </c>
      <c r="E3048" s="122"/>
      <c r="F3048" s="122"/>
      <c r="G3048" s="122"/>
      <c r="H3048" s="123"/>
      <c r="I3048" s="124"/>
      <c r="J3048" s="128"/>
      <c r="Z3048" s="124"/>
      <c r="AA3048" s="129"/>
      <c r="AB3048" s="130"/>
      <c r="AC3048" s="116"/>
      <c r="AD3048" s="115"/>
      <c r="AE3048" s="115"/>
      <c r="AF3048" s="115"/>
      <c r="AG3048" s="115"/>
      <c r="AH3048" s="115"/>
      <c r="AI3048" s="115"/>
      <c r="AN3048" s="112"/>
      <c r="AO3048" s="112"/>
      <c r="AP3048" s="112"/>
      <c r="AQ3048" s="112"/>
      <c r="AR3048" s="112"/>
      <c r="AS3048" s="112"/>
      <c r="AT3048" s="112"/>
      <c r="AU3048" s="112"/>
    </row>
    <row r="3049" spans="4:47">
      <c r="D3049" s="112">
        <v>3025</v>
      </c>
      <c r="E3049" s="122"/>
      <c r="F3049" s="122"/>
      <c r="G3049" s="122"/>
      <c r="H3049" s="123"/>
      <c r="I3049" s="124"/>
      <c r="J3049" s="128"/>
      <c r="Z3049" s="124"/>
      <c r="AA3049" s="129"/>
      <c r="AB3049" s="130"/>
      <c r="AC3049" s="116"/>
      <c r="AD3049" s="115"/>
      <c r="AE3049" s="115"/>
      <c r="AF3049" s="115"/>
      <c r="AG3049" s="115"/>
      <c r="AH3049" s="115"/>
      <c r="AI3049" s="115"/>
      <c r="AN3049" s="112"/>
      <c r="AO3049" s="112"/>
      <c r="AP3049" s="112"/>
      <c r="AQ3049" s="112"/>
      <c r="AR3049" s="112"/>
      <c r="AS3049" s="112"/>
      <c r="AT3049" s="112"/>
      <c r="AU3049" s="112"/>
    </row>
    <row r="3050" spans="4:47">
      <c r="D3050" s="112">
        <v>3026</v>
      </c>
      <c r="E3050" s="122"/>
      <c r="F3050" s="122"/>
      <c r="G3050" s="122"/>
      <c r="H3050" s="123"/>
      <c r="I3050" s="124"/>
      <c r="J3050" s="128"/>
      <c r="Z3050" s="124"/>
      <c r="AA3050" s="129"/>
      <c r="AB3050" s="130"/>
      <c r="AC3050" s="116"/>
      <c r="AD3050" s="115"/>
      <c r="AE3050" s="115"/>
      <c r="AF3050" s="115"/>
      <c r="AG3050" s="115"/>
      <c r="AH3050" s="115"/>
      <c r="AI3050" s="115"/>
      <c r="AN3050" s="112"/>
      <c r="AO3050" s="112"/>
      <c r="AP3050" s="112"/>
      <c r="AQ3050" s="112"/>
      <c r="AR3050" s="112"/>
      <c r="AS3050" s="112"/>
      <c r="AT3050" s="112"/>
      <c r="AU3050" s="112"/>
    </row>
    <row r="3051" spans="4:47">
      <c r="D3051" s="112">
        <v>3027</v>
      </c>
      <c r="E3051" s="122"/>
      <c r="F3051" s="122"/>
      <c r="G3051" s="122"/>
      <c r="H3051" s="123"/>
      <c r="I3051" s="124"/>
      <c r="J3051" s="128"/>
      <c r="Z3051" s="124"/>
      <c r="AA3051" s="129"/>
      <c r="AB3051" s="130"/>
      <c r="AC3051" s="116"/>
      <c r="AD3051" s="115"/>
      <c r="AE3051" s="115"/>
      <c r="AF3051" s="115"/>
      <c r="AG3051" s="115"/>
      <c r="AH3051" s="115"/>
      <c r="AI3051" s="115"/>
      <c r="AN3051" s="112"/>
      <c r="AO3051" s="112"/>
      <c r="AP3051" s="112"/>
      <c r="AQ3051" s="112"/>
      <c r="AR3051" s="112"/>
      <c r="AS3051" s="112"/>
      <c r="AT3051" s="112"/>
      <c r="AU3051" s="112"/>
    </row>
    <row r="3052" spans="4:47">
      <c r="D3052" s="112">
        <v>3028</v>
      </c>
      <c r="E3052" s="122"/>
      <c r="F3052" s="122"/>
      <c r="G3052" s="122"/>
      <c r="H3052" s="123"/>
      <c r="I3052" s="124"/>
      <c r="J3052" s="128"/>
      <c r="Z3052" s="124"/>
      <c r="AA3052" s="129"/>
      <c r="AB3052" s="130"/>
      <c r="AC3052" s="116"/>
      <c r="AD3052" s="115"/>
      <c r="AE3052" s="115"/>
      <c r="AF3052" s="115"/>
      <c r="AG3052" s="115"/>
      <c r="AH3052" s="115"/>
      <c r="AI3052" s="115"/>
      <c r="AN3052" s="112"/>
      <c r="AO3052" s="112"/>
      <c r="AP3052" s="112"/>
      <c r="AQ3052" s="112"/>
      <c r="AR3052" s="112"/>
      <c r="AS3052" s="112"/>
      <c r="AT3052" s="112"/>
      <c r="AU3052" s="112"/>
    </row>
    <row r="3053" spans="4:47">
      <c r="D3053" s="112">
        <v>3029</v>
      </c>
      <c r="E3053" s="122"/>
      <c r="F3053" s="122"/>
      <c r="G3053" s="122"/>
      <c r="H3053" s="123"/>
      <c r="I3053" s="124"/>
      <c r="J3053" s="128"/>
      <c r="Z3053" s="124"/>
      <c r="AA3053" s="129"/>
      <c r="AB3053" s="130"/>
      <c r="AC3053" s="116"/>
      <c r="AD3053" s="115"/>
      <c r="AE3053" s="115"/>
      <c r="AF3053" s="115"/>
      <c r="AG3053" s="115"/>
      <c r="AH3053" s="115"/>
      <c r="AI3053" s="115"/>
      <c r="AN3053" s="112"/>
      <c r="AO3053" s="112"/>
      <c r="AP3053" s="112"/>
      <c r="AQ3053" s="112"/>
      <c r="AR3053" s="112"/>
      <c r="AS3053" s="112"/>
      <c r="AT3053" s="112"/>
      <c r="AU3053" s="112"/>
    </row>
    <row r="3054" spans="4:47">
      <c r="D3054" s="112">
        <v>3030</v>
      </c>
      <c r="E3054" s="122"/>
      <c r="F3054" s="122"/>
      <c r="G3054" s="122"/>
      <c r="H3054" s="123"/>
      <c r="I3054" s="124"/>
      <c r="J3054" s="128"/>
      <c r="Z3054" s="124"/>
      <c r="AA3054" s="129"/>
      <c r="AB3054" s="130"/>
      <c r="AC3054" s="116"/>
      <c r="AD3054" s="115"/>
      <c r="AE3054" s="115"/>
      <c r="AF3054" s="115"/>
      <c r="AG3054" s="115"/>
      <c r="AH3054" s="115"/>
      <c r="AI3054" s="115"/>
      <c r="AN3054" s="112"/>
      <c r="AO3054" s="112"/>
      <c r="AP3054" s="112"/>
      <c r="AQ3054" s="112"/>
      <c r="AR3054" s="112"/>
      <c r="AS3054" s="112"/>
      <c r="AT3054" s="112"/>
      <c r="AU3054" s="112"/>
    </row>
    <row r="3055" spans="4:47">
      <c r="D3055" s="112">
        <v>3031</v>
      </c>
      <c r="E3055" s="122"/>
      <c r="F3055" s="122"/>
      <c r="G3055" s="122"/>
      <c r="H3055" s="123"/>
      <c r="I3055" s="124"/>
      <c r="J3055" s="128"/>
      <c r="Z3055" s="124"/>
      <c r="AA3055" s="129"/>
      <c r="AB3055" s="130"/>
      <c r="AC3055" s="116"/>
      <c r="AD3055" s="115"/>
      <c r="AE3055" s="115"/>
      <c r="AF3055" s="115"/>
      <c r="AG3055" s="115"/>
      <c r="AH3055" s="115"/>
      <c r="AI3055" s="115"/>
      <c r="AN3055" s="112"/>
      <c r="AO3055" s="112"/>
      <c r="AP3055" s="112"/>
      <c r="AQ3055" s="112"/>
      <c r="AR3055" s="112"/>
      <c r="AS3055" s="112"/>
      <c r="AT3055" s="112"/>
      <c r="AU3055" s="112"/>
    </row>
    <row r="3056" spans="4:47">
      <c r="D3056" s="112">
        <v>3032</v>
      </c>
      <c r="E3056" s="122"/>
      <c r="F3056" s="122"/>
      <c r="G3056" s="122"/>
      <c r="H3056" s="123"/>
      <c r="I3056" s="124"/>
      <c r="J3056" s="128"/>
      <c r="Z3056" s="124"/>
      <c r="AA3056" s="129"/>
      <c r="AB3056" s="130"/>
      <c r="AC3056" s="116"/>
      <c r="AD3056" s="115"/>
      <c r="AE3056" s="115"/>
      <c r="AF3056" s="115"/>
      <c r="AG3056" s="115"/>
      <c r="AH3056" s="115"/>
      <c r="AI3056" s="115"/>
      <c r="AN3056" s="112"/>
      <c r="AO3056" s="112"/>
      <c r="AP3056" s="112"/>
      <c r="AQ3056" s="112"/>
      <c r="AR3056" s="112"/>
      <c r="AS3056" s="112"/>
      <c r="AT3056" s="112"/>
      <c r="AU3056" s="112"/>
    </row>
    <row r="3057" spans="4:47">
      <c r="D3057" s="112">
        <v>3033</v>
      </c>
      <c r="E3057" s="122"/>
      <c r="F3057" s="122"/>
      <c r="G3057" s="122"/>
      <c r="H3057" s="123"/>
      <c r="I3057" s="124"/>
      <c r="J3057" s="128"/>
      <c r="Z3057" s="124"/>
      <c r="AA3057" s="129"/>
      <c r="AB3057" s="130"/>
      <c r="AC3057" s="116"/>
      <c r="AD3057" s="115"/>
      <c r="AE3057" s="115"/>
      <c r="AF3057" s="115"/>
      <c r="AG3057" s="115"/>
      <c r="AH3057" s="115"/>
      <c r="AI3057" s="115"/>
      <c r="AN3057" s="112"/>
      <c r="AO3057" s="112"/>
      <c r="AP3057" s="112"/>
      <c r="AQ3057" s="112"/>
      <c r="AR3057" s="112"/>
      <c r="AS3057" s="112"/>
      <c r="AT3057" s="112"/>
      <c r="AU3057" s="112"/>
    </row>
    <row r="3058" spans="4:47">
      <c r="D3058" s="112">
        <v>3034</v>
      </c>
      <c r="E3058" s="122"/>
      <c r="F3058" s="122"/>
      <c r="G3058" s="122"/>
      <c r="H3058" s="123"/>
      <c r="I3058" s="124"/>
      <c r="J3058" s="128"/>
      <c r="Z3058" s="124"/>
      <c r="AA3058" s="129"/>
      <c r="AB3058" s="130"/>
      <c r="AC3058" s="116"/>
      <c r="AD3058" s="115"/>
      <c r="AE3058" s="115"/>
      <c r="AF3058" s="115"/>
      <c r="AG3058" s="115"/>
      <c r="AH3058" s="115"/>
      <c r="AI3058" s="115"/>
      <c r="AN3058" s="112"/>
      <c r="AO3058" s="112"/>
      <c r="AP3058" s="112"/>
      <c r="AQ3058" s="112"/>
      <c r="AR3058" s="112"/>
      <c r="AS3058" s="112"/>
      <c r="AT3058" s="112"/>
      <c r="AU3058" s="112"/>
    </row>
    <row r="3059" spans="4:47">
      <c r="D3059" s="112">
        <v>3035</v>
      </c>
      <c r="E3059" s="122"/>
      <c r="F3059" s="122"/>
      <c r="G3059" s="122"/>
      <c r="H3059" s="123"/>
      <c r="I3059" s="124"/>
      <c r="J3059" s="128"/>
      <c r="Z3059" s="124"/>
      <c r="AA3059" s="129"/>
      <c r="AB3059" s="130"/>
      <c r="AC3059" s="116"/>
      <c r="AD3059" s="115"/>
      <c r="AE3059" s="115"/>
      <c r="AF3059" s="115"/>
      <c r="AG3059" s="115"/>
      <c r="AH3059" s="115"/>
      <c r="AI3059" s="115"/>
      <c r="AN3059" s="112"/>
      <c r="AO3059" s="112"/>
      <c r="AP3059" s="112"/>
      <c r="AQ3059" s="112"/>
      <c r="AR3059" s="112"/>
      <c r="AS3059" s="112"/>
      <c r="AT3059" s="112"/>
      <c r="AU3059" s="112"/>
    </row>
    <row r="3060" spans="4:47">
      <c r="D3060" s="112">
        <v>3036</v>
      </c>
      <c r="E3060" s="122"/>
      <c r="F3060" s="122"/>
      <c r="G3060" s="122"/>
      <c r="H3060" s="123"/>
      <c r="I3060" s="124"/>
      <c r="J3060" s="128"/>
      <c r="Z3060" s="124"/>
      <c r="AA3060" s="129"/>
      <c r="AB3060" s="130"/>
      <c r="AC3060" s="116"/>
      <c r="AD3060" s="115"/>
      <c r="AE3060" s="115"/>
      <c r="AF3060" s="115"/>
      <c r="AG3060" s="115"/>
      <c r="AH3060" s="115"/>
      <c r="AI3060" s="115"/>
      <c r="AN3060" s="112"/>
      <c r="AO3060" s="112"/>
      <c r="AP3060" s="112"/>
      <c r="AQ3060" s="112"/>
      <c r="AR3060" s="112"/>
      <c r="AS3060" s="112"/>
      <c r="AT3060" s="112"/>
      <c r="AU3060" s="112"/>
    </row>
    <row r="3061" spans="4:47">
      <c r="D3061" s="112">
        <v>3037</v>
      </c>
      <c r="E3061" s="122"/>
      <c r="F3061" s="122"/>
      <c r="G3061" s="122"/>
      <c r="H3061" s="123"/>
      <c r="I3061" s="124"/>
      <c r="J3061" s="128"/>
      <c r="Z3061" s="124"/>
      <c r="AA3061" s="129"/>
      <c r="AB3061" s="130"/>
      <c r="AC3061" s="116"/>
      <c r="AD3061" s="115"/>
      <c r="AE3061" s="115"/>
      <c r="AF3061" s="115"/>
      <c r="AG3061" s="115"/>
      <c r="AH3061" s="115"/>
      <c r="AI3061" s="115"/>
      <c r="AN3061" s="112"/>
      <c r="AO3061" s="112"/>
      <c r="AP3061" s="112"/>
      <c r="AQ3061" s="112"/>
      <c r="AR3061" s="112"/>
      <c r="AS3061" s="112"/>
      <c r="AT3061" s="112"/>
      <c r="AU3061" s="112"/>
    </row>
    <row r="3062" spans="4:47">
      <c r="D3062" s="112">
        <v>3038</v>
      </c>
      <c r="E3062" s="122"/>
      <c r="F3062" s="122"/>
      <c r="G3062" s="122"/>
      <c r="H3062" s="123"/>
      <c r="I3062" s="124"/>
      <c r="J3062" s="128"/>
      <c r="Z3062" s="124"/>
      <c r="AA3062" s="129"/>
      <c r="AB3062" s="130"/>
      <c r="AC3062" s="116"/>
      <c r="AD3062" s="115"/>
      <c r="AE3062" s="115"/>
      <c r="AF3062" s="115"/>
      <c r="AG3062" s="115"/>
      <c r="AH3062" s="115"/>
      <c r="AI3062" s="115"/>
      <c r="AN3062" s="112"/>
      <c r="AO3062" s="112"/>
      <c r="AP3062" s="112"/>
      <c r="AQ3062" s="112"/>
      <c r="AR3062" s="112"/>
      <c r="AS3062" s="112"/>
      <c r="AT3062" s="112"/>
      <c r="AU3062" s="112"/>
    </row>
    <row r="3063" spans="4:47">
      <c r="D3063" s="112">
        <v>3039</v>
      </c>
      <c r="E3063" s="122"/>
      <c r="F3063" s="122"/>
      <c r="G3063" s="122"/>
      <c r="H3063" s="123"/>
      <c r="I3063" s="124"/>
      <c r="J3063" s="128"/>
      <c r="Z3063" s="124"/>
      <c r="AA3063" s="129"/>
      <c r="AB3063" s="130"/>
      <c r="AC3063" s="116"/>
      <c r="AD3063" s="115"/>
      <c r="AE3063" s="115"/>
      <c r="AF3063" s="115"/>
      <c r="AG3063" s="115"/>
      <c r="AH3063" s="115"/>
      <c r="AI3063" s="115"/>
      <c r="AN3063" s="112"/>
      <c r="AO3063" s="112"/>
      <c r="AP3063" s="112"/>
      <c r="AQ3063" s="112"/>
      <c r="AR3063" s="112"/>
      <c r="AS3063" s="112"/>
      <c r="AT3063" s="112"/>
      <c r="AU3063" s="112"/>
    </row>
    <row r="3064" spans="4:47">
      <c r="D3064" s="112">
        <v>3040</v>
      </c>
      <c r="E3064" s="122"/>
      <c r="F3064" s="122"/>
      <c r="G3064" s="122"/>
      <c r="H3064" s="123"/>
      <c r="I3064" s="124"/>
      <c r="J3064" s="128"/>
      <c r="Z3064" s="124"/>
      <c r="AA3064" s="129"/>
      <c r="AB3064" s="130"/>
      <c r="AC3064" s="116"/>
      <c r="AD3064" s="115"/>
      <c r="AE3064" s="115"/>
      <c r="AF3064" s="115"/>
      <c r="AG3064" s="115"/>
      <c r="AH3064" s="115"/>
      <c r="AI3064" s="115"/>
      <c r="AN3064" s="112"/>
      <c r="AO3064" s="112"/>
      <c r="AP3064" s="112"/>
      <c r="AQ3064" s="112"/>
      <c r="AR3064" s="112"/>
      <c r="AS3064" s="112"/>
      <c r="AT3064" s="112"/>
      <c r="AU3064" s="112"/>
    </row>
    <row r="3065" spans="4:47">
      <c r="D3065" s="112">
        <v>3041</v>
      </c>
      <c r="E3065" s="122"/>
      <c r="F3065" s="122"/>
      <c r="G3065" s="122"/>
      <c r="H3065" s="123"/>
      <c r="I3065" s="124"/>
      <c r="J3065" s="128"/>
      <c r="Z3065" s="124"/>
      <c r="AA3065" s="129"/>
      <c r="AB3065" s="130"/>
      <c r="AC3065" s="116"/>
      <c r="AD3065" s="115"/>
      <c r="AE3065" s="115"/>
      <c r="AF3065" s="115"/>
      <c r="AG3065" s="115"/>
      <c r="AH3065" s="115"/>
      <c r="AI3065" s="115"/>
      <c r="AN3065" s="112"/>
      <c r="AO3065" s="112"/>
      <c r="AP3065" s="112"/>
      <c r="AQ3065" s="112"/>
      <c r="AR3065" s="112"/>
      <c r="AS3065" s="112"/>
      <c r="AT3065" s="112"/>
      <c r="AU3065" s="112"/>
    </row>
    <row r="3066" spans="4:47">
      <c r="D3066" s="112">
        <v>3042</v>
      </c>
      <c r="E3066" s="122"/>
      <c r="F3066" s="122"/>
      <c r="G3066" s="122"/>
      <c r="H3066" s="123"/>
      <c r="I3066" s="124"/>
      <c r="J3066" s="128"/>
      <c r="Z3066" s="124"/>
      <c r="AA3066" s="129"/>
      <c r="AB3066" s="130"/>
      <c r="AC3066" s="116"/>
      <c r="AD3066" s="115"/>
      <c r="AE3066" s="115"/>
      <c r="AF3066" s="115"/>
      <c r="AG3066" s="115"/>
      <c r="AH3066" s="115"/>
      <c r="AI3066" s="115"/>
      <c r="AN3066" s="112"/>
      <c r="AO3066" s="112"/>
      <c r="AP3066" s="112"/>
      <c r="AQ3066" s="112"/>
      <c r="AR3066" s="112"/>
      <c r="AS3066" s="112"/>
      <c r="AT3066" s="112"/>
      <c r="AU3066" s="112"/>
    </row>
    <row r="3067" spans="4:47">
      <c r="D3067" s="112">
        <v>3043</v>
      </c>
      <c r="E3067" s="122"/>
      <c r="F3067" s="122"/>
      <c r="G3067" s="122"/>
      <c r="H3067" s="123"/>
      <c r="I3067" s="124"/>
      <c r="J3067" s="128"/>
      <c r="Z3067" s="124"/>
      <c r="AA3067" s="129"/>
      <c r="AB3067" s="130"/>
      <c r="AC3067" s="116"/>
      <c r="AD3067" s="115"/>
      <c r="AE3067" s="115"/>
      <c r="AF3067" s="115"/>
      <c r="AG3067" s="115"/>
      <c r="AH3067" s="115"/>
      <c r="AI3067" s="115"/>
      <c r="AN3067" s="112"/>
      <c r="AO3067" s="112"/>
      <c r="AP3067" s="112"/>
      <c r="AQ3067" s="112"/>
      <c r="AR3067" s="112"/>
      <c r="AS3067" s="112"/>
      <c r="AT3067" s="112"/>
      <c r="AU3067" s="112"/>
    </row>
    <row r="3068" spans="4:47">
      <c r="D3068" s="112">
        <v>3044</v>
      </c>
      <c r="E3068" s="122"/>
      <c r="F3068" s="122"/>
      <c r="G3068" s="122"/>
      <c r="H3068" s="123"/>
      <c r="I3068" s="124"/>
      <c r="J3068" s="128"/>
      <c r="Z3068" s="124"/>
      <c r="AA3068" s="129"/>
      <c r="AB3068" s="130"/>
      <c r="AC3068" s="116"/>
      <c r="AD3068" s="115"/>
      <c r="AE3068" s="115"/>
      <c r="AF3068" s="115"/>
      <c r="AG3068" s="115"/>
      <c r="AH3068" s="115"/>
      <c r="AI3068" s="115"/>
      <c r="AN3068" s="112"/>
      <c r="AO3068" s="112"/>
      <c r="AP3068" s="112"/>
      <c r="AQ3068" s="112"/>
      <c r="AR3068" s="112"/>
      <c r="AS3068" s="112"/>
      <c r="AT3068" s="112"/>
      <c r="AU3068" s="112"/>
    </row>
    <row r="3069" spans="4:47">
      <c r="D3069" s="112">
        <v>3045</v>
      </c>
      <c r="E3069" s="122"/>
      <c r="F3069" s="122"/>
      <c r="G3069" s="122"/>
      <c r="H3069" s="123"/>
      <c r="I3069" s="124"/>
      <c r="J3069" s="128"/>
      <c r="Z3069" s="124"/>
      <c r="AA3069" s="129"/>
      <c r="AB3069" s="130"/>
      <c r="AC3069" s="116"/>
      <c r="AD3069" s="115"/>
      <c r="AE3069" s="115"/>
      <c r="AF3069" s="115"/>
      <c r="AG3069" s="115"/>
      <c r="AH3069" s="115"/>
      <c r="AI3069" s="115"/>
      <c r="AN3069" s="112"/>
      <c r="AO3069" s="112"/>
      <c r="AP3069" s="112"/>
      <c r="AQ3069" s="112"/>
      <c r="AR3069" s="112"/>
      <c r="AS3069" s="112"/>
      <c r="AT3069" s="112"/>
      <c r="AU3069" s="112"/>
    </row>
    <row r="3070" spans="4:47">
      <c r="D3070" s="112">
        <v>3046</v>
      </c>
      <c r="E3070" s="122"/>
      <c r="F3070" s="122"/>
      <c r="G3070" s="122"/>
      <c r="H3070" s="123"/>
      <c r="I3070" s="124"/>
      <c r="J3070" s="128"/>
      <c r="Z3070" s="124"/>
      <c r="AA3070" s="129"/>
      <c r="AB3070" s="130"/>
      <c r="AC3070" s="116"/>
      <c r="AD3070" s="115"/>
      <c r="AE3070" s="115"/>
      <c r="AF3070" s="115"/>
      <c r="AG3070" s="115"/>
      <c r="AH3070" s="115"/>
      <c r="AI3070" s="115"/>
      <c r="AN3070" s="112"/>
      <c r="AO3070" s="112"/>
      <c r="AP3070" s="112"/>
      <c r="AQ3070" s="112"/>
      <c r="AR3070" s="112"/>
      <c r="AS3070" s="112"/>
      <c r="AT3070" s="112"/>
      <c r="AU3070" s="112"/>
    </row>
    <row r="3071" spans="4:47">
      <c r="D3071" s="112">
        <v>3047</v>
      </c>
      <c r="E3071" s="122"/>
      <c r="F3071" s="122"/>
      <c r="G3071" s="122"/>
      <c r="H3071" s="123"/>
      <c r="I3071" s="124"/>
      <c r="J3071" s="128"/>
      <c r="Z3071" s="124"/>
      <c r="AA3071" s="129"/>
      <c r="AB3071" s="130"/>
      <c r="AC3071" s="116"/>
      <c r="AD3071" s="115"/>
      <c r="AE3071" s="115"/>
      <c r="AF3071" s="115"/>
      <c r="AG3071" s="115"/>
      <c r="AH3071" s="115"/>
      <c r="AI3071" s="115"/>
      <c r="AN3071" s="112"/>
      <c r="AO3071" s="112"/>
      <c r="AP3071" s="112"/>
      <c r="AQ3071" s="112"/>
      <c r="AR3071" s="112"/>
      <c r="AS3071" s="112"/>
      <c r="AT3071" s="112"/>
      <c r="AU3071" s="112"/>
    </row>
    <row r="3072" spans="4:47">
      <c r="D3072" s="112">
        <v>3048</v>
      </c>
      <c r="E3072" s="122"/>
      <c r="F3072" s="122"/>
      <c r="G3072" s="122"/>
      <c r="H3072" s="123"/>
      <c r="I3072" s="124"/>
      <c r="J3072" s="128"/>
      <c r="Z3072" s="124"/>
      <c r="AA3072" s="129"/>
      <c r="AB3072" s="130"/>
      <c r="AC3072" s="116"/>
      <c r="AD3072" s="115"/>
      <c r="AE3072" s="115"/>
      <c r="AF3072" s="115"/>
      <c r="AG3072" s="115"/>
      <c r="AH3072" s="115"/>
      <c r="AI3072" s="115"/>
      <c r="AN3072" s="112"/>
      <c r="AO3072" s="112"/>
      <c r="AP3072" s="112"/>
      <c r="AQ3072" s="112"/>
      <c r="AR3072" s="112"/>
      <c r="AS3072" s="112"/>
      <c r="AT3072" s="112"/>
      <c r="AU3072" s="112"/>
    </row>
    <row r="3073" spans="4:47">
      <c r="D3073" s="112">
        <v>3049</v>
      </c>
      <c r="E3073" s="122"/>
      <c r="F3073" s="122"/>
      <c r="G3073" s="122"/>
      <c r="H3073" s="123"/>
      <c r="I3073" s="124"/>
      <c r="J3073" s="128"/>
      <c r="Z3073" s="124"/>
      <c r="AA3073" s="129"/>
      <c r="AB3073" s="130"/>
      <c r="AC3073" s="116"/>
      <c r="AD3073" s="115"/>
      <c r="AE3073" s="115"/>
      <c r="AF3073" s="115"/>
      <c r="AG3073" s="115"/>
      <c r="AH3073" s="115"/>
      <c r="AI3073" s="115"/>
      <c r="AN3073" s="112"/>
      <c r="AO3073" s="112"/>
      <c r="AP3073" s="112"/>
      <c r="AQ3073" s="112"/>
      <c r="AR3073" s="112"/>
      <c r="AS3073" s="112"/>
      <c r="AT3073" s="112"/>
      <c r="AU3073" s="112"/>
    </row>
    <row r="3074" spans="4:47">
      <c r="D3074" s="112">
        <v>3050</v>
      </c>
      <c r="E3074" s="122"/>
      <c r="F3074" s="122"/>
      <c r="G3074" s="122"/>
      <c r="H3074" s="123"/>
      <c r="I3074" s="124"/>
      <c r="J3074" s="128"/>
      <c r="Z3074" s="124"/>
      <c r="AA3074" s="129"/>
      <c r="AB3074" s="130"/>
      <c r="AC3074" s="116"/>
      <c r="AD3074" s="115"/>
      <c r="AE3074" s="115"/>
      <c r="AF3074" s="115"/>
      <c r="AG3074" s="115"/>
      <c r="AH3074" s="115"/>
      <c r="AI3074" s="115"/>
      <c r="AN3074" s="112"/>
      <c r="AO3074" s="112"/>
      <c r="AP3074" s="112"/>
      <c r="AQ3074" s="112"/>
      <c r="AR3074" s="112"/>
      <c r="AS3074" s="112"/>
      <c r="AT3074" s="112"/>
      <c r="AU3074" s="112"/>
    </row>
    <row r="3075" spans="4:47">
      <c r="D3075" s="112">
        <v>3051</v>
      </c>
      <c r="E3075" s="122"/>
      <c r="F3075" s="122"/>
      <c r="G3075" s="122"/>
      <c r="H3075" s="123"/>
      <c r="I3075" s="124"/>
      <c r="J3075" s="128"/>
      <c r="Z3075" s="124"/>
      <c r="AA3075" s="129"/>
      <c r="AB3075" s="130"/>
      <c r="AC3075" s="116"/>
      <c r="AD3075" s="115"/>
      <c r="AE3075" s="115"/>
      <c r="AF3075" s="115"/>
      <c r="AG3075" s="115"/>
      <c r="AH3075" s="115"/>
      <c r="AI3075" s="115"/>
      <c r="AN3075" s="112"/>
      <c r="AO3075" s="112"/>
      <c r="AP3075" s="112"/>
      <c r="AQ3075" s="112"/>
      <c r="AR3075" s="112"/>
      <c r="AS3075" s="112"/>
      <c r="AT3075" s="112"/>
      <c r="AU3075" s="112"/>
    </row>
    <row r="3076" spans="4:47">
      <c r="D3076" s="112">
        <v>3052</v>
      </c>
      <c r="E3076" s="122"/>
      <c r="F3076" s="122"/>
      <c r="G3076" s="122"/>
      <c r="H3076" s="123"/>
      <c r="I3076" s="124"/>
      <c r="J3076" s="128"/>
      <c r="Z3076" s="124"/>
      <c r="AA3076" s="129"/>
      <c r="AB3076" s="130"/>
      <c r="AC3076" s="116"/>
      <c r="AD3076" s="115"/>
      <c r="AE3076" s="115"/>
      <c r="AF3076" s="115"/>
      <c r="AG3076" s="115"/>
      <c r="AH3076" s="115"/>
      <c r="AI3076" s="115"/>
      <c r="AN3076" s="112"/>
      <c r="AO3076" s="112"/>
      <c r="AP3076" s="112"/>
      <c r="AQ3076" s="112"/>
      <c r="AR3076" s="112"/>
      <c r="AS3076" s="112"/>
      <c r="AT3076" s="112"/>
      <c r="AU3076" s="112"/>
    </row>
    <row r="3077" spans="4:47">
      <c r="D3077" s="112">
        <v>3053</v>
      </c>
      <c r="E3077" s="122"/>
      <c r="F3077" s="122"/>
      <c r="G3077" s="122"/>
      <c r="H3077" s="123"/>
      <c r="I3077" s="124"/>
      <c r="J3077" s="128"/>
      <c r="Z3077" s="124"/>
      <c r="AA3077" s="129"/>
      <c r="AB3077" s="130"/>
      <c r="AC3077" s="116"/>
      <c r="AD3077" s="115"/>
      <c r="AE3077" s="115"/>
      <c r="AF3077" s="115"/>
      <c r="AG3077" s="115"/>
      <c r="AH3077" s="115"/>
      <c r="AI3077" s="115"/>
      <c r="AN3077" s="112"/>
      <c r="AO3077" s="112"/>
      <c r="AP3077" s="112"/>
      <c r="AQ3077" s="112"/>
      <c r="AR3077" s="112"/>
      <c r="AS3077" s="112"/>
      <c r="AT3077" s="112"/>
      <c r="AU3077" s="112"/>
    </row>
    <row r="3078" spans="4:47">
      <c r="D3078" s="112">
        <v>3054</v>
      </c>
      <c r="E3078" s="122"/>
      <c r="F3078" s="122"/>
      <c r="G3078" s="122"/>
      <c r="H3078" s="123"/>
      <c r="I3078" s="124"/>
      <c r="J3078" s="128"/>
      <c r="Z3078" s="124"/>
      <c r="AA3078" s="129"/>
      <c r="AB3078" s="130"/>
      <c r="AC3078" s="116"/>
      <c r="AD3078" s="115"/>
      <c r="AE3078" s="115"/>
      <c r="AF3078" s="115"/>
      <c r="AG3078" s="115"/>
      <c r="AH3078" s="115"/>
      <c r="AI3078" s="115"/>
      <c r="AN3078" s="112"/>
      <c r="AO3078" s="112"/>
      <c r="AP3078" s="112"/>
      <c r="AQ3078" s="112"/>
      <c r="AR3078" s="112"/>
      <c r="AS3078" s="112"/>
      <c r="AT3078" s="112"/>
      <c r="AU3078" s="112"/>
    </row>
    <row r="3079" spans="4:47">
      <c r="D3079" s="112">
        <v>3055</v>
      </c>
      <c r="E3079" s="122"/>
      <c r="F3079" s="122"/>
      <c r="G3079" s="122"/>
      <c r="H3079" s="123"/>
      <c r="I3079" s="124"/>
      <c r="J3079" s="128"/>
      <c r="Z3079" s="124"/>
      <c r="AA3079" s="129"/>
      <c r="AB3079" s="130"/>
      <c r="AC3079" s="116"/>
      <c r="AD3079" s="115"/>
      <c r="AE3079" s="115"/>
      <c r="AF3079" s="115"/>
      <c r="AG3079" s="115"/>
      <c r="AH3079" s="115"/>
      <c r="AI3079" s="115"/>
      <c r="AN3079" s="112"/>
      <c r="AO3079" s="112"/>
      <c r="AP3079" s="112"/>
      <c r="AQ3079" s="112"/>
      <c r="AR3079" s="112"/>
      <c r="AS3079" s="112"/>
      <c r="AT3079" s="112"/>
      <c r="AU3079" s="112"/>
    </row>
    <row r="3080" spans="4:47">
      <c r="D3080" s="112">
        <v>3056</v>
      </c>
      <c r="E3080" s="122"/>
      <c r="F3080" s="122"/>
      <c r="G3080" s="122"/>
      <c r="H3080" s="123"/>
      <c r="I3080" s="124"/>
      <c r="J3080" s="128"/>
      <c r="Z3080" s="124"/>
      <c r="AA3080" s="129"/>
      <c r="AB3080" s="130"/>
      <c r="AC3080" s="116"/>
      <c r="AD3080" s="115"/>
      <c r="AE3080" s="115"/>
      <c r="AF3080" s="115"/>
      <c r="AG3080" s="115"/>
      <c r="AH3080" s="115"/>
      <c r="AI3080" s="115"/>
      <c r="AN3080" s="112"/>
      <c r="AO3080" s="112"/>
      <c r="AP3080" s="112"/>
      <c r="AQ3080" s="112"/>
      <c r="AR3080" s="112"/>
      <c r="AS3080" s="112"/>
      <c r="AT3080" s="112"/>
      <c r="AU3080" s="112"/>
    </row>
    <row r="3081" spans="4:47">
      <c r="D3081" s="112">
        <v>3057</v>
      </c>
      <c r="E3081" s="122"/>
      <c r="F3081" s="122"/>
      <c r="G3081" s="122"/>
      <c r="H3081" s="123"/>
      <c r="I3081" s="124"/>
      <c r="J3081" s="128"/>
      <c r="Z3081" s="124"/>
      <c r="AA3081" s="129"/>
      <c r="AB3081" s="130"/>
      <c r="AC3081" s="116"/>
      <c r="AD3081" s="115"/>
      <c r="AE3081" s="115"/>
      <c r="AF3081" s="115"/>
      <c r="AG3081" s="115"/>
      <c r="AH3081" s="115"/>
      <c r="AI3081" s="115"/>
      <c r="AN3081" s="112"/>
      <c r="AO3081" s="112"/>
      <c r="AP3081" s="112"/>
      <c r="AQ3081" s="112"/>
      <c r="AR3081" s="112"/>
      <c r="AS3081" s="112"/>
      <c r="AT3081" s="112"/>
      <c r="AU3081" s="112"/>
    </row>
    <row r="3082" spans="4:47">
      <c r="D3082" s="112">
        <v>3058</v>
      </c>
      <c r="E3082" s="122"/>
      <c r="F3082" s="122"/>
      <c r="G3082" s="122"/>
      <c r="H3082" s="123"/>
      <c r="I3082" s="124"/>
      <c r="J3082" s="128"/>
      <c r="Z3082" s="124"/>
      <c r="AA3082" s="129"/>
      <c r="AB3082" s="130"/>
      <c r="AC3082" s="116"/>
      <c r="AD3082" s="115"/>
      <c r="AE3082" s="115"/>
      <c r="AF3082" s="115"/>
      <c r="AG3082" s="115"/>
      <c r="AH3082" s="115"/>
      <c r="AI3082" s="115"/>
      <c r="AN3082" s="112"/>
      <c r="AO3082" s="112"/>
      <c r="AP3082" s="112"/>
      <c r="AQ3082" s="112"/>
      <c r="AR3082" s="112"/>
      <c r="AS3082" s="112"/>
      <c r="AT3082" s="112"/>
      <c r="AU3082" s="112"/>
    </row>
    <row r="3083" spans="4:47">
      <c r="D3083" s="112">
        <v>3059</v>
      </c>
      <c r="E3083" s="122"/>
      <c r="F3083" s="122"/>
      <c r="G3083" s="122"/>
      <c r="H3083" s="123"/>
      <c r="I3083" s="124"/>
      <c r="J3083" s="128"/>
      <c r="Z3083" s="124"/>
      <c r="AA3083" s="129"/>
      <c r="AB3083" s="130"/>
      <c r="AC3083" s="116"/>
      <c r="AD3083" s="115"/>
      <c r="AE3083" s="115"/>
      <c r="AF3083" s="115"/>
      <c r="AG3083" s="115"/>
      <c r="AH3083" s="115"/>
      <c r="AI3083" s="115"/>
      <c r="AN3083" s="112"/>
      <c r="AO3083" s="112"/>
      <c r="AP3083" s="112"/>
      <c r="AQ3083" s="112"/>
      <c r="AR3083" s="112"/>
      <c r="AS3083" s="112"/>
      <c r="AT3083" s="112"/>
      <c r="AU3083" s="112"/>
    </row>
    <row r="3084" spans="4:47">
      <c r="D3084" s="112">
        <v>3060</v>
      </c>
      <c r="E3084" s="122"/>
      <c r="F3084" s="122"/>
      <c r="G3084" s="122"/>
      <c r="H3084" s="123"/>
      <c r="I3084" s="124"/>
      <c r="J3084" s="128"/>
      <c r="Z3084" s="124"/>
      <c r="AA3084" s="129"/>
      <c r="AB3084" s="130"/>
      <c r="AC3084" s="116"/>
      <c r="AD3084" s="115"/>
      <c r="AE3084" s="115"/>
      <c r="AF3084" s="115"/>
      <c r="AG3084" s="115"/>
      <c r="AH3084" s="115"/>
      <c r="AI3084" s="115"/>
      <c r="AN3084" s="112"/>
      <c r="AO3084" s="112"/>
      <c r="AP3084" s="112"/>
      <c r="AQ3084" s="112"/>
      <c r="AR3084" s="112"/>
      <c r="AS3084" s="112"/>
      <c r="AT3084" s="112"/>
      <c r="AU3084" s="112"/>
    </row>
    <row r="3085" spans="4:47">
      <c r="D3085" s="112">
        <v>3061</v>
      </c>
      <c r="E3085" s="122"/>
      <c r="F3085" s="122"/>
      <c r="G3085" s="122"/>
      <c r="H3085" s="123"/>
      <c r="I3085" s="124"/>
      <c r="J3085" s="128"/>
      <c r="Z3085" s="124"/>
      <c r="AA3085" s="129"/>
      <c r="AB3085" s="130"/>
      <c r="AC3085" s="116"/>
      <c r="AD3085" s="115"/>
      <c r="AE3085" s="115"/>
      <c r="AF3085" s="115"/>
      <c r="AG3085" s="115"/>
      <c r="AH3085" s="115"/>
      <c r="AI3085" s="115"/>
      <c r="AN3085" s="112"/>
      <c r="AO3085" s="112"/>
      <c r="AP3085" s="112"/>
      <c r="AQ3085" s="112"/>
      <c r="AR3085" s="112"/>
      <c r="AS3085" s="112"/>
      <c r="AT3085" s="112"/>
      <c r="AU3085" s="112"/>
    </row>
    <row r="3086" spans="4:47">
      <c r="D3086" s="112">
        <v>3062</v>
      </c>
      <c r="E3086" s="122"/>
      <c r="F3086" s="122"/>
      <c r="G3086" s="122"/>
      <c r="H3086" s="123"/>
      <c r="I3086" s="124"/>
      <c r="J3086" s="128"/>
      <c r="Z3086" s="124"/>
      <c r="AA3086" s="129"/>
      <c r="AB3086" s="130"/>
      <c r="AC3086" s="116"/>
      <c r="AD3086" s="115"/>
      <c r="AE3086" s="115"/>
      <c r="AF3086" s="115"/>
      <c r="AG3086" s="115"/>
      <c r="AH3086" s="115"/>
      <c r="AI3086" s="115"/>
      <c r="AN3086" s="112"/>
      <c r="AO3086" s="112"/>
      <c r="AP3086" s="112"/>
      <c r="AQ3086" s="112"/>
      <c r="AR3086" s="112"/>
      <c r="AS3086" s="112"/>
      <c r="AT3086" s="112"/>
      <c r="AU3086" s="112"/>
    </row>
    <row r="3087" spans="4:47">
      <c r="D3087" s="112">
        <v>3063</v>
      </c>
      <c r="E3087" s="122"/>
      <c r="F3087" s="122"/>
      <c r="G3087" s="122"/>
      <c r="H3087" s="123"/>
      <c r="I3087" s="124"/>
      <c r="J3087" s="128"/>
      <c r="Z3087" s="124"/>
      <c r="AA3087" s="129"/>
      <c r="AB3087" s="130"/>
      <c r="AC3087" s="116"/>
      <c r="AD3087" s="115"/>
      <c r="AE3087" s="115"/>
      <c r="AF3087" s="115"/>
      <c r="AG3087" s="115"/>
      <c r="AH3087" s="115"/>
      <c r="AI3087" s="115"/>
      <c r="AN3087" s="112"/>
      <c r="AO3087" s="112"/>
      <c r="AP3087" s="112"/>
      <c r="AQ3087" s="112"/>
      <c r="AR3087" s="112"/>
      <c r="AS3087" s="112"/>
      <c r="AT3087" s="112"/>
      <c r="AU3087" s="112"/>
    </row>
    <row r="3088" spans="4:47">
      <c r="D3088" s="112">
        <v>3064</v>
      </c>
      <c r="E3088" s="122"/>
      <c r="F3088" s="122"/>
      <c r="G3088" s="122"/>
      <c r="H3088" s="123"/>
      <c r="I3088" s="124"/>
      <c r="J3088" s="128"/>
      <c r="Z3088" s="124"/>
      <c r="AA3088" s="129"/>
      <c r="AB3088" s="130"/>
      <c r="AC3088" s="116"/>
      <c r="AD3088" s="115"/>
      <c r="AE3088" s="115"/>
      <c r="AF3088" s="115"/>
      <c r="AG3088" s="115"/>
      <c r="AH3088" s="115"/>
      <c r="AI3088" s="115"/>
      <c r="AN3088" s="112"/>
      <c r="AO3088" s="112"/>
      <c r="AP3088" s="112"/>
      <c r="AQ3088" s="112"/>
      <c r="AR3088" s="112"/>
      <c r="AS3088" s="112"/>
      <c r="AT3088" s="112"/>
      <c r="AU3088" s="112"/>
    </row>
    <row r="3089" spans="4:47">
      <c r="D3089" s="112">
        <v>3065</v>
      </c>
      <c r="E3089" s="122"/>
      <c r="F3089" s="122"/>
      <c r="G3089" s="122"/>
      <c r="H3089" s="123"/>
      <c r="I3089" s="124"/>
      <c r="J3089" s="128"/>
      <c r="Z3089" s="124"/>
      <c r="AA3089" s="129"/>
      <c r="AB3089" s="130"/>
      <c r="AC3089" s="116"/>
      <c r="AD3089" s="115"/>
      <c r="AE3089" s="115"/>
      <c r="AF3089" s="115"/>
      <c r="AG3089" s="115"/>
      <c r="AH3089" s="115"/>
      <c r="AI3089" s="115"/>
      <c r="AN3089" s="112"/>
      <c r="AO3089" s="112"/>
      <c r="AP3089" s="112"/>
      <c r="AQ3089" s="112"/>
      <c r="AR3089" s="112"/>
      <c r="AS3089" s="112"/>
      <c r="AT3089" s="112"/>
      <c r="AU3089" s="112"/>
    </row>
    <row r="3090" spans="4:47">
      <c r="D3090" s="112">
        <v>3066</v>
      </c>
      <c r="E3090" s="122"/>
      <c r="F3090" s="122"/>
      <c r="G3090" s="122"/>
      <c r="H3090" s="123"/>
      <c r="I3090" s="124"/>
      <c r="J3090" s="128"/>
      <c r="Z3090" s="124"/>
      <c r="AA3090" s="129"/>
      <c r="AB3090" s="130"/>
      <c r="AC3090" s="116"/>
      <c r="AD3090" s="115"/>
      <c r="AE3090" s="115"/>
      <c r="AF3090" s="115"/>
      <c r="AG3090" s="115"/>
      <c r="AH3090" s="115"/>
      <c r="AI3090" s="115"/>
      <c r="AN3090" s="112"/>
      <c r="AO3090" s="112"/>
      <c r="AP3090" s="112"/>
      <c r="AQ3090" s="112"/>
      <c r="AR3090" s="112"/>
      <c r="AS3090" s="112"/>
      <c r="AT3090" s="112"/>
      <c r="AU3090" s="112"/>
    </row>
    <row r="3091" spans="4:47">
      <c r="D3091" s="112">
        <v>3067</v>
      </c>
      <c r="E3091" s="122"/>
      <c r="F3091" s="122"/>
      <c r="G3091" s="122"/>
      <c r="H3091" s="123"/>
      <c r="I3091" s="124"/>
      <c r="J3091" s="128"/>
      <c r="Z3091" s="124"/>
      <c r="AA3091" s="129"/>
      <c r="AB3091" s="130"/>
      <c r="AC3091" s="116"/>
      <c r="AD3091" s="115"/>
      <c r="AE3091" s="115"/>
      <c r="AF3091" s="115"/>
      <c r="AG3091" s="115"/>
      <c r="AH3091" s="115"/>
      <c r="AI3091" s="115"/>
      <c r="AN3091" s="112"/>
      <c r="AO3091" s="112"/>
      <c r="AP3091" s="112"/>
      <c r="AQ3091" s="112"/>
      <c r="AR3091" s="112"/>
      <c r="AS3091" s="112"/>
      <c r="AT3091" s="112"/>
      <c r="AU3091" s="112"/>
    </row>
    <row r="3092" spans="4:47">
      <c r="D3092" s="112">
        <v>3068</v>
      </c>
      <c r="E3092" s="122"/>
      <c r="F3092" s="122"/>
      <c r="G3092" s="122"/>
      <c r="H3092" s="123"/>
      <c r="I3092" s="124"/>
      <c r="J3092" s="128"/>
      <c r="Z3092" s="124"/>
      <c r="AA3092" s="129"/>
      <c r="AB3092" s="130"/>
      <c r="AC3092" s="116"/>
      <c r="AD3092" s="115"/>
      <c r="AE3092" s="115"/>
      <c r="AF3092" s="115"/>
      <c r="AG3092" s="115"/>
      <c r="AH3092" s="115"/>
      <c r="AI3092" s="115"/>
      <c r="AN3092" s="112"/>
      <c r="AO3092" s="112"/>
      <c r="AP3092" s="112"/>
      <c r="AQ3092" s="112"/>
      <c r="AR3092" s="112"/>
      <c r="AS3092" s="112"/>
      <c r="AT3092" s="112"/>
      <c r="AU3092" s="112"/>
    </row>
    <row r="3093" spans="4:47">
      <c r="D3093" s="112">
        <v>3069</v>
      </c>
      <c r="E3093" s="122"/>
      <c r="F3093" s="122"/>
      <c r="G3093" s="122"/>
      <c r="H3093" s="123"/>
      <c r="I3093" s="124"/>
      <c r="J3093" s="128"/>
      <c r="Z3093" s="124"/>
      <c r="AA3093" s="129"/>
      <c r="AB3093" s="130"/>
      <c r="AC3093" s="116"/>
      <c r="AD3093" s="115"/>
      <c r="AE3093" s="115"/>
      <c r="AF3093" s="115"/>
      <c r="AG3093" s="115"/>
      <c r="AH3093" s="115"/>
      <c r="AI3093" s="115"/>
      <c r="AN3093" s="112"/>
      <c r="AO3093" s="112"/>
      <c r="AP3093" s="112"/>
      <c r="AQ3093" s="112"/>
      <c r="AR3093" s="112"/>
      <c r="AS3093" s="112"/>
      <c r="AT3093" s="112"/>
      <c r="AU3093" s="112"/>
    </row>
    <row r="3094" spans="4:47">
      <c r="D3094" s="112">
        <v>3070</v>
      </c>
      <c r="E3094" s="122"/>
      <c r="F3094" s="122"/>
      <c r="G3094" s="122"/>
      <c r="H3094" s="123"/>
      <c r="I3094" s="124"/>
      <c r="J3094" s="128"/>
      <c r="Z3094" s="124"/>
      <c r="AA3094" s="129"/>
      <c r="AB3094" s="130"/>
      <c r="AC3094" s="116"/>
      <c r="AD3094" s="115"/>
      <c r="AE3094" s="115"/>
      <c r="AF3094" s="115"/>
      <c r="AG3094" s="115"/>
      <c r="AH3094" s="115"/>
      <c r="AI3094" s="115"/>
      <c r="AN3094" s="112"/>
      <c r="AO3094" s="112"/>
      <c r="AP3094" s="112"/>
      <c r="AQ3094" s="112"/>
      <c r="AR3094" s="112"/>
      <c r="AS3094" s="112"/>
      <c r="AT3094" s="112"/>
      <c r="AU3094" s="112"/>
    </row>
    <row r="3095" spans="4:47">
      <c r="D3095" s="112">
        <v>3071</v>
      </c>
      <c r="E3095" s="122"/>
      <c r="F3095" s="122"/>
      <c r="G3095" s="122"/>
      <c r="H3095" s="123"/>
      <c r="I3095" s="124"/>
      <c r="J3095" s="128"/>
      <c r="Z3095" s="124"/>
      <c r="AA3095" s="129"/>
      <c r="AB3095" s="130"/>
      <c r="AC3095" s="116"/>
      <c r="AD3095" s="115"/>
      <c r="AE3095" s="115"/>
      <c r="AF3095" s="115"/>
      <c r="AG3095" s="115"/>
      <c r="AH3095" s="115"/>
      <c r="AI3095" s="115"/>
      <c r="AN3095" s="112"/>
      <c r="AO3095" s="112"/>
      <c r="AP3095" s="112"/>
      <c r="AQ3095" s="112"/>
      <c r="AR3095" s="112"/>
      <c r="AS3095" s="112"/>
      <c r="AT3095" s="112"/>
      <c r="AU3095" s="112"/>
    </row>
    <row r="3096" spans="4:47">
      <c r="D3096" s="112">
        <v>3072</v>
      </c>
      <c r="E3096" s="122"/>
      <c r="F3096" s="122"/>
      <c r="G3096" s="122"/>
      <c r="H3096" s="123"/>
      <c r="I3096" s="124"/>
      <c r="J3096" s="128"/>
      <c r="Z3096" s="124"/>
      <c r="AA3096" s="129"/>
      <c r="AB3096" s="130"/>
      <c r="AC3096" s="116"/>
      <c r="AD3096" s="115"/>
      <c r="AE3096" s="115"/>
      <c r="AF3096" s="115"/>
      <c r="AG3096" s="115"/>
      <c r="AH3096" s="115"/>
      <c r="AI3096" s="115"/>
      <c r="AN3096" s="112"/>
      <c r="AO3096" s="112"/>
      <c r="AP3096" s="112"/>
      <c r="AQ3096" s="112"/>
      <c r="AR3096" s="112"/>
      <c r="AS3096" s="112"/>
      <c r="AT3096" s="112"/>
      <c r="AU3096" s="112"/>
    </row>
    <row r="3097" spans="4:47">
      <c r="D3097" s="112">
        <v>3073</v>
      </c>
      <c r="E3097" s="122"/>
      <c r="F3097" s="122"/>
      <c r="G3097" s="122"/>
      <c r="H3097" s="123"/>
      <c r="I3097" s="124"/>
      <c r="J3097" s="128"/>
      <c r="Z3097" s="124"/>
      <c r="AA3097" s="129"/>
      <c r="AB3097" s="130"/>
      <c r="AC3097" s="116"/>
      <c r="AD3097" s="115"/>
      <c r="AE3097" s="115"/>
      <c r="AF3097" s="115"/>
      <c r="AG3097" s="115"/>
      <c r="AH3097" s="115"/>
      <c r="AI3097" s="115"/>
      <c r="AN3097" s="112"/>
      <c r="AO3097" s="112"/>
      <c r="AP3097" s="112"/>
      <c r="AQ3097" s="112"/>
      <c r="AR3097" s="112"/>
      <c r="AS3097" s="112"/>
      <c r="AT3097" s="112"/>
      <c r="AU3097" s="112"/>
    </row>
    <row r="3098" spans="4:47">
      <c r="D3098" s="112">
        <v>3074</v>
      </c>
      <c r="E3098" s="122"/>
      <c r="F3098" s="122"/>
      <c r="G3098" s="122"/>
      <c r="H3098" s="123"/>
      <c r="I3098" s="124"/>
      <c r="J3098" s="128"/>
      <c r="Z3098" s="124"/>
      <c r="AA3098" s="129"/>
      <c r="AB3098" s="130"/>
      <c r="AC3098" s="116"/>
      <c r="AD3098" s="115"/>
      <c r="AE3098" s="115"/>
      <c r="AF3098" s="115"/>
      <c r="AG3098" s="115"/>
      <c r="AH3098" s="115"/>
      <c r="AI3098" s="115"/>
      <c r="AN3098" s="112"/>
      <c r="AO3098" s="112"/>
      <c r="AP3098" s="112"/>
      <c r="AQ3098" s="112"/>
      <c r="AR3098" s="112"/>
      <c r="AS3098" s="112"/>
      <c r="AT3098" s="112"/>
      <c r="AU3098" s="112"/>
    </row>
    <row r="3099" spans="4:47">
      <c r="D3099" s="112">
        <v>3075</v>
      </c>
      <c r="E3099" s="122"/>
      <c r="F3099" s="122"/>
      <c r="G3099" s="122"/>
      <c r="H3099" s="123"/>
      <c r="I3099" s="124"/>
      <c r="J3099" s="128"/>
      <c r="Z3099" s="124"/>
      <c r="AA3099" s="129"/>
      <c r="AB3099" s="130"/>
      <c r="AC3099" s="116"/>
      <c r="AD3099" s="115"/>
      <c r="AE3099" s="115"/>
      <c r="AF3099" s="115"/>
      <c r="AG3099" s="115"/>
      <c r="AH3099" s="115"/>
      <c r="AI3099" s="115"/>
      <c r="AN3099" s="112"/>
      <c r="AO3099" s="112"/>
      <c r="AP3099" s="112"/>
      <c r="AQ3099" s="112"/>
      <c r="AR3099" s="112"/>
      <c r="AS3099" s="112"/>
      <c r="AT3099" s="112"/>
      <c r="AU3099" s="112"/>
    </row>
    <row r="3100" spans="4:47">
      <c r="D3100" s="112">
        <v>3076</v>
      </c>
      <c r="E3100" s="122"/>
      <c r="F3100" s="122"/>
      <c r="G3100" s="122"/>
      <c r="H3100" s="123"/>
      <c r="I3100" s="124"/>
      <c r="J3100" s="128"/>
      <c r="Z3100" s="124"/>
      <c r="AA3100" s="129"/>
      <c r="AB3100" s="130"/>
      <c r="AC3100" s="116"/>
      <c r="AD3100" s="115"/>
      <c r="AE3100" s="115"/>
      <c r="AF3100" s="115"/>
      <c r="AG3100" s="115"/>
      <c r="AH3100" s="115"/>
      <c r="AI3100" s="115"/>
      <c r="AN3100" s="112"/>
      <c r="AO3100" s="112"/>
      <c r="AP3100" s="112"/>
      <c r="AQ3100" s="112"/>
      <c r="AR3100" s="112"/>
      <c r="AS3100" s="112"/>
      <c r="AT3100" s="112"/>
      <c r="AU3100" s="112"/>
    </row>
    <row r="3101" spans="4:47">
      <c r="D3101" s="112">
        <v>3077</v>
      </c>
      <c r="E3101" s="122"/>
      <c r="F3101" s="122"/>
      <c r="G3101" s="122"/>
      <c r="H3101" s="123"/>
      <c r="I3101" s="124"/>
      <c r="J3101" s="128"/>
      <c r="Z3101" s="124"/>
      <c r="AA3101" s="129"/>
      <c r="AB3101" s="130"/>
      <c r="AC3101" s="116"/>
      <c r="AD3101" s="115"/>
      <c r="AE3101" s="115"/>
      <c r="AF3101" s="115"/>
      <c r="AG3101" s="115"/>
      <c r="AH3101" s="115"/>
      <c r="AI3101" s="115"/>
      <c r="AN3101" s="112"/>
      <c r="AO3101" s="112"/>
      <c r="AP3101" s="112"/>
      <c r="AQ3101" s="112"/>
      <c r="AR3101" s="112"/>
      <c r="AS3101" s="112"/>
      <c r="AT3101" s="112"/>
      <c r="AU3101" s="112"/>
    </row>
    <row r="3102" spans="4:47">
      <c r="D3102" s="112">
        <v>3078</v>
      </c>
      <c r="E3102" s="122"/>
      <c r="F3102" s="122"/>
      <c r="G3102" s="122"/>
      <c r="H3102" s="123"/>
      <c r="I3102" s="124"/>
      <c r="J3102" s="128"/>
      <c r="Z3102" s="124"/>
      <c r="AA3102" s="129"/>
      <c r="AB3102" s="130"/>
      <c r="AC3102" s="116"/>
      <c r="AD3102" s="115"/>
      <c r="AE3102" s="115"/>
      <c r="AF3102" s="115"/>
      <c r="AG3102" s="115"/>
      <c r="AH3102" s="115"/>
      <c r="AI3102" s="115"/>
      <c r="AN3102" s="112"/>
      <c r="AO3102" s="112"/>
      <c r="AP3102" s="112"/>
      <c r="AQ3102" s="112"/>
      <c r="AR3102" s="112"/>
      <c r="AS3102" s="112"/>
      <c r="AT3102" s="112"/>
      <c r="AU3102" s="112"/>
    </row>
    <row r="3103" spans="4:47">
      <c r="D3103" s="112">
        <v>3079</v>
      </c>
      <c r="E3103" s="122"/>
      <c r="F3103" s="122"/>
      <c r="G3103" s="122"/>
      <c r="H3103" s="123"/>
      <c r="I3103" s="124"/>
      <c r="J3103" s="128"/>
      <c r="Z3103" s="124"/>
      <c r="AA3103" s="129"/>
      <c r="AB3103" s="130"/>
      <c r="AC3103" s="116"/>
      <c r="AD3103" s="115"/>
      <c r="AE3103" s="115"/>
      <c r="AF3103" s="115"/>
      <c r="AG3103" s="115"/>
      <c r="AH3103" s="115"/>
      <c r="AI3103" s="115"/>
      <c r="AN3103" s="112"/>
      <c r="AO3103" s="112"/>
      <c r="AP3103" s="112"/>
      <c r="AQ3103" s="112"/>
      <c r="AR3103" s="112"/>
      <c r="AS3103" s="112"/>
      <c r="AT3103" s="112"/>
      <c r="AU3103" s="112"/>
    </row>
    <row r="3104" spans="4:47">
      <c r="D3104" s="112">
        <v>3080</v>
      </c>
      <c r="E3104" s="122"/>
      <c r="F3104" s="122"/>
      <c r="G3104" s="122"/>
      <c r="H3104" s="123"/>
      <c r="I3104" s="124"/>
      <c r="J3104" s="128"/>
      <c r="Z3104" s="124"/>
      <c r="AA3104" s="129"/>
      <c r="AB3104" s="130"/>
      <c r="AC3104" s="116"/>
      <c r="AD3104" s="115"/>
      <c r="AE3104" s="115"/>
      <c r="AF3104" s="115"/>
      <c r="AG3104" s="115"/>
      <c r="AH3104" s="115"/>
      <c r="AI3104" s="115"/>
      <c r="AN3104" s="112"/>
      <c r="AO3104" s="112"/>
      <c r="AP3104" s="112"/>
      <c r="AQ3104" s="112"/>
      <c r="AR3104" s="112"/>
      <c r="AS3104" s="112"/>
      <c r="AT3104" s="112"/>
      <c r="AU3104" s="112"/>
    </row>
    <row r="3105" spans="4:47">
      <c r="D3105" s="112">
        <v>3081</v>
      </c>
      <c r="E3105" s="122"/>
      <c r="F3105" s="122"/>
      <c r="G3105" s="122"/>
      <c r="H3105" s="123"/>
      <c r="I3105" s="124"/>
      <c r="J3105" s="128"/>
      <c r="Z3105" s="124"/>
      <c r="AA3105" s="129"/>
      <c r="AB3105" s="130"/>
      <c r="AC3105" s="116"/>
      <c r="AD3105" s="115"/>
      <c r="AE3105" s="115"/>
      <c r="AF3105" s="115"/>
      <c r="AG3105" s="115"/>
      <c r="AH3105" s="115"/>
      <c r="AI3105" s="115"/>
      <c r="AN3105" s="112"/>
      <c r="AO3105" s="112"/>
      <c r="AP3105" s="112"/>
      <c r="AQ3105" s="112"/>
      <c r="AR3105" s="112"/>
      <c r="AS3105" s="112"/>
      <c r="AT3105" s="112"/>
      <c r="AU3105" s="112"/>
    </row>
    <row r="3106" spans="4:47">
      <c r="D3106" s="112">
        <v>3082</v>
      </c>
      <c r="E3106" s="122"/>
      <c r="F3106" s="122"/>
      <c r="G3106" s="122"/>
      <c r="H3106" s="123"/>
      <c r="I3106" s="124"/>
      <c r="J3106" s="128"/>
      <c r="Z3106" s="124"/>
      <c r="AA3106" s="129"/>
      <c r="AB3106" s="130"/>
      <c r="AC3106" s="116"/>
      <c r="AD3106" s="115"/>
      <c r="AE3106" s="115"/>
      <c r="AF3106" s="115"/>
      <c r="AG3106" s="115"/>
      <c r="AH3106" s="115"/>
      <c r="AI3106" s="115"/>
      <c r="AN3106" s="112"/>
      <c r="AO3106" s="112"/>
      <c r="AP3106" s="112"/>
      <c r="AQ3106" s="112"/>
      <c r="AR3106" s="112"/>
      <c r="AS3106" s="112"/>
      <c r="AT3106" s="112"/>
      <c r="AU3106" s="112"/>
    </row>
    <row r="3107" spans="4:47">
      <c r="D3107" s="112">
        <v>3083</v>
      </c>
      <c r="E3107" s="122"/>
      <c r="F3107" s="122"/>
      <c r="G3107" s="122"/>
      <c r="H3107" s="123"/>
      <c r="I3107" s="124"/>
      <c r="J3107" s="128"/>
      <c r="Z3107" s="124"/>
      <c r="AA3107" s="129"/>
      <c r="AB3107" s="130"/>
      <c r="AC3107" s="116"/>
      <c r="AD3107" s="115"/>
      <c r="AE3107" s="115"/>
      <c r="AF3107" s="115"/>
      <c r="AG3107" s="115"/>
      <c r="AH3107" s="115"/>
      <c r="AI3107" s="115"/>
      <c r="AN3107" s="112"/>
      <c r="AO3107" s="112"/>
      <c r="AP3107" s="112"/>
      <c r="AQ3107" s="112"/>
      <c r="AR3107" s="112"/>
      <c r="AS3107" s="112"/>
      <c r="AT3107" s="112"/>
      <c r="AU3107" s="112"/>
    </row>
    <row r="3108" spans="4:47">
      <c r="D3108" s="112">
        <v>3084</v>
      </c>
      <c r="E3108" s="122"/>
      <c r="F3108" s="122"/>
      <c r="G3108" s="122"/>
      <c r="H3108" s="123"/>
      <c r="I3108" s="124"/>
      <c r="J3108" s="128"/>
      <c r="Z3108" s="124"/>
      <c r="AA3108" s="129"/>
      <c r="AB3108" s="130"/>
      <c r="AC3108" s="116"/>
      <c r="AD3108" s="115"/>
      <c r="AE3108" s="115"/>
      <c r="AF3108" s="115"/>
      <c r="AG3108" s="115"/>
      <c r="AH3108" s="115"/>
      <c r="AI3108" s="115"/>
      <c r="AN3108" s="112"/>
      <c r="AO3108" s="112"/>
      <c r="AP3108" s="112"/>
      <c r="AQ3108" s="112"/>
      <c r="AR3108" s="112"/>
      <c r="AS3108" s="112"/>
      <c r="AT3108" s="112"/>
      <c r="AU3108" s="112"/>
    </row>
    <row r="3109" spans="4:47">
      <c r="D3109" s="112">
        <v>3085</v>
      </c>
      <c r="E3109" s="122"/>
      <c r="F3109" s="122"/>
      <c r="G3109" s="122"/>
      <c r="H3109" s="123"/>
      <c r="I3109" s="124"/>
      <c r="J3109" s="128"/>
      <c r="Z3109" s="124"/>
      <c r="AA3109" s="129"/>
      <c r="AB3109" s="130"/>
      <c r="AC3109" s="116"/>
      <c r="AD3109" s="115"/>
      <c r="AE3109" s="115"/>
      <c r="AF3109" s="115"/>
      <c r="AG3109" s="115"/>
      <c r="AH3109" s="115"/>
      <c r="AI3109" s="115"/>
      <c r="AN3109" s="112"/>
      <c r="AO3109" s="112"/>
      <c r="AP3109" s="112"/>
      <c r="AQ3109" s="112"/>
      <c r="AR3109" s="112"/>
      <c r="AS3109" s="112"/>
      <c r="AT3109" s="112"/>
      <c r="AU3109" s="112"/>
    </row>
    <row r="3110" spans="4:47">
      <c r="D3110" s="112">
        <v>3086</v>
      </c>
      <c r="E3110" s="122"/>
      <c r="F3110" s="122"/>
      <c r="G3110" s="122"/>
      <c r="H3110" s="123"/>
      <c r="I3110" s="124"/>
      <c r="J3110" s="128"/>
      <c r="Z3110" s="124"/>
      <c r="AA3110" s="129"/>
      <c r="AB3110" s="130"/>
      <c r="AC3110" s="116"/>
      <c r="AD3110" s="115"/>
      <c r="AE3110" s="115"/>
      <c r="AF3110" s="115"/>
      <c r="AG3110" s="115"/>
      <c r="AH3110" s="115"/>
      <c r="AI3110" s="115"/>
      <c r="AN3110" s="112"/>
      <c r="AO3110" s="112"/>
      <c r="AP3110" s="112"/>
      <c r="AQ3110" s="112"/>
      <c r="AR3110" s="112"/>
      <c r="AS3110" s="112"/>
      <c r="AT3110" s="112"/>
      <c r="AU3110" s="112"/>
    </row>
    <row r="3111" spans="4:47">
      <c r="D3111" s="112">
        <v>3087</v>
      </c>
      <c r="E3111" s="122"/>
      <c r="F3111" s="122"/>
      <c r="G3111" s="122"/>
      <c r="H3111" s="123"/>
      <c r="I3111" s="124"/>
      <c r="J3111" s="128"/>
      <c r="Z3111" s="124"/>
      <c r="AA3111" s="129"/>
      <c r="AB3111" s="130"/>
      <c r="AC3111" s="116"/>
      <c r="AD3111" s="115"/>
      <c r="AE3111" s="115"/>
      <c r="AF3111" s="115"/>
      <c r="AG3111" s="115"/>
      <c r="AH3111" s="115"/>
      <c r="AI3111" s="115"/>
      <c r="AN3111" s="112"/>
      <c r="AO3111" s="112"/>
      <c r="AP3111" s="112"/>
      <c r="AQ3111" s="112"/>
      <c r="AR3111" s="112"/>
      <c r="AS3111" s="112"/>
      <c r="AT3111" s="112"/>
      <c r="AU3111" s="112"/>
    </row>
    <row r="3112" spans="4:47">
      <c r="D3112" s="112">
        <v>3088</v>
      </c>
      <c r="E3112" s="122"/>
      <c r="F3112" s="122"/>
      <c r="G3112" s="122"/>
      <c r="H3112" s="123"/>
      <c r="I3112" s="124"/>
      <c r="J3112" s="128"/>
      <c r="Z3112" s="124"/>
      <c r="AA3112" s="129"/>
      <c r="AB3112" s="130"/>
      <c r="AC3112" s="116"/>
      <c r="AD3112" s="115"/>
      <c r="AE3112" s="115"/>
      <c r="AF3112" s="115"/>
      <c r="AG3112" s="115"/>
      <c r="AH3112" s="115"/>
      <c r="AI3112" s="115"/>
      <c r="AN3112" s="112"/>
      <c r="AO3112" s="112"/>
      <c r="AP3112" s="112"/>
      <c r="AQ3112" s="112"/>
      <c r="AR3112" s="112"/>
      <c r="AS3112" s="112"/>
      <c r="AT3112" s="112"/>
      <c r="AU3112" s="112"/>
    </row>
    <row r="3113" spans="4:47">
      <c r="D3113" s="112">
        <v>3089</v>
      </c>
      <c r="E3113" s="122"/>
      <c r="F3113" s="122"/>
      <c r="G3113" s="122"/>
      <c r="H3113" s="123"/>
      <c r="I3113" s="124"/>
      <c r="J3113" s="128"/>
      <c r="Z3113" s="124"/>
      <c r="AA3113" s="129"/>
      <c r="AB3113" s="130"/>
      <c r="AC3113" s="116"/>
      <c r="AD3113" s="115"/>
      <c r="AE3113" s="115"/>
      <c r="AF3113" s="115"/>
      <c r="AG3113" s="115"/>
      <c r="AH3113" s="115"/>
      <c r="AI3113" s="115"/>
      <c r="AN3113" s="112"/>
      <c r="AO3113" s="112"/>
      <c r="AP3113" s="112"/>
      <c r="AQ3113" s="112"/>
      <c r="AR3113" s="112"/>
      <c r="AS3113" s="112"/>
      <c r="AT3113" s="112"/>
      <c r="AU3113" s="112"/>
    </row>
    <row r="3114" spans="4:47">
      <c r="D3114" s="112">
        <v>3090</v>
      </c>
      <c r="E3114" s="122"/>
      <c r="F3114" s="122"/>
      <c r="G3114" s="122"/>
      <c r="H3114" s="123"/>
      <c r="I3114" s="124"/>
      <c r="J3114" s="128"/>
      <c r="Z3114" s="124"/>
      <c r="AA3114" s="129"/>
      <c r="AB3114" s="130"/>
      <c r="AC3114" s="116"/>
      <c r="AD3114" s="115"/>
      <c r="AE3114" s="115"/>
      <c r="AF3114" s="115"/>
      <c r="AG3114" s="115"/>
      <c r="AH3114" s="115"/>
      <c r="AI3114" s="115"/>
      <c r="AN3114" s="112"/>
      <c r="AO3114" s="112"/>
      <c r="AP3114" s="112"/>
      <c r="AQ3114" s="112"/>
      <c r="AR3114" s="112"/>
      <c r="AS3114" s="112"/>
      <c r="AT3114" s="112"/>
      <c r="AU3114" s="112"/>
    </row>
    <row r="3115" spans="4:47">
      <c r="D3115" s="112">
        <v>3091</v>
      </c>
      <c r="E3115" s="122"/>
      <c r="F3115" s="122"/>
      <c r="G3115" s="122"/>
      <c r="H3115" s="123"/>
      <c r="I3115" s="124"/>
      <c r="J3115" s="128"/>
      <c r="Z3115" s="124"/>
      <c r="AA3115" s="129"/>
      <c r="AB3115" s="130"/>
      <c r="AC3115" s="116"/>
      <c r="AD3115" s="115"/>
      <c r="AE3115" s="115"/>
      <c r="AF3115" s="115"/>
      <c r="AG3115" s="115"/>
      <c r="AH3115" s="115"/>
      <c r="AI3115" s="115"/>
      <c r="AN3115" s="112"/>
      <c r="AO3115" s="112"/>
      <c r="AP3115" s="112"/>
      <c r="AQ3115" s="112"/>
      <c r="AR3115" s="112"/>
      <c r="AS3115" s="112"/>
      <c r="AT3115" s="112"/>
      <c r="AU3115" s="112"/>
    </row>
    <row r="3116" spans="4:47">
      <c r="D3116" s="112">
        <v>3092</v>
      </c>
      <c r="E3116" s="122"/>
      <c r="F3116" s="122"/>
      <c r="G3116" s="122"/>
      <c r="H3116" s="123"/>
      <c r="I3116" s="124"/>
      <c r="J3116" s="128"/>
      <c r="Z3116" s="124"/>
      <c r="AA3116" s="129"/>
      <c r="AB3116" s="130"/>
      <c r="AC3116" s="116"/>
      <c r="AD3116" s="115"/>
      <c r="AE3116" s="115"/>
      <c r="AF3116" s="115"/>
      <c r="AG3116" s="115"/>
      <c r="AH3116" s="115"/>
      <c r="AI3116" s="115"/>
      <c r="AN3116" s="112"/>
      <c r="AO3116" s="112"/>
      <c r="AP3116" s="112"/>
      <c r="AQ3116" s="112"/>
      <c r="AR3116" s="112"/>
      <c r="AS3116" s="112"/>
      <c r="AT3116" s="112"/>
      <c r="AU3116" s="112"/>
    </row>
    <row r="3117" spans="4:47">
      <c r="D3117" s="112">
        <v>3093</v>
      </c>
      <c r="E3117" s="122"/>
      <c r="F3117" s="122"/>
      <c r="G3117" s="122"/>
      <c r="H3117" s="123"/>
      <c r="I3117" s="124"/>
      <c r="J3117" s="128"/>
      <c r="Z3117" s="124"/>
      <c r="AA3117" s="129"/>
      <c r="AB3117" s="130"/>
      <c r="AC3117" s="116"/>
      <c r="AD3117" s="115"/>
      <c r="AE3117" s="115"/>
      <c r="AF3117" s="115"/>
      <c r="AG3117" s="115"/>
      <c r="AH3117" s="115"/>
      <c r="AI3117" s="115"/>
      <c r="AN3117" s="112"/>
      <c r="AO3117" s="112"/>
      <c r="AP3117" s="112"/>
      <c r="AQ3117" s="112"/>
      <c r="AR3117" s="112"/>
      <c r="AS3117" s="112"/>
      <c r="AT3117" s="112"/>
      <c r="AU3117" s="112"/>
    </row>
    <row r="3118" spans="4:47">
      <c r="D3118" s="112">
        <v>3094</v>
      </c>
      <c r="E3118" s="122"/>
      <c r="F3118" s="122"/>
      <c r="G3118" s="122"/>
      <c r="H3118" s="123"/>
      <c r="I3118" s="124"/>
      <c r="J3118" s="128"/>
      <c r="Z3118" s="124"/>
      <c r="AA3118" s="129"/>
      <c r="AB3118" s="130"/>
      <c r="AC3118" s="116"/>
      <c r="AD3118" s="115"/>
      <c r="AE3118" s="115"/>
      <c r="AF3118" s="115"/>
      <c r="AG3118" s="115"/>
      <c r="AH3118" s="115"/>
      <c r="AI3118" s="115"/>
      <c r="AN3118" s="112"/>
      <c r="AO3118" s="112"/>
      <c r="AP3118" s="112"/>
      <c r="AQ3118" s="112"/>
      <c r="AR3118" s="112"/>
      <c r="AS3118" s="112"/>
      <c r="AT3118" s="112"/>
      <c r="AU3118" s="112"/>
    </row>
    <row r="3119" spans="4:47">
      <c r="D3119" s="112">
        <v>3095</v>
      </c>
      <c r="E3119" s="122"/>
      <c r="F3119" s="122"/>
      <c r="G3119" s="122"/>
      <c r="H3119" s="123"/>
      <c r="I3119" s="124"/>
      <c r="J3119" s="128"/>
      <c r="Z3119" s="124"/>
      <c r="AA3119" s="129"/>
      <c r="AB3119" s="130"/>
      <c r="AC3119" s="116"/>
      <c r="AD3119" s="115"/>
      <c r="AE3119" s="115"/>
      <c r="AF3119" s="115"/>
      <c r="AG3119" s="115"/>
      <c r="AH3119" s="115"/>
      <c r="AI3119" s="115"/>
      <c r="AN3119" s="112"/>
      <c r="AO3119" s="112"/>
      <c r="AP3119" s="112"/>
      <c r="AQ3119" s="112"/>
      <c r="AR3119" s="112"/>
      <c r="AS3119" s="112"/>
      <c r="AT3119" s="112"/>
      <c r="AU3119" s="112"/>
    </row>
    <row r="3120" spans="4:47">
      <c r="D3120" s="112">
        <v>3096</v>
      </c>
      <c r="E3120" s="122"/>
      <c r="F3120" s="122"/>
      <c r="G3120" s="122"/>
      <c r="H3120" s="123"/>
      <c r="I3120" s="124"/>
      <c r="J3120" s="128"/>
      <c r="Z3120" s="124"/>
      <c r="AA3120" s="129"/>
      <c r="AB3120" s="130"/>
      <c r="AC3120" s="116"/>
      <c r="AD3120" s="115"/>
      <c r="AE3120" s="115"/>
      <c r="AF3120" s="115"/>
      <c r="AG3120" s="115"/>
      <c r="AH3120" s="115"/>
      <c r="AI3120" s="115"/>
      <c r="AN3120" s="112"/>
      <c r="AO3120" s="112"/>
      <c r="AP3120" s="112"/>
      <c r="AQ3120" s="112"/>
      <c r="AR3120" s="112"/>
      <c r="AS3120" s="112"/>
      <c r="AT3120" s="112"/>
      <c r="AU3120" s="112"/>
    </row>
    <row r="3121" spans="4:47">
      <c r="D3121" s="112">
        <v>3097</v>
      </c>
      <c r="E3121" s="122"/>
      <c r="F3121" s="122"/>
      <c r="G3121" s="122"/>
      <c r="H3121" s="123"/>
      <c r="I3121" s="124"/>
      <c r="J3121" s="128"/>
      <c r="Z3121" s="124"/>
      <c r="AA3121" s="129"/>
      <c r="AB3121" s="130"/>
      <c r="AC3121" s="116"/>
      <c r="AD3121" s="115"/>
      <c r="AE3121" s="115"/>
      <c r="AF3121" s="115"/>
      <c r="AG3121" s="115"/>
      <c r="AH3121" s="115"/>
      <c r="AI3121" s="115"/>
      <c r="AN3121" s="112"/>
      <c r="AO3121" s="112"/>
      <c r="AP3121" s="112"/>
      <c r="AQ3121" s="112"/>
      <c r="AR3121" s="112"/>
      <c r="AS3121" s="112"/>
      <c r="AT3121" s="112"/>
      <c r="AU3121" s="112"/>
    </row>
    <row r="3122" spans="4:47">
      <c r="D3122" s="112">
        <v>3098</v>
      </c>
      <c r="E3122" s="122"/>
      <c r="F3122" s="122"/>
      <c r="G3122" s="122"/>
      <c r="H3122" s="123"/>
      <c r="I3122" s="124"/>
      <c r="J3122" s="128"/>
      <c r="Z3122" s="124"/>
      <c r="AA3122" s="129"/>
      <c r="AB3122" s="130"/>
      <c r="AC3122" s="116"/>
      <c r="AD3122" s="115"/>
      <c r="AE3122" s="115"/>
      <c r="AF3122" s="115"/>
      <c r="AG3122" s="115"/>
      <c r="AH3122" s="115"/>
      <c r="AI3122" s="115"/>
      <c r="AN3122" s="112"/>
      <c r="AO3122" s="112"/>
      <c r="AP3122" s="112"/>
      <c r="AQ3122" s="112"/>
      <c r="AR3122" s="112"/>
      <c r="AS3122" s="112"/>
      <c r="AT3122" s="112"/>
      <c r="AU3122" s="112"/>
    </row>
    <row r="3123" spans="4:47">
      <c r="D3123" s="112">
        <v>3099</v>
      </c>
      <c r="E3123" s="122"/>
      <c r="F3123" s="122"/>
      <c r="G3123" s="122"/>
      <c r="H3123" s="123"/>
      <c r="I3123" s="124"/>
      <c r="J3123" s="128"/>
      <c r="Z3123" s="124"/>
      <c r="AA3123" s="129"/>
      <c r="AB3123" s="130"/>
      <c r="AC3123" s="116"/>
      <c r="AD3123" s="115"/>
      <c r="AE3123" s="115"/>
      <c r="AF3123" s="115"/>
      <c r="AG3123" s="115"/>
      <c r="AH3123" s="115"/>
      <c r="AI3123" s="115"/>
      <c r="AN3123" s="112"/>
      <c r="AO3123" s="112"/>
      <c r="AP3123" s="112"/>
      <c r="AQ3123" s="112"/>
      <c r="AR3123" s="112"/>
      <c r="AS3123" s="112"/>
      <c r="AT3123" s="112"/>
      <c r="AU3123" s="112"/>
    </row>
    <row r="3124" spans="4:47">
      <c r="D3124" s="112">
        <v>3100</v>
      </c>
      <c r="E3124" s="122"/>
      <c r="F3124" s="122"/>
      <c r="G3124" s="122"/>
      <c r="H3124" s="123"/>
      <c r="I3124" s="124"/>
      <c r="J3124" s="128"/>
      <c r="Z3124" s="124"/>
      <c r="AA3124" s="129"/>
      <c r="AB3124" s="130"/>
      <c r="AC3124" s="116"/>
      <c r="AD3124" s="115"/>
      <c r="AE3124" s="115"/>
      <c r="AF3124" s="115"/>
      <c r="AG3124" s="115"/>
      <c r="AH3124" s="115"/>
      <c r="AI3124" s="115"/>
      <c r="AN3124" s="112"/>
      <c r="AO3124" s="112"/>
      <c r="AP3124" s="112"/>
      <c r="AQ3124" s="112"/>
      <c r="AR3124" s="112"/>
      <c r="AS3124" s="112"/>
      <c r="AT3124" s="112"/>
      <c r="AU3124" s="112"/>
    </row>
    <row r="3125" spans="4:47">
      <c r="D3125" s="112">
        <v>3101</v>
      </c>
      <c r="E3125" s="122"/>
      <c r="F3125" s="122"/>
      <c r="G3125" s="122"/>
      <c r="H3125" s="123"/>
      <c r="I3125" s="124"/>
      <c r="J3125" s="128"/>
      <c r="Z3125" s="124"/>
      <c r="AA3125" s="129"/>
      <c r="AB3125" s="130"/>
      <c r="AC3125" s="116"/>
      <c r="AD3125" s="115"/>
      <c r="AE3125" s="115"/>
      <c r="AF3125" s="115"/>
      <c r="AG3125" s="115"/>
      <c r="AH3125" s="115"/>
      <c r="AI3125" s="115"/>
      <c r="AN3125" s="112"/>
      <c r="AO3125" s="112"/>
      <c r="AP3125" s="112"/>
      <c r="AQ3125" s="112"/>
      <c r="AR3125" s="112"/>
      <c r="AS3125" s="112"/>
      <c r="AT3125" s="112"/>
      <c r="AU3125" s="112"/>
    </row>
    <row r="3126" spans="4:47">
      <c r="D3126" s="112">
        <v>3102</v>
      </c>
      <c r="E3126" s="122"/>
      <c r="F3126" s="122"/>
      <c r="G3126" s="122"/>
      <c r="H3126" s="123"/>
      <c r="I3126" s="124"/>
      <c r="J3126" s="128"/>
      <c r="Z3126" s="124"/>
      <c r="AA3126" s="129"/>
      <c r="AB3126" s="130"/>
      <c r="AC3126" s="116"/>
      <c r="AD3126" s="115"/>
      <c r="AE3126" s="115"/>
      <c r="AF3126" s="115"/>
      <c r="AG3126" s="115"/>
      <c r="AH3126" s="115"/>
      <c r="AI3126" s="115"/>
      <c r="AN3126" s="112"/>
      <c r="AO3126" s="112"/>
      <c r="AP3126" s="112"/>
      <c r="AQ3126" s="112"/>
      <c r="AR3126" s="112"/>
      <c r="AS3126" s="112"/>
      <c r="AT3126" s="112"/>
      <c r="AU3126" s="112"/>
    </row>
    <row r="3127" spans="4:47">
      <c r="D3127" s="112">
        <v>3103</v>
      </c>
      <c r="E3127" s="122"/>
      <c r="F3127" s="122"/>
      <c r="G3127" s="122"/>
      <c r="H3127" s="123"/>
      <c r="I3127" s="124"/>
      <c r="J3127" s="128"/>
      <c r="Z3127" s="124"/>
      <c r="AA3127" s="129"/>
      <c r="AB3127" s="130"/>
      <c r="AC3127" s="116"/>
      <c r="AD3127" s="115"/>
      <c r="AE3127" s="115"/>
      <c r="AF3127" s="115"/>
      <c r="AG3127" s="115"/>
      <c r="AH3127" s="115"/>
      <c r="AI3127" s="115"/>
      <c r="AN3127" s="112"/>
      <c r="AO3127" s="112"/>
      <c r="AP3127" s="112"/>
      <c r="AQ3127" s="112"/>
      <c r="AR3127" s="112"/>
      <c r="AS3127" s="112"/>
      <c r="AT3127" s="112"/>
      <c r="AU3127" s="112"/>
    </row>
    <row r="3128" spans="4:47">
      <c r="D3128" s="112">
        <v>3104</v>
      </c>
      <c r="E3128" s="122"/>
      <c r="F3128" s="122"/>
      <c r="G3128" s="122"/>
      <c r="H3128" s="123"/>
      <c r="I3128" s="124"/>
      <c r="J3128" s="128"/>
      <c r="Z3128" s="124"/>
      <c r="AA3128" s="129"/>
      <c r="AB3128" s="130"/>
      <c r="AC3128" s="116"/>
      <c r="AD3128" s="115"/>
      <c r="AE3128" s="115"/>
      <c r="AF3128" s="115"/>
      <c r="AG3128" s="115"/>
      <c r="AH3128" s="115"/>
      <c r="AI3128" s="115"/>
      <c r="AN3128" s="112"/>
      <c r="AO3128" s="112"/>
      <c r="AP3128" s="112"/>
      <c r="AQ3128" s="112"/>
      <c r="AR3128" s="112"/>
      <c r="AS3128" s="112"/>
      <c r="AT3128" s="112"/>
      <c r="AU3128" s="112"/>
    </row>
    <row r="3129" spans="4:47">
      <c r="D3129" s="112">
        <v>3105</v>
      </c>
      <c r="E3129" s="122"/>
      <c r="F3129" s="122"/>
      <c r="G3129" s="122"/>
      <c r="H3129" s="123"/>
      <c r="I3129" s="124"/>
      <c r="J3129" s="128"/>
      <c r="Z3129" s="124"/>
      <c r="AA3129" s="129"/>
      <c r="AB3129" s="130"/>
      <c r="AC3129" s="116"/>
      <c r="AD3129" s="115"/>
      <c r="AE3129" s="115"/>
      <c r="AF3129" s="115"/>
      <c r="AG3129" s="115"/>
      <c r="AH3129" s="115"/>
      <c r="AI3129" s="115"/>
      <c r="AN3129" s="112"/>
      <c r="AO3129" s="112"/>
      <c r="AP3129" s="112"/>
      <c r="AQ3129" s="112"/>
      <c r="AR3129" s="112"/>
      <c r="AS3129" s="112"/>
      <c r="AT3129" s="112"/>
      <c r="AU3129" s="112"/>
    </row>
    <row r="3130" spans="4:47">
      <c r="D3130" s="112">
        <v>3106</v>
      </c>
      <c r="E3130" s="122"/>
      <c r="F3130" s="122"/>
      <c r="G3130" s="122"/>
      <c r="H3130" s="123"/>
      <c r="I3130" s="124"/>
      <c r="J3130" s="128"/>
      <c r="Z3130" s="124"/>
      <c r="AA3130" s="129"/>
      <c r="AB3130" s="130"/>
      <c r="AC3130" s="116"/>
      <c r="AD3130" s="115"/>
      <c r="AE3130" s="115"/>
      <c r="AF3130" s="115"/>
      <c r="AG3130" s="115"/>
      <c r="AH3130" s="115"/>
      <c r="AI3130" s="115"/>
      <c r="AN3130" s="112"/>
      <c r="AO3130" s="112"/>
      <c r="AP3130" s="112"/>
      <c r="AQ3130" s="112"/>
      <c r="AR3130" s="112"/>
      <c r="AS3130" s="112"/>
      <c r="AT3130" s="112"/>
      <c r="AU3130" s="112"/>
    </row>
    <row r="3131" spans="4:47">
      <c r="D3131" s="112">
        <v>3107</v>
      </c>
      <c r="E3131" s="122"/>
      <c r="F3131" s="122"/>
      <c r="G3131" s="122"/>
      <c r="H3131" s="123"/>
      <c r="I3131" s="124"/>
      <c r="J3131" s="128"/>
      <c r="Z3131" s="124"/>
      <c r="AA3131" s="129"/>
      <c r="AB3131" s="130"/>
      <c r="AC3131" s="116"/>
      <c r="AD3131" s="115"/>
      <c r="AE3131" s="115"/>
      <c r="AF3131" s="115"/>
      <c r="AG3131" s="115"/>
      <c r="AH3131" s="115"/>
      <c r="AI3131" s="115"/>
      <c r="AN3131" s="112"/>
      <c r="AO3131" s="112"/>
      <c r="AP3131" s="112"/>
      <c r="AQ3131" s="112"/>
      <c r="AR3131" s="112"/>
      <c r="AS3131" s="112"/>
      <c r="AT3131" s="112"/>
      <c r="AU3131" s="112"/>
    </row>
    <row r="3132" spans="4:47">
      <c r="D3132" s="112">
        <v>3108</v>
      </c>
      <c r="E3132" s="122"/>
      <c r="F3132" s="122"/>
      <c r="G3132" s="122"/>
      <c r="H3132" s="123"/>
      <c r="I3132" s="124"/>
      <c r="J3132" s="128"/>
      <c r="Z3132" s="124"/>
      <c r="AA3132" s="129"/>
      <c r="AB3132" s="130"/>
      <c r="AC3132" s="116"/>
      <c r="AD3132" s="115"/>
      <c r="AE3132" s="115"/>
      <c r="AF3132" s="115"/>
      <c r="AG3132" s="115"/>
      <c r="AH3132" s="115"/>
      <c r="AI3132" s="115"/>
      <c r="AN3132" s="112"/>
      <c r="AO3132" s="112"/>
      <c r="AP3132" s="112"/>
      <c r="AQ3132" s="112"/>
      <c r="AR3132" s="112"/>
      <c r="AS3132" s="112"/>
      <c r="AT3132" s="112"/>
      <c r="AU3132" s="112"/>
    </row>
    <row r="3133" spans="4:47">
      <c r="D3133" s="112">
        <v>3109</v>
      </c>
      <c r="E3133" s="122"/>
      <c r="F3133" s="122"/>
      <c r="G3133" s="122"/>
      <c r="H3133" s="123"/>
      <c r="I3133" s="124"/>
      <c r="J3133" s="128"/>
      <c r="Z3133" s="124"/>
      <c r="AA3133" s="129"/>
      <c r="AB3133" s="130"/>
      <c r="AC3133" s="116"/>
      <c r="AD3133" s="115"/>
      <c r="AE3133" s="115"/>
      <c r="AF3133" s="115"/>
      <c r="AG3133" s="115"/>
      <c r="AH3133" s="115"/>
      <c r="AI3133" s="115"/>
      <c r="AN3133" s="112"/>
      <c r="AO3133" s="112"/>
      <c r="AP3133" s="112"/>
      <c r="AQ3133" s="112"/>
      <c r="AR3133" s="112"/>
      <c r="AS3133" s="112"/>
      <c r="AT3133" s="112"/>
      <c r="AU3133" s="112"/>
    </row>
    <row r="3134" spans="4:47">
      <c r="D3134" s="112">
        <v>3110</v>
      </c>
      <c r="E3134" s="122"/>
      <c r="F3134" s="122"/>
      <c r="G3134" s="122"/>
      <c r="H3134" s="123"/>
      <c r="I3134" s="124"/>
      <c r="J3134" s="128"/>
      <c r="Z3134" s="124"/>
      <c r="AA3134" s="129"/>
      <c r="AB3134" s="130"/>
      <c r="AC3134" s="116"/>
      <c r="AD3134" s="115"/>
      <c r="AE3134" s="115"/>
      <c r="AF3134" s="115"/>
      <c r="AG3134" s="115"/>
      <c r="AH3134" s="115"/>
      <c r="AI3134" s="115"/>
      <c r="AN3134" s="112"/>
      <c r="AO3134" s="112"/>
      <c r="AP3134" s="112"/>
      <c r="AQ3134" s="112"/>
      <c r="AR3134" s="112"/>
      <c r="AS3134" s="112"/>
      <c r="AT3134" s="112"/>
      <c r="AU3134" s="112"/>
    </row>
    <row r="3135" spans="4:47">
      <c r="D3135" s="112">
        <v>3111</v>
      </c>
      <c r="E3135" s="122"/>
      <c r="F3135" s="122"/>
      <c r="G3135" s="122"/>
      <c r="H3135" s="123"/>
      <c r="I3135" s="124"/>
      <c r="J3135" s="128"/>
      <c r="Z3135" s="124"/>
      <c r="AA3135" s="129"/>
      <c r="AB3135" s="130"/>
      <c r="AC3135" s="116"/>
      <c r="AD3135" s="115"/>
      <c r="AE3135" s="115"/>
      <c r="AF3135" s="115"/>
      <c r="AG3135" s="115"/>
      <c r="AH3135" s="115"/>
      <c r="AI3135" s="115"/>
      <c r="AN3135" s="112"/>
      <c r="AO3135" s="112"/>
      <c r="AP3135" s="112"/>
      <c r="AQ3135" s="112"/>
      <c r="AR3135" s="112"/>
      <c r="AS3135" s="112"/>
      <c r="AT3135" s="112"/>
      <c r="AU3135" s="112"/>
    </row>
    <row r="3136" spans="4:47">
      <c r="D3136" s="112">
        <v>3112</v>
      </c>
      <c r="E3136" s="122"/>
      <c r="F3136" s="122"/>
      <c r="G3136" s="122"/>
      <c r="H3136" s="123"/>
      <c r="I3136" s="124"/>
      <c r="J3136" s="128"/>
      <c r="Z3136" s="124"/>
      <c r="AA3136" s="129"/>
      <c r="AB3136" s="130"/>
      <c r="AC3136" s="116"/>
      <c r="AD3136" s="115"/>
      <c r="AE3136" s="115"/>
      <c r="AF3136" s="115"/>
      <c r="AG3136" s="115"/>
      <c r="AH3136" s="115"/>
      <c r="AI3136" s="115"/>
      <c r="AN3136" s="112"/>
      <c r="AO3136" s="112"/>
      <c r="AP3136" s="112"/>
      <c r="AQ3136" s="112"/>
      <c r="AR3136" s="112"/>
      <c r="AS3136" s="112"/>
      <c r="AT3136" s="112"/>
      <c r="AU3136" s="112"/>
    </row>
    <row r="3137" spans="4:47">
      <c r="D3137" s="112">
        <v>3113</v>
      </c>
      <c r="E3137" s="122"/>
      <c r="F3137" s="122"/>
      <c r="G3137" s="122"/>
      <c r="H3137" s="123"/>
      <c r="I3137" s="124"/>
      <c r="J3137" s="128"/>
      <c r="Z3137" s="124"/>
      <c r="AA3137" s="129"/>
      <c r="AB3137" s="130"/>
      <c r="AC3137" s="116"/>
      <c r="AD3137" s="115"/>
      <c r="AE3137" s="115"/>
      <c r="AF3137" s="115"/>
      <c r="AG3137" s="115"/>
      <c r="AH3137" s="115"/>
      <c r="AI3137" s="115"/>
      <c r="AN3137" s="112"/>
      <c r="AO3137" s="112"/>
      <c r="AP3137" s="112"/>
      <c r="AQ3137" s="112"/>
      <c r="AR3137" s="112"/>
      <c r="AS3137" s="112"/>
      <c r="AT3137" s="112"/>
      <c r="AU3137" s="112"/>
    </row>
    <row r="3138" spans="4:47">
      <c r="D3138" s="112">
        <v>3114</v>
      </c>
      <c r="E3138" s="122"/>
      <c r="F3138" s="122"/>
      <c r="G3138" s="122"/>
      <c r="H3138" s="123"/>
      <c r="I3138" s="124"/>
      <c r="J3138" s="128"/>
      <c r="Z3138" s="124"/>
      <c r="AA3138" s="129"/>
      <c r="AB3138" s="130"/>
      <c r="AC3138" s="116"/>
      <c r="AD3138" s="115"/>
      <c r="AE3138" s="115"/>
      <c r="AF3138" s="115"/>
      <c r="AG3138" s="115"/>
      <c r="AH3138" s="115"/>
      <c r="AI3138" s="115"/>
      <c r="AN3138" s="112"/>
      <c r="AO3138" s="112"/>
      <c r="AP3138" s="112"/>
      <c r="AQ3138" s="112"/>
      <c r="AR3138" s="112"/>
      <c r="AS3138" s="112"/>
      <c r="AT3138" s="112"/>
      <c r="AU3138" s="112"/>
    </row>
    <row r="3139" spans="4:47">
      <c r="D3139" s="112">
        <v>3115</v>
      </c>
      <c r="E3139" s="122"/>
      <c r="F3139" s="122"/>
      <c r="G3139" s="122"/>
      <c r="H3139" s="123"/>
      <c r="I3139" s="124"/>
      <c r="J3139" s="128"/>
      <c r="Z3139" s="124"/>
      <c r="AA3139" s="129"/>
      <c r="AB3139" s="130"/>
      <c r="AC3139" s="116"/>
      <c r="AD3139" s="115"/>
      <c r="AE3139" s="115"/>
      <c r="AF3139" s="115"/>
      <c r="AG3139" s="115"/>
      <c r="AH3139" s="115"/>
      <c r="AI3139" s="115"/>
      <c r="AN3139" s="112"/>
      <c r="AO3139" s="112"/>
      <c r="AP3139" s="112"/>
      <c r="AQ3139" s="112"/>
      <c r="AR3139" s="112"/>
      <c r="AS3139" s="112"/>
      <c r="AT3139" s="112"/>
      <c r="AU3139" s="112"/>
    </row>
    <row r="3140" spans="4:47">
      <c r="D3140" s="112">
        <v>3116</v>
      </c>
      <c r="E3140" s="122"/>
      <c r="F3140" s="122"/>
      <c r="G3140" s="122"/>
      <c r="H3140" s="123"/>
      <c r="I3140" s="124"/>
      <c r="J3140" s="128"/>
      <c r="Z3140" s="124"/>
      <c r="AA3140" s="129"/>
      <c r="AB3140" s="130"/>
      <c r="AC3140" s="116"/>
      <c r="AD3140" s="115"/>
      <c r="AE3140" s="115"/>
      <c r="AF3140" s="115"/>
      <c r="AG3140" s="115"/>
      <c r="AH3140" s="115"/>
      <c r="AI3140" s="115"/>
      <c r="AN3140" s="112"/>
      <c r="AO3140" s="112"/>
      <c r="AP3140" s="112"/>
      <c r="AQ3140" s="112"/>
      <c r="AR3140" s="112"/>
      <c r="AS3140" s="112"/>
      <c r="AT3140" s="112"/>
      <c r="AU3140" s="112"/>
    </row>
    <row r="3141" spans="4:47">
      <c r="D3141" s="112">
        <v>3117</v>
      </c>
      <c r="E3141" s="122"/>
      <c r="F3141" s="122"/>
      <c r="G3141" s="122"/>
      <c r="H3141" s="123"/>
      <c r="I3141" s="124"/>
      <c r="J3141" s="128"/>
      <c r="Z3141" s="124"/>
      <c r="AA3141" s="129"/>
      <c r="AB3141" s="130"/>
      <c r="AC3141" s="116"/>
      <c r="AD3141" s="115"/>
      <c r="AE3141" s="115"/>
      <c r="AF3141" s="115"/>
      <c r="AG3141" s="115"/>
      <c r="AH3141" s="115"/>
      <c r="AI3141" s="115"/>
      <c r="AN3141" s="112"/>
      <c r="AO3141" s="112"/>
      <c r="AP3141" s="112"/>
      <c r="AQ3141" s="112"/>
      <c r="AR3141" s="112"/>
      <c r="AS3141" s="112"/>
      <c r="AT3141" s="112"/>
      <c r="AU3141" s="112"/>
    </row>
    <row r="3142" spans="4:47">
      <c r="D3142" s="112">
        <v>3118</v>
      </c>
      <c r="E3142" s="122"/>
      <c r="F3142" s="122"/>
      <c r="G3142" s="122"/>
      <c r="H3142" s="123"/>
      <c r="I3142" s="124"/>
      <c r="J3142" s="128"/>
      <c r="Z3142" s="124"/>
      <c r="AA3142" s="129"/>
      <c r="AB3142" s="130"/>
      <c r="AC3142" s="116"/>
      <c r="AD3142" s="115"/>
      <c r="AE3142" s="115"/>
      <c r="AF3142" s="115"/>
      <c r="AG3142" s="115"/>
      <c r="AH3142" s="115"/>
      <c r="AI3142" s="115"/>
      <c r="AN3142" s="112"/>
      <c r="AO3142" s="112"/>
      <c r="AP3142" s="112"/>
      <c r="AQ3142" s="112"/>
      <c r="AR3142" s="112"/>
      <c r="AS3142" s="112"/>
      <c r="AT3142" s="112"/>
      <c r="AU3142" s="112"/>
    </row>
    <row r="3143" spans="4:47">
      <c r="D3143" s="112">
        <v>3119</v>
      </c>
      <c r="E3143" s="122"/>
      <c r="F3143" s="122"/>
      <c r="G3143" s="122"/>
      <c r="H3143" s="123"/>
      <c r="I3143" s="124"/>
      <c r="J3143" s="128"/>
      <c r="Z3143" s="124"/>
      <c r="AA3143" s="129"/>
      <c r="AB3143" s="130"/>
      <c r="AC3143" s="116"/>
      <c r="AD3143" s="115"/>
      <c r="AE3143" s="115"/>
      <c r="AF3143" s="115"/>
      <c r="AG3143" s="115"/>
      <c r="AH3143" s="115"/>
      <c r="AI3143" s="115"/>
      <c r="AN3143" s="112"/>
      <c r="AO3143" s="112"/>
      <c r="AP3143" s="112"/>
      <c r="AQ3143" s="112"/>
      <c r="AR3143" s="112"/>
      <c r="AS3143" s="112"/>
      <c r="AT3143" s="112"/>
      <c r="AU3143" s="112"/>
    </row>
    <row r="3144" spans="4:47">
      <c r="D3144" s="112">
        <v>3120</v>
      </c>
      <c r="E3144" s="122"/>
      <c r="F3144" s="122"/>
      <c r="G3144" s="122"/>
      <c r="H3144" s="123"/>
      <c r="I3144" s="124"/>
      <c r="J3144" s="128"/>
      <c r="Z3144" s="124"/>
      <c r="AA3144" s="129"/>
      <c r="AB3144" s="130"/>
      <c r="AC3144" s="116"/>
      <c r="AD3144" s="115"/>
      <c r="AE3144" s="115"/>
      <c r="AF3144" s="115"/>
      <c r="AG3144" s="115"/>
      <c r="AH3144" s="115"/>
      <c r="AI3144" s="115"/>
      <c r="AN3144" s="112"/>
      <c r="AO3144" s="112"/>
      <c r="AP3144" s="112"/>
      <c r="AQ3144" s="112"/>
      <c r="AR3144" s="112"/>
      <c r="AS3144" s="112"/>
      <c r="AT3144" s="112"/>
      <c r="AU3144" s="112"/>
    </row>
    <row r="3145" spans="4:47">
      <c r="D3145" s="112">
        <v>3121</v>
      </c>
      <c r="E3145" s="122"/>
      <c r="F3145" s="122"/>
      <c r="G3145" s="122"/>
      <c r="H3145" s="123"/>
      <c r="I3145" s="124"/>
      <c r="J3145" s="128"/>
      <c r="Z3145" s="124"/>
      <c r="AA3145" s="129"/>
      <c r="AB3145" s="130"/>
      <c r="AC3145" s="116"/>
      <c r="AD3145" s="115"/>
      <c r="AE3145" s="115"/>
      <c r="AF3145" s="115"/>
      <c r="AG3145" s="115"/>
      <c r="AH3145" s="115"/>
      <c r="AI3145" s="115"/>
      <c r="AN3145" s="112"/>
      <c r="AO3145" s="112"/>
      <c r="AP3145" s="112"/>
      <c r="AQ3145" s="112"/>
      <c r="AR3145" s="112"/>
      <c r="AS3145" s="112"/>
      <c r="AT3145" s="112"/>
      <c r="AU3145" s="112"/>
    </row>
    <row r="3146" spans="4:47">
      <c r="D3146" s="112">
        <v>3122</v>
      </c>
      <c r="E3146" s="122"/>
      <c r="F3146" s="122"/>
      <c r="G3146" s="122"/>
      <c r="H3146" s="123"/>
      <c r="I3146" s="124"/>
      <c r="J3146" s="128"/>
      <c r="Z3146" s="124"/>
      <c r="AA3146" s="129"/>
      <c r="AB3146" s="130"/>
      <c r="AC3146" s="116"/>
      <c r="AD3146" s="115"/>
      <c r="AE3146" s="115"/>
      <c r="AF3146" s="115"/>
      <c r="AG3146" s="115"/>
      <c r="AH3146" s="115"/>
      <c r="AI3146" s="115"/>
      <c r="AN3146" s="112"/>
      <c r="AO3146" s="112"/>
      <c r="AP3146" s="112"/>
      <c r="AQ3146" s="112"/>
      <c r="AR3146" s="112"/>
      <c r="AS3146" s="112"/>
      <c r="AT3146" s="112"/>
      <c r="AU3146" s="112"/>
    </row>
    <row r="3147" spans="4:47">
      <c r="D3147" s="112">
        <v>3123</v>
      </c>
      <c r="E3147" s="122"/>
      <c r="F3147" s="122"/>
      <c r="G3147" s="122"/>
      <c r="H3147" s="123"/>
      <c r="I3147" s="124"/>
      <c r="J3147" s="128"/>
      <c r="Z3147" s="124"/>
      <c r="AA3147" s="129"/>
      <c r="AB3147" s="130"/>
      <c r="AC3147" s="116"/>
      <c r="AD3147" s="115"/>
      <c r="AE3147" s="115"/>
      <c r="AF3147" s="115"/>
      <c r="AG3147" s="115"/>
      <c r="AH3147" s="115"/>
      <c r="AI3147" s="115"/>
      <c r="AN3147" s="112"/>
      <c r="AO3147" s="112"/>
      <c r="AP3147" s="112"/>
      <c r="AQ3147" s="112"/>
      <c r="AR3147" s="112"/>
      <c r="AS3147" s="112"/>
      <c r="AT3147" s="112"/>
      <c r="AU3147" s="112"/>
    </row>
    <row r="3148" spans="4:47">
      <c r="D3148" s="112">
        <v>3124</v>
      </c>
      <c r="E3148" s="122"/>
      <c r="F3148" s="122"/>
      <c r="G3148" s="122"/>
      <c r="H3148" s="123"/>
      <c r="I3148" s="124"/>
      <c r="J3148" s="128"/>
      <c r="Z3148" s="124"/>
      <c r="AA3148" s="129"/>
      <c r="AB3148" s="130"/>
      <c r="AC3148" s="116"/>
      <c r="AD3148" s="115"/>
      <c r="AE3148" s="115"/>
      <c r="AF3148" s="115"/>
      <c r="AG3148" s="115"/>
      <c r="AH3148" s="115"/>
      <c r="AI3148" s="115"/>
      <c r="AN3148" s="112"/>
      <c r="AO3148" s="112"/>
      <c r="AP3148" s="112"/>
      <c r="AQ3148" s="112"/>
      <c r="AR3148" s="112"/>
      <c r="AS3148" s="112"/>
      <c r="AT3148" s="112"/>
      <c r="AU3148" s="112"/>
    </row>
    <row r="3149" spans="4:47">
      <c r="D3149" s="112">
        <v>3125</v>
      </c>
      <c r="E3149" s="122"/>
      <c r="F3149" s="122"/>
      <c r="G3149" s="122"/>
      <c r="H3149" s="123"/>
      <c r="I3149" s="124"/>
      <c r="J3149" s="128"/>
      <c r="Z3149" s="124"/>
      <c r="AA3149" s="129"/>
      <c r="AB3149" s="130"/>
      <c r="AC3149" s="116"/>
      <c r="AD3149" s="115"/>
      <c r="AE3149" s="115"/>
      <c r="AF3149" s="115"/>
      <c r="AG3149" s="115"/>
      <c r="AH3149" s="115"/>
      <c r="AI3149" s="115"/>
      <c r="AN3149" s="112"/>
      <c r="AO3149" s="112"/>
      <c r="AP3149" s="112"/>
      <c r="AQ3149" s="112"/>
      <c r="AR3149" s="112"/>
      <c r="AS3149" s="112"/>
      <c r="AT3149" s="112"/>
      <c r="AU3149" s="112"/>
    </row>
    <row r="3150" spans="4:47">
      <c r="D3150" s="112">
        <v>3126</v>
      </c>
      <c r="E3150" s="122"/>
      <c r="F3150" s="122"/>
      <c r="G3150" s="122"/>
      <c r="H3150" s="123"/>
      <c r="I3150" s="124"/>
      <c r="J3150" s="128"/>
      <c r="Z3150" s="124"/>
      <c r="AA3150" s="129"/>
      <c r="AB3150" s="130"/>
      <c r="AC3150" s="116"/>
      <c r="AD3150" s="115"/>
      <c r="AE3150" s="115"/>
      <c r="AF3150" s="115"/>
      <c r="AG3150" s="115"/>
      <c r="AH3150" s="115"/>
      <c r="AI3150" s="115"/>
      <c r="AN3150" s="112"/>
      <c r="AO3150" s="112"/>
      <c r="AP3150" s="112"/>
      <c r="AQ3150" s="112"/>
      <c r="AR3150" s="112"/>
      <c r="AS3150" s="112"/>
      <c r="AT3150" s="112"/>
      <c r="AU3150" s="112"/>
    </row>
    <row r="3151" spans="4:47">
      <c r="D3151" s="112">
        <v>3127</v>
      </c>
      <c r="E3151" s="122"/>
      <c r="F3151" s="122"/>
      <c r="G3151" s="122"/>
      <c r="H3151" s="123"/>
      <c r="I3151" s="124"/>
      <c r="J3151" s="128"/>
      <c r="Z3151" s="124"/>
      <c r="AA3151" s="129"/>
      <c r="AB3151" s="130"/>
      <c r="AC3151" s="116"/>
      <c r="AD3151" s="115"/>
      <c r="AE3151" s="115"/>
      <c r="AF3151" s="115"/>
      <c r="AG3151" s="115"/>
      <c r="AH3151" s="115"/>
      <c r="AI3151" s="115"/>
      <c r="AN3151" s="112"/>
      <c r="AO3151" s="112"/>
      <c r="AP3151" s="112"/>
      <c r="AQ3151" s="112"/>
      <c r="AR3151" s="112"/>
      <c r="AS3151" s="112"/>
      <c r="AT3151" s="112"/>
      <c r="AU3151" s="112"/>
    </row>
    <row r="3152" spans="4:47">
      <c r="D3152" s="112">
        <v>3128</v>
      </c>
      <c r="E3152" s="122"/>
      <c r="F3152" s="122"/>
      <c r="G3152" s="122"/>
      <c r="H3152" s="123"/>
      <c r="I3152" s="124"/>
      <c r="J3152" s="128"/>
      <c r="Z3152" s="124"/>
      <c r="AA3152" s="129"/>
      <c r="AB3152" s="130"/>
      <c r="AC3152" s="116"/>
      <c r="AD3152" s="115"/>
      <c r="AE3152" s="115"/>
      <c r="AF3152" s="115"/>
      <c r="AG3152" s="115"/>
      <c r="AH3152" s="115"/>
      <c r="AI3152" s="115"/>
      <c r="AN3152" s="112"/>
      <c r="AO3152" s="112"/>
      <c r="AP3152" s="112"/>
      <c r="AQ3152" s="112"/>
      <c r="AR3152" s="112"/>
      <c r="AS3152" s="112"/>
      <c r="AT3152" s="112"/>
      <c r="AU3152" s="112"/>
    </row>
    <row r="3153" spans="4:47">
      <c r="D3153" s="112">
        <v>3129</v>
      </c>
      <c r="E3153" s="122"/>
      <c r="F3153" s="122"/>
      <c r="G3153" s="122"/>
      <c r="H3153" s="123"/>
      <c r="I3153" s="124"/>
      <c r="J3153" s="128"/>
      <c r="Z3153" s="124"/>
      <c r="AA3153" s="129"/>
      <c r="AB3153" s="130"/>
      <c r="AC3153" s="116"/>
      <c r="AD3153" s="115"/>
      <c r="AE3153" s="115"/>
      <c r="AF3153" s="115"/>
      <c r="AG3153" s="115"/>
      <c r="AH3153" s="115"/>
      <c r="AI3153" s="115"/>
      <c r="AN3153" s="112"/>
      <c r="AO3153" s="112"/>
      <c r="AP3153" s="112"/>
      <c r="AQ3153" s="112"/>
      <c r="AR3153" s="112"/>
      <c r="AS3153" s="112"/>
      <c r="AT3153" s="112"/>
      <c r="AU3153" s="112"/>
    </row>
    <row r="3154" spans="4:47">
      <c r="D3154" s="112">
        <v>3130</v>
      </c>
      <c r="E3154" s="122"/>
      <c r="F3154" s="122"/>
      <c r="G3154" s="122"/>
      <c r="H3154" s="123"/>
      <c r="I3154" s="124"/>
      <c r="J3154" s="128"/>
      <c r="Z3154" s="124"/>
      <c r="AA3154" s="129"/>
      <c r="AB3154" s="130"/>
      <c r="AC3154" s="116"/>
      <c r="AD3154" s="115"/>
      <c r="AE3154" s="115"/>
      <c r="AF3154" s="115"/>
      <c r="AG3154" s="115"/>
      <c r="AH3154" s="115"/>
      <c r="AI3154" s="115"/>
      <c r="AN3154" s="112"/>
      <c r="AO3154" s="112"/>
      <c r="AP3154" s="112"/>
      <c r="AQ3154" s="112"/>
      <c r="AR3154" s="112"/>
      <c r="AS3154" s="112"/>
      <c r="AT3154" s="112"/>
      <c r="AU3154" s="112"/>
    </row>
    <row r="3155" spans="4:47">
      <c r="D3155" s="112">
        <v>3131</v>
      </c>
      <c r="E3155" s="122"/>
      <c r="F3155" s="122"/>
      <c r="G3155" s="122"/>
      <c r="H3155" s="123"/>
      <c r="I3155" s="124"/>
      <c r="J3155" s="128"/>
      <c r="Z3155" s="124"/>
      <c r="AA3155" s="129"/>
      <c r="AB3155" s="130"/>
      <c r="AC3155" s="116"/>
      <c r="AD3155" s="115"/>
      <c r="AE3155" s="115"/>
      <c r="AF3155" s="115"/>
      <c r="AG3155" s="115"/>
      <c r="AH3155" s="115"/>
      <c r="AI3155" s="115"/>
      <c r="AN3155" s="112"/>
      <c r="AO3155" s="112"/>
      <c r="AP3155" s="112"/>
      <c r="AQ3155" s="112"/>
      <c r="AR3155" s="112"/>
      <c r="AS3155" s="112"/>
      <c r="AT3155" s="112"/>
      <c r="AU3155" s="112"/>
    </row>
    <row r="3156" spans="4:47">
      <c r="D3156" s="112">
        <v>3132</v>
      </c>
      <c r="E3156" s="122"/>
      <c r="F3156" s="122"/>
      <c r="G3156" s="122"/>
      <c r="H3156" s="123"/>
      <c r="I3156" s="124"/>
      <c r="J3156" s="128"/>
      <c r="Z3156" s="124"/>
      <c r="AA3156" s="129"/>
      <c r="AB3156" s="130"/>
      <c r="AC3156" s="116"/>
      <c r="AD3156" s="115"/>
      <c r="AE3156" s="115"/>
      <c r="AF3156" s="115"/>
      <c r="AG3156" s="115"/>
      <c r="AH3156" s="115"/>
      <c r="AI3156" s="115"/>
      <c r="AN3156" s="112"/>
      <c r="AO3156" s="112"/>
      <c r="AP3156" s="112"/>
      <c r="AQ3156" s="112"/>
      <c r="AR3156" s="112"/>
      <c r="AS3156" s="112"/>
      <c r="AT3156" s="112"/>
      <c r="AU3156" s="112"/>
    </row>
    <row r="3157" spans="4:47">
      <c r="D3157" s="112">
        <v>3133</v>
      </c>
      <c r="E3157" s="122"/>
      <c r="F3157" s="122"/>
      <c r="G3157" s="122"/>
      <c r="H3157" s="123"/>
      <c r="I3157" s="124"/>
      <c r="J3157" s="128"/>
      <c r="Z3157" s="124"/>
      <c r="AA3157" s="129"/>
      <c r="AB3157" s="130"/>
      <c r="AC3157" s="116"/>
      <c r="AD3157" s="115"/>
      <c r="AE3157" s="115"/>
      <c r="AF3157" s="115"/>
      <c r="AG3157" s="115"/>
      <c r="AH3157" s="115"/>
      <c r="AI3157" s="115"/>
      <c r="AN3157" s="112"/>
      <c r="AO3157" s="112"/>
      <c r="AP3157" s="112"/>
      <c r="AQ3157" s="112"/>
      <c r="AR3157" s="112"/>
      <c r="AS3157" s="112"/>
      <c r="AT3157" s="112"/>
      <c r="AU3157" s="112"/>
    </row>
    <row r="3158" spans="4:47">
      <c r="D3158" s="112">
        <v>3134</v>
      </c>
      <c r="E3158" s="122"/>
      <c r="F3158" s="122"/>
      <c r="G3158" s="122"/>
      <c r="H3158" s="123"/>
      <c r="I3158" s="124"/>
      <c r="J3158" s="128"/>
      <c r="Z3158" s="124"/>
      <c r="AA3158" s="129"/>
      <c r="AB3158" s="130"/>
      <c r="AC3158" s="116"/>
      <c r="AD3158" s="115"/>
      <c r="AE3158" s="115"/>
      <c r="AF3158" s="115"/>
      <c r="AG3158" s="115"/>
      <c r="AH3158" s="115"/>
      <c r="AI3158" s="115"/>
      <c r="AN3158" s="112"/>
      <c r="AO3158" s="112"/>
      <c r="AP3158" s="112"/>
      <c r="AQ3158" s="112"/>
      <c r="AR3158" s="112"/>
      <c r="AS3158" s="112"/>
      <c r="AT3158" s="112"/>
      <c r="AU3158" s="112"/>
    </row>
    <row r="3159" spans="4:47">
      <c r="D3159" s="112">
        <v>3135</v>
      </c>
      <c r="E3159" s="122"/>
      <c r="F3159" s="122"/>
      <c r="G3159" s="122"/>
      <c r="H3159" s="123"/>
      <c r="I3159" s="124"/>
      <c r="J3159" s="128"/>
      <c r="Z3159" s="124"/>
      <c r="AA3159" s="129"/>
      <c r="AB3159" s="130"/>
      <c r="AC3159" s="116"/>
      <c r="AD3159" s="115"/>
      <c r="AE3159" s="115"/>
      <c r="AF3159" s="115"/>
      <c r="AG3159" s="115"/>
      <c r="AH3159" s="115"/>
      <c r="AI3159" s="115"/>
      <c r="AN3159" s="112"/>
      <c r="AO3159" s="112"/>
      <c r="AP3159" s="112"/>
      <c r="AQ3159" s="112"/>
      <c r="AR3159" s="112"/>
      <c r="AS3159" s="112"/>
      <c r="AT3159" s="112"/>
      <c r="AU3159" s="112"/>
    </row>
    <row r="3160" spans="4:47">
      <c r="D3160" s="112">
        <v>3136</v>
      </c>
      <c r="E3160" s="122"/>
      <c r="F3160" s="122"/>
      <c r="G3160" s="122"/>
      <c r="H3160" s="123"/>
      <c r="I3160" s="124"/>
      <c r="J3160" s="128"/>
      <c r="Z3160" s="124"/>
      <c r="AA3160" s="129"/>
      <c r="AB3160" s="130"/>
      <c r="AC3160" s="116"/>
      <c r="AD3160" s="115"/>
      <c r="AE3160" s="115"/>
      <c r="AF3160" s="115"/>
      <c r="AG3160" s="115"/>
      <c r="AH3160" s="115"/>
      <c r="AI3160" s="115"/>
      <c r="AN3160" s="112"/>
      <c r="AO3160" s="112"/>
      <c r="AP3160" s="112"/>
      <c r="AQ3160" s="112"/>
      <c r="AR3160" s="112"/>
      <c r="AS3160" s="112"/>
      <c r="AT3160" s="112"/>
      <c r="AU3160" s="112"/>
    </row>
    <row r="3161" spans="4:47">
      <c r="D3161" s="112">
        <v>3137</v>
      </c>
      <c r="E3161" s="122"/>
      <c r="F3161" s="122"/>
      <c r="G3161" s="122"/>
      <c r="H3161" s="123"/>
      <c r="I3161" s="124"/>
      <c r="J3161" s="128"/>
      <c r="Z3161" s="124"/>
      <c r="AA3161" s="129"/>
      <c r="AB3161" s="130"/>
      <c r="AC3161" s="116"/>
      <c r="AD3161" s="115"/>
      <c r="AE3161" s="115"/>
      <c r="AF3161" s="115"/>
      <c r="AG3161" s="115"/>
      <c r="AH3161" s="115"/>
      <c r="AI3161" s="115"/>
      <c r="AN3161" s="112"/>
      <c r="AO3161" s="112"/>
      <c r="AP3161" s="112"/>
      <c r="AQ3161" s="112"/>
      <c r="AR3161" s="112"/>
      <c r="AS3161" s="112"/>
      <c r="AT3161" s="112"/>
      <c r="AU3161" s="112"/>
    </row>
    <row r="3162" spans="4:47">
      <c r="D3162" s="112">
        <v>3138</v>
      </c>
      <c r="E3162" s="122"/>
      <c r="F3162" s="122"/>
      <c r="G3162" s="122"/>
      <c r="H3162" s="123"/>
      <c r="I3162" s="124"/>
      <c r="J3162" s="128"/>
      <c r="Z3162" s="124"/>
      <c r="AA3162" s="129"/>
      <c r="AB3162" s="130"/>
      <c r="AC3162" s="116"/>
      <c r="AD3162" s="115"/>
      <c r="AE3162" s="115"/>
      <c r="AF3162" s="115"/>
      <c r="AG3162" s="115"/>
      <c r="AH3162" s="115"/>
      <c r="AI3162" s="115"/>
      <c r="AN3162" s="112"/>
      <c r="AO3162" s="112"/>
      <c r="AP3162" s="112"/>
      <c r="AQ3162" s="112"/>
      <c r="AR3162" s="112"/>
      <c r="AS3162" s="112"/>
      <c r="AT3162" s="112"/>
      <c r="AU3162" s="112"/>
    </row>
    <row r="3163" spans="4:47">
      <c r="D3163" s="112">
        <v>3139</v>
      </c>
      <c r="E3163" s="122"/>
      <c r="F3163" s="122"/>
      <c r="G3163" s="122"/>
      <c r="H3163" s="123"/>
      <c r="I3163" s="124"/>
      <c r="J3163" s="128"/>
      <c r="Z3163" s="124"/>
      <c r="AA3163" s="129"/>
      <c r="AB3163" s="130"/>
      <c r="AC3163" s="116"/>
      <c r="AD3163" s="115"/>
      <c r="AE3163" s="115"/>
      <c r="AF3163" s="115"/>
      <c r="AG3163" s="115"/>
      <c r="AH3163" s="115"/>
      <c r="AI3163" s="115"/>
      <c r="AN3163" s="112"/>
      <c r="AO3163" s="112"/>
      <c r="AP3163" s="112"/>
      <c r="AQ3163" s="112"/>
      <c r="AR3163" s="112"/>
      <c r="AS3163" s="112"/>
      <c r="AT3163" s="112"/>
      <c r="AU3163" s="112"/>
    </row>
    <row r="3164" spans="4:47">
      <c r="D3164" s="112">
        <v>3140</v>
      </c>
      <c r="E3164" s="122"/>
      <c r="F3164" s="122"/>
      <c r="G3164" s="122"/>
      <c r="H3164" s="123"/>
      <c r="I3164" s="124"/>
      <c r="J3164" s="128"/>
      <c r="Z3164" s="124"/>
      <c r="AA3164" s="129"/>
      <c r="AB3164" s="130"/>
      <c r="AC3164" s="116"/>
      <c r="AD3164" s="115"/>
      <c r="AE3164" s="115"/>
      <c r="AF3164" s="115"/>
      <c r="AG3164" s="115"/>
      <c r="AH3164" s="115"/>
      <c r="AI3164" s="115"/>
      <c r="AN3164" s="112"/>
      <c r="AO3164" s="112"/>
      <c r="AP3164" s="112"/>
      <c r="AQ3164" s="112"/>
      <c r="AR3164" s="112"/>
      <c r="AS3164" s="112"/>
      <c r="AT3164" s="112"/>
      <c r="AU3164" s="112"/>
    </row>
    <row r="3165" spans="4:47">
      <c r="D3165" s="112">
        <v>3141</v>
      </c>
      <c r="E3165" s="122"/>
      <c r="F3165" s="122"/>
      <c r="G3165" s="122"/>
      <c r="H3165" s="123"/>
      <c r="I3165" s="124"/>
      <c r="J3165" s="128"/>
      <c r="Z3165" s="124"/>
      <c r="AA3165" s="129"/>
      <c r="AB3165" s="130"/>
      <c r="AC3165" s="116"/>
      <c r="AD3165" s="115"/>
      <c r="AE3165" s="115"/>
      <c r="AF3165" s="115"/>
      <c r="AG3165" s="115"/>
      <c r="AH3165" s="115"/>
      <c r="AI3165" s="115"/>
      <c r="AN3165" s="112"/>
      <c r="AO3165" s="112"/>
      <c r="AP3165" s="112"/>
      <c r="AQ3165" s="112"/>
      <c r="AR3165" s="112"/>
      <c r="AS3165" s="112"/>
      <c r="AT3165" s="112"/>
      <c r="AU3165" s="112"/>
    </row>
    <row r="3166" spans="4:47">
      <c r="D3166" s="112">
        <v>3142</v>
      </c>
      <c r="E3166" s="122"/>
      <c r="F3166" s="122"/>
      <c r="G3166" s="122"/>
      <c r="H3166" s="123"/>
      <c r="I3166" s="124"/>
      <c r="J3166" s="128"/>
      <c r="Z3166" s="124"/>
      <c r="AA3166" s="129"/>
      <c r="AB3166" s="130"/>
      <c r="AC3166" s="116"/>
      <c r="AD3166" s="115"/>
      <c r="AE3166" s="115"/>
      <c r="AF3166" s="115"/>
      <c r="AG3166" s="115"/>
      <c r="AH3166" s="115"/>
      <c r="AI3166" s="115"/>
      <c r="AN3166" s="112"/>
      <c r="AO3166" s="112"/>
      <c r="AP3166" s="112"/>
      <c r="AQ3166" s="112"/>
      <c r="AR3166" s="112"/>
      <c r="AS3166" s="112"/>
      <c r="AT3166" s="112"/>
      <c r="AU3166" s="112"/>
    </row>
    <row r="3167" spans="4:47">
      <c r="D3167" s="112">
        <v>3143</v>
      </c>
      <c r="E3167" s="122"/>
      <c r="F3167" s="122"/>
      <c r="G3167" s="122"/>
      <c r="H3167" s="123"/>
      <c r="I3167" s="124"/>
      <c r="J3167" s="128"/>
      <c r="Z3167" s="124"/>
      <c r="AA3167" s="129"/>
      <c r="AB3167" s="130"/>
      <c r="AC3167" s="116"/>
      <c r="AD3167" s="115"/>
      <c r="AE3167" s="115"/>
      <c r="AF3167" s="115"/>
      <c r="AG3167" s="115"/>
      <c r="AH3167" s="115"/>
      <c r="AI3167" s="115"/>
      <c r="AN3167" s="112"/>
      <c r="AO3167" s="112"/>
      <c r="AP3167" s="112"/>
      <c r="AQ3167" s="112"/>
      <c r="AR3167" s="112"/>
      <c r="AS3167" s="112"/>
      <c r="AT3167" s="112"/>
      <c r="AU3167" s="112"/>
    </row>
    <row r="3168" spans="4:47">
      <c r="D3168" s="112">
        <v>3144</v>
      </c>
      <c r="E3168" s="122"/>
      <c r="F3168" s="122"/>
      <c r="G3168" s="122"/>
      <c r="H3168" s="123"/>
      <c r="I3168" s="124"/>
      <c r="J3168" s="128"/>
      <c r="Z3168" s="124"/>
      <c r="AA3168" s="129"/>
      <c r="AB3168" s="130"/>
      <c r="AC3168" s="116"/>
      <c r="AD3168" s="115"/>
      <c r="AE3168" s="115"/>
      <c r="AF3168" s="115"/>
      <c r="AG3168" s="115"/>
      <c r="AH3168" s="115"/>
      <c r="AI3168" s="115"/>
      <c r="AN3168" s="112"/>
      <c r="AO3168" s="112"/>
      <c r="AP3168" s="112"/>
      <c r="AQ3168" s="112"/>
      <c r="AR3168" s="112"/>
      <c r="AS3168" s="112"/>
      <c r="AT3168" s="112"/>
      <c r="AU3168" s="112"/>
    </row>
    <row r="3169" spans="4:47">
      <c r="D3169" s="112">
        <v>3145</v>
      </c>
      <c r="E3169" s="122"/>
      <c r="F3169" s="122"/>
      <c r="G3169" s="122"/>
      <c r="H3169" s="123"/>
      <c r="I3169" s="124"/>
      <c r="J3169" s="128"/>
      <c r="Z3169" s="124"/>
      <c r="AA3169" s="129"/>
      <c r="AB3169" s="130"/>
      <c r="AC3169" s="116"/>
      <c r="AD3169" s="115"/>
      <c r="AE3169" s="115"/>
      <c r="AF3169" s="115"/>
      <c r="AG3169" s="115"/>
      <c r="AH3169" s="115"/>
      <c r="AI3169" s="115"/>
      <c r="AN3169" s="112"/>
      <c r="AO3169" s="112"/>
      <c r="AP3169" s="112"/>
      <c r="AQ3169" s="112"/>
      <c r="AR3169" s="112"/>
      <c r="AS3169" s="112"/>
      <c r="AT3169" s="112"/>
      <c r="AU3169" s="112"/>
    </row>
    <row r="3170" spans="4:47">
      <c r="D3170" s="112">
        <v>3146</v>
      </c>
      <c r="E3170" s="122"/>
      <c r="F3170" s="122"/>
      <c r="G3170" s="122"/>
      <c r="H3170" s="123"/>
      <c r="I3170" s="124"/>
      <c r="J3170" s="128"/>
      <c r="Z3170" s="124"/>
      <c r="AA3170" s="129"/>
      <c r="AB3170" s="130"/>
      <c r="AC3170" s="116"/>
      <c r="AD3170" s="115"/>
      <c r="AE3170" s="115"/>
      <c r="AF3170" s="115"/>
      <c r="AG3170" s="115"/>
      <c r="AH3170" s="115"/>
      <c r="AI3170" s="115"/>
      <c r="AN3170" s="112"/>
      <c r="AO3170" s="112"/>
      <c r="AP3170" s="112"/>
      <c r="AQ3170" s="112"/>
      <c r="AR3170" s="112"/>
      <c r="AS3170" s="112"/>
      <c r="AT3170" s="112"/>
      <c r="AU3170" s="112"/>
    </row>
    <row r="3171" spans="4:47">
      <c r="D3171" s="112">
        <v>3147</v>
      </c>
      <c r="E3171" s="122"/>
      <c r="F3171" s="122"/>
      <c r="G3171" s="122"/>
      <c r="H3171" s="123"/>
      <c r="I3171" s="124"/>
      <c r="J3171" s="128"/>
      <c r="Z3171" s="124"/>
      <c r="AA3171" s="129"/>
      <c r="AB3171" s="130"/>
      <c r="AC3171" s="116"/>
      <c r="AD3171" s="115"/>
      <c r="AE3171" s="115"/>
      <c r="AF3171" s="115"/>
      <c r="AG3171" s="115"/>
      <c r="AH3171" s="115"/>
      <c r="AI3171" s="115"/>
      <c r="AN3171" s="112"/>
      <c r="AO3171" s="112"/>
      <c r="AP3171" s="112"/>
      <c r="AQ3171" s="112"/>
      <c r="AR3171" s="112"/>
      <c r="AS3171" s="112"/>
      <c r="AT3171" s="112"/>
      <c r="AU3171" s="112"/>
    </row>
    <row r="3172" spans="4:47">
      <c r="D3172" s="112">
        <v>3148</v>
      </c>
      <c r="E3172" s="122"/>
      <c r="F3172" s="122"/>
      <c r="G3172" s="122"/>
      <c r="H3172" s="123"/>
      <c r="I3172" s="124"/>
      <c r="J3172" s="128"/>
      <c r="Z3172" s="124"/>
      <c r="AA3172" s="129"/>
      <c r="AB3172" s="130"/>
      <c r="AC3172" s="116"/>
      <c r="AD3172" s="115"/>
      <c r="AE3172" s="115"/>
      <c r="AF3172" s="115"/>
      <c r="AG3172" s="115"/>
      <c r="AH3172" s="115"/>
      <c r="AI3172" s="115"/>
      <c r="AN3172" s="112"/>
      <c r="AO3172" s="112"/>
      <c r="AP3172" s="112"/>
      <c r="AQ3172" s="112"/>
      <c r="AR3172" s="112"/>
      <c r="AS3172" s="112"/>
      <c r="AT3172" s="112"/>
      <c r="AU3172" s="112"/>
    </row>
    <row r="3173" spans="4:47">
      <c r="D3173" s="112">
        <v>3149</v>
      </c>
      <c r="E3173" s="122"/>
      <c r="F3173" s="122"/>
      <c r="G3173" s="122"/>
      <c r="H3173" s="123"/>
      <c r="I3173" s="124"/>
      <c r="J3173" s="128"/>
      <c r="Z3173" s="124"/>
      <c r="AA3173" s="129"/>
      <c r="AB3173" s="130"/>
      <c r="AC3173" s="116"/>
      <c r="AD3173" s="115"/>
      <c r="AE3173" s="115"/>
      <c r="AF3173" s="115"/>
      <c r="AG3173" s="115"/>
      <c r="AH3173" s="115"/>
      <c r="AI3173" s="115"/>
      <c r="AN3173" s="112"/>
      <c r="AO3173" s="112"/>
      <c r="AP3173" s="112"/>
      <c r="AQ3173" s="112"/>
      <c r="AR3173" s="112"/>
      <c r="AS3173" s="112"/>
      <c r="AT3173" s="112"/>
      <c r="AU3173" s="112"/>
    </row>
    <row r="3174" spans="4:47">
      <c r="D3174" s="112">
        <v>3150</v>
      </c>
      <c r="E3174" s="122"/>
      <c r="F3174" s="122"/>
      <c r="G3174" s="122"/>
      <c r="H3174" s="123"/>
      <c r="I3174" s="124"/>
      <c r="J3174" s="128"/>
      <c r="Z3174" s="124"/>
      <c r="AA3174" s="129"/>
      <c r="AB3174" s="130"/>
      <c r="AC3174" s="116"/>
      <c r="AD3174" s="115"/>
      <c r="AE3174" s="115"/>
      <c r="AF3174" s="115"/>
      <c r="AG3174" s="115"/>
      <c r="AH3174" s="115"/>
      <c r="AI3174" s="115"/>
      <c r="AN3174" s="112"/>
      <c r="AO3174" s="112"/>
      <c r="AP3174" s="112"/>
      <c r="AQ3174" s="112"/>
      <c r="AR3174" s="112"/>
      <c r="AS3174" s="112"/>
      <c r="AT3174" s="112"/>
      <c r="AU3174" s="112"/>
    </row>
    <row r="3175" spans="4:47">
      <c r="D3175" s="112">
        <v>3151</v>
      </c>
      <c r="E3175" s="122"/>
      <c r="F3175" s="122"/>
      <c r="G3175" s="122"/>
      <c r="H3175" s="123"/>
      <c r="I3175" s="124"/>
      <c r="J3175" s="128"/>
      <c r="Z3175" s="124"/>
      <c r="AA3175" s="129"/>
      <c r="AB3175" s="130"/>
      <c r="AC3175" s="116"/>
      <c r="AD3175" s="115"/>
      <c r="AE3175" s="115"/>
      <c r="AF3175" s="115"/>
      <c r="AG3175" s="115"/>
      <c r="AH3175" s="115"/>
      <c r="AI3175" s="115"/>
      <c r="AN3175" s="112"/>
      <c r="AO3175" s="112"/>
      <c r="AP3175" s="112"/>
      <c r="AQ3175" s="112"/>
      <c r="AR3175" s="112"/>
      <c r="AS3175" s="112"/>
      <c r="AT3175" s="112"/>
      <c r="AU3175" s="112"/>
    </row>
    <row r="3176" spans="4:47">
      <c r="D3176" s="112">
        <v>3152</v>
      </c>
      <c r="E3176" s="122"/>
      <c r="F3176" s="122"/>
      <c r="G3176" s="122"/>
      <c r="H3176" s="123"/>
      <c r="I3176" s="124"/>
      <c r="J3176" s="128"/>
      <c r="Z3176" s="124"/>
      <c r="AA3176" s="129"/>
      <c r="AB3176" s="130"/>
      <c r="AC3176" s="116"/>
      <c r="AD3176" s="115"/>
      <c r="AE3176" s="115"/>
      <c r="AF3176" s="115"/>
      <c r="AG3176" s="115"/>
      <c r="AH3176" s="115"/>
      <c r="AI3176" s="115"/>
      <c r="AN3176" s="112"/>
      <c r="AO3176" s="112"/>
      <c r="AP3176" s="112"/>
      <c r="AQ3176" s="112"/>
      <c r="AR3176" s="112"/>
      <c r="AS3176" s="112"/>
      <c r="AT3176" s="112"/>
      <c r="AU3176" s="112"/>
    </row>
    <row r="3177" spans="4:47">
      <c r="D3177" s="112">
        <v>3153</v>
      </c>
      <c r="E3177" s="122"/>
      <c r="F3177" s="122"/>
      <c r="G3177" s="122"/>
      <c r="H3177" s="123"/>
      <c r="I3177" s="124"/>
      <c r="J3177" s="128"/>
      <c r="Z3177" s="124"/>
      <c r="AA3177" s="129"/>
      <c r="AB3177" s="130"/>
      <c r="AC3177" s="116"/>
      <c r="AD3177" s="115"/>
      <c r="AE3177" s="115"/>
      <c r="AF3177" s="115"/>
      <c r="AG3177" s="115"/>
      <c r="AH3177" s="115"/>
      <c r="AI3177" s="115"/>
      <c r="AN3177" s="112"/>
      <c r="AO3177" s="112"/>
      <c r="AP3177" s="112"/>
      <c r="AQ3177" s="112"/>
      <c r="AR3177" s="112"/>
      <c r="AS3177" s="112"/>
      <c r="AT3177" s="112"/>
      <c r="AU3177" s="112"/>
    </row>
    <row r="3178" spans="4:47">
      <c r="D3178" s="112">
        <v>3154</v>
      </c>
      <c r="E3178" s="122"/>
      <c r="F3178" s="122"/>
      <c r="G3178" s="122"/>
      <c r="H3178" s="123"/>
      <c r="I3178" s="124"/>
      <c r="J3178" s="128"/>
      <c r="Z3178" s="124"/>
      <c r="AA3178" s="129"/>
      <c r="AB3178" s="130"/>
      <c r="AC3178" s="116"/>
      <c r="AD3178" s="115"/>
      <c r="AE3178" s="115"/>
      <c r="AF3178" s="115"/>
      <c r="AG3178" s="115"/>
      <c r="AH3178" s="115"/>
      <c r="AI3178" s="115"/>
      <c r="AN3178" s="112"/>
      <c r="AO3178" s="112"/>
      <c r="AP3178" s="112"/>
      <c r="AQ3178" s="112"/>
      <c r="AR3178" s="112"/>
      <c r="AS3178" s="112"/>
      <c r="AT3178" s="112"/>
      <c r="AU3178" s="112"/>
    </row>
    <row r="3179" spans="4:47">
      <c r="D3179" s="112">
        <v>3155</v>
      </c>
      <c r="E3179" s="122"/>
      <c r="F3179" s="122"/>
      <c r="G3179" s="122"/>
      <c r="H3179" s="123"/>
      <c r="I3179" s="124"/>
      <c r="J3179" s="128"/>
      <c r="Z3179" s="124"/>
      <c r="AA3179" s="129"/>
      <c r="AB3179" s="130"/>
      <c r="AC3179" s="116"/>
      <c r="AD3179" s="115"/>
      <c r="AE3179" s="115"/>
      <c r="AF3179" s="115"/>
      <c r="AG3179" s="115"/>
      <c r="AH3179" s="115"/>
      <c r="AI3179" s="115"/>
      <c r="AN3179" s="112"/>
      <c r="AO3179" s="112"/>
      <c r="AP3179" s="112"/>
      <c r="AQ3179" s="112"/>
      <c r="AR3179" s="112"/>
      <c r="AS3179" s="112"/>
      <c r="AT3179" s="112"/>
      <c r="AU3179" s="112"/>
    </row>
    <row r="3180" spans="4:47">
      <c r="D3180" s="112">
        <v>3156</v>
      </c>
      <c r="E3180" s="122"/>
      <c r="F3180" s="122"/>
      <c r="G3180" s="122"/>
      <c r="H3180" s="123"/>
      <c r="I3180" s="124"/>
      <c r="J3180" s="128"/>
      <c r="Z3180" s="124"/>
      <c r="AA3180" s="129"/>
      <c r="AB3180" s="130"/>
      <c r="AC3180" s="116"/>
      <c r="AD3180" s="115"/>
      <c r="AE3180" s="115"/>
      <c r="AF3180" s="115"/>
      <c r="AG3180" s="115"/>
      <c r="AH3180" s="115"/>
      <c r="AI3180" s="115"/>
      <c r="AN3180" s="112"/>
      <c r="AO3180" s="112"/>
      <c r="AP3180" s="112"/>
      <c r="AQ3180" s="112"/>
      <c r="AR3180" s="112"/>
      <c r="AS3180" s="112"/>
      <c r="AT3180" s="112"/>
      <c r="AU3180" s="112"/>
    </row>
    <row r="3181" spans="4:47">
      <c r="D3181" s="112">
        <v>3157</v>
      </c>
      <c r="E3181" s="122"/>
      <c r="F3181" s="122"/>
      <c r="G3181" s="122"/>
      <c r="H3181" s="123"/>
      <c r="I3181" s="124"/>
      <c r="J3181" s="128"/>
      <c r="Z3181" s="124"/>
      <c r="AA3181" s="129"/>
      <c r="AB3181" s="130"/>
      <c r="AC3181" s="116"/>
      <c r="AD3181" s="115"/>
      <c r="AE3181" s="115"/>
      <c r="AF3181" s="115"/>
      <c r="AG3181" s="115"/>
      <c r="AH3181" s="115"/>
      <c r="AI3181" s="115"/>
      <c r="AN3181" s="112"/>
      <c r="AO3181" s="112"/>
      <c r="AP3181" s="112"/>
      <c r="AQ3181" s="112"/>
      <c r="AR3181" s="112"/>
      <c r="AS3181" s="112"/>
      <c r="AT3181" s="112"/>
      <c r="AU3181" s="112"/>
    </row>
    <row r="3182" spans="4:47">
      <c r="D3182" s="112">
        <v>3158</v>
      </c>
      <c r="E3182" s="122"/>
      <c r="F3182" s="122"/>
      <c r="G3182" s="122"/>
      <c r="H3182" s="123"/>
      <c r="I3182" s="124"/>
      <c r="J3182" s="128"/>
      <c r="Z3182" s="124"/>
      <c r="AA3182" s="129"/>
      <c r="AB3182" s="130"/>
      <c r="AC3182" s="116"/>
      <c r="AD3182" s="115"/>
      <c r="AE3182" s="115"/>
      <c r="AF3182" s="115"/>
      <c r="AG3182" s="115"/>
      <c r="AH3182" s="115"/>
      <c r="AI3182" s="115"/>
      <c r="AN3182" s="112"/>
      <c r="AO3182" s="112"/>
      <c r="AP3182" s="112"/>
      <c r="AQ3182" s="112"/>
      <c r="AR3182" s="112"/>
      <c r="AS3182" s="112"/>
      <c r="AT3182" s="112"/>
      <c r="AU3182" s="112"/>
    </row>
    <row r="3183" spans="4:47">
      <c r="D3183" s="112">
        <v>3159</v>
      </c>
      <c r="E3183" s="122"/>
      <c r="F3183" s="122"/>
      <c r="G3183" s="122"/>
      <c r="H3183" s="123"/>
      <c r="I3183" s="124"/>
      <c r="J3183" s="128"/>
      <c r="Z3183" s="124"/>
      <c r="AA3183" s="129"/>
      <c r="AB3183" s="130"/>
      <c r="AC3183" s="116"/>
      <c r="AD3183" s="115"/>
      <c r="AE3183" s="115"/>
      <c r="AF3183" s="115"/>
      <c r="AG3183" s="115"/>
      <c r="AH3183" s="115"/>
      <c r="AI3183" s="115"/>
      <c r="AN3183" s="112"/>
      <c r="AO3183" s="112"/>
      <c r="AP3183" s="112"/>
      <c r="AQ3183" s="112"/>
      <c r="AR3183" s="112"/>
      <c r="AS3183" s="112"/>
      <c r="AT3183" s="112"/>
      <c r="AU3183" s="112"/>
    </row>
    <row r="3184" spans="4:47">
      <c r="D3184" s="112">
        <v>3160</v>
      </c>
      <c r="E3184" s="122"/>
      <c r="F3184" s="122"/>
      <c r="G3184" s="122"/>
      <c r="H3184" s="123"/>
      <c r="I3184" s="124"/>
      <c r="J3184" s="128"/>
      <c r="Z3184" s="124"/>
      <c r="AA3184" s="129"/>
      <c r="AB3184" s="130"/>
      <c r="AC3184" s="116"/>
      <c r="AD3184" s="115"/>
      <c r="AE3184" s="115"/>
      <c r="AF3184" s="115"/>
      <c r="AG3184" s="115"/>
      <c r="AH3184" s="115"/>
      <c r="AI3184" s="115"/>
      <c r="AN3184" s="112"/>
      <c r="AO3184" s="112"/>
      <c r="AP3184" s="112"/>
      <c r="AQ3184" s="112"/>
      <c r="AR3184" s="112"/>
      <c r="AS3184" s="112"/>
      <c r="AT3184" s="112"/>
      <c r="AU3184" s="112"/>
    </row>
    <row r="3185" spans="4:47">
      <c r="D3185" s="112">
        <v>3161</v>
      </c>
      <c r="E3185" s="122"/>
      <c r="F3185" s="122"/>
      <c r="G3185" s="122"/>
      <c r="H3185" s="123"/>
      <c r="I3185" s="124"/>
      <c r="J3185" s="128"/>
      <c r="Z3185" s="124"/>
      <c r="AA3185" s="129"/>
      <c r="AB3185" s="130"/>
      <c r="AC3185" s="116"/>
      <c r="AD3185" s="115"/>
      <c r="AE3185" s="115"/>
      <c r="AF3185" s="115"/>
      <c r="AG3185" s="115"/>
      <c r="AH3185" s="115"/>
      <c r="AI3185" s="115"/>
      <c r="AN3185" s="112"/>
      <c r="AO3185" s="112"/>
      <c r="AP3185" s="112"/>
      <c r="AQ3185" s="112"/>
      <c r="AR3185" s="112"/>
      <c r="AS3185" s="112"/>
      <c r="AT3185" s="112"/>
      <c r="AU3185" s="112"/>
    </row>
    <row r="3186" spans="4:47">
      <c r="D3186" s="112">
        <v>3162</v>
      </c>
      <c r="E3186" s="122"/>
      <c r="F3186" s="122"/>
      <c r="G3186" s="122"/>
      <c r="H3186" s="123"/>
      <c r="I3186" s="124"/>
      <c r="J3186" s="128"/>
      <c r="Z3186" s="124"/>
      <c r="AA3186" s="129"/>
      <c r="AB3186" s="130"/>
      <c r="AC3186" s="116"/>
      <c r="AD3186" s="115"/>
      <c r="AE3186" s="115"/>
      <c r="AF3186" s="115"/>
      <c r="AG3186" s="115"/>
      <c r="AH3186" s="115"/>
      <c r="AI3186" s="115"/>
      <c r="AN3186" s="112"/>
      <c r="AO3186" s="112"/>
      <c r="AP3186" s="112"/>
      <c r="AQ3186" s="112"/>
      <c r="AR3186" s="112"/>
      <c r="AS3186" s="112"/>
      <c r="AT3186" s="112"/>
      <c r="AU3186" s="112"/>
    </row>
    <row r="3187" spans="4:47">
      <c r="D3187" s="112">
        <v>3163</v>
      </c>
      <c r="E3187" s="122"/>
      <c r="F3187" s="122"/>
      <c r="G3187" s="122"/>
      <c r="H3187" s="123"/>
      <c r="I3187" s="124"/>
      <c r="J3187" s="128"/>
      <c r="Z3187" s="124"/>
      <c r="AA3187" s="129"/>
      <c r="AB3187" s="130"/>
      <c r="AC3187" s="116"/>
      <c r="AD3187" s="115"/>
      <c r="AE3187" s="115"/>
      <c r="AF3187" s="115"/>
      <c r="AG3187" s="115"/>
      <c r="AH3187" s="115"/>
      <c r="AI3187" s="115"/>
      <c r="AN3187" s="112"/>
      <c r="AO3187" s="112"/>
      <c r="AP3187" s="112"/>
      <c r="AQ3187" s="112"/>
      <c r="AR3187" s="112"/>
      <c r="AS3187" s="112"/>
      <c r="AT3187" s="112"/>
      <c r="AU3187" s="112"/>
    </row>
    <row r="3188" spans="4:47">
      <c r="D3188" s="112">
        <v>3164</v>
      </c>
      <c r="E3188" s="122"/>
      <c r="F3188" s="122"/>
      <c r="G3188" s="122"/>
      <c r="H3188" s="123"/>
      <c r="I3188" s="124"/>
      <c r="J3188" s="128"/>
      <c r="Z3188" s="124"/>
      <c r="AA3188" s="129"/>
      <c r="AB3188" s="130"/>
      <c r="AC3188" s="116"/>
      <c r="AD3188" s="115"/>
      <c r="AE3188" s="115"/>
      <c r="AF3188" s="115"/>
      <c r="AG3188" s="115"/>
      <c r="AH3188" s="115"/>
      <c r="AI3188" s="115"/>
      <c r="AN3188" s="112"/>
      <c r="AO3188" s="112"/>
      <c r="AP3188" s="112"/>
      <c r="AQ3188" s="112"/>
      <c r="AR3188" s="112"/>
      <c r="AS3188" s="112"/>
      <c r="AT3188" s="112"/>
      <c r="AU3188" s="112"/>
    </row>
    <row r="3189" spans="4:47">
      <c r="D3189" s="112">
        <v>3165</v>
      </c>
      <c r="E3189" s="122"/>
      <c r="F3189" s="122"/>
      <c r="G3189" s="122"/>
      <c r="H3189" s="123"/>
      <c r="I3189" s="124"/>
      <c r="J3189" s="128"/>
      <c r="Z3189" s="124"/>
      <c r="AA3189" s="129"/>
      <c r="AB3189" s="130"/>
      <c r="AC3189" s="116"/>
      <c r="AD3189" s="115"/>
      <c r="AE3189" s="115"/>
      <c r="AF3189" s="115"/>
      <c r="AG3189" s="115"/>
      <c r="AH3189" s="115"/>
      <c r="AI3189" s="115"/>
      <c r="AN3189" s="112"/>
      <c r="AO3189" s="112"/>
      <c r="AP3189" s="112"/>
      <c r="AQ3189" s="112"/>
      <c r="AR3189" s="112"/>
      <c r="AS3189" s="112"/>
      <c r="AT3189" s="112"/>
      <c r="AU3189" s="112"/>
    </row>
    <row r="3190" spans="4:47">
      <c r="D3190" s="112">
        <v>3166</v>
      </c>
      <c r="E3190" s="122"/>
      <c r="F3190" s="122"/>
      <c r="G3190" s="122"/>
      <c r="H3190" s="123"/>
      <c r="I3190" s="124"/>
      <c r="J3190" s="128"/>
      <c r="Z3190" s="124"/>
      <c r="AA3190" s="129"/>
      <c r="AB3190" s="130"/>
      <c r="AC3190" s="116"/>
      <c r="AD3190" s="115"/>
      <c r="AE3190" s="115"/>
      <c r="AF3190" s="115"/>
      <c r="AG3190" s="115"/>
      <c r="AH3190" s="115"/>
      <c r="AI3190" s="115"/>
      <c r="AN3190" s="112"/>
      <c r="AO3190" s="112"/>
      <c r="AP3190" s="112"/>
      <c r="AQ3190" s="112"/>
      <c r="AR3190" s="112"/>
      <c r="AS3190" s="112"/>
      <c r="AT3190" s="112"/>
      <c r="AU3190" s="112"/>
    </row>
    <row r="3191" spans="4:47">
      <c r="D3191" s="112">
        <v>3167</v>
      </c>
      <c r="E3191" s="122"/>
      <c r="F3191" s="122"/>
      <c r="G3191" s="122"/>
      <c r="H3191" s="123"/>
      <c r="I3191" s="124"/>
      <c r="J3191" s="128"/>
      <c r="Z3191" s="124"/>
      <c r="AA3191" s="129"/>
      <c r="AB3191" s="130"/>
      <c r="AC3191" s="116"/>
      <c r="AD3191" s="115"/>
      <c r="AE3191" s="115"/>
      <c r="AF3191" s="115"/>
      <c r="AG3191" s="115"/>
      <c r="AH3191" s="115"/>
      <c r="AI3191" s="115"/>
      <c r="AN3191" s="112"/>
      <c r="AO3191" s="112"/>
      <c r="AP3191" s="112"/>
      <c r="AQ3191" s="112"/>
      <c r="AR3191" s="112"/>
      <c r="AS3191" s="112"/>
      <c r="AT3191" s="112"/>
      <c r="AU3191" s="112"/>
    </row>
    <row r="3192" spans="4:47">
      <c r="D3192" s="112">
        <v>3168</v>
      </c>
      <c r="E3192" s="122"/>
      <c r="F3192" s="122"/>
      <c r="G3192" s="122"/>
      <c r="H3192" s="123"/>
      <c r="I3192" s="124"/>
      <c r="J3192" s="128"/>
      <c r="Z3192" s="124"/>
      <c r="AA3192" s="129"/>
      <c r="AB3192" s="130"/>
      <c r="AC3192" s="116"/>
      <c r="AD3192" s="115"/>
      <c r="AE3192" s="115"/>
      <c r="AF3192" s="115"/>
      <c r="AG3192" s="115"/>
      <c r="AH3192" s="115"/>
      <c r="AI3192" s="115"/>
      <c r="AN3192" s="112"/>
      <c r="AO3192" s="112"/>
      <c r="AP3192" s="112"/>
      <c r="AQ3192" s="112"/>
      <c r="AR3192" s="112"/>
      <c r="AS3192" s="112"/>
      <c r="AT3192" s="112"/>
      <c r="AU3192" s="112"/>
    </row>
    <row r="3193" spans="4:47">
      <c r="D3193" s="112">
        <v>3169</v>
      </c>
      <c r="E3193" s="122"/>
      <c r="F3193" s="122"/>
      <c r="G3193" s="122"/>
      <c r="H3193" s="123"/>
      <c r="I3193" s="124"/>
      <c r="J3193" s="128"/>
      <c r="Z3193" s="124"/>
      <c r="AA3193" s="129"/>
      <c r="AB3193" s="130"/>
      <c r="AC3193" s="116"/>
      <c r="AD3193" s="115"/>
      <c r="AE3193" s="115"/>
      <c r="AF3193" s="115"/>
      <c r="AG3193" s="115"/>
      <c r="AH3193" s="115"/>
      <c r="AI3193" s="115"/>
      <c r="AN3193" s="112"/>
      <c r="AO3193" s="112"/>
      <c r="AP3193" s="112"/>
      <c r="AQ3193" s="112"/>
      <c r="AR3193" s="112"/>
      <c r="AS3193" s="112"/>
      <c r="AT3193" s="112"/>
      <c r="AU3193" s="112"/>
    </row>
    <row r="3194" spans="4:47">
      <c r="D3194" s="112">
        <v>3170</v>
      </c>
      <c r="E3194" s="122"/>
      <c r="F3194" s="122"/>
      <c r="G3194" s="122"/>
      <c r="H3194" s="123"/>
      <c r="I3194" s="124"/>
      <c r="J3194" s="128"/>
      <c r="Z3194" s="124"/>
      <c r="AA3194" s="129"/>
      <c r="AB3194" s="130"/>
      <c r="AC3194" s="116"/>
      <c r="AD3194" s="115"/>
      <c r="AE3194" s="115"/>
      <c r="AF3194" s="115"/>
      <c r="AG3194" s="115"/>
      <c r="AH3194" s="115"/>
      <c r="AI3194" s="115"/>
      <c r="AN3194" s="112"/>
      <c r="AO3194" s="112"/>
      <c r="AP3194" s="112"/>
      <c r="AQ3194" s="112"/>
      <c r="AR3194" s="112"/>
      <c r="AS3194" s="112"/>
      <c r="AT3194" s="112"/>
      <c r="AU3194" s="112"/>
    </row>
    <row r="3195" spans="4:47">
      <c r="D3195" s="112">
        <v>3171</v>
      </c>
      <c r="E3195" s="122"/>
      <c r="F3195" s="122"/>
      <c r="G3195" s="122"/>
      <c r="H3195" s="123"/>
      <c r="I3195" s="124"/>
      <c r="J3195" s="128"/>
      <c r="Z3195" s="124"/>
      <c r="AA3195" s="129"/>
      <c r="AB3195" s="130"/>
      <c r="AC3195" s="116"/>
      <c r="AD3195" s="115"/>
      <c r="AE3195" s="115"/>
      <c r="AF3195" s="115"/>
      <c r="AG3195" s="115"/>
      <c r="AH3195" s="115"/>
      <c r="AI3195" s="115"/>
      <c r="AN3195" s="112"/>
      <c r="AO3195" s="112"/>
      <c r="AP3195" s="112"/>
      <c r="AQ3195" s="112"/>
      <c r="AR3195" s="112"/>
      <c r="AS3195" s="112"/>
      <c r="AT3195" s="112"/>
      <c r="AU3195" s="112"/>
    </row>
    <row r="3196" spans="4:47">
      <c r="D3196" s="112">
        <v>3172</v>
      </c>
      <c r="E3196" s="122"/>
      <c r="F3196" s="122"/>
      <c r="G3196" s="122"/>
      <c r="H3196" s="123"/>
      <c r="I3196" s="124"/>
      <c r="J3196" s="128"/>
      <c r="Z3196" s="124"/>
      <c r="AA3196" s="129"/>
      <c r="AB3196" s="130"/>
      <c r="AC3196" s="116"/>
      <c r="AD3196" s="115"/>
      <c r="AE3196" s="115"/>
      <c r="AF3196" s="115"/>
      <c r="AG3196" s="115"/>
      <c r="AH3196" s="115"/>
      <c r="AI3196" s="115"/>
      <c r="AN3196" s="112"/>
      <c r="AO3196" s="112"/>
      <c r="AP3196" s="112"/>
      <c r="AQ3196" s="112"/>
      <c r="AR3196" s="112"/>
      <c r="AS3196" s="112"/>
      <c r="AT3196" s="112"/>
      <c r="AU3196" s="112"/>
    </row>
    <row r="3197" spans="4:47">
      <c r="D3197" s="112">
        <v>3173</v>
      </c>
      <c r="E3197" s="122"/>
      <c r="F3197" s="122"/>
      <c r="G3197" s="122"/>
      <c r="H3197" s="123"/>
      <c r="I3197" s="124"/>
      <c r="J3197" s="128"/>
      <c r="Z3197" s="124"/>
      <c r="AA3197" s="129"/>
      <c r="AB3197" s="130"/>
      <c r="AC3197" s="116"/>
      <c r="AD3197" s="115"/>
      <c r="AE3197" s="115"/>
      <c r="AF3197" s="115"/>
      <c r="AG3197" s="115"/>
      <c r="AH3197" s="115"/>
      <c r="AI3197" s="115"/>
      <c r="AN3197" s="112"/>
      <c r="AO3197" s="112"/>
      <c r="AP3197" s="112"/>
      <c r="AQ3197" s="112"/>
      <c r="AR3197" s="112"/>
      <c r="AS3197" s="112"/>
      <c r="AT3197" s="112"/>
      <c r="AU3197" s="112"/>
    </row>
    <row r="3198" spans="4:47">
      <c r="D3198" s="112">
        <v>3174</v>
      </c>
      <c r="E3198" s="122"/>
      <c r="F3198" s="122"/>
      <c r="G3198" s="122"/>
      <c r="H3198" s="123"/>
      <c r="I3198" s="124"/>
      <c r="J3198" s="128"/>
      <c r="Z3198" s="124"/>
      <c r="AA3198" s="129"/>
      <c r="AB3198" s="130"/>
      <c r="AC3198" s="116"/>
      <c r="AD3198" s="115"/>
      <c r="AE3198" s="115"/>
      <c r="AF3198" s="115"/>
      <c r="AG3198" s="115"/>
      <c r="AH3198" s="115"/>
      <c r="AI3198" s="115"/>
      <c r="AN3198" s="112"/>
      <c r="AO3198" s="112"/>
      <c r="AP3198" s="112"/>
      <c r="AQ3198" s="112"/>
      <c r="AR3198" s="112"/>
      <c r="AS3198" s="112"/>
      <c r="AT3198" s="112"/>
      <c r="AU3198" s="112"/>
    </row>
    <row r="3199" spans="4:47">
      <c r="D3199" s="112">
        <v>3175</v>
      </c>
      <c r="E3199" s="122"/>
      <c r="F3199" s="122"/>
      <c r="G3199" s="122"/>
      <c r="H3199" s="123"/>
      <c r="I3199" s="124"/>
      <c r="J3199" s="128"/>
      <c r="Z3199" s="124"/>
      <c r="AA3199" s="129"/>
      <c r="AB3199" s="130"/>
      <c r="AC3199" s="116"/>
      <c r="AD3199" s="115"/>
      <c r="AE3199" s="115"/>
      <c r="AF3199" s="115"/>
      <c r="AG3199" s="115"/>
      <c r="AH3199" s="115"/>
      <c r="AI3199" s="115"/>
      <c r="AN3199" s="112"/>
      <c r="AO3199" s="112"/>
      <c r="AP3199" s="112"/>
      <c r="AQ3199" s="112"/>
      <c r="AR3199" s="112"/>
      <c r="AS3199" s="112"/>
      <c r="AT3199" s="112"/>
      <c r="AU3199" s="112"/>
    </row>
    <row r="3200" spans="4:47">
      <c r="D3200" s="112">
        <v>3176</v>
      </c>
      <c r="E3200" s="122"/>
      <c r="F3200" s="122"/>
      <c r="G3200" s="122"/>
      <c r="H3200" s="123"/>
      <c r="I3200" s="124"/>
      <c r="J3200" s="128"/>
      <c r="Z3200" s="124"/>
      <c r="AA3200" s="129"/>
      <c r="AB3200" s="130"/>
      <c r="AC3200" s="116"/>
      <c r="AD3200" s="115"/>
      <c r="AE3200" s="115"/>
      <c r="AF3200" s="115"/>
      <c r="AG3200" s="115"/>
      <c r="AH3200" s="115"/>
      <c r="AI3200" s="115"/>
      <c r="AN3200" s="112"/>
      <c r="AO3200" s="112"/>
      <c r="AP3200" s="112"/>
      <c r="AQ3200" s="112"/>
      <c r="AR3200" s="112"/>
      <c r="AS3200" s="112"/>
      <c r="AT3200" s="112"/>
      <c r="AU3200" s="112"/>
    </row>
    <row r="3201" spans="4:47">
      <c r="D3201" s="112">
        <v>3177</v>
      </c>
      <c r="E3201" s="122"/>
      <c r="F3201" s="122"/>
      <c r="G3201" s="122"/>
      <c r="H3201" s="123"/>
      <c r="I3201" s="124"/>
      <c r="J3201" s="128"/>
      <c r="Z3201" s="124"/>
      <c r="AA3201" s="129"/>
      <c r="AB3201" s="130"/>
      <c r="AC3201" s="116"/>
      <c r="AD3201" s="115"/>
      <c r="AE3201" s="115"/>
      <c r="AF3201" s="115"/>
      <c r="AG3201" s="115"/>
      <c r="AH3201" s="115"/>
      <c r="AI3201" s="115"/>
      <c r="AN3201" s="112"/>
      <c r="AO3201" s="112"/>
      <c r="AP3201" s="112"/>
      <c r="AQ3201" s="112"/>
      <c r="AR3201" s="112"/>
      <c r="AS3201" s="112"/>
      <c r="AT3201" s="112"/>
      <c r="AU3201" s="112"/>
    </row>
    <row r="3202" spans="4:47">
      <c r="D3202" s="112">
        <v>3178</v>
      </c>
      <c r="E3202" s="122"/>
      <c r="F3202" s="122"/>
      <c r="G3202" s="122"/>
      <c r="H3202" s="123"/>
      <c r="I3202" s="124"/>
      <c r="J3202" s="128"/>
      <c r="Z3202" s="124"/>
      <c r="AA3202" s="129"/>
      <c r="AB3202" s="130"/>
      <c r="AC3202" s="116"/>
      <c r="AD3202" s="115"/>
      <c r="AE3202" s="115"/>
      <c r="AF3202" s="115"/>
      <c r="AG3202" s="115"/>
      <c r="AH3202" s="115"/>
      <c r="AI3202" s="115"/>
      <c r="AN3202" s="112"/>
      <c r="AO3202" s="112"/>
      <c r="AP3202" s="112"/>
      <c r="AQ3202" s="112"/>
      <c r="AR3202" s="112"/>
      <c r="AS3202" s="112"/>
      <c r="AT3202" s="112"/>
      <c r="AU3202" s="112"/>
    </row>
    <row r="3203" spans="4:47">
      <c r="D3203" s="112">
        <v>3179</v>
      </c>
      <c r="E3203" s="122"/>
      <c r="F3203" s="122"/>
      <c r="G3203" s="122"/>
      <c r="H3203" s="123"/>
      <c r="I3203" s="124"/>
      <c r="J3203" s="128"/>
      <c r="Z3203" s="124"/>
      <c r="AA3203" s="129"/>
      <c r="AB3203" s="130"/>
      <c r="AC3203" s="116"/>
      <c r="AD3203" s="115"/>
      <c r="AE3203" s="115"/>
      <c r="AF3203" s="115"/>
      <c r="AG3203" s="115"/>
      <c r="AH3203" s="115"/>
      <c r="AI3203" s="115"/>
      <c r="AN3203" s="112"/>
      <c r="AO3203" s="112"/>
      <c r="AP3203" s="112"/>
      <c r="AQ3203" s="112"/>
      <c r="AR3203" s="112"/>
      <c r="AS3203" s="112"/>
      <c r="AT3203" s="112"/>
      <c r="AU3203" s="112"/>
    </row>
    <row r="3204" spans="4:47">
      <c r="D3204" s="112">
        <v>3180</v>
      </c>
      <c r="E3204" s="122"/>
      <c r="F3204" s="122"/>
      <c r="G3204" s="122"/>
      <c r="H3204" s="123"/>
      <c r="I3204" s="124"/>
      <c r="J3204" s="128"/>
      <c r="Z3204" s="124"/>
      <c r="AA3204" s="129"/>
      <c r="AB3204" s="130"/>
      <c r="AC3204" s="116"/>
      <c r="AD3204" s="115"/>
      <c r="AE3204" s="115"/>
      <c r="AF3204" s="115"/>
      <c r="AG3204" s="115"/>
      <c r="AH3204" s="115"/>
      <c r="AI3204" s="115"/>
      <c r="AN3204" s="112"/>
      <c r="AO3204" s="112"/>
      <c r="AP3204" s="112"/>
      <c r="AQ3204" s="112"/>
      <c r="AR3204" s="112"/>
      <c r="AS3204" s="112"/>
      <c r="AT3204" s="112"/>
      <c r="AU3204" s="112"/>
    </row>
    <row r="3205" spans="4:47">
      <c r="D3205" s="112">
        <v>3181</v>
      </c>
      <c r="E3205" s="122"/>
      <c r="F3205" s="122"/>
      <c r="G3205" s="122"/>
      <c r="H3205" s="123"/>
      <c r="I3205" s="124"/>
      <c r="J3205" s="128"/>
      <c r="Z3205" s="124"/>
      <c r="AA3205" s="129"/>
      <c r="AB3205" s="130"/>
      <c r="AC3205" s="116"/>
      <c r="AD3205" s="115"/>
      <c r="AE3205" s="115"/>
      <c r="AF3205" s="115"/>
      <c r="AG3205" s="115"/>
      <c r="AH3205" s="115"/>
      <c r="AI3205" s="115"/>
      <c r="AN3205" s="112"/>
      <c r="AO3205" s="112"/>
      <c r="AP3205" s="112"/>
      <c r="AQ3205" s="112"/>
      <c r="AR3205" s="112"/>
      <c r="AS3205" s="112"/>
      <c r="AT3205" s="112"/>
      <c r="AU3205" s="112"/>
    </row>
    <row r="3206" spans="4:47">
      <c r="D3206" s="112">
        <v>3182</v>
      </c>
      <c r="E3206" s="122"/>
      <c r="F3206" s="122"/>
      <c r="G3206" s="122"/>
      <c r="H3206" s="123"/>
      <c r="I3206" s="124"/>
      <c r="J3206" s="128"/>
      <c r="Z3206" s="124"/>
      <c r="AA3206" s="129"/>
      <c r="AB3206" s="130"/>
      <c r="AC3206" s="116"/>
      <c r="AD3206" s="115"/>
      <c r="AE3206" s="115"/>
      <c r="AF3206" s="115"/>
      <c r="AG3206" s="115"/>
      <c r="AH3206" s="115"/>
      <c r="AI3206" s="115"/>
      <c r="AN3206" s="112"/>
      <c r="AO3206" s="112"/>
      <c r="AP3206" s="112"/>
      <c r="AQ3206" s="112"/>
      <c r="AR3206" s="112"/>
      <c r="AS3206" s="112"/>
      <c r="AT3206" s="112"/>
      <c r="AU3206" s="112"/>
    </row>
    <row r="3207" spans="4:47">
      <c r="D3207" s="112">
        <v>3183</v>
      </c>
      <c r="E3207" s="122"/>
      <c r="F3207" s="122"/>
      <c r="G3207" s="122"/>
      <c r="H3207" s="123"/>
      <c r="I3207" s="124"/>
      <c r="J3207" s="128"/>
      <c r="Z3207" s="124"/>
      <c r="AA3207" s="129"/>
      <c r="AB3207" s="130"/>
      <c r="AC3207" s="116"/>
      <c r="AD3207" s="115"/>
      <c r="AE3207" s="115"/>
      <c r="AF3207" s="115"/>
      <c r="AG3207" s="115"/>
      <c r="AH3207" s="115"/>
      <c r="AI3207" s="115"/>
      <c r="AN3207" s="112"/>
      <c r="AO3207" s="112"/>
      <c r="AP3207" s="112"/>
      <c r="AQ3207" s="112"/>
      <c r="AR3207" s="112"/>
      <c r="AS3207" s="112"/>
      <c r="AT3207" s="112"/>
      <c r="AU3207" s="112"/>
    </row>
    <row r="3208" spans="4:47">
      <c r="D3208" s="112">
        <v>3184</v>
      </c>
      <c r="E3208" s="122"/>
      <c r="F3208" s="122"/>
      <c r="G3208" s="122"/>
      <c r="H3208" s="123"/>
      <c r="I3208" s="124"/>
      <c r="J3208" s="128"/>
      <c r="Z3208" s="124"/>
      <c r="AA3208" s="129"/>
      <c r="AB3208" s="130"/>
      <c r="AC3208" s="116"/>
      <c r="AD3208" s="115"/>
      <c r="AE3208" s="115"/>
      <c r="AF3208" s="115"/>
      <c r="AG3208" s="115"/>
      <c r="AH3208" s="115"/>
      <c r="AI3208" s="115"/>
      <c r="AN3208" s="112"/>
      <c r="AO3208" s="112"/>
      <c r="AP3208" s="112"/>
      <c r="AQ3208" s="112"/>
      <c r="AR3208" s="112"/>
      <c r="AS3208" s="112"/>
      <c r="AT3208" s="112"/>
      <c r="AU3208" s="112"/>
    </row>
    <row r="3209" spans="4:47">
      <c r="D3209" s="112">
        <v>3185</v>
      </c>
      <c r="E3209" s="122"/>
      <c r="F3209" s="122"/>
      <c r="G3209" s="122"/>
      <c r="H3209" s="123"/>
      <c r="I3209" s="124"/>
      <c r="J3209" s="128"/>
      <c r="Z3209" s="124"/>
      <c r="AA3209" s="129"/>
      <c r="AB3209" s="130"/>
      <c r="AC3209" s="116"/>
      <c r="AD3209" s="115"/>
      <c r="AE3209" s="115"/>
      <c r="AF3209" s="115"/>
      <c r="AG3209" s="115"/>
      <c r="AH3209" s="115"/>
      <c r="AI3209" s="115"/>
      <c r="AN3209" s="112"/>
      <c r="AO3209" s="112"/>
      <c r="AP3209" s="112"/>
      <c r="AQ3209" s="112"/>
      <c r="AR3209" s="112"/>
      <c r="AS3209" s="112"/>
      <c r="AT3209" s="112"/>
      <c r="AU3209" s="112"/>
    </row>
    <row r="3210" spans="4:47">
      <c r="D3210" s="112">
        <v>3186</v>
      </c>
      <c r="E3210" s="122"/>
      <c r="F3210" s="122"/>
      <c r="G3210" s="122"/>
      <c r="H3210" s="123"/>
      <c r="I3210" s="124"/>
      <c r="J3210" s="128"/>
      <c r="Z3210" s="124"/>
      <c r="AA3210" s="129"/>
      <c r="AB3210" s="130"/>
      <c r="AC3210" s="116"/>
      <c r="AD3210" s="115"/>
      <c r="AE3210" s="115"/>
      <c r="AF3210" s="115"/>
      <c r="AG3210" s="115"/>
      <c r="AH3210" s="115"/>
      <c r="AI3210" s="115"/>
      <c r="AN3210" s="112"/>
      <c r="AO3210" s="112"/>
      <c r="AP3210" s="112"/>
      <c r="AQ3210" s="112"/>
      <c r="AR3210" s="112"/>
      <c r="AS3210" s="112"/>
      <c r="AT3210" s="112"/>
      <c r="AU3210" s="112"/>
    </row>
    <row r="3211" spans="4:47">
      <c r="D3211" s="112">
        <v>3187</v>
      </c>
      <c r="E3211" s="122"/>
      <c r="F3211" s="122"/>
      <c r="G3211" s="122"/>
      <c r="H3211" s="123"/>
      <c r="I3211" s="124"/>
      <c r="J3211" s="128"/>
      <c r="Z3211" s="124"/>
      <c r="AA3211" s="129"/>
      <c r="AB3211" s="130"/>
      <c r="AC3211" s="116"/>
      <c r="AD3211" s="115"/>
      <c r="AE3211" s="115"/>
      <c r="AF3211" s="115"/>
      <c r="AG3211" s="115"/>
      <c r="AH3211" s="115"/>
      <c r="AI3211" s="115"/>
      <c r="AN3211" s="112"/>
      <c r="AO3211" s="112"/>
      <c r="AP3211" s="112"/>
      <c r="AQ3211" s="112"/>
      <c r="AR3211" s="112"/>
      <c r="AS3211" s="112"/>
      <c r="AT3211" s="112"/>
      <c r="AU3211" s="112"/>
    </row>
    <row r="3212" spans="4:47">
      <c r="D3212" s="112">
        <v>3188</v>
      </c>
      <c r="E3212" s="122"/>
      <c r="F3212" s="122"/>
      <c r="G3212" s="122"/>
      <c r="H3212" s="123"/>
      <c r="I3212" s="124"/>
      <c r="J3212" s="128"/>
      <c r="Z3212" s="124"/>
      <c r="AA3212" s="129"/>
      <c r="AB3212" s="130"/>
      <c r="AC3212" s="116"/>
      <c r="AD3212" s="115"/>
      <c r="AE3212" s="115"/>
      <c r="AF3212" s="115"/>
      <c r="AG3212" s="115"/>
      <c r="AH3212" s="115"/>
      <c r="AI3212" s="115"/>
      <c r="AN3212" s="112"/>
      <c r="AO3212" s="112"/>
      <c r="AP3212" s="112"/>
      <c r="AQ3212" s="112"/>
      <c r="AR3212" s="112"/>
      <c r="AS3212" s="112"/>
      <c r="AT3212" s="112"/>
      <c r="AU3212" s="112"/>
    </row>
    <row r="3213" spans="4:47">
      <c r="D3213" s="112">
        <v>3189</v>
      </c>
      <c r="E3213" s="122"/>
      <c r="F3213" s="122"/>
      <c r="G3213" s="122"/>
      <c r="H3213" s="123"/>
      <c r="I3213" s="124"/>
      <c r="J3213" s="128"/>
      <c r="Z3213" s="124"/>
      <c r="AA3213" s="129"/>
      <c r="AB3213" s="130"/>
      <c r="AC3213" s="116"/>
      <c r="AD3213" s="115"/>
      <c r="AE3213" s="115"/>
      <c r="AF3213" s="115"/>
      <c r="AG3213" s="115"/>
      <c r="AH3213" s="115"/>
      <c r="AI3213" s="115"/>
      <c r="AN3213" s="112"/>
      <c r="AO3213" s="112"/>
      <c r="AP3213" s="112"/>
      <c r="AQ3213" s="112"/>
      <c r="AR3213" s="112"/>
      <c r="AS3213" s="112"/>
      <c r="AT3213" s="112"/>
      <c r="AU3213" s="112"/>
    </row>
    <row r="3214" spans="4:47">
      <c r="D3214" s="112">
        <v>3190</v>
      </c>
      <c r="E3214" s="122"/>
      <c r="F3214" s="122"/>
      <c r="G3214" s="122"/>
      <c r="H3214" s="123"/>
      <c r="I3214" s="124"/>
      <c r="J3214" s="128"/>
      <c r="Z3214" s="124"/>
      <c r="AA3214" s="129"/>
      <c r="AB3214" s="130"/>
      <c r="AC3214" s="116"/>
      <c r="AD3214" s="115"/>
      <c r="AE3214" s="115"/>
      <c r="AF3214" s="115"/>
      <c r="AG3214" s="115"/>
      <c r="AH3214" s="115"/>
      <c r="AI3214" s="115"/>
      <c r="AN3214" s="112"/>
      <c r="AO3214" s="112"/>
      <c r="AP3214" s="112"/>
      <c r="AQ3214" s="112"/>
      <c r="AR3214" s="112"/>
      <c r="AS3214" s="112"/>
      <c r="AT3214" s="112"/>
      <c r="AU3214" s="112"/>
    </row>
    <row r="3215" spans="4:47">
      <c r="D3215" s="112">
        <v>3191</v>
      </c>
      <c r="E3215" s="122"/>
      <c r="F3215" s="122"/>
      <c r="G3215" s="122"/>
      <c r="H3215" s="123"/>
      <c r="I3215" s="124"/>
      <c r="J3215" s="128"/>
      <c r="Z3215" s="124"/>
      <c r="AA3215" s="129"/>
      <c r="AB3215" s="130"/>
      <c r="AC3215" s="116"/>
      <c r="AD3215" s="115"/>
      <c r="AE3215" s="115"/>
      <c r="AF3215" s="115"/>
      <c r="AG3215" s="115"/>
      <c r="AH3215" s="115"/>
      <c r="AI3215" s="115"/>
      <c r="AN3215" s="112"/>
      <c r="AO3215" s="112"/>
      <c r="AP3215" s="112"/>
      <c r="AQ3215" s="112"/>
      <c r="AR3215" s="112"/>
      <c r="AS3215" s="112"/>
      <c r="AT3215" s="112"/>
      <c r="AU3215" s="112"/>
    </row>
    <row r="3216" spans="4:47">
      <c r="D3216" s="112">
        <v>3192</v>
      </c>
      <c r="E3216" s="122"/>
      <c r="F3216" s="122"/>
      <c r="G3216" s="122"/>
      <c r="H3216" s="123"/>
      <c r="I3216" s="124"/>
      <c r="J3216" s="128"/>
      <c r="Z3216" s="124"/>
      <c r="AA3216" s="129"/>
      <c r="AB3216" s="130"/>
      <c r="AC3216" s="116"/>
      <c r="AD3216" s="115"/>
      <c r="AE3216" s="115"/>
      <c r="AF3216" s="115"/>
      <c r="AG3216" s="115"/>
      <c r="AH3216" s="115"/>
      <c r="AI3216" s="115"/>
      <c r="AN3216" s="112"/>
      <c r="AO3216" s="112"/>
      <c r="AP3216" s="112"/>
      <c r="AQ3216" s="112"/>
      <c r="AR3216" s="112"/>
      <c r="AS3216" s="112"/>
      <c r="AT3216" s="112"/>
      <c r="AU3216" s="112"/>
    </row>
    <row r="3217" spans="4:47">
      <c r="D3217" s="112">
        <v>3193</v>
      </c>
      <c r="E3217" s="122"/>
      <c r="F3217" s="122"/>
      <c r="G3217" s="122"/>
      <c r="H3217" s="123"/>
      <c r="I3217" s="124"/>
      <c r="J3217" s="128"/>
      <c r="Z3217" s="124"/>
      <c r="AA3217" s="129"/>
      <c r="AB3217" s="130"/>
      <c r="AC3217" s="116"/>
      <c r="AD3217" s="115"/>
      <c r="AE3217" s="115"/>
      <c r="AF3217" s="115"/>
      <c r="AG3217" s="115"/>
      <c r="AH3217" s="115"/>
      <c r="AI3217" s="115"/>
      <c r="AN3217" s="112"/>
      <c r="AO3217" s="112"/>
      <c r="AP3217" s="112"/>
      <c r="AQ3217" s="112"/>
      <c r="AR3217" s="112"/>
      <c r="AS3217" s="112"/>
      <c r="AT3217" s="112"/>
      <c r="AU3217" s="112"/>
    </row>
    <row r="3218" spans="4:47">
      <c r="D3218" s="112">
        <v>3194</v>
      </c>
      <c r="E3218" s="122"/>
      <c r="F3218" s="122"/>
      <c r="G3218" s="122"/>
      <c r="H3218" s="123"/>
      <c r="I3218" s="124"/>
      <c r="J3218" s="128"/>
      <c r="Z3218" s="124"/>
      <c r="AA3218" s="129"/>
      <c r="AB3218" s="130"/>
      <c r="AC3218" s="116"/>
      <c r="AD3218" s="115"/>
      <c r="AE3218" s="115"/>
      <c r="AF3218" s="115"/>
      <c r="AG3218" s="115"/>
      <c r="AH3218" s="115"/>
      <c r="AI3218" s="115"/>
      <c r="AN3218" s="112"/>
      <c r="AO3218" s="112"/>
      <c r="AP3218" s="112"/>
      <c r="AQ3218" s="112"/>
      <c r="AR3218" s="112"/>
      <c r="AS3218" s="112"/>
      <c r="AT3218" s="112"/>
      <c r="AU3218" s="112"/>
    </row>
    <row r="3219" spans="4:47">
      <c r="D3219" s="112">
        <v>3195</v>
      </c>
      <c r="E3219" s="122"/>
      <c r="F3219" s="122"/>
      <c r="G3219" s="122"/>
      <c r="H3219" s="123"/>
      <c r="I3219" s="124"/>
      <c r="J3219" s="128"/>
      <c r="Z3219" s="124"/>
      <c r="AA3219" s="129"/>
      <c r="AB3219" s="130"/>
      <c r="AC3219" s="116"/>
      <c r="AD3219" s="115"/>
      <c r="AE3219" s="115"/>
      <c r="AF3219" s="115"/>
      <c r="AG3219" s="115"/>
      <c r="AH3219" s="115"/>
      <c r="AI3219" s="115"/>
      <c r="AN3219" s="112"/>
      <c r="AO3219" s="112"/>
      <c r="AP3219" s="112"/>
      <c r="AQ3219" s="112"/>
      <c r="AR3219" s="112"/>
      <c r="AS3219" s="112"/>
      <c r="AT3219" s="112"/>
      <c r="AU3219" s="112"/>
    </row>
    <row r="3220" spans="4:47">
      <c r="D3220" s="112">
        <v>3196</v>
      </c>
      <c r="E3220" s="122"/>
      <c r="F3220" s="122"/>
      <c r="G3220" s="122"/>
      <c r="H3220" s="123"/>
      <c r="I3220" s="124"/>
      <c r="J3220" s="128"/>
      <c r="Z3220" s="124"/>
      <c r="AA3220" s="129"/>
      <c r="AB3220" s="130"/>
      <c r="AC3220" s="116"/>
      <c r="AD3220" s="115"/>
      <c r="AE3220" s="115"/>
      <c r="AF3220" s="115"/>
      <c r="AG3220" s="115"/>
      <c r="AH3220" s="115"/>
      <c r="AI3220" s="115"/>
      <c r="AN3220" s="112"/>
      <c r="AO3220" s="112"/>
      <c r="AP3220" s="112"/>
      <c r="AQ3220" s="112"/>
      <c r="AR3220" s="112"/>
      <c r="AS3220" s="112"/>
      <c r="AT3220" s="112"/>
      <c r="AU3220" s="112"/>
    </row>
    <row r="3221" spans="4:47">
      <c r="D3221" s="112">
        <v>3197</v>
      </c>
      <c r="E3221" s="122"/>
      <c r="F3221" s="122"/>
      <c r="G3221" s="122"/>
      <c r="H3221" s="123"/>
      <c r="I3221" s="124"/>
      <c r="J3221" s="128"/>
      <c r="Z3221" s="124"/>
      <c r="AA3221" s="129"/>
      <c r="AB3221" s="130"/>
      <c r="AC3221" s="116"/>
      <c r="AD3221" s="115"/>
      <c r="AE3221" s="115"/>
      <c r="AF3221" s="115"/>
      <c r="AG3221" s="115"/>
      <c r="AH3221" s="115"/>
      <c r="AI3221" s="115"/>
      <c r="AN3221" s="112"/>
      <c r="AO3221" s="112"/>
      <c r="AP3221" s="112"/>
      <c r="AQ3221" s="112"/>
      <c r="AR3221" s="112"/>
      <c r="AS3221" s="112"/>
      <c r="AT3221" s="112"/>
      <c r="AU3221" s="112"/>
    </row>
    <row r="3222" spans="4:47">
      <c r="D3222" s="112">
        <v>3198</v>
      </c>
      <c r="E3222" s="122"/>
      <c r="F3222" s="122"/>
      <c r="G3222" s="122"/>
      <c r="H3222" s="123"/>
      <c r="I3222" s="124"/>
      <c r="J3222" s="128"/>
      <c r="Z3222" s="124"/>
      <c r="AA3222" s="129"/>
      <c r="AB3222" s="130"/>
      <c r="AC3222" s="116"/>
      <c r="AD3222" s="115"/>
      <c r="AE3222" s="115"/>
      <c r="AF3222" s="115"/>
      <c r="AG3222" s="115"/>
      <c r="AH3222" s="115"/>
      <c r="AI3222" s="115"/>
      <c r="AN3222" s="112"/>
      <c r="AO3222" s="112"/>
      <c r="AP3222" s="112"/>
      <c r="AQ3222" s="112"/>
      <c r="AR3222" s="112"/>
      <c r="AS3222" s="112"/>
      <c r="AT3222" s="112"/>
      <c r="AU3222" s="112"/>
    </row>
    <row r="3223" spans="4:47">
      <c r="D3223" s="112">
        <v>3199</v>
      </c>
      <c r="E3223" s="122"/>
      <c r="F3223" s="122"/>
      <c r="G3223" s="122"/>
      <c r="H3223" s="123"/>
      <c r="I3223" s="124"/>
      <c r="J3223" s="128"/>
      <c r="Z3223" s="124"/>
      <c r="AA3223" s="129"/>
      <c r="AB3223" s="130"/>
      <c r="AC3223" s="116"/>
      <c r="AD3223" s="115"/>
      <c r="AE3223" s="115"/>
      <c r="AF3223" s="115"/>
      <c r="AG3223" s="115"/>
      <c r="AH3223" s="115"/>
      <c r="AI3223" s="115"/>
      <c r="AN3223" s="112"/>
      <c r="AO3223" s="112"/>
      <c r="AP3223" s="112"/>
      <c r="AQ3223" s="112"/>
      <c r="AR3223" s="112"/>
      <c r="AS3223" s="112"/>
      <c r="AT3223" s="112"/>
      <c r="AU3223" s="112"/>
    </row>
    <row r="3224" spans="4:47">
      <c r="D3224" s="112">
        <v>3200</v>
      </c>
      <c r="E3224" s="122"/>
      <c r="F3224" s="122"/>
      <c r="G3224" s="122"/>
      <c r="H3224" s="123"/>
      <c r="I3224" s="124"/>
      <c r="J3224" s="128"/>
      <c r="Z3224" s="124"/>
      <c r="AA3224" s="129"/>
      <c r="AB3224" s="130"/>
      <c r="AC3224" s="116"/>
      <c r="AD3224" s="115"/>
      <c r="AE3224" s="115"/>
      <c r="AF3224" s="115"/>
      <c r="AG3224" s="115"/>
      <c r="AH3224" s="115"/>
      <c r="AI3224" s="115"/>
      <c r="AN3224" s="112"/>
      <c r="AO3224" s="112"/>
      <c r="AP3224" s="112"/>
      <c r="AQ3224" s="112"/>
      <c r="AR3224" s="112"/>
      <c r="AS3224" s="112"/>
      <c r="AT3224" s="112"/>
      <c r="AU3224" s="112"/>
    </row>
    <row r="3225" spans="4:47">
      <c r="D3225" s="112">
        <v>3201</v>
      </c>
      <c r="E3225" s="122"/>
      <c r="F3225" s="122"/>
      <c r="G3225" s="122"/>
      <c r="H3225" s="123"/>
      <c r="I3225" s="124"/>
      <c r="J3225" s="128"/>
      <c r="Z3225" s="124"/>
      <c r="AA3225" s="129"/>
      <c r="AB3225" s="130"/>
      <c r="AC3225" s="116"/>
      <c r="AD3225" s="115"/>
      <c r="AE3225" s="115"/>
      <c r="AF3225" s="115"/>
      <c r="AG3225" s="115"/>
      <c r="AH3225" s="115"/>
      <c r="AI3225" s="115"/>
      <c r="AN3225" s="112"/>
      <c r="AO3225" s="112"/>
      <c r="AP3225" s="112"/>
      <c r="AQ3225" s="112"/>
      <c r="AR3225" s="112"/>
      <c r="AS3225" s="112"/>
      <c r="AT3225" s="112"/>
      <c r="AU3225" s="112"/>
    </row>
    <row r="3226" spans="4:47">
      <c r="D3226" s="112">
        <v>3202</v>
      </c>
      <c r="E3226" s="122"/>
      <c r="F3226" s="122"/>
      <c r="G3226" s="122"/>
      <c r="H3226" s="123"/>
      <c r="I3226" s="124"/>
      <c r="J3226" s="128"/>
      <c r="Z3226" s="124"/>
      <c r="AA3226" s="129"/>
      <c r="AB3226" s="130"/>
      <c r="AC3226" s="116"/>
      <c r="AD3226" s="115"/>
      <c r="AE3226" s="115"/>
      <c r="AF3226" s="115"/>
      <c r="AG3226" s="115"/>
      <c r="AH3226" s="115"/>
      <c r="AI3226" s="115"/>
      <c r="AN3226" s="112"/>
      <c r="AO3226" s="112"/>
      <c r="AP3226" s="112"/>
      <c r="AQ3226" s="112"/>
      <c r="AR3226" s="112"/>
      <c r="AS3226" s="112"/>
      <c r="AT3226" s="112"/>
      <c r="AU3226" s="112"/>
    </row>
    <row r="3227" spans="4:47">
      <c r="D3227" s="112">
        <v>3203</v>
      </c>
      <c r="E3227" s="122"/>
      <c r="F3227" s="122"/>
      <c r="G3227" s="122"/>
      <c r="H3227" s="123"/>
      <c r="I3227" s="124"/>
      <c r="J3227" s="128"/>
      <c r="Z3227" s="124"/>
      <c r="AA3227" s="129"/>
      <c r="AB3227" s="130"/>
      <c r="AC3227" s="116"/>
      <c r="AD3227" s="115"/>
      <c r="AE3227" s="115"/>
      <c r="AF3227" s="115"/>
      <c r="AG3227" s="115"/>
      <c r="AH3227" s="115"/>
      <c r="AI3227" s="115"/>
      <c r="AN3227" s="112"/>
      <c r="AO3227" s="112"/>
      <c r="AP3227" s="112"/>
      <c r="AQ3227" s="112"/>
      <c r="AR3227" s="112"/>
      <c r="AS3227" s="112"/>
      <c r="AT3227" s="112"/>
      <c r="AU3227" s="112"/>
    </row>
    <row r="3228" spans="4:47">
      <c r="D3228" s="112">
        <v>3204</v>
      </c>
      <c r="E3228" s="122"/>
      <c r="F3228" s="122"/>
      <c r="G3228" s="122"/>
      <c r="H3228" s="123"/>
      <c r="I3228" s="124"/>
      <c r="J3228" s="128"/>
      <c r="Z3228" s="124"/>
      <c r="AA3228" s="129"/>
      <c r="AB3228" s="130"/>
      <c r="AC3228" s="116"/>
      <c r="AD3228" s="115"/>
      <c r="AE3228" s="115"/>
      <c r="AF3228" s="115"/>
      <c r="AG3228" s="115"/>
      <c r="AH3228" s="115"/>
      <c r="AI3228" s="115"/>
      <c r="AN3228" s="112"/>
      <c r="AO3228" s="112"/>
      <c r="AP3228" s="112"/>
      <c r="AQ3228" s="112"/>
      <c r="AR3228" s="112"/>
      <c r="AS3228" s="112"/>
      <c r="AT3228" s="112"/>
      <c r="AU3228" s="112"/>
    </row>
    <row r="3229" spans="4:47">
      <c r="D3229" s="112">
        <v>3205</v>
      </c>
      <c r="E3229" s="122"/>
      <c r="F3229" s="122"/>
      <c r="G3229" s="122"/>
      <c r="H3229" s="123"/>
      <c r="I3229" s="124"/>
      <c r="J3229" s="128"/>
      <c r="Z3229" s="124"/>
      <c r="AA3229" s="129"/>
      <c r="AB3229" s="130"/>
      <c r="AC3229" s="116"/>
      <c r="AD3229" s="115"/>
      <c r="AE3229" s="115"/>
      <c r="AF3229" s="115"/>
      <c r="AG3229" s="115"/>
      <c r="AH3229" s="115"/>
      <c r="AI3229" s="115"/>
      <c r="AN3229" s="112"/>
      <c r="AO3229" s="112"/>
      <c r="AP3229" s="112"/>
      <c r="AQ3229" s="112"/>
      <c r="AR3229" s="112"/>
      <c r="AS3229" s="112"/>
      <c r="AT3229" s="112"/>
      <c r="AU3229" s="112"/>
    </row>
    <row r="3230" spans="4:47">
      <c r="D3230" s="112">
        <v>3206</v>
      </c>
      <c r="E3230" s="122"/>
      <c r="F3230" s="122"/>
      <c r="G3230" s="122"/>
      <c r="H3230" s="123"/>
      <c r="I3230" s="124"/>
      <c r="J3230" s="128"/>
      <c r="Z3230" s="124"/>
      <c r="AA3230" s="129"/>
      <c r="AB3230" s="130"/>
      <c r="AC3230" s="116"/>
      <c r="AD3230" s="115"/>
      <c r="AE3230" s="115"/>
      <c r="AF3230" s="115"/>
      <c r="AG3230" s="115"/>
      <c r="AH3230" s="115"/>
      <c r="AI3230" s="115"/>
      <c r="AN3230" s="112"/>
      <c r="AO3230" s="112"/>
      <c r="AP3230" s="112"/>
      <c r="AQ3230" s="112"/>
      <c r="AR3230" s="112"/>
      <c r="AS3230" s="112"/>
      <c r="AT3230" s="112"/>
      <c r="AU3230" s="112"/>
    </row>
    <row r="3231" spans="4:47">
      <c r="D3231" s="112">
        <v>3207</v>
      </c>
      <c r="E3231" s="122"/>
      <c r="F3231" s="122"/>
      <c r="G3231" s="122"/>
      <c r="H3231" s="123"/>
      <c r="I3231" s="124"/>
      <c r="J3231" s="128"/>
      <c r="Z3231" s="124"/>
      <c r="AA3231" s="129"/>
      <c r="AB3231" s="130"/>
      <c r="AC3231" s="116"/>
      <c r="AD3231" s="115"/>
      <c r="AE3231" s="115"/>
      <c r="AF3231" s="115"/>
      <c r="AG3231" s="115"/>
      <c r="AH3231" s="115"/>
      <c r="AI3231" s="115"/>
      <c r="AN3231" s="112"/>
      <c r="AO3231" s="112"/>
      <c r="AP3231" s="112"/>
      <c r="AQ3231" s="112"/>
      <c r="AR3231" s="112"/>
      <c r="AS3231" s="112"/>
      <c r="AT3231" s="112"/>
      <c r="AU3231" s="112"/>
    </row>
    <row r="3232" spans="4:47">
      <c r="D3232" s="112">
        <v>3208</v>
      </c>
      <c r="E3232" s="122"/>
      <c r="F3232" s="122"/>
      <c r="G3232" s="122"/>
      <c r="H3232" s="123"/>
      <c r="I3232" s="124"/>
      <c r="J3232" s="128"/>
      <c r="Z3232" s="124"/>
      <c r="AA3232" s="129"/>
      <c r="AB3232" s="130"/>
      <c r="AC3232" s="116"/>
      <c r="AD3232" s="115"/>
      <c r="AE3232" s="115"/>
      <c r="AF3232" s="115"/>
      <c r="AG3232" s="115"/>
      <c r="AH3232" s="115"/>
      <c r="AI3232" s="115"/>
      <c r="AN3232" s="112"/>
      <c r="AO3232" s="112"/>
      <c r="AP3232" s="112"/>
      <c r="AQ3232" s="112"/>
      <c r="AR3232" s="112"/>
      <c r="AS3232" s="112"/>
      <c r="AT3232" s="112"/>
      <c r="AU3232" s="112"/>
    </row>
    <row r="3233" spans="4:47">
      <c r="D3233" s="112">
        <v>3209</v>
      </c>
      <c r="E3233" s="122"/>
      <c r="F3233" s="122"/>
      <c r="G3233" s="122"/>
      <c r="H3233" s="123"/>
      <c r="I3233" s="124"/>
      <c r="J3233" s="128"/>
      <c r="Z3233" s="124"/>
      <c r="AA3233" s="129"/>
      <c r="AB3233" s="130"/>
      <c r="AC3233" s="116"/>
      <c r="AD3233" s="115"/>
      <c r="AE3233" s="115"/>
      <c r="AF3233" s="115"/>
      <c r="AG3233" s="115"/>
      <c r="AH3233" s="115"/>
      <c r="AI3233" s="115"/>
      <c r="AN3233" s="112"/>
      <c r="AO3233" s="112"/>
      <c r="AP3233" s="112"/>
      <c r="AQ3233" s="112"/>
      <c r="AR3233" s="112"/>
      <c r="AS3233" s="112"/>
      <c r="AT3233" s="112"/>
      <c r="AU3233" s="112"/>
    </row>
    <row r="3234" spans="4:47">
      <c r="D3234" s="112">
        <v>3210</v>
      </c>
      <c r="E3234" s="122"/>
      <c r="F3234" s="122"/>
      <c r="G3234" s="122"/>
      <c r="H3234" s="123"/>
      <c r="I3234" s="124"/>
      <c r="J3234" s="128"/>
      <c r="Z3234" s="124"/>
      <c r="AA3234" s="129"/>
      <c r="AB3234" s="130"/>
      <c r="AC3234" s="116"/>
      <c r="AD3234" s="115"/>
      <c r="AE3234" s="115"/>
      <c r="AF3234" s="115"/>
      <c r="AG3234" s="115"/>
      <c r="AH3234" s="115"/>
      <c r="AI3234" s="115"/>
      <c r="AN3234" s="112"/>
      <c r="AO3234" s="112"/>
      <c r="AP3234" s="112"/>
      <c r="AQ3234" s="112"/>
      <c r="AR3234" s="112"/>
      <c r="AS3234" s="112"/>
      <c r="AT3234" s="112"/>
      <c r="AU3234" s="112"/>
    </row>
    <row r="3235" spans="4:47">
      <c r="D3235" s="112">
        <v>3211</v>
      </c>
      <c r="E3235" s="122"/>
      <c r="F3235" s="122"/>
      <c r="G3235" s="122"/>
      <c r="H3235" s="123"/>
      <c r="I3235" s="124"/>
      <c r="J3235" s="128"/>
      <c r="Z3235" s="124"/>
      <c r="AA3235" s="129"/>
      <c r="AB3235" s="130"/>
      <c r="AC3235" s="116"/>
      <c r="AD3235" s="115"/>
      <c r="AE3235" s="115"/>
      <c r="AF3235" s="115"/>
      <c r="AG3235" s="115"/>
      <c r="AH3235" s="115"/>
      <c r="AI3235" s="115"/>
      <c r="AN3235" s="112"/>
      <c r="AO3235" s="112"/>
      <c r="AP3235" s="112"/>
      <c r="AQ3235" s="112"/>
      <c r="AR3235" s="112"/>
      <c r="AS3235" s="112"/>
      <c r="AT3235" s="112"/>
      <c r="AU3235" s="112"/>
    </row>
    <row r="3236" spans="4:47">
      <c r="D3236" s="112">
        <v>3212</v>
      </c>
      <c r="E3236" s="122"/>
      <c r="F3236" s="122"/>
      <c r="G3236" s="122"/>
      <c r="H3236" s="123"/>
      <c r="I3236" s="124"/>
      <c r="J3236" s="128"/>
      <c r="Z3236" s="124"/>
      <c r="AA3236" s="129"/>
      <c r="AB3236" s="130"/>
      <c r="AC3236" s="116"/>
      <c r="AD3236" s="115"/>
      <c r="AE3236" s="115"/>
      <c r="AF3236" s="115"/>
      <c r="AG3236" s="115"/>
      <c r="AH3236" s="115"/>
      <c r="AI3236" s="115"/>
      <c r="AN3236" s="112"/>
      <c r="AO3236" s="112"/>
      <c r="AP3236" s="112"/>
      <c r="AQ3236" s="112"/>
      <c r="AR3236" s="112"/>
      <c r="AS3236" s="112"/>
      <c r="AT3236" s="112"/>
      <c r="AU3236" s="112"/>
    </row>
    <row r="3237" spans="4:47">
      <c r="D3237" s="112">
        <v>3213</v>
      </c>
      <c r="E3237" s="122"/>
      <c r="F3237" s="122"/>
      <c r="G3237" s="122"/>
      <c r="H3237" s="123"/>
      <c r="I3237" s="124"/>
      <c r="J3237" s="128"/>
      <c r="Z3237" s="124"/>
      <c r="AA3237" s="129"/>
      <c r="AB3237" s="130"/>
      <c r="AC3237" s="116"/>
      <c r="AD3237" s="115"/>
      <c r="AE3237" s="115"/>
      <c r="AF3237" s="115"/>
      <c r="AG3237" s="115"/>
      <c r="AH3237" s="115"/>
      <c r="AI3237" s="115"/>
      <c r="AN3237" s="112"/>
      <c r="AO3237" s="112"/>
      <c r="AP3237" s="112"/>
      <c r="AQ3237" s="112"/>
      <c r="AR3237" s="112"/>
      <c r="AS3237" s="112"/>
      <c r="AT3237" s="112"/>
      <c r="AU3237" s="112"/>
    </row>
    <row r="3238" spans="4:47">
      <c r="D3238" s="112">
        <v>3214</v>
      </c>
      <c r="E3238" s="122"/>
      <c r="F3238" s="122"/>
      <c r="G3238" s="122"/>
      <c r="H3238" s="123"/>
      <c r="I3238" s="124"/>
      <c r="J3238" s="128"/>
      <c r="Z3238" s="124"/>
      <c r="AA3238" s="129"/>
      <c r="AB3238" s="130"/>
      <c r="AC3238" s="116"/>
      <c r="AD3238" s="115"/>
      <c r="AE3238" s="115"/>
      <c r="AF3238" s="115"/>
      <c r="AG3238" s="115"/>
      <c r="AH3238" s="115"/>
      <c r="AI3238" s="115"/>
      <c r="AN3238" s="112"/>
      <c r="AO3238" s="112"/>
      <c r="AP3238" s="112"/>
      <c r="AQ3238" s="112"/>
      <c r="AR3238" s="112"/>
      <c r="AS3238" s="112"/>
      <c r="AT3238" s="112"/>
      <c r="AU3238" s="112"/>
    </row>
    <row r="3239" spans="4:47">
      <c r="D3239" s="112">
        <v>3215</v>
      </c>
      <c r="E3239" s="122"/>
      <c r="F3239" s="122"/>
      <c r="G3239" s="122"/>
      <c r="H3239" s="123"/>
      <c r="I3239" s="124"/>
      <c r="J3239" s="128"/>
      <c r="Z3239" s="124"/>
      <c r="AA3239" s="129"/>
      <c r="AB3239" s="130"/>
      <c r="AC3239" s="116"/>
      <c r="AD3239" s="115"/>
      <c r="AE3239" s="115"/>
      <c r="AF3239" s="115"/>
      <c r="AG3239" s="115"/>
      <c r="AH3239" s="115"/>
      <c r="AI3239" s="115"/>
      <c r="AN3239" s="112"/>
      <c r="AO3239" s="112"/>
      <c r="AP3239" s="112"/>
      <c r="AQ3239" s="112"/>
      <c r="AR3239" s="112"/>
      <c r="AS3239" s="112"/>
      <c r="AT3239" s="112"/>
      <c r="AU3239" s="112"/>
    </row>
    <row r="3240" spans="4:47">
      <c r="D3240" s="112">
        <v>3216</v>
      </c>
      <c r="E3240" s="122"/>
      <c r="F3240" s="122"/>
      <c r="G3240" s="122"/>
      <c r="H3240" s="123"/>
      <c r="I3240" s="124"/>
      <c r="J3240" s="128"/>
      <c r="Z3240" s="124"/>
      <c r="AA3240" s="129"/>
      <c r="AB3240" s="130"/>
      <c r="AC3240" s="116"/>
      <c r="AD3240" s="115"/>
      <c r="AE3240" s="115"/>
      <c r="AF3240" s="115"/>
      <c r="AG3240" s="115"/>
      <c r="AH3240" s="115"/>
      <c r="AI3240" s="115"/>
      <c r="AN3240" s="112"/>
      <c r="AO3240" s="112"/>
      <c r="AP3240" s="112"/>
      <c r="AQ3240" s="112"/>
      <c r="AR3240" s="112"/>
      <c r="AS3240" s="112"/>
      <c r="AT3240" s="112"/>
      <c r="AU3240" s="112"/>
    </row>
    <row r="3241" spans="4:47">
      <c r="D3241" s="112">
        <v>3217</v>
      </c>
      <c r="E3241" s="122"/>
      <c r="F3241" s="122"/>
      <c r="G3241" s="122"/>
      <c r="H3241" s="123"/>
      <c r="I3241" s="124"/>
      <c r="J3241" s="128"/>
      <c r="Z3241" s="124"/>
      <c r="AA3241" s="129"/>
      <c r="AB3241" s="130"/>
      <c r="AC3241" s="116"/>
      <c r="AD3241" s="115"/>
      <c r="AE3241" s="115"/>
      <c r="AF3241" s="115"/>
      <c r="AG3241" s="115"/>
      <c r="AH3241" s="115"/>
      <c r="AI3241" s="115"/>
      <c r="AN3241" s="112"/>
      <c r="AO3241" s="112"/>
      <c r="AP3241" s="112"/>
      <c r="AQ3241" s="112"/>
      <c r="AR3241" s="112"/>
      <c r="AS3241" s="112"/>
      <c r="AT3241" s="112"/>
      <c r="AU3241" s="112"/>
    </row>
    <row r="3242" spans="4:47">
      <c r="D3242" s="112">
        <v>3218</v>
      </c>
      <c r="E3242" s="122"/>
      <c r="F3242" s="122"/>
      <c r="G3242" s="122"/>
      <c r="H3242" s="123"/>
      <c r="I3242" s="124"/>
      <c r="J3242" s="128"/>
      <c r="Z3242" s="124"/>
      <c r="AA3242" s="129"/>
      <c r="AB3242" s="130"/>
      <c r="AC3242" s="116"/>
      <c r="AD3242" s="115"/>
      <c r="AE3242" s="115"/>
      <c r="AF3242" s="115"/>
      <c r="AG3242" s="115"/>
      <c r="AH3242" s="115"/>
      <c r="AI3242" s="115"/>
      <c r="AN3242" s="112"/>
      <c r="AO3242" s="112"/>
      <c r="AP3242" s="112"/>
      <c r="AQ3242" s="112"/>
      <c r="AR3242" s="112"/>
      <c r="AS3242" s="112"/>
      <c r="AT3242" s="112"/>
      <c r="AU3242" s="112"/>
    </row>
    <row r="3243" spans="4:47">
      <c r="D3243" s="112">
        <v>3219</v>
      </c>
      <c r="E3243" s="122"/>
      <c r="F3243" s="122"/>
      <c r="G3243" s="122"/>
      <c r="H3243" s="123"/>
      <c r="I3243" s="124"/>
      <c r="J3243" s="128"/>
      <c r="Z3243" s="124"/>
      <c r="AA3243" s="129"/>
      <c r="AB3243" s="130"/>
      <c r="AC3243" s="116"/>
      <c r="AD3243" s="115"/>
      <c r="AE3243" s="115"/>
      <c r="AF3243" s="115"/>
      <c r="AG3243" s="115"/>
      <c r="AH3243" s="115"/>
      <c r="AI3243" s="115"/>
      <c r="AN3243" s="112"/>
      <c r="AO3243" s="112"/>
      <c r="AP3243" s="112"/>
      <c r="AQ3243" s="112"/>
      <c r="AR3243" s="112"/>
      <c r="AS3243" s="112"/>
      <c r="AT3243" s="112"/>
      <c r="AU3243" s="112"/>
    </row>
    <row r="3244" spans="4:47">
      <c r="D3244" s="112">
        <v>3220</v>
      </c>
      <c r="E3244" s="122"/>
      <c r="F3244" s="122"/>
      <c r="G3244" s="122"/>
      <c r="H3244" s="123"/>
      <c r="I3244" s="124"/>
      <c r="J3244" s="128"/>
      <c r="Z3244" s="124"/>
      <c r="AA3244" s="129"/>
      <c r="AB3244" s="130"/>
      <c r="AC3244" s="116"/>
      <c r="AD3244" s="115"/>
      <c r="AE3244" s="115"/>
      <c r="AF3244" s="115"/>
      <c r="AG3244" s="115"/>
      <c r="AH3244" s="115"/>
      <c r="AI3244" s="115"/>
      <c r="AN3244" s="112"/>
      <c r="AO3244" s="112"/>
      <c r="AP3244" s="112"/>
      <c r="AQ3244" s="112"/>
      <c r="AR3244" s="112"/>
      <c r="AS3244" s="112"/>
      <c r="AT3244" s="112"/>
      <c r="AU3244" s="112"/>
    </row>
    <row r="3245" spans="4:47">
      <c r="D3245" s="112">
        <v>3221</v>
      </c>
      <c r="E3245" s="122"/>
      <c r="F3245" s="122"/>
      <c r="G3245" s="122"/>
      <c r="H3245" s="123"/>
      <c r="I3245" s="124"/>
      <c r="J3245" s="128"/>
      <c r="Z3245" s="124"/>
      <c r="AA3245" s="129"/>
      <c r="AB3245" s="130"/>
      <c r="AC3245" s="116"/>
      <c r="AD3245" s="115"/>
      <c r="AE3245" s="115"/>
      <c r="AF3245" s="115"/>
      <c r="AG3245" s="115"/>
      <c r="AH3245" s="115"/>
      <c r="AI3245" s="115"/>
      <c r="AN3245" s="112"/>
      <c r="AO3245" s="112"/>
      <c r="AP3245" s="112"/>
      <c r="AQ3245" s="112"/>
      <c r="AR3245" s="112"/>
      <c r="AS3245" s="112"/>
      <c r="AT3245" s="112"/>
      <c r="AU3245" s="112"/>
    </row>
    <row r="3246" spans="4:47">
      <c r="D3246" s="112">
        <v>3222</v>
      </c>
      <c r="E3246" s="122"/>
      <c r="F3246" s="122"/>
      <c r="G3246" s="122"/>
      <c r="H3246" s="123"/>
      <c r="I3246" s="124"/>
      <c r="J3246" s="128"/>
      <c r="Z3246" s="124"/>
      <c r="AA3246" s="129"/>
      <c r="AB3246" s="130"/>
      <c r="AC3246" s="116"/>
      <c r="AD3246" s="115"/>
      <c r="AE3246" s="115"/>
      <c r="AF3246" s="115"/>
      <c r="AG3246" s="115"/>
      <c r="AH3246" s="115"/>
      <c r="AI3246" s="115"/>
      <c r="AN3246" s="112"/>
      <c r="AO3246" s="112"/>
      <c r="AP3246" s="112"/>
      <c r="AQ3246" s="112"/>
      <c r="AR3246" s="112"/>
      <c r="AS3246" s="112"/>
      <c r="AT3246" s="112"/>
      <c r="AU3246" s="112"/>
    </row>
    <row r="3247" spans="4:47">
      <c r="D3247" s="112">
        <v>3223</v>
      </c>
      <c r="E3247" s="122"/>
      <c r="F3247" s="122"/>
      <c r="G3247" s="122"/>
      <c r="H3247" s="123"/>
      <c r="I3247" s="124"/>
      <c r="J3247" s="128"/>
      <c r="Z3247" s="124"/>
      <c r="AA3247" s="129"/>
      <c r="AB3247" s="130"/>
      <c r="AC3247" s="116"/>
      <c r="AD3247" s="115"/>
      <c r="AE3247" s="115"/>
      <c r="AF3247" s="115"/>
      <c r="AG3247" s="115"/>
      <c r="AH3247" s="115"/>
      <c r="AI3247" s="115"/>
      <c r="AN3247" s="112"/>
      <c r="AO3247" s="112"/>
      <c r="AP3247" s="112"/>
      <c r="AQ3247" s="112"/>
      <c r="AR3247" s="112"/>
      <c r="AS3247" s="112"/>
      <c r="AT3247" s="112"/>
      <c r="AU3247" s="112"/>
    </row>
    <row r="3248" spans="4:47">
      <c r="D3248" s="112">
        <v>3224</v>
      </c>
      <c r="E3248" s="122"/>
      <c r="F3248" s="122"/>
      <c r="G3248" s="122"/>
      <c r="H3248" s="123"/>
      <c r="I3248" s="124"/>
      <c r="J3248" s="128"/>
      <c r="Z3248" s="124"/>
      <c r="AA3248" s="129"/>
      <c r="AB3248" s="130"/>
      <c r="AC3248" s="116"/>
      <c r="AD3248" s="115"/>
      <c r="AE3248" s="115"/>
      <c r="AF3248" s="115"/>
      <c r="AG3248" s="115"/>
      <c r="AH3248" s="115"/>
      <c r="AI3248" s="115"/>
      <c r="AN3248" s="112"/>
      <c r="AO3248" s="112"/>
      <c r="AP3248" s="112"/>
      <c r="AQ3248" s="112"/>
      <c r="AR3248" s="112"/>
      <c r="AS3248" s="112"/>
      <c r="AT3248" s="112"/>
      <c r="AU3248" s="112"/>
    </row>
    <row r="3249" spans="4:47">
      <c r="D3249" s="112">
        <v>3225</v>
      </c>
      <c r="E3249" s="122"/>
      <c r="F3249" s="122"/>
      <c r="G3249" s="122"/>
      <c r="H3249" s="123"/>
      <c r="I3249" s="124"/>
      <c r="J3249" s="128"/>
      <c r="Z3249" s="124"/>
      <c r="AA3249" s="129"/>
      <c r="AB3249" s="130"/>
      <c r="AC3249" s="116"/>
      <c r="AD3249" s="115"/>
      <c r="AE3249" s="115"/>
      <c r="AF3249" s="115"/>
      <c r="AG3249" s="115"/>
      <c r="AH3249" s="115"/>
      <c r="AI3249" s="115"/>
      <c r="AN3249" s="112"/>
      <c r="AO3249" s="112"/>
      <c r="AP3249" s="112"/>
      <c r="AQ3249" s="112"/>
      <c r="AR3249" s="112"/>
      <c r="AS3249" s="112"/>
      <c r="AT3249" s="112"/>
      <c r="AU3249" s="112"/>
    </row>
    <row r="3250" spans="4:47">
      <c r="D3250" s="112">
        <v>3226</v>
      </c>
      <c r="E3250" s="122"/>
      <c r="F3250" s="122"/>
      <c r="G3250" s="122"/>
      <c r="H3250" s="123"/>
      <c r="I3250" s="124"/>
      <c r="J3250" s="128"/>
      <c r="Z3250" s="124"/>
      <c r="AA3250" s="129"/>
      <c r="AB3250" s="130"/>
      <c r="AC3250" s="116"/>
      <c r="AD3250" s="115"/>
      <c r="AE3250" s="115"/>
      <c r="AF3250" s="115"/>
      <c r="AG3250" s="115"/>
      <c r="AH3250" s="115"/>
      <c r="AI3250" s="115"/>
      <c r="AN3250" s="112"/>
      <c r="AO3250" s="112"/>
      <c r="AP3250" s="112"/>
      <c r="AQ3250" s="112"/>
      <c r="AR3250" s="112"/>
      <c r="AS3250" s="112"/>
      <c r="AT3250" s="112"/>
      <c r="AU3250" s="112"/>
    </row>
    <row r="3251" spans="4:47">
      <c r="D3251" s="112">
        <v>3227</v>
      </c>
      <c r="E3251" s="122"/>
      <c r="F3251" s="122"/>
      <c r="G3251" s="122"/>
      <c r="H3251" s="123"/>
      <c r="I3251" s="124"/>
      <c r="J3251" s="128"/>
      <c r="Z3251" s="124"/>
      <c r="AA3251" s="129"/>
      <c r="AB3251" s="130"/>
      <c r="AC3251" s="116"/>
      <c r="AD3251" s="115"/>
      <c r="AE3251" s="115"/>
      <c r="AF3251" s="115"/>
      <c r="AG3251" s="115"/>
      <c r="AH3251" s="115"/>
      <c r="AI3251" s="115"/>
      <c r="AN3251" s="112"/>
      <c r="AO3251" s="112"/>
      <c r="AP3251" s="112"/>
      <c r="AQ3251" s="112"/>
      <c r="AR3251" s="112"/>
      <c r="AS3251" s="112"/>
      <c r="AT3251" s="112"/>
      <c r="AU3251" s="112"/>
    </row>
    <row r="3252" spans="4:47">
      <c r="D3252" s="112">
        <v>3228</v>
      </c>
      <c r="E3252" s="122"/>
      <c r="F3252" s="122"/>
      <c r="G3252" s="122"/>
      <c r="H3252" s="123"/>
      <c r="I3252" s="124"/>
      <c r="J3252" s="128"/>
      <c r="Z3252" s="124"/>
      <c r="AA3252" s="129"/>
      <c r="AB3252" s="130"/>
      <c r="AC3252" s="116"/>
      <c r="AD3252" s="115"/>
      <c r="AE3252" s="115"/>
      <c r="AF3252" s="115"/>
      <c r="AG3252" s="115"/>
      <c r="AH3252" s="115"/>
      <c r="AI3252" s="115"/>
      <c r="AN3252" s="112"/>
      <c r="AO3252" s="112"/>
      <c r="AP3252" s="112"/>
      <c r="AQ3252" s="112"/>
      <c r="AR3252" s="112"/>
      <c r="AS3252" s="112"/>
      <c r="AT3252" s="112"/>
      <c r="AU3252" s="112"/>
    </row>
    <row r="3253" spans="4:47">
      <c r="D3253" s="112">
        <v>3229</v>
      </c>
      <c r="E3253" s="122"/>
      <c r="F3253" s="122"/>
      <c r="G3253" s="122"/>
      <c r="H3253" s="123"/>
      <c r="I3253" s="124"/>
      <c r="J3253" s="128"/>
      <c r="Z3253" s="124"/>
      <c r="AA3253" s="129"/>
      <c r="AB3253" s="130"/>
      <c r="AC3253" s="116"/>
      <c r="AD3253" s="115"/>
      <c r="AE3253" s="115"/>
      <c r="AF3253" s="115"/>
      <c r="AG3253" s="115"/>
      <c r="AH3253" s="115"/>
      <c r="AI3253" s="115"/>
      <c r="AN3253" s="112"/>
      <c r="AO3253" s="112"/>
      <c r="AP3253" s="112"/>
      <c r="AQ3253" s="112"/>
      <c r="AR3253" s="112"/>
      <c r="AS3253" s="112"/>
      <c r="AT3253" s="112"/>
      <c r="AU3253" s="112"/>
    </row>
    <row r="3254" spans="4:47">
      <c r="D3254" s="112">
        <v>3230</v>
      </c>
      <c r="E3254" s="122"/>
      <c r="F3254" s="122"/>
      <c r="G3254" s="122"/>
      <c r="H3254" s="123"/>
      <c r="I3254" s="124"/>
      <c r="J3254" s="128"/>
      <c r="Z3254" s="124"/>
      <c r="AA3254" s="129"/>
      <c r="AB3254" s="130"/>
      <c r="AC3254" s="116"/>
      <c r="AD3254" s="115"/>
      <c r="AE3254" s="115"/>
      <c r="AF3254" s="115"/>
      <c r="AG3254" s="115"/>
      <c r="AH3254" s="115"/>
      <c r="AI3254" s="115"/>
      <c r="AN3254" s="112"/>
      <c r="AO3254" s="112"/>
      <c r="AP3254" s="112"/>
      <c r="AQ3254" s="112"/>
      <c r="AR3254" s="112"/>
      <c r="AS3254" s="112"/>
      <c r="AT3254" s="112"/>
      <c r="AU3254" s="112"/>
    </row>
    <row r="3255" spans="4:47">
      <c r="D3255" s="112">
        <v>3231</v>
      </c>
      <c r="E3255" s="122"/>
      <c r="F3255" s="122"/>
      <c r="G3255" s="122"/>
      <c r="H3255" s="123"/>
      <c r="I3255" s="124"/>
      <c r="J3255" s="128"/>
      <c r="Z3255" s="124"/>
      <c r="AA3255" s="129"/>
      <c r="AB3255" s="130"/>
      <c r="AC3255" s="116"/>
      <c r="AD3255" s="115"/>
      <c r="AE3255" s="115"/>
      <c r="AF3255" s="115"/>
      <c r="AG3255" s="115"/>
      <c r="AH3255" s="115"/>
      <c r="AI3255" s="115"/>
      <c r="AN3255" s="112"/>
      <c r="AO3255" s="112"/>
      <c r="AP3255" s="112"/>
      <c r="AQ3255" s="112"/>
      <c r="AR3255" s="112"/>
      <c r="AS3255" s="112"/>
      <c r="AT3255" s="112"/>
      <c r="AU3255" s="112"/>
    </row>
    <row r="3256" spans="4:47">
      <c r="D3256" s="112">
        <v>3232</v>
      </c>
      <c r="E3256" s="122"/>
      <c r="F3256" s="122"/>
      <c r="G3256" s="122"/>
      <c r="H3256" s="123"/>
      <c r="I3256" s="124"/>
      <c r="J3256" s="128"/>
      <c r="Z3256" s="124"/>
      <c r="AA3256" s="129"/>
      <c r="AB3256" s="130"/>
      <c r="AC3256" s="116"/>
      <c r="AD3256" s="115"/>
      <c r="AE3256" s="115"/>
      <c r="AF3256" s="115"/>
      <c r="AG3256" s="115"/>
      <c r="AH3256" s="115"/>
      <c r="AI3256" s="115"/>
      <c r="AN3256" s="112"/>
      <c r="AO3256" s="112"/>
      <c r="AP3256" s="112"/>
      <c r="AQ3256" s="112"/>
      <c r="AR3256" s="112"/>
      <c r="AS3256" s="112"/>
      <c r="AT3256" s="112"/>
      <c r="AU3256" s="112"/>
    </row>
    <row r="3257" spans="4:47">
      <c r="D3257" s="112">
        <v>3233</v>
      </c>
      <c r="E3257" s="122"/>
      <c r="F3257" s="122"/>
      <c r="G3257" s="122"/>
      <c r="H3257" s="123"/>
      <c r="I3257" s="124"/>
      <c r="J3257" s="128"/>
      <c r="Z3257" s="124"/>
      <c r="AA3257" s="129"/>
      <c r="AB3257" s="130"/>
      <c r="AC3257" s="116"/>
      <c r="AD3257" s="115"/>
      <c r="AE3257" s="115"/>
      <c r="AF3257" s="115"/>
      <c r="AG3257" s="115"/>
      <c r="AH3257" s="115"/>
      <c r="AI3257" s="115"/>
      <c r="AN3257" s="112"/>
      <c r="AO3257" s="112"/>
      <c r="AP3257" s="112"/>
      <c r="AQ3257" s="112"/>
      <c r="AR3257" s="112"/>
      <c r="AS3257" s="112"/>
      <c r="AT3257" s="112"/>
      <c r="AU3257" s="112"/>
    </row>
    <row r="3258" spans="4:47">
      <c r="D3258" s="112">
        <v>3234</v>
      </c>
      <c r="E3258" s="122"/>
      <c r="F3258" s="122"/>
      <c r="G3258" s="122"/>
      <c r="H3258" s="123"/>
      <c r="I3258" s="124"/>
      <c r="J3258" s="128"/>
      <c r="Z3258" s="124"/>
      <c r="AA3258" s="129"/>
      <c r="AB3258" s="130"/>
      <c r="AC3258" s="116"/>
      <c r="AD3258" s="115"/>
      <c r="AE3258" s="115"/>
      <c r="AF3258" s="115"/>
      <c r="AG3258" s="115"/>
      <c r="AH3258" s="115"/>
      <c r="AI3258" s="115"/>
      <c r="AN3258" s="112"/>
      <c r="AO3258" s="112"/>
      <c r="AP3258" s="112"/>
      <c r="AQ3258" s="112"/>
      <c r="AR3258" s="112"/>
      <c r="AS3258" s="112"/>
      <c r="AT3258" s="112"/>
      <c r="AU3258" s="112"/>
    </row>
    <row r="3259" spans="4:47">
      <c r="D3259" s="112">
        <v>3235</v>
      </c>
      <c r="E3259" s="122"/>
      <c r="F3259" s="122"/>
      <c r="G3259" s="122"/>
      <c r="H3259" s="123"/>
      <c r="I3259" s="124"/>
      <c r="J3259" s="128"/>
      <c r="Z3259" s="124"/>
      <c r="AA3259" s="129"/>
      <c r="AB3259" s="130"/>
      <c r="AC3259" s="116"/>
      <c r="AD3259" s="115"/>
      <c r="AE3259" s="115"/>
      <c r="AF3259" s="115"/>
      <c r="AG3259" s="115"/>
      <c r="AH3259" s="115"/>
      <c r="AI3259" s="115"/>
      <c r="AN3259" s="112"/>
      <c r="AO3259" s="112"/>
      <c r="AP3259" s="112"/>
      <c r="AQ3259" s="112"/>
      <c r="AR3259" s="112"/>
      <c r="AS3259" s="112"/>
      <c r="AT3259" s="112"/>
      <c r="AU3259" s="112"/>
    </row>
    <row r="3260" spans="4:47">
      <c r="D3260" s="112">
        <v>3236</v>
      </c>
      <c r="E3260" s="122"/>
      <c r="F3260" s="122"/>
      <c r="G3260" s="122"/>
      <c r="H3260" s="123"/>
      <c r="I3260" s="124"/>
      <c r="J3260" s="128"/>
      <c r="Z3260" s="124"/>
      <c r="AA3260" s="129"/>
      <c r="AB3260" s="130"/>
      <c r="AC3260" s="116"/>
      <c r="AD3260" s="115"/>
      <c r="AE3260" s="115"/>
      <c r="AF3260" s="115"/>
      <c r="AG3260" s="115"/>
      <c r="AH3260" s="115"/>
      <c r="AI3260" s="115"/>
      <c r="AN3260" s="112"/>
      <c r="AO3260" s="112"/>
      <c r="AP3260" s="112"/>
      <c r="AQ3260" s="112"/>
      <c r="AR3260" s="112"/>
      <c r="AS3260" s="112"/>
      <c r="AT3260" s="112"/>
      <c r="AU3260" s="112"/>
    </row>
    <row r="3261" spans="4:47">
      <c r="D3261" s="112">
        <v>3237</v>
      </c>
      <c r="E3261" s="122"/>
      <c r="F3261" s="122"/>
      <c r="G3261" s="122"/>
      <c r="H3261" s="123"/>
      <c r="I3261" s="124"/>
      <c r="J3261" s="128"/>
      <c r="Z3261" s="124"/>
      <c r="AA3261" s="129"/>
      <c r="AB3261" s="130"/>
      <c r="AC3261" s="116"/>
      <c r="AD3261" s="115"/>
      <c r="AE3261" s="115"/>
      <c r="AF3261" s="115"/>
      <c r="AG3261" s="115"/>
      <c r="AH3261" s="115"/>
      <c r="AI3261" s="115"/>
      <c r="AN3261" s="112"/>
      <c r="AO3261" s="112"/>
      <c r="AP3261" s="112"/>
      <c r="AQ3261" s="112"/>
      <c r="AR3261" s="112"/>
      <c r="AS3261" s="112"/>
      <c r="AT3261" s="112"/>
      <c r="AU3261" s="112"/>
    </row>
    <row r="3262" spans="4:47">
      <c r="D3262" s="112">
        <v>3238</v>
      </c>
      <c r="E3262" s="122"/>
      <c r="F3262" s="122"/>
      <c r="G3262" s="122"/>
      <c r="H3262" s="123"/>
      <c r="I3262" s="124"/>
      <c r="J3262" s="128"/>
      <c r="Z3262" s="124"/>
      <c r="AA3262" s="129"/>
      <c r="AB3262" s="130"/>
      <c r="AC3262" s="116"/>
      <c r="AD3262" s="115"/>
      <c r="AE3262" s="115"/>
      <c r="AF3262" s="115"/>
      <c r="AG3262" s="115"/>
      <c r="AH3262" s="115"/>
      <c r="AI3262" s="115"/>
      <c r="AN3262" s="112"/>
      <c r="AO3262" s="112"/>
      <c r="AP3262" s="112"/>
      <c r="AQ3262" s="112"/>
      <c r="AR3262" s="112"/>
      <c r="AS3262" s="112"/>
      <c r="AT3262" s="112"/>
      <c r="AU3262" s="112"/>
    </row>
    <row r="3263" spans="4:47">
      <c r="D3263" s="112">
        <v>3239</v>
      </c>
      <c r="E3263" s="122"/>
      <c r="F3263" s="122"/>
      <c r="G3263" s="122"/>
      <c r="H3263" s="123"/>
      <c r="I3263" s="124"/>
      <c r="J3263" s="128"/>
      <c r="Z3263" s="124"/>
      <c r="AA3263" s="129"/>
      <c r="AB3263" s="130"/>
      <c r="AC3263" s="116"/>
      <c r="AD3263" s="115"/>
      <c r="AE3263" s="115"/>
      <c r="AF3263" s="115"/>
      <c r="AG3263" s="115"/>
      <c r="AH3263" s="115"/>
      <c r="AI3263" s="115"/>
      <c r="AN3263" s="112"/>
      <c r="AO3263" s="112"/>
      <c r="AP3263" s="112"/>
      <c r="AQ3263" s="112"/>
      <c r="AR3263" s="112"/>
      <c r="AS3263" s="112"/>
      <c r="AT3263" s="112"/>
      <c r="AU3263" s="112"/>
    </row>
    <row r="3264" spans="4:47">
      <c r="D3264" s="112">
        <v>3240</v>
      </c>
      <c r="E3264" s="122"/>
      <c r="F3264" s="122"/>
      <c r="G3264" s="122"/>
      <c r="H3264" s="123"/>
      <c r="I3264" s="124"/>
      <c r="J3264" s="128"/>
      <c r="Z3264" s="124"/>
      <c r="AA3264" s="129"/>
      <c r="AB3264" s="130"/>
      <c r="AC3264" s="116"/>
      <c r="AD3264" s="115"/>
      <c r="AE3264" s="115"/>
      <c r="AF3264" s="115"/>
      <c r="AG3264" s="115"/>
      <c r="AH3264" s="115"/>
      <c r="AI3264" s="115"/>
      <c r="AN3264" s="112"/>
      <c r="AO3264" s="112"/>
      <c r="AP3264" s="112"/>
      <c r="AQ3264" s="112"/>
      <c r="AR3264" s="112"/>
      <c r="AS3264" s="112"/>
      <c r="AT3264" s="112"/>
      <c r="AU3264" s="112"/>
    </row>
    <row r="3265" spans="4:47">
      <c r="D3265" s="112">
        <v>3241</v>
      </c>
      <c r="E3265" s="122"/>
      <c r="F3265" s="122"/>
      <c r="G3265" s="122"/>
      <c r="H3265" s="123"/>
      <c r="I3265" s="124"/>
      <c r="J3265" s="128"/>
      <c r="Z3265" s="124"/>
      <c r="AA3265" s="129"/>
      <c r="AB3265" s="130"/>
      <c r="AC3265" s="116"/>
      <c r="AD3265" s="115"/>
      <c r="AE3265" s="115"/>
      <c r="AF3265" s="115"/>
      <c r="AG3265" s="115"/>
      <c r="AH3265" s="115"/>
      <c r="AI3265" s="115"/>
      <c r="AN3265" s="112"/>
      <c r="AO3265" s="112"/>
      <c r="AP3265" s="112"/>
      <c r="AQ3265" s="112"/>
      <c r="AR3265" s="112"/>
      <c r="AS3265" s="112"/>
      <c r="AT3265" s="112"/>
      <c r="AU3265" s="112"/>
    </row>
    <row r="3266" spans="4:47">
      <c r="D3266" s="112">
        <v>3242</v>
      </c>
      <c r="E3266" s="122"/>
      <c r="F3266" s="122"/>
      <c r="G3266" s="122"/>
      <c r="H3266" s="123"/>
      <c r="I3266" s="124"/>
      <c r="J3266" s="128"/>
      <c r="Z3266" s="124"/>
      <c r="AA3266" s="129"/>
      <c r="AB3266" s="130"/>
      <c r="AC3266" s="116"/>
      <c r="AD3266" s="115"/>
      <c r="AE3266" s="115"/>
      <c r="AF3266" s="115"/>
      <c r="AG3266" s="115"/>
      <c r="AH3266" s="115"/>
      <c r="AI3266" s="115"/>
      <c r="AN3266" s="112"/>
      <c r="AO3266" s="112"/>
      <c r="AP3266" s="112"/>
      <c r="AQ3266" s="112"/>
      <c r="AR3266" s="112"/>
      <c r="AS3266" s="112"/>
      <c r="AT3266" s="112"/>
      <c r="AU3266" s="112"/>
    </row>
    <row r="3267" spans="4:47">
      <c r="D3267" s="112">
        <v>3243</v>
      </c>
      <c r="E3267" s="122"/>
      <c r="F3267" s="122"/>
      <c r="G3267" s="122"/>
      <c r="H3267" s="123"/>
      <c r="I3267" s="124"/>
      <c r="J3267" s="128"/>
      <c r="Z3267" s="124"/>
      <c r="AA3267" s="129"/>
      <c r="AB3267" s="130"/>
      <c r="AC3267" s="116"/>
      <c r="AD3267" s="115"/>
      <c r="AE3267" s="115"/>
      <c r="AF3267" s="115"/>
      <c r="AG3267" s="115"/>
      <c r="AH3267" s="115"/>
      <c r="AI3267" s="115"/>
      <c r="AN3267" s="112"/>
      <c r="AO3267" s="112"/>
      <c r="AP3267" s="112"/>
      <c r="AQ3267" s="112"/>
      <c r="AR3267" s="112"/>
      <c r="AS3267" s="112"/>
      <c r="AT3267" s="112"/>
      <c r="AU3267" s="112"/>
    </row>
    <row r="3268" spans="4:47">
      <c r="D3268" s="112">
        <v>3244</v>
      </c>
      <c r="E3268" s="122"/>
      <c r="F3268" s="122"/>
      <c r="G3268" s="122"/>
      <c r="H3268" s="123"/>
      <c r="I3268" s="124"/>
      <c r="J3268" s="128"/>
      <c r="Z3268" s="124"/>
      <c r="AA3268" s="129"/>
      <c r="AB3268" s="130"/>
      <c r="AC3268" s="116"/>
      <c r="AD3268" s="115"/>
      <c r="AE3268" s="115"/>
      <c r="AF3268" s="115"/>
      <c r="AG3268" s="115"/>
      <c r="AH3268" s="115"/>
      <c r="AI3268" s="115"/>
      <c r="AN3268" s="112"/>
      <c r="AO3268" s="112"/>
      <c r="AP3268" s="112"/>
      <c r="AQ3268" s="112"/>
      <c r="AR3268" s="112"/>
      <c r="AS3268" s="112"/>
      <c r="AT3268" s="112"/>
      <c r="AU3268" s="112"/>
    </row>
    <row r="3269" spans="4:47">
      <c r="D3269" s="112">
        <v>3245</v>
      </c>
      <c r="E3269" s="122"/>
      <c r="F3269" s="122"/>
      <c r="G3269" s="122"/>
      <c r="H3269" s="123"/>
      <c r="I3269" s="124"/>
      <c r="J3269" s="128"/>
      <c r="Z3269" s="124"/>
      <c r="AA3269" s="129"/>
      <c r="AB3269" s="130"/>
      <c r="AC3269" s="116"/>
      <c r="AD3269" s="115"/>
      <c r="AE3269" s="115"/>
      <c r="AF3269" s="115"/>
      <c r="AG3269" s="115"/>
      <c r="AH3269" s="115"/>
      <c r="AI3269" s="115"/>
      <c r="AN3269" s="112"/>
      <c r="AO3269" s="112"/>
      <c r="AP3269" s="112"/>
      <c r="AQ3269" s="112"/>
      <c r="AR3269" s="112"/>
      <c r="AS3269" s="112"/>
      <c r="AT3269" s="112"/>
      <c r="AU3269" s="112"/>
    </row>
    <row r="3270" spans="4:47">
      <c r="D3270" s="112">
        <v>3246</v>
      </c>
      <c r="E3270" s="122"/>
      <c r="F3270" s="122"/>
      <c r="G3270" s="122"/>
      <c r="H3270" s="123"/>
      <c r="I3270" s="124"/>
      <c r="J3270" s="128"/>
      <c r="Z3270" s="124"/>
      <c r="AA3270" s="129"/>
      <c r="AB3270" s="130"/>
      <c r="AC3270" s="116"/>
      <c r="AD3270" s="115"/>
      <c r="AE3270" s="115"/>
      <c r="AF3270" s="115"/>
      <c r="AG3270" s="115"/>
      <c r="AH3270" s="115"/>
      <c r="AI3270" s="115"/>
      <c r="AN3270" s="112"/>
      <c r="AO3270" s="112"/>
      <c r="AP3270" s="112"/>
      <c r="AQ3270" s="112"/>
      <c r="AR3270" s="112"/>
      <c r="AS3270" s="112"/>
      <c r="AT3270" s="112"/>
      <c r="AU3270" s="112"/>
    </row>
    <row r="3271" spans="4:47">
      <c r="D3271" s="112">
        <v>3247</v>
      </c>
      <c r="E3271" s="122"/>
      <c r="F3271" s="122"/>
      <c r="G3271" s="122"/>
      <c r="H3271" s="123"/>
      <c r="I3271" s="124"/>
      <c r="J3271" s="128"/>
      <c r="Z3271" s="124"/>
      <c r="AA3271" s="129"/>
      <c r="AB3271" s="130"/>
      <c r="AC3271" s="116"/>
      <c r="AD3271" s="115"/>
      <c r="AE3271" s="115"/>
      <c r="AF3271" s="115"/>
      <c r="AG3271" s="115"/>
      <c r="AH3271" s="115"/>
      <c r="AI3271" s="115"/>
      <c r="AN3271" s="112"/>
      <c r="AO3271" s="112"/>
      <c r="AP3271" s="112"/>
      <c r="AQ3271" s="112"/>
      <c r="AR3271" s="112"/>
      <c r="AS3271" s="112"/>
      <c r="AT3271" s="112"/>
      <c r="AU3271" s="112"/>
    </row>
    <row r="3272" spans="4:47">
      <c r="D3272" s="112">
        <v>3248</v>
      </c>
      <c r="E3272" s="122"/>
      <c r="F3272" s="122"/>
      <c r="G3272" s="122"/>
      <c r="H3272" s="123"/>
      <c r="I3272" s="124"/>
      <c r="J3272" s="128"/>
      <c r="Z3272" s="124"/>
      <c r="AA3272" s="129"/>
      <c r="AB3272" s="130"/>
      <c r="AC3272" s="116"/>
      <c r="AD3272" s="115"/>
      <c r="AE3272" s="115"/>
      <c r="AF3272" s="115"/>
      <c r="AG3272" s="115"/>
      <c r="AH3272" s="115"/>
      <c r="AI3272" s="115"/>
      <c r="AN3272" s="112"/>
      <c r="AO3272" s="112"/>
      <c r="AP3272" s="112"/>
      <c r="AQ3272" s="112"/>
      <c r="AR3272" s="112"/>
      <c r="AS3272" s="112"/>
      <c r="AT3272" s="112"/>
      <c r="AU3272" s="112"/>
    </row>
    <row r="3273" spans="4:47">
      <c r="D3273" s="112">
        <v>3249</v>
      </c>
      <c r="E3273" s="122"/>
      <c r="F3273" s="122"/>
      <c r="G3273" s="122"/>
      <c r="H3273" s="123"/>
      <c r="I3273" s="124"/>
      <c r="J3273" s="128"/>
      <c r="Z3273" s="124"/>
      <c r="AA3273" s="129"/>
      <c r="AB3273" s="130"/>
      <c r="AC3273" s="116"/>
      <c r="AD3273" s="115"/>
      <c r="AE3273" s="115"/>
      <c r="AF3273" s="115"/>
      <c r="AG3273" s="115"/>
      <c r="AH3273" s="115"/>
      <c r="AI3273" s="115"/>
      <c r="AN3273" s="112"/>
      <c r="AO3273" s="112"/>
      <c r="AP3273" s="112"/>
      <c r="AQ3273" s="112"/>
      <c r="AR3273" s="112"/>
      <c r="AS3273" s="112"/>
      <c r="AT3273" s="112"/>
      <c r="AU3273" s="112"/>
    </row>
    <row r="3274" spans="4:47">
      <c r="D3274" s="112">
        <v>3250</v>
      </c>
      <c r="E3274" s="122"/>
      <c r="F3274" s="122"/>
      <c r="G3274" s="122"/>
      <c r="H3274" s="123"/>
      <c r="I3274" s="124"/>
      <c r="J3274" s="128"/>
      <c r="Z3274" s="124"/>
      <c r="AA3274" s="129"/>
      <c r="AB3274" s="130"/>
      <c r="AC3274" s="116"/>
      <c r="AD3274" s="115"/>
      <c r="AE3274" s="115"/>
      <c r="AF3274" s="115"/>
      <c r="AG3274" s="115"/>
      <c r="AH3274" s="115"/>
      <c r="AI3274" s="115"/>
      <c r="AN3274" s="112"/>
      <c r="AO3274" s="112"/>
      <c r="AP3274" s="112"/>
      <c r="AQ3274" s="112"/>
      <c r="AR3274" s="112"/>
      <c r="AS3274" s="112"/>
      <c r="AT3274" s="112"/>
      <c r="AU3274" s="112"/>
    </row>
    <row r="3275" spans="4:47">
      <c r="D3275" s="112">
        <v>3251</v>
      </c>
      <c r="E3275" s="122"/>
      <c r="F3275" s="122"/>
      <c r="G3275" s="122"/>
      <c r="H3275" s="123"/>
      <c r="I3275" s="124"/>
      <c r="J3275" s="128"/>
      <c r="Z3275" s="124"/>
      <c r="AA3275" s="129"/>
      <c r="AB3275" s="130"/>
      <c r="AC3275" s="116"/>
      <c r="AD3275" s="115"/>
      <c r="AE3275" s="115"/>
      <c r="AF3275" s="115"/>
      <c r="AG3275" s="115"/>
      <c r="AH3275" s="115"/>
      <c r="AI3275" s="115"/>
      <c r="AN3275" s="112"/>
      <c r="AO3275" s="112"/>
      <c r="AP3275" s="112"/>
      <c r="AQ3275" s="112"/>
      <c r="AR3275" s="112"/>
      <c r="AS3275" s="112"/>
      <c r="AT3275" s="112"/>
      <c r="AU3275" s="112"/>
    </row>
    <row r="3276" spans="4:47">
      <c r="D3276" s="112">
        <v>3252</v>
      </c>
      <c r="E3276" s="122"/>
      <c r="F3276" s="122"/>
      <c r="G3276" s="122"/>
      <c r="H3276" s="123"/>
      <c r="I3276" s="124"/>
      <c r="J3276" s="128"/>
      <c r="Z3276" s="124"/>
      <c r="AA3276" s="129"/>
      <c r="AB3276" s="130"/>
      <c r="AC3276" s="116"/>
      <c r="AD3276" s="115"/>
      <c r="AE3276" s="115"/>
      <c r="AF3276" s="115"/>
      <c r="AG3276" s="115"/>
      <c r="AH3276" s="115"/>
      <c r="AI3276" s="115"/>
      <c r="AN3276" s="112"/>
      <c r="AO3276" s="112"/>
      <c r="AP3276" s="112"/>
      <c r="AQ3276" s="112"/>
      <c r="AR3276" s="112"/>
      <c r="AS3276" s="112"/>
      <c r="AT3276" s="112"/>
      <c r="AU3276" s="112"/>
    </row>
    <row r="3277" spans="4:47">
      <c r="D3277" s="112">
        <v>3253</v>
      </c>
      <c r="E3277" s="122"/>
      <c r="F3277" s="122"/>
      <c r="G3277" s="122"/>
      <c r="H3277" s="123"/>
      <c r="I3277" s="124"/>
      <c r="J3277" s="128"/>
      <c r="Z3277" s="124"/>
      <c r="AA3277" s="129"/>
      <c r="AB3277" s="130"/>
      <c r="AC3277" s="116"/>
      <c r="AD3277" s="115"/>
      <c r="AE3277" s="115"/>
      <c r="AF3277" s="115"/>
      <c r="AG3277" s="115"/>
      <c r="AH3277" s="115"/>
      <c r="AI3277" s="115"/>
      <c r="AN3277" s="112"/>
      <c r="AO3277" s="112"/>
      <c r="AP3277" s="112"/>
      <c r="AQ3277" s="112"/>
      <c r="AR3277" s="112"/>
      <c r="AS3277" s="112"/>
      <c r="AT3277" s="112"/>
      <c r="AU3277" s="112"/>
    </row>
    <row r="3278" spans="4:47">
      <c r="D3278" s="112">
        <v>3254</v>
      </c>
      <c r="E3278" s="122"/>
      <c r="F3278" s="122"/>
      <c r="G3278" s="122"/>
      <c r="H3278" s="123"/>
      <c r="I3278" s="124"/>
      <c r="J3278" s="128"/>
      <c r="Z3278" s="124"/>
      <c r="AA3278" s="129"/>
      <c r="AB3278" s="130"/>
      <c r="AC3278" s="116"/>
      <c r="AD3278" s="115"/>
      <c r="AE3278" s="115"/>
      <c r="AF3278" s="115"/>
      <c r="AG3278" s="115"/>
      <c r="AH3278" s="115"/>
      <c r="AI3278" s="115"/>
      <c r="AN3278" s="112"/>
      <c r="AO3278" s="112"/>
      <c r="AP3278" s="112"/>
      <c r="AQ3278" s="112"/>
      <c r="AR3278" s="112"/>
      <c r="AS3278" s="112"/>
      <c r="AT3278" s="112"/>
      <c r="AU3278" s="112"/>
    </row>
    <row r="3279" spans="4:47">
      <c r="D3279" s="112">
        <v>3255</v>
      </c>
      <c r="E3279" s="122"/>
      <c r="F3279" s="122"/>
      <c r="G3279" s="122"/>
      <c r="H3279" s="123"/>
      <c r="I3279" s="124"/>
      <c r="J3279" s="128"/>
      <c r="Z3279" s="124"/>
      <c r="AA3279" s="129"/>
      <c r="AB3279" s="130"/>
      <c r="AC3279" s="116"/>
      <c r="AD3279" s="115"/>
      <c r="AE3279" s="115"/>
      <c r="AF3279" s="115"/>
      <c r="AG3279" s="115"/>
      <c r="AH3279" s="115"/>
      <c r="AI3279" s="115"/>
      <c r="AN3279" s="112"/>
      <c r="AO3279" s="112"/>
      <c r="AP3279" s="112"/>
      <c r="AQ3279" s="112"/>
      <c r="AR3279" s="112"/>
      <c r="AS3279" s="112"/>
      <c r="AT3279" s="112"/>
      <c r="AU3279" s="112"/>
    </row>
    <row r="3280" spans="4:47">
      <c r="D3280" s="112">
        <v>3256</v>
      </c>
      <c r="E3280" s="122"/>
      <c r="F3280" s="122"/>
      <c r="G3280" s="122"/>
      <c r="H3280" s="123"/>
      <c r="I3280" s="124"/>
      <c r="J3280" s="128"/>
      <c r="Z3280" s="124"/>
      <c r="AA3280" s="129"/>
      <c r="AB3280" s="130"/>
      <c r="AC3280" s="116"/>
      <c r="AD3280" s="115"/>
      <c r="AE3280" s="115"/>
      <c r="AF3280" s="115"/>
      <c r="AG3280" s="115"/>
      <c r="AH3280" s="115"/>
      <c r="AI3280" s="115"/>
      <c r="AN3280" s="112"/>
      <c r="AO3280" s="112"/>
      <c r="AP3280" s="112"/>
      <c r="AQ3280" s="112"/>
      <c r="AR3280" s="112"/>
      <c r="AS3280" s="112"/>
      <c r="AT3280" s="112"/>
      <c r="AU3280" s="112"/>
    </row>
    <row r="3281" spans="4:47">
      <c r="D3281" s="112">
        <v>3257</v>
      </c>
      <c r="E3281" s="122"/>
      <c r="F3281" s="122"/>
      <c r="G3281" s="122"/>
      <c r="H3281" s="123"/>
      <c r="I3281" s="124"/>
      <c r="J3281" s="128"/>
      <c r="Z3281" s="124"/>
      <c r="AA3281" s="129"/>
      <c r="AB3281" s="130"/>
      <c r="AC3281" s="116"/>
      <c r="AD3281" s="115"/>
      <c r="AE3281" s="115"/>
      <c r="AF3281" s="115"/>
      <c r="AG3281" s="115"/>
      <c r="AH3281" s="115"/>
      <c r="AI3281" s="115"/>
      <c r="AN3281" s="112"/>
      <c r="AO3281" s="112"/>
      <c r="AP3281" s="112"/>
      <c r="AQ3281" s="112"/>
      <c r="AR3281" s="112"/>
      <c r="AS3281" s="112"/>
      <c r="AT3281" s="112"/>
      <c r="AU3281" s="112"/>
    </row>
    <row r="3282" spans="4:47">
      <c r="D3282" s="112">
        <v>3258</v>
      </c>
      <c r="E3282" s="122"/>
      <c r="F3282" s="122"/>
      <c r="G3282" s="122"/>
      <c r="H3282" s="123"/>
      <c r="I3282" s="124"/>
      <c r="J3282" s="128"/>
      <c r="Z3282" s="124"/>
      <c r="AA3282" s="129"/>
      <c r="AB3282" s="130"/>
      <c r="AC3282" s="116"/>
      <c r="AD3282" s="115"/>
      <c r="AE3282" s="115"/>
      <c r="AF3282" s="115"/>
      <c r="AG3282" s="115"/>
      <c r="AH3282" s="115"/>
      <c r="AI3282" s="115"/>
      <c r="AN3282" s="112"/>
      <c r="AO3282" s="112"/>
      <c r="AP3282" s="112"/>
      <c r="AQ3282" s="112"/>
      <c r="AR3282" s="112"/>
      <c r="AS3282" s="112"/>
      <c r="AT3282" s="112"/>
      <c r="AU3282" s="112"/>
    </row>
    <row r="3283" spans="4:47">
      <c r="D3283" s="112">
        <v>3259</v>
      </c>
      <c r="E3283" s="122"/>
      <c r="F3283" s="122"/>
      <c r="G3283" s="122"/>
      <c r="H3283" s="123"/>
      <c r="I3283" s="124"/>
      <c r="J3283" s="128"/>
      <c r="Z3283" s="124"/>
      <c r="AA3283" s="129"/>
      <c r="AB3283" s="130"/>
      <c r="AC3283" s="116"/>
      <c r="AD3283" s="115"/>
      <c r="AE3283" s="115"/>
      <c r="AF3283" s="115"/>
      <c r="AG3283" s="115"/>
      <c r="AH3283" s="115"/>
      <c r="AI3283" s="115"/>
      <c r="AN3283" s="112"/>
      <c r="AO3283" s="112"/>
      <c r="AP3283" s="112"/>
      <c r="AQ3283" s="112"/>
      <c r="AR3283" s="112"/>
      <c r="AS3283" s="112"/>
      <c r="AT3283" s="112"/>
      <c r="AU3283" s="112"/>
    </row>
    <row r="3284" spans="4:47">
      <c r="D3284" s="112">
        <v>3260</v>
      </c>
      <c r="E3284" s="122"/>
      <c r="F3284" s="122"/>
      <c r="G3284" s="122"/>
      <c r="H3284" s="123"/>
      <c r="I3284" s="124"/>
      <c r="J3284" s="128"/>
      <c r="Z3284" s="124"/>
      <c r="AA3284" s="129"/>
      <c r="AB3284" s="130"/>
      <c r="AC3284" s="116"/>
      <c r="AD3284" s="115"/>
      <c r="AE3284" s="115"/>
      <c r="AF3284" s="115"/>
      <c r="AG3284" s="115"/>
      <c r="AH3284" s="115"/>
      <c r="AI3284" s="115"/>
      <c r="AN3284" s="112"/>
      <c r="AO3284" s="112"/>
      <c r="AP3284" s="112"/>
      <c r="AQ3284" s="112"/>
      <c r="AR3284" s="112"/>
      <c r="AS3284" s="112"/>
      <c r="AT3284" s="112"/>
      <c r="AU3284" s="112"/>
    </row>
    <row r="3285" spans="4:47">
      <c r="D3285" s="112">
        <v>3261</v>
      </c>
      <c r="E3285" s="122"/>
      <c r="F3285" s="122"/>
      <c r="G3285" s="122"/>
      <c r="H3285" s="123"/>
      <c r="I3285" s="124"/>
      <c r="J3285" s="128"/>
      <c r="Z3285" s="124"/>
      <c r="AA3285" s="129"/>
      <c r="AB3285" s="130"/>
      <c r="AC3285" s="116"/>
      <c r="AD3285" s="115"/>
      <c r="AE3285" s="115"/>
      <c r="AF3285" s="115"/>
      <c r="AG3285" s="115"/>
      <c r="AH3285" s="115"/>
      <c r="AI3285" s="115"/>
      <c r="AN3285" s="112"/>
      <c r="AO3285" s="112"/>
      <c r="AP3285" s="112"/>
      <c r="AQ3285" s="112"/>
      <c r="AR3285" s="112"/>
      <c r="AS3285" s="112"/>
      <c r="AT3285" s="112"/>
      <c r="AU3285" s="112"/>
    </row>
    <row r="3286" spans="4:47">
      <c r="D3286" s="112">
        <v>3262</v>
      </c>
      <c r="E3286" s="122"/>
      <c r="F3286" s="122"/>
      <c r="G3286" s="122"/>
      <c r="H3286" s="123"/>
      <c r="I3286" s="124"/>
      <c r="J3286" s="128"/>
      <c r="Z3286" s="124"/>
      <c r="AA3286" s="129"/>
      <c r="AB3286" s="130"/>
      <c r="AC3286" s="116"/>
      <c r="AD3286" s="115"/>
      <c r="AE3286" s="115"/>
      <c r="AF3286" s="115"/>
      <c r="AG3286" s="115"/>
      <c r="AH3286" s="115"/>
      <c r="AI3286" s="115"/>
      <c r="AN3286" s="112"/>
      <c r="AO3286" s="112"/>
      <c r="AP3286" s="112"/>
      <c r="AQ3286" s="112"/>
      <c r="AR3286" s="112"/>
      <c r="AS3286" s="112"/>
      <c r="AT3286" s="112"/>
      <c r="AU3286" s="112"/>
    </row>
    <row r="3287" spans="4:47">
      <c r="D3287" s="112">
        <v>3263</v>
      </c>
      <c r="E3287" s="122"/>
      <c r="F3287" s="122"/>
      <c r="G3287" s="122"/>
      <c r="H3287" s="123"/>
      <c r="I3287" s="124"/>
      <c r="J3287" s="128"/>
      <c r="Z3287" s="124"/>
      <c r="AA3287" s="129"/>
      <c r="AB3287" s="130"/>
      <c r="AC3287" s="116"/>
      <c r="AD3287" s="115"/>
      <c r="AE3287" s="115"/>
      <c r="AF3287" s="115"/>
      <c r="AG3287" s="115"/>
      <c r="AH3287" s="115"/>
      <c r="AI3287" s="115"/>
      <c r="AN3287" s="112"/>
      <c r="AO3287" s="112"/>
      <c r="AP3287" s="112"/>
      <c r="AQ3287" s="112"/>
      <c r="AR3287" s="112"/>
      <c r="AS3287" s="112"/>
      <c r="AT3287" s="112"/>
      <c r="AU3287" s="112"/>
    </row>
    <row r="3288" spans="4:47">
      <c r="D3288" s="112">
        <v>3264</v>
      </c>
      <c r="E3288" s="122"/>
      <c r="F3288" s="122"/>
      <c r="G3288" s="122"/>
      <c r="H3288" s="123"/>
      <c r="I3288" s="124"/>
      <c r="J3288" s="128"/>
      <c r="Z3288" s="124"/>
      <c r="AA3288" s="129"/>
      <c r="AB3288" s="130"/>
      <c r="AC3288" s="116"/>
      <c r="AD3288" s="115"/>
      <c r="AE3288" s="115"/>
      <c r="AF3288" s="115"/>
      <c r="AG3288" s="115"/>
      <c r="AH3288" s="115"/>
      <c r="AI3288" s="115"/>
      <c r="AN3288" s="112"/>
      <c r="AO3288" s="112"/>
      <c r="AP3288" s="112"/>
      <c r="AQ3288" s="112"/>
      <c r="AR3288" s="112"/>
      <c r="AS3288" s="112"/>
      <c r="AT3288" s="112"/>
      <c r="AU3288" s="112"/>
    </row>
    <row r="3289" spans="4:47">
      <c r="D3289" s="112">
        <v>3265</v>
      </c>
      <c r="E3289" s="122"/>
      <c r="F3289" s="122"/>
      <c r="G3289" s="122"/>
      <c r="H3289" s="123"/>
      <c r="I3289" s="124"/>
      <c r="J3289" s="128"/>
      <c r="Z3289" s="124"/>
      <c r="AA3289" s="129"/>
      <c r="AB3289" s="130"/>
      <c r="AC3289" s="116"/>
      <c r="AD3289" s="115"/>
      <c r="AE3289" s="115"/>
      <c r="AF3289" s="115"/>
      <c r="AG3289" s="115"/>
      <c r="AH3289" s="115"/>
      <c r="AI3289" s="115"/>
      <c r="AN3289" s="112"/>
      <c r="AO3289" s="112"/>
      <c r="AP3289" s="112"/>
      <c r="AQ3289" s="112"/>
      <c r="AR3289" s="112"/>
      <c r="AS3289" s="112"/>
      <c r="AT3289" s="112"/>
      <c r="AU3289" s="112"/>
    </row>
    <row r="3290" spans="4:47">
      <c r="D3290" s="112">
        <v>3266</v>
      </c>
      <c r="E3290" s="122"/>
      <c r="F3290" s="122"/>
      <c r="G3290" s="122"/>
      <c r="H3290" s="123"/>
      <c r="I3290" s="124"/>
      <c r="J3290" s="128"/>
      <c r="Z3290" s="124"/>
      <c r="AA3290" s="129"/>
      <c r="AB3290" s="130"/>
      <c r="AC3290" s="116"/>
      <c r="AD3290" s="115"/>
      <c r="AE3290" s="115"/>
      <c r="AF3290" s="115"/>
      <c r="AG3290" s="115"/>
      <c r="AH3290" s="115"/>
      <c r="AI3290" s="115"/>
      <c r="AN3290" s="112"/>
      <c r="AO3290" s="112"/>
      <c r="AP3290" s="112"/>
      <c r="AQ3290" s="112"/>
      <c r="AR3290" s="112"/>
      <c r="AS3290" s="112"/>
      <c r="AT3290" s="112"/>
      <c r="AU3290" s="112"/>
    </row>
    <row r="3291" spans="4:47">
      <c r="D3291" s="112">
        <v>3267</v>
      </c>
      <c r="E3291" s="122"/>
      <c r="F3291" s="122"/>
      <c r="G3291" s="122"/>
      <c r="H3291" s="123"/>
      <c r="I3291" s="124"/>
      <c r="J3291" s="128"/>
      <c r="Z3291" s="124"/>
      <c r="AA3291" s="129"/>
      <c r="AB3291" s="130"/>
      <c r="AC3291" s="116"/>
      <c r="AD3291" s="115"/>
      <c r="AE3291" s="115"/>
      <c r="AF3291" s="115"/>
      <c r="AG3291" s="115"/>
      <c r="AH3291" s="115"/>
      <c r="AI3291" s="115"/>
      <c r="AN3291" s="112"/>
      <c r="AO3291" s="112"/>
      <c r="AP3291" s="112"/>
      <c r="AQ3291" s="112"/>
      <c r="AR3291" s="112"/>
      <c r="AS3291" s="112"/>
      <c r="AT3291" s="112"/>
      <c r="AU3291" s="112"/>
    </row>
    <row r="3292" spans="4:47">
      <c r="D3292" s="112">
        <v>3268</v>
      </c>
      <c r="E3292" s="122"/>
      <c r="F3292" s="122"/>
      <c r="G3292" s="122"/>
      <c r="H3292" s="123"/>
      <c r="I3292" s="124"/>
      <c r="J3292" s="128"/>
      <c r="Z3292" s="124"/>
      <c r="AA3292" s="129"/>
      <c r="AB3292" s="130"/>
      <c r="AC3292" s="116"/>
      <c r="AD3292" s="115"/>
      <c r="AE3292" s="115"/>
      <c r="AF3292" s="115"/>
      <c r="AG3292" s="115"/>
      <c r="AH3292" s="115"/>
      <c r="AI3292" s="115"/>
      <c r="AN3292" s="112"/>
      <c r="AO3292" s="112"/>
      <c r="AP3292" s="112"/>
      <c r="AQ3292" s="112"/>
      <c r="AR3292" s="112"/>
      <c r="AS3292" s="112"/>
      <c r="AT3292" s="112"/>
      <c r="AU3292" s="112"/>
    </row>
    <row r="3293" spans="4:47">
      <c r="D3293" s="112">
        <v>3269</v>
      </c>
      <c r="E3293" s="122"/>
      <c r="F3293" s="122"/>
      <c r="G3293" s="122"/>
      <c r="H3293" s="123"/>
      <c r="I3293" s="124"/>
      <c r="J3293" s="128"/>
      <c r="Z3293" s="124"/>
      <c r="AA3293" s="129"/>
      <c r="AB3293" s="130"/>
      <c r="AC3293" s="116"/>
      <c r="AD3293" s="115"/>
      <c r="AE3293" s="115"/>
      <c r="AF3293" s="115"/>
      <c r="AG3293" s="115"/>
      <c r="AH3293" s="115"/>
      <c r="AI3293" s="115"/>
      <c r="AN3293" s="112"/>
      <c r="AO3293" s="112"/>
      <c r="AP3293" s="112"/>
      <c r="AQ3293" s="112"/>
      <c r="AR3293" s="112"/>
      <c r="AS3293" s="112"/>
      <c r="AT3293" s="112"/>
      <c r="AU3293" s="112"/>
    </row>
    <row r="3294" spans="4:47">
      <c r="D3294" s="112">
        <v>3270</v>
      </c>
      <c r="E3294" s="122"/>
      <c r="F3294" s="122"/>
      <c r="G3294" s="122"/>
      <c r="H3294" s="123"/>
      <c r="I3294" s="124"/>
      <c r="J3294" s="128"/>
      <c r="Z3294" s="124"/>
      <c r="AA3294" s="129"/>
      <c r="AB3294" s="130"/>
      <c r="AC3294" s="116"/>
      <c r="AD3294" s="115"/>
      <c r="AE3294" s="115"/>
      <c r="AF3294" s="115"/>
      <c r="AG3294" s="115"/>
      <c r="AH3294" s="115"/>
      <c r="AI3294" s="115"/>
      <c r="AN3294" s="112"/>
      <c r="AO3294" s="112"/>
      <c r="AP3294" s="112"/>
      <c r="AQ3294" s="112"/>
      <c r="AR3294" s="112"/>
      <c r="AS3294" s="112"/>
      <c r="AT3294" s="112"/>
      <c r="AU3294" s="112"/>
    </row>
    <row r="3295" spans="4:47">
      <c r="D3295" s="112">
        <v>3271</v>
      </c>
      <c r="E3295" s="122"/>
      <c r="F3295" s="122"/>
      <c r="G3295" s="122"/>
      <c r="H3295" s="123"/>
      <c r="I3295" s="124"/>
      <c r="J3295" s="128"/>
      <c r="Z3295" s="124"/>
      <c r="AA3295" s="129"/>
      <c r="AB3295" s="130"/>
      <c r="AC3295" s="116"/>
      <c r="AD3295" s="115"/>
      <c r="AE3295" s="115"/>
      <c r="AF3295" s="115"/>
      <c r="AG3295" s="115"/>
      <c r="AH3295" s="115"/>
      <c r="AI3295" s="115"/>
      <c r="AN3295" s="112"/>
      <c r="AO3295" s="112"/>
      <c r="AP3295" s="112"/>
      <c r="AQ3295" s="112"/>
      <c r="AR3295" s="112"/>
      <c r="AS3295" s="112"/>
      <c r="AT3295" s="112"/>
      <c r="AU3295" s="112"/>
    </row>
    <row r="3296" spans="4:47">
      <c r="D3296" s="112">
        <v>3272</v>
      </c>
      <c r="E3296" s="122"/>
      <c r="F3296" s="122"/>
      <c r="G3296" s="122"/>
      <c r="H3296" s="123"/>
      <c r="I3296" s="124"/>
      <c r="J3296" s="128"/>
      <c r="Z3296" s="124"/>
      <c r="AA3296" s="129"/>
      <c r="AB3296" s="130"/>
      <c r="AC3296" s="116"/>
      <c r="AD3296" s="115"/>
      <c r="AE3296" s="115"/>
      <c r="AF3296" s="115"/>
      <c r="AG3296" s="115"/>
      <c r="AH3296" s="115"/>
      <c r="AI3296" s="115"/>
      <c r="AN3296" s="112"/>
      <c r="AO3296" s="112"/>
      <c r="AP3296" s="112"/>
      <c r="AQ3296" s="112"/>
      <c r="AR3296" s="112"/>
      <c r="AS3296" s="112"/>
      <c r="AT3296" s="112"/>
      <c r="AU3296" s="112"/>
    </row>
    <row r="3297" spans="4:47">
      <c r="D3297" s="112">
        <v>3273</v>
      </c>
      <c r="E3297" s="122"/>
      <c r="F3297" s="122"/>
      <c r="G3297" s="122"/>
      <c r="H3297" s="123"/>
      <c r="I3297" s="124"/>
      <c r="J3297" s="128"/>
      <c r="Z3297" s="124"/>
      <c r="AA3297" s="129"/>
      <c r="AB3297" s="130"/>
      <c r="AC3297" s="116"/>
      <c r="AD3297" s="115"/>
      <c r="AE3297" s="115"/>
      <c r="AF3297" s="115"/>
      <c r="AG3297" s="115"/>
      <c r="AH3297" s="115"/>
      <c r="AI3297" s="115"/>
      <c r="AN3297" s="112"/>
      <c r="AO3297" s="112"/>
      <c r="AP3297" s="112"/>
      <c r="AQ3297" s="112"/>
      <c r="AR3297" s="112"/>
      <c r="AS3297" s="112"/>
      <c r="AT3297" s="112"/>
      <c r="AU3297" s="112"/>
    </row>
    <row r="3298" spans="4:47">
      <c r="D3298" s="112">
        <v>3274</v>
      </c>
      <c r="E3298" s="122"/>
      <c r="F3298" s="122"/>
      <c r="G3298" s="122"/>
      <c r="H3298" s="123"/>
      <c r="I3298" s="124"/>
      <c r="J3298" s="128"/>
      <c r="Z3298" s="124"/>
      <c r="AA3298" s="129"/>
      <c r="AB3298" s="130"/>
      <c r="AC3298" s="116"/>
      <c r="AD3298" s="115"/>
      <c r="AE3298" s="115"/>
      <c r="AF3298" s="115"/>
      <c r="AG3298" s="115"/>
      <c r="AH3298" s="115"/>
      <c r="AI3298" s="115"/>
      <c r="AN3298" s="112"/>
      <c r="AO3298" s="112"/>
      <c r="AP3298" s="112"/>
      <c r="AQ3298" s="112"/>
      <c r="AR3298" s="112"/>
      <c r="AS3298" s="112"/>
      <c r="AT3298" s="112"/>
      <c r="AU3298" s="112"/>
    </row>
    <row r="3299" spans="4:47">
      <c r="D3299" s="112">
        <v>3275</v>
      </c>
      <c r="E3299" s="122"/>
      <c r="F3299" s="122"/>
      <c r="G3299" s="122"/>
      <c r="H3299" s="123"/>
      <c r="I3299" s="124"/>
      <c r="J3299" s="128"/>
      <c r="Z3299" s="124"/>
      <c r="AA3299" s="129"/>
      <c r="AB3299" s="130"/>
      <c r="AC3299" s="116"/>
      <c r="AD3299" s="115"/>
      <c r="AE3299" s="115"/>
      <c r="AF3299" s="115"/>
      <c r="AG3299" s="115"/>
      <c r="AH3299" s="115"/>
      <c r="AI3299" s="115"/>
      <c r="AN3299" s="112"/>
      <c r="AO3299" s="112"/>
      <c r="AP3299" s="112"/>
      <c r="AQ3299" s="112"/>
      <c r="AR3299" s="112"/>
      <c r="AS3299" s="112"/>
      <c r="AT3299" s="112"/>
      <c r="AU3299" s="112"/>
    </row>
    <row r="3300" spans="4:47">
      <c r="D3300" s="112">
        <v>3276</v>
      </c>
      <c r="E3300" s="122"/>
      <c r="F3300" s="122"/>
      <c r="G3300" s="122"/>
      <c r="H3300" s="123"/>
      <c r="I3300" s="124"/>
      <c r="J3300" s="128"/>
      <c r="Z3300" s="124"/>
      <c r="AA3300" s="129"/>
      <c r="AB3300" s="130"/>
      <c r="AC3300" s="116"/>
      <c r="AD3300" s="115"/>
      <c r="AE3300" s="115"/>
      <c r="AF3300" s="115"/>
      <c r="AG3300" s="115"/>
      <c r="AH3300" s="115"/>
      <c r="AI3300" s="115"/>
      <c r="AN3300" s="112"/>
      <c r="AO3300" s="112"/>
      <c r="AP3300" s="112"/>
      <c r="AQ3300" s="112"/>
      <c r="AR3300" s="112"/>
      <c r="AS3300" s="112"/>
      <c r="AT3300" s="112"/>
      <c r="AU3300" s="112"/>
    </row>
    <row r="3301" spans="4:47">
      <c r="D3301" s="112">
        <v>3277</v>
      </c>
      <c r="E3301" s="122"/>
      <c r="F3301" s="122"/>
      <c r="G3301" s="122"/>
      <c r="H3301" s="123"/>
      <c r="I3301" s="124"/>
      <c r="J3301" s="128"/>
      <c r="Z3301" s="124"/>
      <c r="AA3301" s="129"/>
      <c r="AB3301" s="130"/>
      <c r="AC3301" s="116"/>
      <c r="AD3301" s="115"/>
      <c r="AE3301" s="115"/>
      <c r="AF3301" s="115"/>
      <c r="AG3301" s="115"/>
      <c r="AH3301" s="115"/>
      <c r="AI3301" s="115"/>
      <c r="AN3301" s="112"/>
      <c r="AO3301" s="112"/>
      <c r="AP3301" s="112"/>
      <c r="AQ3301" s="112"/>
      <c r="AR3301" s="112"/>
      <c r="AS3301" s="112"/>
      <c r="AT3301" s="112"/>
      <c r="AU3301" s="112"/>
    </row>
    <row r="3302" spans="4:47">
      <c r="D3302" s="112">
        <v>3278</v>
      </c>
      <c r="E3302" s="122"/>
      <c r="F3302" s="122"/>
      <c r="G3302" s="122"/>
      <c r="H3302" s="123"/>
      <c r="I3302" s="124"/>
      <c r="J3302" s="128"/>
      <c r="Z3302" s="124"/>
      <c r="AA3302" s="129"/>
      <c r="AB3302" s="130"/>
      <c r="AC3302" s="116"/>
      <c r="AD3302" s="115"/>
      <c r="AE3302" s="115"/>
      <c r="AF3302" s="115"/>
      <c r="AG3302" s="115"/>
      <c r="AH3302" s="115"/>
      <c r="AI3302" s="115"/>
      <c r="AN3302" s="112"/>
      <c r="AO3302" s="112"/>
      <c r="AP3302" s="112"/>
      <c r="AQ3302" s="112"/>
      <c r="AR3302" s="112"/>
      <c r="AS3302" s="112"/>
      <c r="AT3302" s="112"/>
      <c r="AU3302" s="112"/>
    </row>
    <row r="3303" spans="4:47">
      <c r="D3303" s="112">
        <v>3279</v>
      </c>
      <c r="E3303" s="122"/>
      <c r="F3303" s="122"/>
      <c r="G3303" s="122"/>
      <c r="H3303" s="123"/>
      <c r="I3303" s="124"/>
      <c r="J3303" s="128"/>
      <c r="Z3303" s="124"/>
      <c r="AA3303" s="129"/>
      <c r="AB3303" s="130"/>
      <c r="AC3303" s="116"/>
      <c r="AD3303" s="115"/>
      <c r="AE3303" s="115"/>
      <c r="AF3303" s="115"/>
      <c r="AG3303" s="115"/>
      <c r="AH3303" s="115"/>
      <c r="AI3303" s="115"/>
      <c r="AN3303" s="112"/>
      <c r="AO3303" s="112"/>
      <c r="AP3303" s="112"/>
      <c r="AQ3303" s="112"/>
      <c r="AR3303" s="112"/>
      <c r="AS3303" s="112"/>
      <c r="AT3303" s="112"/>
      <c r="AU3303" s="112"/>
    </row>
    <row r="3304" spans="4:47">
      <c r="D3304" s="112">
        <v>3280</v>
      </c>
      <c r="E3304" s="122"/>
      <c r="F3304" s="122"/>
      <c r="G3304" s="122"/>
      <c r="H3304" s="123"/>
      <c r="I3304" s="124"/>
      <c r="J3304" s="128"/>
      <c r="Z3304" s="124"/>
      <c r="AA3304" s="129"/>
      <c r="AB3304" s="130"/>
      <c r="AC3304" s="116"/>
      <c r="AD3304" s="115"/>
      <c r="AE3304" s="115"/>
      <c r="AF3304" s="115"/>
      <c r="AG3304" s="115"/>
      <c r="AH3304" s="115"/>
      <c r="AI3304" s="115"/>
      <c r="AN3304" s="112"/>
      <c r="AO3304" s="112"/>
      <c r="AP3304" s="112"/>
      <c r="AQ3304" s="112"/>
      <c r="AR3304" s="112"/>
      <c r="AS3304" s="112"/>
      <c r="AT3304" s="112"/>
      <c r="AU3304" s="112"/>
    </row>
    <row r="3305" spans="4:47">
      <c r="D3305" s="112">
        <v>3281</v>
      </c>
      <c r="E3305" s="122"/>
      <c r="F3305" s="122"/>
      <c r="G3305" s="122"/>
      <c r="H3305" s="123"/>
      <c r="I3305" s="124"/>
      <c r="J3305" s="128"/>
      <c r="Z3305" s="124"/>
      <c r="AA3305" s="129"/>
      <c r="AB3305" s="130"/>
      <c r="AC3305" s="116"/>
      <c r="AD3305" s="115"/>
      <c r="AE3305" s="115"/>
      <c r="AF3305" s="115"/>
      <c r="AG3305" s="115"/>
      <c r="AH3305" s="115"/>
      <c r="AI3305" s="115"/>
      <c r="AN3305" s="112"/>
      <c r="AO3305" s="112"/>
      <c r="AP3305" s="112"/>
      <c r="AQ3305" s="112"/>
      <c r="AR3305" s="112"/>
      <c r="AS3305" s="112"/>
      <c r="AT3305" s="112"/>
      <c r="AU3305" s="112"/>
    </row>
    <row r="3306" spans="4:47">
      <c r="D3306" s="112">
        <v>3282</v>
      </c>
      <c r="E3306" s="122"/>
      <c r="F3306" s="122"/>
      <c r="G3306" s="122"/>
      <c r="H3306" s="123"/>
      <c r="I3306" s="124"/>
      <c r="J3306" s="128"/>
      <c r="Z3306" s="124"/>
      <c r="AA3306" s="129"/>
      <c r="AB3306" s="130"/>
      <c r="AC3306" s="116"/>
      <c r="AD3306" s="115"/>
      <c r="AE3306" s="115"/>
      <c r="AF3306" s="115"/>
      <c r="AG3306" s="115"/>
      <c r="AH3306" s="115"/>
      <c r="AI3306" s="115"/>
      <c r="AN3306" s="112"/>
      <c r="AO3306" s="112"/>
      <c r="AP3306" s="112"/>
      <c r="AQ3306" s="112"/>
      <c r="AR3306" s="112"/>
      <c r="AS3306" s="112"/>
      <c r="AT3306" s="112"/>
      <c r="AU3306" s="112"/>
    </row>
    <row r="3307" spans="4:47">
      <c r="D3307" s="112">
        <v>3283</v>
      </c>
      <c r="E3307" s="122"/>
      <c r="F3307" s="122"/>
      <c r="G3307" s="122"/>
      <c r="H3307" s="123"/>
      <c r="I3307" s="124"/>
      <c r="J3307" s="128"/>
      <c r="Z3307" s="124"/>
      <c r="AA3307" s="129"/>
      <c r="AB3307" s="130"/>
      <c r="AC3307" s="116"/>
      <c r="AD3307" s="115"/>
      <c r="AE3307" s="115"/>
      <c r="AF3307" s="115"/>
      <c r="AG3307" s="115"/>
      <c r="AH3307" s="115"/>
      <c r="AI3307" s="115"/>
      <c r="AN3307" s="112"/>
      <c r="AO3307" s="112"/>
      <c r="AP3307" s="112"/>
      <c r="AQ3307" s="112"/>
      <c r="AR3307" s="112"/>
      <c r="AS3307" s="112"/>
      <c r="AT3307" s="112"/>
      <c r="AU3307" s="112"/>
    </row>
    <row r="3308" spans="4:47">
      <c r="D3308" s="112">
        <v>3284</v>
      </c>
      <c r="E3308" s="122"/>
      <c r="F3308" s="122"/>
      <c r="G3308" s="122"/>
      <c r="H3308" s="123"/>
      <c r="I3308" s="124"/>
      <c r="J3308" s="128"/>
      <c r="Z3308" s="124"/>
      <c r="AA3308" s="129"/>
      <c r="AB3308" s="130"/>
      <c r="AC3308" s="116"/>
      <c r="AD3308" s="115"/>
      <c r="AE3308" s="115"/>
      <c r="AF3308" s="115"/>
      <c r="AG3308" s="115"/>
      <c r="AH3308" s="115"/>
      <c r="AI3308" s="115"/>
      <c r="AN3308" s="112"/>
      <c r="AO3308" s="112"/>
      <c r="AP3308" s="112"/>
      <c r="AQ3308" s="112"/>
      <c r="AR3308" s="112"/>
      <c r="AS3308" s="112"/>
      <c r="AT3308" s="112"/>
      <c r="AU3308" s="112"/>
    </row>
    <row r="3309" spans="4:47">
      <c r="D3309" s="112">
        <v>3285</v>
      </c>
      <c r="E3309" s="122"/>
      <c r="F3309" s="122"/>
      <c r="G3309" s="122"/>
      <c r="H3309" s="123"/>
      <c r="I3309" s="124"/>
      <c r="J3309" s="128"/>
      <c r="Z3309" s="124"/>
      <c r="AA3309" s="129"/>
      <c r="AB3309" s="130"/>
      <c r="AC3309" s="116"/>
      <c r="AD3309" s="115"/>
      <c r="AE3309" s="115"/>
      <c r="AF3309" s="115"/>
      <c r="AG3309" s="115"/>
      <c r="AH3309" s="115"/>
      <c r="AI3309" s="115"/>
      <c r="AN3309" s="112"/>
      <c r="AO3309" s="112"/>
      <c r="AP3309" s="112"/>
      <c r="AQ3309" s="112"/>
      <c r="AR3309" s="112"/>
      <c r="AS3309" s="112"/>
      <c r="AT3309" s="112"/>
      <c r="AU3309" s="112"/>
    </row>
    <row r="3310" spans="4:47">
      <c r="D3310" s="112">
        <v>3286</v>
      </c>
      <c r="E3310" s="122"/>
      <c r="F3310" s="122"/>
      <c r="G3310" s="122"/>
      <c r="H3310" s="123"/>
      <c r="I3310" s="124"/>
      <c r="J3310" s="128"/>
      <c r="Z3310" s="124"/>
      <c r="AA3310" s="129"/>
      <c r="AB3310" s="130"/>
      <c r="AC3310" s="116"/>
      <c r="AD3310" s="115"/>
      <c r="AE3310" s="115"/>
      <c r="AF3310" s="115"/>
      <c r="AG3310" s="115"/>
      <c r="AH3310" s="115"/>
      <c r="AI3310" s="115"/>
      <c r="AN3310" s="112"/>
      <c r="AO3310" s="112"/>
      <c r="AP3310" s="112"/>
      <c r="AQ3310" s="112"/>
      <c r="AR3310" s="112"/>
      <c r="AS3310" s="112"/>
      <c r="AT3310" s="112"/>
      <c r="AU3310" s="112"/>
    </row>
    <row r="3311" spans="4:47">
      <c r="D3311" s="112">
        <v>3287</v>
      </c>
      <c r="E3311" s="122"/>
      <c r="F3311" s="122"/>
      <c r="G3311" s="122"/>
      <c r="H3311" s="123"/>
      <c r="I3311" s="124"/>
      <c r="J3311" s="128"/>
      <c r="Z3311" s="124"/>
      <c r="AA3311" s="129"/>
      <c r="AB3311" s="130"/>
      <c r="AC3311" s="116"/>
      <c r="AD3311" s="115"/>
      <c r="AE3311" s="115"/>
      <c r="AF3311" s="115"/>
      <c r="AG3311" s="115"/>
      <c r="AH3311" s="115"/>
      <c r="AI3311" s="115"/>
      <c r="AN3311" s="112"/>
      <c r="AO3311" s="112"/>
      <c r="AP3311" s="112"/>
      <c r="AQ3311" s="112"/>
      <c r="AR3311" s="112"/>
      <c r="AS3311" s="112"/>
      <c r="AT3311" s="112"/>
      <c r="AU3311" s="112"/>
    </row>
    <row r="3312" spans="4:47">
      <c r="D3312" s="112">
        <v>3288</v>
      </c>
      <c r="E3312" s="122"/>
      <c r="F3312" s="122"/>
      <c r="G3312" s="122"/>
      <c r="H3312" s="123"/>
      <c r="I3312" s="124"/>
      <c r="J3312" s="128"/>
      <c r="Z3312" s="124"/>
      <c r="AA3312" s="129"/>
      <c r="AB3312" s="130"/>
      <c r="AC3312" s="116"/>
      <c r="AD3312" s="115"/>
      <c r="AE3312" s="115"/>
      <c r="AF3312" s="115"/>
      <c r="AG3312" s="115"/>
      <c r="AH3312" s="115"/>
      <c r="AI3312" s="115"/>
      <c r="AN3312" s="112"/>
      <c r="AO3312" s="112"/>
      <c r="AP3312" s="112"/>
      <c r="AQ3312" s="112"/>
      <c r="AR3312" s="112"/>
      <c r="AS3312" s="112"/>
      <c r="AT3312" s="112"/>
      <c r="AU3312" s="112"/>
    </row>
    <row r="3313" spans="4:47">
      <c r="D3313" s="112">
        <v>3289</v>
      </c>
      <c r="E3313" s="122"/>
      <c r="F3313" s="122"/>
      <c r="G3313" s="122"/>
      <c r="H3313" s="123"/>
      <c r="I3313" s="124"/>
      <c r="J3313" s="128"/>
      <c r="Z3313" s="124"/>
      <c r="AA3313" s="129"/>
      <c r="AB3313" s="130"/>
      <c r="AC3313" s="116"/>
      <c r="AD3313" s="115"/>
      <c r="AE3313" s="115"/>
      <c r="AF3313" s="115"/>
      <c r="AG3313" s="115"/>
      <c r="AH3313" s="115"/>
      <c r="AI3313" s="115"/>
      <c r="AN3313" s="112"/>
      <c r="AO3313" s="112"/>
      <c r="AP3313" s="112"/>
      <c r="AQ3313" s="112"/>
      <c r="AR3313" s="112"/>
      <c r="AS3313" s="112"/>
      <c r="AT3313" s="112"/>
      <c r="AU3313" s="112"/>
    </row>
    <row r="3314" spans="4:47">
      <c r="D3314" s="112">
        <v>3290</v>
      </c>
      <c r="E3314" s="122"/>
      <c r="F3314" s="122"/>
      <c r="G3314" s="122"/>
      <c r="H3314" s="123"/>
      <c r="I3314" s="124"/>
      <c r="J3314" s="128"/>
      <c r="Z3314" s="124"/>
      <c r="AA3314" s="129"/>
      <c r="AB3314" s="130"/>
      <c r="AC3314" s="116"/>
      <c r="AD3314" s="115"/>
      <c r="AE3314" s="115"/>
      <c r="AF3314" s="115"/>
      <c r="AG3314" s="115"/>
      <c r="AH3314" s="115"/>
      <c r="AI3314" s="115"/>
      <c r="AN3314" s="112"/>
      <c r="AO3314" s="112"/>
      <c r="AP3314" s="112"/>
      <c r="AQ3314" s="112"/>
      <c r="AR3314" s="112"/>
      <c r="AS3314" s="112"/>
      <c r="AT3314" s="112"/>
      <c r="AU3314" s="112"/>
    </row>
    <row r="3315" spans="4:47">
      <c r="D3315" s="112">
        <v>3291</v>
      </c>
      <c r="E3315" s="122"/>
      <c r="F3315" s="122"/>
      <c r="G3315" s="122"/>
      <c r="H3315" s="123"/>
      <c r="I3315" s="124"/>
      <c r="J3315" s="128"/>
      <c r="Z3315" s="124"/>
      <c r="AA3315" s="129"/>
      <c r="AB3315" s="130"/>
      <c r="AC3315" s="116"/>
      <c r="AD3315" s="115"/>
      <c r="AE3315" s="115"/>
      <c r="AF3315" s="115"/>
      <c r="AG3315" s="115"/>
      <c r="AH3315" s="115"/>
      <c r="AI3315" s="115"/>
      <c r="AN3315" s="112"/>
      <c r="AO3315" s="112"/>
      <c r="AP3315" s="112"/>
      <c r="AQ3315" s="112"/>
      <c r="AR3315" s="112"/>
      <c r="AS3315" s="112"/>
      <c r="AT3315" s="112"/>
      <c r="AU3315" s="112"/>
    </row>
    <row r="3316" spans="4:47">
      <c r="D3316" s="112">
        <v>3292</v>
      </c>
      <c r="E3316" s="122"/>
      <c r="F3316" s="122"/>
      <c r="G3316" s="122"/>
      <c r="H3316" s="123"/>
      <c r="I3316" s="124"/>
      <c r="J3316" s="128"/>
      <c r="Z3316" s="124"/>
      <c r="AA3316" s="129"/>
      <c r="AB3316" s="130"/>
      <c r="AC3316" s="116"/>
      <c r="AD3316" s="115"/>
      <c r="AE3316" s="115"/>
      <c r="AF3316" s="115"/>
      <c r="AG3316" s="115"/>
      <c r="AH3316" s="115"/>
      <c r="AI3316" s="115"/>
      <c r="AN3316" s="112"/>
      <c r="AO3316" s="112"/>
      <c r="AP3316" s="112"/>
      <c r="AQ3316" s="112"/>
      <c r="AR3316" s="112"/>
      <c r="AS3316" s="112"/>
      <c r="AT3316" s="112"/>
      <c r="AU3316" s="112"/>
    </row>
    <row r="3317" spans="4:47">
      <c r="D3317" s="112">
        <v>3293</v>
      </c>
      <c r="E3317" s="122"/>
      <c r="F3317" s="122"/>
      <c r="G3317" s="122"/>
      <c r="H3317" s="123"/>
      <c r="I3317" s="124"/>
      <c r="J3317" s="128"/>
      <c r="Z3317" s="124"/>
      <c r="AA3317" s="129"/>
      <c r="AB3317" s="130"/>
      <c r="AC3317" s="116"/>
      <c r="AD3317" s="115"/>
      <c r="AE3317" s="115"/>
      <c r="AF3317" s="115"/>
      <c r="AG3317" s="115"/>
      <c r="AH3317" s="115"/>
      <c r="AI3317" s="115"/>
      <c r="AN3317" s="112"/>
      <c r="AO3317" s="112"/>
      <c r="AP3317" s="112"/>
      <c r="AQ3317" s="112"/>
      <c r="AR3317" s="112"/>
      <c r="AS3317" s="112"/>
      <c r="AT3317" s="112"/>
      <c r="AU3317" s="112"/>
    </row>
    <row r="3318" spans="4:47">
      <c r="D3318" s="112">
        <v>3294</v>
      </c>
      <c r="E3318" s="122"/>
      <c r="F3318" s="122"/>
      <c r="G3318" s="122"/>
      <c r="H3318" s="123"/>
      <c r="I3318" s="124"/>
      <c r="J3318" s="128"/>
      <c r="Z3318" s="124"/>
      <c r="AA3318" s="129"/>
      <c r="AB3318" s="130"/>
      <c r="AC3318" s="116"/>
      <c r="AD3318" s="115"/>
      <c r="AE3318" s="115"/>
      <c r="AF3318" s="115"/>
      <c r="AG3318" s="115"/>
      <c r="AH3318" s="115"/>
      <c r="AI3318" s="115"/>
      <c r="AN3318" s="112"/>
      <c r="AO3318" s="112"/>
      <c r="AP3318" s="112"/>
      <c r="AQ3318" s="112"/>
      <c r="AR3318" s="112"/>
      <c r="AS3318" s="112"/>
      <c r="AT3318" s="112"/>
      <c r="AU3318" s="112"/>
    </row>
    <row r="3319" spans="4:47">
      <c r="D3319" s="112">
        <v>3295</v>
      </c>
      <c r="E3319" s="122"/>
      <c r="F3319" s="122"/>
      <c r="G3319" s="122"/>
      <c r="H3319" s="123"/>
      <c r="I3319" s="124"/>
      <c r="J3319" s="128"/>
      <c r="Z3319" s="124"/>
      <c r="AA3319" s="129"/>
      <c r="AB3319" s="130"/>
      <c r="AC3319" s="116"/>
      <c r="AD3319" s="115"/>
      <c r="AE3319" s="115"/>
      <c r="AF3319" s="115"/>
      <c r="AG3319" s="115"/>
      <c r="AH3319" s="115"/>
      <c r="AI3319" s="115"/>
      <c r="AN3319" s="112"/>
      <c r="AO3319" s="112"/>
      <c r="AP3319" s="112"/>
      <c r="AQ3319" s="112"/>
      <c r="AR3319" s="112"/>
      <c r="AS3319" s="112"/>
      <c r="AT3319" s="112"/>
      <c r="AU3319" s="112"/>
    </row>
    <row r="3320" spans="4:47">
      <c r="D3320" s="112">
        <v>3296</v>
      </c>
      <c r="E3320" s="122"/>
      <c r="F3320" s="122"/>
      <c r="G3320" s="122"/>
      <c r="H3320" s="123"/>
      <c r="I3320" s="124"/>
      <c r="J3320" s="128"/>
      <c r="Z3320" s="124"/>
      <c r="AA3320" s="129"/>
      <c r="AB3320" s="130"/>
      <c r="AC3320" s="116"/>
      <c r="AD3320" s="115"/>
      <c r="AE3320" s="115"/>
      <c r="AF3320" s="115"/>
      <c r="AG3320" s="115"/>
      <c r="AH3320" s="115"/>
      <c r="AI3320" s="115"/>
      <c r="AN3320" s="112"/>
      <c r="AO3320" s="112"/>
      <c r="AP3320" s="112"/>
      <c r="AQ3320" s="112"/>
      <c r="AR3320" s="112"/>
      <c r="AS3320" s="112"/>
      <c r="AT3320" s="112"/>
      <c r="AU3320" s="112"/>
    </row>
    <row r="3321" spans="4:47">
      <c r="D3321" s="112">
        <v>3297</v>
      </c>
      <c r="E3321" s="122"/>
      <c r="F3321" s="122"/>
      <c r="G3321" s="122"/>
      <c r="H3321" s="123"/>
      <c r="I3321" s="124"/>
      <c r="J3321" s="128"/>
      <c r="Z3321" s="124"/>
      <c r="AA3321" s="129"/>
      <c r="AB3321" s="130"/>
      <c r="AC3321" s="116"/>
      <c r="AD3321" s="115"/>
      <c r="AE3321" s="115"/>
      <c r="AF3321" s="115"/>
      <c r="AG3321" s="115"/>
      <c r="AH3321" s="115"/>
      <c r="AI3321" s="115"/>
      <c r="AN3321" s="112"/>
      <c r="AO3321" s="112"/>
      <c r="AP3321" s="112"/>
      <c r="AQ3321" s="112"/>
      <c r="AR3321" s="112"/>
      <c r="AS3321" s="112"/>
      <c r="AT3321" s="112"/>
      <c r="AU3321" s="112"/>
    </row>
    <row r="3322" spans="4:47">
      <c r="D3322" s="112">
        <v>3298</v>
      </c>
      <c r="E3322" s="122"/>
      <c r="F3322" s="122"/>
      <c r="G3322" s="122"/>
      <c r="H3322" s="123"/>
      <c r="I3322" s="124"/>
      <c r="J3322" s="128"/>
      <c r="Z3322" s="124"/>
      <c r="AA3322" s="129"/>
      <c r="AB3322" s="130"/>
      <c r="AC3322" s="116"/>
      <c r="AD3322" s="115"/>
      <c r="AE3322" s="115"/>
      <c r="AF3322" s="115"/>
      <c r="AG3322" s="115"/>
      <c r="AH3322" s="115"/>
      <c r="AI3322" s="115"/>
      <c r="AN3322" s="112"/>
      <c r="AO3322" s="112"/>
      <c r="AP3322" s="112"/>
      <c r="AQ3322" s="112"/>
      <c r="AR3322" s="112"/>
      <c r="AS3322" s="112"/>
      <c r="AT3322" s="112"/>
      <c r="AU3322" s="112"/>
    </row>
    <row r="3323" spans="4:47">
      <c r="D3323" s="112">
        <v>3299</v>
      </c>
      <c r="E3323" s="122"/>
      <c r="F3323" s="122"/>
      <c r="G3323" s="122"/>
      <c r="H3323" s="123"/>
      <c r="I3323" s="124"/>
      <c r="J3323" s="128"/>
      <c r="Z3323" s="124"/>
      <c r="AA3323" s="129"/>
      <c r="AB3323" s="130"/>
      <c r="AC3323" s="116"/>
      <c r="AD3323" s="115"/>
      <c r="AE3323" s="115"/>
      <c r="AF3323" s="115"/>
      <c r="AG3323" s="115"/>
      <c r="AH3323" s="115"/>
      <c r="AI3323" s="115"/>
      <c r="AN3323" s="112"/>
      <c r="AO3323" s="112"/>
      <c r="AP3323" s="112"/>
      <c r="AQ3323" s="112"/>
      <c r="AR3323" s="112"/>
      <c r="AS3323" s="112"/>
      <c r="AT3323" s="112"/>
      <c r="AU3323" s="112"/>
    </row>
    <row r="3324" spans="4:47">
      <c r="D3324" s="112">
        <v>3300</v>
      </c>
      <c r="E3324" s="122"/>
      <c r="F3324" s="122"/>
      <c r="G3324" s="122"/>
      <c r="H3324" s="123"/>
      <c r="I3324" s="124"/>
      <c r="J3324" s="128"/>
      <c r="Z3324" s="124"/>
      <c r="AA3324" s="129"/>
      <c r="AB3324" s="130"/>
      <c r="AC3324" s="116"/>
      <c r="AD3324" s="115"/>
      <c r="AE3324" s="115"/>
      <c r="AF3324" s="115"/>
      <c r="AG3324" s="115"/>
      <c r="AH3324" s="115"/>
      <c r="AI3324" s="115"/>
      <c r="AN3324" s="112"/>
      <c r="AO3324" s="112"/>
      <c r="AP3324" s="112"/>
      <c r="AQ3324" s="112"/>
      <c r="AR3324" s="112"/>
      <c r="AS3324" s="112"/>
      <c r="AT3324" s="112"/>
      <c r="AU3324" s="112"/>
    </row>
    <row r="3325" spans="4:47">
      <c r="D3325" s="112">
        <v>3301</v>
      </c>
      <c r="E3325" s="122"/>
      <c r="F3325" s="122"/>
      <c r="G3325" s="122"/>
      <c r="H3325" s="123"/>
      <c r="I3325" s="124"/>
      <c r="J3325" s="128"/>
      <c r="Z3325" s="124"/>
      <c r="AA3325" s="129"/>
      <c r="AB3325" s="130"/>
      <c r="AC3325" s="116"/>
      <c r="AD3325" s="115"/>
      <c r="AE3325" s="115"/>
      <c r="AF3325" s="115"/>
      <c r="AG3325" s="115"/>
      <c r="AH3325" s="115"/>
      <c r="AI3325" s="115"/>
      <c r="AN3325" s="112"/>
      <c r="AO3325" s="112"/>
      <c r="AP3325" s="112"/>
      <c r="AQ3325" s="112"/>
      <c r="AR3325" s="112"/>
      <c r="AS3325" s="112"/>
      <c r="AT3325" s="112"/>
      <c r="AU3325" s="112"/>
    </row>
    <row r="3326" spans="4:47">
      <c r="D3326" s="112">
        <v>3302</v>
      </c>
      <c r="E3326" s="122"/>
      <c r="F3326" s="122"/>
      <c r="G3326" s="122"/>
      <c r="H3326" s="123"/>
      <c r="I3326" s="124"/>
      <c r="J3326" s="128"/>
      <c r="Z3326" s="124"/>
      <c r="AA3326" s="129"/>
      <c r="AB3326" s="130"/>
      <c r="AC3326" s="116"/>
      <c r="AD3326" s="115"/>
      <c r="AE3326" s="115"/>
      <c r="AF3326" s="115"/>
      <c r="AG3326" s="115"/>
      <c r="AH3326" s="115"/>
      <c r="AI3326" s="115"/>
      <c r="AN3326" s="112"/>
      <c r="AO3326" s="112"/>
      <c r="AP3326" s="112"/>
      <c r="AQ3326" s="112"/>
      <c r="AR3326" s="112"/>
      <c r="AS3326" s="112"/>
      <c r="AT3326" s="112"/>
      <c r="AU3326" s="112"/>
    </row>
    <row r="3327" spans="4:47">
      <c r="D3327" s="112">
        <v>3303</v>
      </c>
      <c r="E3327" s="122"/>
      <c r="F3327" s="122"/>
      <c r="G3327" s="122"/>
      <c r="H3327" s="123"/>
      <c r="I3327" s="124"/>
      <c r="J3327" s="128"/>
      <c r="Z3327" s="124"/>
      <c r="AA3327" s="129"/>
      <c r="AB3327" s="130"/>
      <c r="AC3327" s="116"/>
      <c r="AD3327" s="115"/>
      <c r="AE3327" s="115"/>
      <c r="AF3327" s="115"/>
      <c r="AG3327" s="115"/>
      <c r="AH3327" s="115"/>
      <c r="AI3327" s="115"/>
      <c r="AN3327" s="112"/>
      <c r="AO3327" s="112"/>
      <c r="AP3327" s="112"/>
      <c r="AQ3327" s="112"/>
      <c r="AR3327" s="112"/>
      <c r="AS3327" s="112"/>
      <c r="AT3327" s="112"/>
      <c r="AU3327" s="112"/>
    </row>
    <row r="3328" spans="4:47">
      <c r="D3328" s="112">
        <v>3304</v>
      </c>
      <c r="E3328" s="122"/>
      <c r="F3328" s="122"/>
      <c r="G3328" s="122"/>
      <c r="H3328" s="123"/>
      <c r="I3328" s="124"/>
      <c r="J3328" s="128"/>
      <c r="Z3328" s="124"/>
      <c r="AA3328" s="129"/>
      <c r="AB3328" s="130"/>
      <c r="AC3328" s="116"/>
      <c r="AD3328" s="115"/>
      <c r="AE3328" s="115"/>
      <c r="AF3328" s="115"/>
      <c r="AG3328" s="115"/>
      <c r="AH3328" s="115"/>
      <c r="AI3328" s="115"/>
      <c r="AN3328" s="112"/>
      <c r="AO3328" s="112"/>
      <c r="AP3328" s="112"/>
      <c r="AQ3328" s="112"/>
      <c r="AR3328" s="112"/>
      <c r="AS3328" s="112"/>
      <c r="AT3328" s="112"/>
      <c r="AU3328" s="112"/>
    </row>
    <row r="3329" spans="4:47">
      <c r="D3329" s="112">
        <v>3305</v>
      </c>
      <c r="E3329" s="122"/>
      <c r="F3329" s="122"/>
      <c r="G3329" s="122"/>
      <c r="H3329" s="123"/>
      <c r="I3329" s="124"/>
      <c r="J3329" s="128"/>
      <c r="Z3329" s="124"/>
      <c r="AA3329" s="129"/>
      <c r="AB3329" s="130"/>
      <c r="AC3329" s="116"/>
      <c r="AD3329" s="115"/>
      <c r="AE3329" s="115"/>
      <c r="AF3329" s="115"/>
      <c r="AG3329" s="115"/>
      <c r="AH3329" s="115"/>
      <c r="AI3329" s="115"/>
      <c r="AN3329" s="112"/>
      <c r="AO3329" s="112"/>
      <c r="AP3329" s="112"/>
      <c r="AQ3329" s="112"/>
      <c r="AR3329" s="112"/>
      <c r="AS3329" s="112"/>
      <c r="AT3329" s="112"/>
      <c r="AU3329" s="112"/>
    </row>
    <row r="3330" spans="4:47">
      <c r="D3330" s="112">
        <v>3306</v>
      </c>
      <c r="E3330" s="122"/>
      <c r="F3330" s="122"/>
      <c r="G3330" s="122"/>
      <c r="H3330" s="123"/>
      <c r="I3330" s="124"/>
      <c r="J3330" s="128"/>
      <c r="Z3330" s="124"/>
      <c r="AA3330" s="129"/>
      <c r="AB3330" s="130"/>
      <c r="AC3330" s="116"/>
      <c r="AD3330" s="115"/>
      <c r="AE3330" s="115"/>
      <c r="AF3330" s="115"/>
      <c r="AG3330" s="115"/>
      <c r="AH3330" s="115"/>
      <c r="AI3330" s="115"/>
      <c r="AN3330" s="112"/>
      <c r="AO3330" s="112"/>
      <c r="AP3330" s="112"/>
      <c r="AQ3330" s="112"/>
      <c r="AR3330" s="112"/>
      <c r="AS3330" s="112"/>
      <c r="AT3330" s="112"/>
      <c r="AU3330" s="112"/>
    </row>
    <row r="3331" spans="4:47">
      <c r="D3331" s="112">
        <v>3307</v>
      </c>
      <c r="E3331" s="122"/>
      <c r="F3331" s="122"/>
      <c r="G3331" s="122"/>
      <c r="H3331" s="123"/>
      <c r="I3331" s="124"/>
      <c r="J3331" s="128"/>
      <c r="Z3331" s="124"/>
      <c r="AA3331" s="129"/>
      <c r="AB3331" s="130"/>
      <c r="AC3331" s="116"/>
      <c r="AD3331" s="115"/>
      <c r="AE3331" s="115"/>
      <c r="AF3331" s="115"/>
      <c r="AG3331" s="115"/>
      <c r="AH3331" s="115"/>
      <c r="AI3331" s="115"/>
      <c r="AN3331" s="112"/>
      <c r="AO3331" s="112"/>
      <c r="AP3331" s="112"/>
      <c r="AQ3331" s="112"/>
      <c r="AR3331" s="112"/>
      <c r="AS3331" s="112"/>
      <c r="AT3331" s="112"/>
      <c r="AU3331" s="112"/>
    </row>
    <row r="3332" spans="4:47">
      <c r="D3332" s="112">
        <v>3308</v>
      </c>
      <c r="E3332" s="122"/>
      <c r="F3332" s="122"/>
      <c r="G3332" s="122"/>
      <c r="H3332" s="123"/>
      <c r="I3332" s="124"/>
      <c r="J3332" s="128"/>
      <c r="Z3332" s="124"/>
      <c r="AA3332" s="129"/>
      <c r="AB3332" s="130"/>
      <c r="AC3332" s="116"/>
      <c r="AD3332" s="115"/>
      <c r="AE3332" s="115"/>
      <c r="AF3332" s="115"/>
      <c r="AG3332" s="115"/>
      <c r="AH3332" s="115"/>
      <c r="AI3332" s="115"/>
      <c r="AN3332" s="112"/>
      <c r="AO3332" s="112"/>
      <c r="AP3332" s="112"/>
      <c r="AQ3332" s="112"/>
      <c r="AR3332" s="112"/>
      <c r="AS3332" s="112"/>
      <c r="AT3332" s="112"/>
      <c r="AU3332" s="112"/>
    </row>
    <row r="3333" spans="4:47">
      <c r="D3333" s="112">
        <v>3309</v>
      </c>
      <c r="E3333" s="122"/>
      <c r="F3333" s="122"/>
      <c r="G3333" s="122"/>
      <c r="H3333" s="123"/>
      <c r="I3333" s="124"/>
      <c r="J3333" s="128"/>
      <c r="Z3333" s="124"/>
      <c r="AA3333" s="129"/>
      <c r="AB3333" s="130"/>
      <c r="AC3333" s="116"/>
      <c r="AD3333" s="115"/>
      <c r="AE3333" s="115"/>
      <c r="AF3333" s="115"/>
      <c r="AG3333" s="115"/>
      <c r="AH3333" s="115"/>
      <c r="AI3333" s="115"/>
      <c r="AN3333" s="112"/>
      <c r="AO3333" s="112"/>
      <c r="AP3333" s="112"/>
      <c r="AQ3333" s="112"/>
      <c r="AR3333" s="112"/>
      <c r="AS3333" s="112"/>
      <c r="AT3333" s="112"/>
      <c r="AU3333" s="112"/>
    </row>
    <row r="3334" spans="4:47">
      <c r="D3334" s="112">
        <v>3310</v>
      </c>
      <c r="E3334" s="122"/>
      <c r="F3334" s="122"/>
      <c r="G3334" s="122"/>
      <c r="H3334" s="123"/>
      <c r="I3334" s="124"/>
      <c r="J3334" s="128"/>
      <c r="Z3334" s="124"/>
      <c r="AA3334" s="129"/>
      <c r="AB3334" s="130"/>
      <c r="AC3334" s="116"/>
      <c r="AD3334" s="115"/>
      <c r="AE3334" s="115"/>
      <c r="AF3334" s="115"/>
      <c r="AG3334" s="115"/>
      <c r="AH3334" s="115"/>
      <c r="AI3334" s="115"/>
      <c r="AN3334" s="112"/>
      <c r="AO3334" s="112"/>
      <c r="AP3334" s="112"/>
      <c r="AQ3334" s="112"/>
      <c r="AR3334" s="112"/>
      <c r="AS3334" s="112"/>
      <c r="AT3334" s="112"/>
      <c r="AU3334" s="112"/>
    </row>
    <row r="3335" spans="4:47">
      <c r="D3335" s="112">
        <v>3311</v>
      </c>
      <c r="E3335" s="122"/>
      <c r="F3335" s="122"/>
      <c r="G3335" s="122"/>
      <c r="H3335" s="123"/>
      <c r="I3335" s="124"/>
      <c r="J3335" s="128"/>
      <c r="Z3335" s="124"/>
      <c r="AA3335" s="129"/>
      <c r="AB3335" s="130"/>
      <c r="AC3335" s="116"/>
      <c r="AD3335" s="115"/>
      <c r="AE3335" s="115"/>
      <c r="AF3335" s="115"/>
      <c r="AG3335" s="115"/>
      <c r="AH3335" s="115"/>
      <c r="AI3335" s="115"/>
      <c r="AN3335" s="112"/>
      <c r="AO3335" s="112"/>
      <c r="AP3335" s="112"/>
      <c r="AQ3335" s="112"/>
      <c r="AR3335" s="112"/>
      <c r="AS3335" s="112"/>
      <c r="AT3335" s="112"/>
      <c r="AU3335" s="112"/>
    </row>
    <row r="3336" spans="4:47">
      <c r="D3336" s="112">
        <v>3312</v>
      </c>
      <c r="E3336" s="122"/>
      <c r="F3336" s="122"/>
      <c r="G3336" s="122"/>
      <c r="H3336" s="123"/>
      <c r="I3336" s="124"/>
      <c r="J3336" s="128"/>
      <c r="Z3336" s="124"/>
      <c r="AA3336" s="129"/>
      <c r="AB3336" s="130"/>
      <c r="AC3336" s="116"/>
      <c r="AD3336" s="115"/>
      <c r="AE3336" s="115"/>
      <c r="AF3336" s="115"/>
      <c r="AG3336" s="115"/>
      <c r="AH3336" s="115"/>
      <c r="AI3336" s="115"/>
      <c r="AN3336" s="112"/>
      <c r="AO3336" s="112"/>
      <c r="AP3336" s="112"/>
      <c r="AQ3336" s="112"/>
      <c r="AR3336" s="112"/>
      <c r="AS3336" s="112"/>
      <c r="AT3336" s="112"/>
      <c r="AU3336" s="112"/>
    </row>
    <row r="3337" spans="4:47">
      <c r="D3337" s="112">
        <v>3313</v>
      </c>
      <c r="E3337" s="122"/>
      <c r="F3337" s="122"/>
      <c r="G3337" s="122"/>
      <c r="H3337" s="123"/>
      <c r="I3337" s="124"/>
      <c r="J3337" s="128"/>
      <c r="Z3337" s="124"/>
      <c r="AA3337" s="129"/>
      <c r="AB3337" s="130"/>
      <c r="AC3337" s="116"/>
      <c r="AD3337" s="115"/>
      <c r="AE3337" s="115"/>
      <c r="AF3337" s="115"/>
      <c r="AG3337" s="115"/>
      <c r="AH3337" s="115"/>
      <c r="AI3337" s="115"/>
      <c r="AN3337" s="112"/>
      <c r="AO3337" s="112"/>
      <c r="AP3337" s="112"/>
      <c r="AQ3337" s="112"/>
      <c r="AR3337" s="112"/>
      <c r="AS3337" s="112"/>
      <c r="AT3337" s="112"/>
      <c r="AU3337" s="112"/>
    </row>
    <row r="3338" spans="4:47">
      <c r="D3338" s="112">
        <v>3314</v>
      </c>
      <c r="E3338" s="122"/>
      <c r="F3338" s="122"/>
      <c r="G3338" s="122"/>
      <c r="H3338" s="123"/>
      <c r="I3338" s="124"/>
      <c r="J3338" s="128"/>
      <c r="Z3338" s="124"/>
      <c r="AA3338" s="129"/>
      <c r="AB3338" s="130"/>
      <c r="AC3338" s="116"/>
      <c r="AD3338" s="115"/>
      <c r="AE3338" s="115"/>
      <c r="AF3338" s="115"/>
      <c r="AG3338" s="115"/>
      <c r="AH3338" s="115"/>
      <c r="AI3338" s="115"/>
      <c r="AN3338" s="112"/>
      <c r="AO3338" s="112"/>
      <c r="AP3338" s="112"/>
      <c r="AQ3338" s="112"/>
      <c r="AR3338" s="112"/>
      <c r="AS3338" s="112"/>
      <c r="AT3338" s="112"/>
      <c r="AU3338" s="112"/>
    </row>
    <row r="3339" spans="4:47">
      <c r="D3339" s="112">
        <v>3315</v>
      </c>
      <c r="E3339" s="122"/>
      <c r="F3339" s="122"/>
      <c r="G3339" s="122"/>
      <c r="H3339" s="123"/>
      <c r="I3339" s="124"/>
      <c r="J3339" s="128"/>
      <c r="Z3339" s="124"/>
      <c r="AA3339" s="129"/>
      <c r="AB3339" s="130"/>
      <c r="AC3339" s="116"/>
      <c r="AD3339" s="115"/>
      <c r="AE3339" s="115"/>
      <c r="AF3339" s="115"/>
      <c r="AG3339" s="115"/>
      <c r="AH3339" s="115"/>
      <c r="AI3339" s="115"/>
      <c r="AN3339" s="112"/>
      <c r="AO3339" s="112"/>
      <c r="AP3339" s="112"/>
      <c r="AQ3339" s="112"/>
      <c r="AR3339" s="112"/>
      <c r="AS3339" s="112"/>
      <c r="AT3339" s="112"/>
      <c r="AU3339" s="112"/>
    </row>
    <row r="3340" spans="4:47">
      <c r="D3340" s="112">
        <v>3316</v>
      </c>
      <c r="E3340" s="122"/>
      <c r="F3340" s="122"/>
      <c r="G3340" s="122"/>
      <c r="H3340" s="123"/>
      <c r="I3340" s="124"/>
      <c r="J3340" s="128"/>
      <c r="Z3340" s="124"/>
      <c r="AA3340" s="129"/>
      <c r="AB3340" s="130"/>
      <c r="AC3340" s="116"/>
      <c r="AD3340" s="115"/>
      <c r="AE3340" s="115"/>
      <c r="AF3340" s="115"/>
      <c r="AG3340" s="115"/>
      <c r="AH3340" s="115"/>
      <c r="AI3340" s="115"/>
      <c r="AN3340" s="112"/>
      <c r="AO3340" s="112"/>
      <c r="AP3340" s="112"/>
      <c r="AQ3340" s="112"/>
      <c r="AR3340" s="112"/>
      <c r="AS3340" s="112"/>
      <c r="AT3340" s="112"/>
      <c r="AU3340" s="112"/>
    </row>
    <row r="3341" spans="4:47">
      <c r="D3341" s="112">
        <v>3317</v>
      </c>
      <c r="E3341" s="122"/>
      <c r="F3341" s="122"/>
      <c r="G3341" s="122"/>
      <c r="H3341" s="123"/>
      <c r="I3341" s="124"/>
      <c r="J3341" s="128"/>
      <c r="Z3341" s="124"/>
      <c r="AA3341" s="129"/>
      <c r="AB3341" s="130"/>
      <c r="AC3341" s="116"/>
      <c r="AD3341" s="115"/>
      <c r="AE3341" s="115"/>
      <c r="AF3341" s="115"/>
      <c r="AG3341" s="115"/>
      <c r="AH3341" s="115"/>
      <c r="AI3341" s="115"/>
      <c r="AN3341" s="112"/>
      <c r="AO3341" s="112"/>
      <c r="AP3341" s="112"/>
      <c r="AQ3341" s="112"/>
      <c r="AR3341" s="112"/>
      <c r="AS3341" s="112"/>
      <c r="AT3341" s="112"/>
      <c r="AU3341" s="112"/>
    </row>
    <row r="3342" spans="4:47">
      <c r="D3342" s="112">
        <v>3318</v>
      </c>
      <c r="E3342" s="122"/>
      <c r="F3342" s="122"/>
      <c r="G3342" s="122"/>
      <c r="H3342" s="123"/>
      <c r="I3342" s="124"/>
      <c r="J3342" s="128"/>
      <c r="Z3342" s="124"/>
      <c r="AA3342" s="129"/>
      <c r="AB3342" s="130"/>
      <c r="AC3342" s="116"/>
      <c r="AD3342" s="115"/>
      <c r="AE3342" s="115"/>
      <c r="AF3342" s="115"/>
      <c r="AG3342" s="115"/>
      <c r="AH3342" s="115"/>
      <c r="AI3342" s="115"/>
      <c r="AN3342" s="112"/>
      <c r="AO3342" s="112"/>
      <c r="AP3342" s="112"/>
      <c r="AQ3342" s="112"/>
      <c r="AR3342" s="112"/>
      <c r="AS3342" s="112"/>
      <c r="AT3342" s="112"/>
      <c r="AU3342" s="112"/>
    </row>
    <row r="3343" spans="4:47">
      <c r="D3343" s="112">
        <v>3319</v>
      </c>
      <c r="E3343" s="122"/>
      <c r="F3343" s="122"/>
      <c r="G3343" s="122"/>
      <c r="H3343" s="123"/>
      <c r="I3343" s="124"/>
      <c r="J3343" s="128"/>
      <c r="Z3343" s="124"/>
      <c r="AA3343" s="129"/>
      <c r="AB3343" s="130"/>
      <c r="AC3343" s="116"/>
      <c r="AD3343" s="115"/>
      <c r="AE3343" s="115"/>
      <c r="AF3343" s="115"/>
      <c r="AG3343" s="115"/>
      <c r="AH3343" s="115"/>
      <c r="AI3343" s="115"/>
      <c r="AN3343" s="112"/>
      <c r="AO3343" s="112"/>
      <c r="AP3343" s="112"/>
      <c r="AQ3343" s="112"/>
      <c r="AR3343" s="112"/>
      <c r="AS3343" s="112"/>
      <c r="AT3343" s="112"/>
      <c r="AU3343" s="112"/>
    </row>
    <row r="3344" spans="4:47">
      <c r="D3344" s="112">
        <v>3320</v>
      </c>
      <c r="E3344" s="122"/>
      <c r="F3344" s="122"/>
      <c r="G3344" s="122"/>
      <c r="H3344" s="123"/>
      <c r="I3344" s="124"/>
      <c r="J3344" s="128"/>
      <c r="Z3344" s="124"/>
      <c r="AA3344" s="129"/>
      <c r="AB3344" s="130"/>
      <c r="AC3344" s="116"/>
      <c r="AD3344" s="115"/>
      <c r="AE3344" s="115"/>
      <c r="AF3344" s="115"/>
      <c r="AG3344" s="115"/>
      <c r="AH3344" s="115"/>
      <c r="AI3344" s="115"/>
      <c r="AN3344" s="112"/>
      <c r="AO3344" s="112"/>
      <c r="AP3344" s="112"/>
      <c r="AQ3344" s="112"/>
      <c r="AR3344" s="112"/>
      <c r="AS3344" s="112"/>
      <c r="AT3344" s="112"/>
      <c r="AU3344" s="112"/>
    </row>
    <row r="3345" spans="4:47">
      <c r="D3345" s="112">
        <v>3321</v>
      </c>
      <c r="E3345" s="122"/>
      <c r="F3345" s="122"/>
      <c r="G3345" s="122"/>
      <c r="H3345" s="123"/>
      <c r="I3345" s="124"/>
      <c r="J3345" s="128"/>
      <c r="Z3345" s="124"/>
      <c r="AA3345" s="129"/>
      <c r="AB3345" s="130"/>
      <c r="AC3345" s="116"/>
      <c r="AD3345" s="115"/>
      <c r="AE3345" s="115"/>
      <c r="AF3345" s="115"/>
      <c r="AG3345" s="115"/>
      <c r="AH3345" s="115"/>
      <c r="AI3345" s="115"/>
      <c r="AN3345" s="112"/>
      <c r="AO3345" s="112"/>
      <c r="AP3345" s="112"/>
      <c r="AQ3345" s="112"/>
      <c r="AR3345" s="112"/>
      <c r="AS3345" s="112"/>
      <c r="AT3345" s="112"/>
      <c r="AU3345" s="112"/>
    </row>
    <row r="3346" spans="4:47">
      <c r="D3346" s="112">
        <v>3322</v>
      </c>
      <c r="E3346" s="122"/>
      <c r="F3346" s="122"/>
      <c r="G3346" s="122"/>
      <c r="H3346" s="123"/>
      <c r="I3346" s="124"/>
      <c r="J3346" s="128"/>
      <c r="Z3346" s="124"/>
      <c r="AA3346" s="129"/>
      <c r="AB3346" s="130"/>
      <c r="AC3346" s="116"/>
      <c r="AD3346" s="115"/>
      <c r="AE3346" s="115"/>
      <c r="AF3346" s="115"/>
      <c r="AG3346" s="115"/>
      <c r="AH3346" s="115"/>
      <c r="AI3346" s="115"/>
      <c r="AN3346" s="112"/>
      <c r="AO3346" s="112"/>
      <c r="AP3346" s="112"/>
      <c r="AQ3346" s="112"/>
      <c r="AR3346" s="112"/>
      <c r="AS3346" s="112"/>
      <c r="AT3346" s="112"/>
      <c r="AU3346" s="112"/>
    </row>
    <row r="3347" spans="4:47">
      <c r="D3347" s="112">
        <v>3323</v>
      </c>
      <c r="E3347" s="122"/>
      <c r="F3347" s="122"/>
      <c r="G3347" s="122"/>
      <c r="H3347" s="123"/>
      <c r="I3347" s="124"/>
      <c r="J3347" s="128"/>
      <c r="Z3347" s="124"/>
      <c r="AA3347" s="129"/>
      <c r="AB3347" s="130"/>
      <c r="AC3347" s="116"/>
      <c r="AD3347" s="115"/>
      <c r="AE3347" s="115"/>
      <c r="AF3347" s="115"/>
      <c r="AG3347" s="115"/>
      <c r="AH3347" s="115"/>
      <c r="AI3347" s="115"/>
      <c r="AN3347" s="112"/>
      <c r="AO3347" s="112"/>
      <c r="AP3347" s="112"/>
      <c r="AQ3347" s="112"/>
      <c r="AR3347" s="112"/>
      <c r="AS3347" s="112"/>
      <c r="AT3347" s="112"/>
      <c r="AU3347" s="112"/>
    </row>
    <row r="3348" spans="4:47">
      <c r="D3348" s="112">
        <v>3324</v>
      </c>
      <c r="E3348" s="122"/>
      <c r="F3348" s="122"/>
      <c r="G3348" s="122"/>
      <c r="H3348" s="123"/>
      <c r="I3348" s="124"/>
      <c r="J3348" s="128"/>
      <c r="Z3348" s="124"/>
      <c r="AA3348" s="129"/>
      <c r="AB3348" s="130"/>
      <c r="AC3348" s="116"/>
      <c r="AD3348" s="115"/>
      <c r="AE3348" s="115"/>
      <c r="AF3348" s="115"/>
      <c r="AG3348" s="115"/>
      <c r="AH3348" s="115"/>
      <c r="AI3348" s="115"/>
      <c r="AN3348" s="112"/>
      <c r="AO3348" s="112"/>
      <c r="AP3348" s="112"/>
      <c r="AQ3348" s="112"/>
      <c r="AR3348" s="112"/>
      <c r="AS3348" s="112"/>
      <c r="AT3348" s="112"/>
      <c r="AU3348" s="112"/>
    </row>
    <row r="3349" spans="4:47">
      <c r="D3349" s="112">
        <v>3325</v>
      </c>
      <c r="E3349" s="122"/>
      <c r="F3349" s="122"/>
      <c r="G3349" s="122"/>
      <c r="H3349" s="123"/>
      <c r="I3349" s="124"/>
      <c r="J3349" s="128"/>
      <c r="Z3349" s="124"/>
      <c r="AA3349" s="129"/>
      <c r="AB3349" s="130"/>
      <c r="AC3349" s="116"/>
      <c r="AD3349" s="115"/>
      <c r="AE3349" s="115"/>
      <c r="AF3349" s="115"/>
      <c r="AG3349" s="115"/>
      <c r="AH3349" s="115"/>
      <c r="AI3349" s="115"/>
      <c r="AN3349" s="112"/>
      <c r="AO3349" s="112"/>
      <c r="AP3349" s="112"/>
      <c r="AQ3349" s="112"/>
      <c r="AR3349" s="112"/>
      <c r="AS3349" s="112"/>
      <c r="AT3349" s="112"/>
      <c r="AU3349" s="112"/>
    </row>
    <row r="3350" spans="4:47">
      <c r="D3350" s="112">
        <v>3326</v>
      </c>
      <c r="E3350" s="122"/>
      <c r="F3350" s="122"/>
      <c r="G3350" s="122"/>
      <c r="H3350" s="123"/>
      <c r="I3350" s="124"/>
      <c r="J3350" s="128"/>
      <c r="Z3350" s="124"/>
      <c r="AA3350" s="129"/>
      <c r="AB3350" s="130"/>
      <c r="AC3350" s="116"/>
      <c r="AD3350" s="115"/>
      <c r="AE3350" s="115"/>
      <c r="AF3350" s="115"/>
      <c r="AG3350" s="115"/>
      <c r="AH3350" s="115"/>
      <c r="AI3350" s="115"/>
      <c r="AN3350" s="112"/>
      <c r="AO3350" s="112"/>
      <c r="AP3350" s="112"/>
      <c r="AQ3350" s="112"/>
      <c r="AR3350" s="112"/>
      <c r="AS3350" s="112"/>
      <c r="AT3350" s="112"/>
      <c r="AU3350" s="112"/>
    </row>
    <row r="3351" spans="4:47">
      <c r="D3351" s="112">
        <v>3327</v>
      </c>
      <c r="E3351" s="122"/>
      <c r="F3351" s="122"/>
      <c r="G3351" s="122"/>
      <c r="H3351" s="123"/>
      <c r="I3351" s="124"/>
      <c r="J3351" s="128"/>
      <c r="Z3351" s="124"/>
      <c r="AA3351" s="129"/>
      <c r="AB3351" s="130"/>
      <c r="AC3351" s="116"/>
      <c r="AD3351" s="115"/>
      <c r="AE3351" s="115"/>
      <c r="AF3351" s="115"/>
      <c r="AG3351" s="115"/>
      <c r="AH3351" s="115"/>
      <c r="AI3351" s="115"/>
      <c r="AN3351" s="112"/>
      <c r="AO3351" s="112"/>
      <c r="AP3351" s="112"/>
      <c r="AQ3351" s="112"/>
      <c r="AR3351" s="112"/>
      <c r="AS3351" s="112"/>
      <c r="AT3351" s="112"/>
      <c r="AU3351" s="112"/>
    </row>
    <row r="3352" spans="4:47">
      <c r="D3352" s="112">
        <v>3328</v>
      </c>
      <c r="E3352" s="122"/>
      <c r="F3352" s="122"/>
      <c r="G3352" s="122"/>
      <c r="H3352" s="123"/>
      <c r="I3352" s="124"/>
      <c r="J3352" s="128"/>
      <c r="Z3352" s="124"/>
      <c r="AA3352" s="129"/>
      <c r="AB3352" s="130"/>
      <c r="AC3352" s="116"/>
      <c r="AD3352" s="115"/>
      <c r="AE3352" s="115"/>
      <c r="AF3352" s="115"/>
      <c r="AG3352" s="115"/>
      <c r="AH3352" s="115"/>
      <c r="AI3352" s="115"/>
      <c r="AN3352" s="112"/>
      <c r="AO3352" s="112"/>
      <c r="AP3352" s="112"/>
      <c r="AQ3352" s="112"/>
      <c r="AR3352" s="112"/>
      <c r="AS3352" s="112"/>
      <c r="AT3352" s="112"/>
      <c r="AU3352" s="112"/>
    </row>
    <row r="3353" spans="4:47">
      <c r="D3353" s="112">
        <v>3329</v>
      </c>
      <c r="E3353" s="122"/>
      <c r="F3353" s="122"/>
      <c r="G3353" s="122"/>
      <c r="H3353" s="123"/>
      <c r="I3353" s="124"/>
      <c r="J3353" s="128"/>
      <c r="Z3353" s="124"/>
      <c r="AA3353" s="129"/>
      <c r="AB3353" s="130"/>
      <c r="AC3353" s="116"/>
      <c r="AD3353" s="115"/>
      <c r="AE3353" s="115"/>
      <c r="AF3353" s="115"/>
      <c r="AG3353" s="115"/>
      <c r="AH3353" s="115"/>
      <c r="AI3353" s="115"/>
      <c r="AN3353" s="112"/>
      <c r="AO3353" s="112"/>
      <c r="AP3353" s="112"/>
      <c r="AQ3353" s="112"/>
      <c r="AR3353" s="112"/>
      <c r="AS3353" s="112"/>
      <c r="AT3353" s="112"/>
      <c r="AU3353" s="112"/>
    </row>
    <row r="3354" spans="4:47">
      <c r="D3354" s="112">
        <v>3330</v>
      </c>
      <c r="E3354" s="122"/>
      <c r="F3354" s="122"/>
      <c r="G3354" s="122"/>
      <c r="H3354" s="123"/>
      <c r="I3354" s="124"/>
      <c r="J3354" s="128"/>
      <c r="Z3354" s="124"/>
      <c r="AA3354" s="129"/>
      <c r="AB3354" s="130"/>
      <c r="AC3354" s="116"/>
      <c r="AD3354" s="115"/>
      <c r="AE3354" s="115"/>
      <c r="AF3354" s="115"/>
      <c r="AG3354" s="115"/>
      <c r="AH3354" s="115"/>
      <c r="AI3354" s="115"/>
      <c r="AN3354" s="112"/>
      <c r="AO3354" s="112"/>
      <c r="AP3354" s="112"/>
      <c r="AQ3354" s="112"/>
      <c r="AR3354" s="112"/>
      <c r="AS3354" s="112"/>
      <c r="AT3354" s="112"/>
      <c r="AU3354" s="112"/>
    </row>
    <row r="3355" spans="4:47">
      <c r="D3355" s="112">
        <v>3331</v>
      </c>
      <c r="E3355" s="122"/>
      <c r="F3355" s="122"/>
      <c r="G3355" s="122"/>
      <c r="H3355" s="123"/>
      <c r="I3355" s="124"/>
      <c r="J3355" s="128"/>
      <c r="Z3355" s="124"/>
      <c r="AA3355" s="129"/>
      <c r="AB3355" s="130"/>
      <c r="AC3355" s="116"/>
      <c r="AD3355" s="115"/>
      <c r="AE3355" s="115"/>
      <c r="AF3355" s="115"/>
      <c r="AG3355" s="115"/>
      <c r="AH3355" s="115"/>
      <c r="AI3355" s="115"/>
      <c r="AN3355" s="112"/>
      <c r="AO3355" s="112"/>
      <c r="AP3355" s="112"/>
      <c r="AQ3355" s="112"/>
      <c r="AR3355" s="112"/>
      <c r="AS3355" s="112"/>
      <c r="AT3355" s="112"/>
      <c r="AU3355" s="112"/>
    </row>
    <row r="3356" spans="4:47">
      <c r="D3356" s="112">
        <v>3332</v>
      </c>
      <c r="E3356" s="122"/>
      <c r="F3356" s="122"/>
      <c r="G3356" s="122"/>
      <c r="H3356" s="123"/>
      <c r="I3356" s="124"/>
      <c r="J3356" s="128"/>
      <c r="Z3356" s="124"/>
      <c r="AA3356" s="129"/>
      <c r="AB3356" s="130"/>
      <c r="AC3356" s="116"/>
      <c r="AD3356" s="115"/>
      <c r="AE3356" s="115"/>
      <c r="AF3356" s="115"/>
      <c r="AG3356" s="115"/>
      <c r="AH3356" s="115"/>
      <c r="AI3356" s="115"/>
      <c r="AN3356" s="112"/>
      <c r="AO3356" s="112"/>
      <c r="AP3356" s="112"/>
      <c r="AQ3356" s="112"/>
      <c r="AR3356" s="112"/>
      <c r="AS3356" s="112"/>
      <c r="AT3356" s="112"/>
      <c r="AU3356" s="112"/>
    </row>
    <row r="3357" spans="4:47">
      <c r="D3357" s="112">
        <v>3333</v>
      </c>
      <c r="E3357" s="122"/>
      <c r="F3357" s="122"/>
      <c r="G3357" s="122"/>
      <c r="H3357" s="123"/>
      <c r="I3357" s="124"/>
      <c r="J3357" s="128"/>
      <c r="Z3357" s="124"/>
      <c r="AA3357" s="129"/>
      <c r="AB3357" s="130"/>
      <c r="AC3357" s="116"/>
      <c r="AD3357" s="115"/>
      <c r="AE3357" s="115"/>
      <c r="AF3357" s="115"/>
      <c r="AG3357" s="115"/>
      <c r="AH3357" s="115"/>
      <c r="AI3357" s="115"/>
      <c r="AN3357" s="112"/>
      <c r="AO3357" s="112"/>
      <c r="AP3357" s="112"/>
      <c r="AQ3357" s="112"/>
      <c r="AR3357" s="112"/>
      <c r="AS3357" s="112"/>
      <c r="AT3357" s="112"/>
      <c r="AU3357" s="112"/>
    </row>
    <row r="3358" spans="4:47">
      <c r="D3358" s="112">
        <v>3334</v>
      </c>
      <c r="E3358" s="122"/>
      <c r="F3358" s="122"/>
      <c r="G3358" s="122"/>
      <c r="H3358" s="123"/>
      <c r="I3358" s="124"/>
      <c r="J3358" s="128"/>
      <c r="Z3358" s="124"/>
      <c r="AA3358" s="129"/>
      <c r="AB3358" s="130"/>
      <c r="AC3358" s="116"/>
      <c r="AD3358" s="115"/>
      <c r="AE3358" s="115"/>
      <c r="AF3358" s="115"/>
      <c r="AG3358" s="115"/>
      <c r="AH3358" s="115"/>
      <c r="AI3358" s="115"/>
      <c r="AN3358" s="112"/>
      <c r="AO3358" s="112"/>
      <c r="AP3358" s="112"/>
      <c r="AQ3358" s="112"/>
      <c r="AR3358" s="112"/>
      <c r="AS3358" s="112"/>
      <c r="AT3358" s="112"/>
      <c r="AU3358" s="112"/>
    </row>
    <row r="3359" spans="4:47">
      <c r="D3359" s="112">
        <v>3335</v>
      </c>
      <c r="E3359" s="122"/>
      <c r="F3359" s="122"/>
      <c r="G3359" s="122"/>
      <c r="H3359" s="123"/>
      <c r="I3359" s="124"/>
      <c r="J3359" s="128"/>
      <c r="Z3359" s="124"/>
      <c r="AA3359" s="129"/>
      <c r="AB3359" s="130"/>
      <c r="AC3359" s="116"/>
      <c r="AD3359" s="115"/>
      <c r="AE3359" s="115"/>
      <c r="AF3359" s="115"/>
      <c r="AG3359" s="115"/>
      <c r="AH3359" s="115"/>
      <c r="AI3359" s="115"/>
      <c r="AN3359" s="112"/>
      <c r="AO3359" s="112"/>
      <c r="AP3359" s="112"/>
      <c r="AQ3359" s="112"/>
      <c r="AR3359" s="112"/>
      <c r="AS3359" s="112"/>
      <c r="AT3359" s="112"/>
      <c r="AU3359" s="112"/>
    </row>
    <row r="3360" spans="4:47">
      <c r="D3360" s="112">
        <v>3336</v>
      </c>
      <c r="E3360" s="122"/>
      <c r="F3360" s="122"/>
      <c r="G3360" s="122"/>
      <c r="H3360" s="123"/>
      <c r="I3360" s="124"/>
      <c r="J3360" s="128"/>
      <c r="Z3360" s="124"/>
      <c r="AA3360" s="129"/>
      <c r="AB3360" s="130"/>
      <c r="AC3360" s="116"/>
      <c r="AD3360" s="115"/>
      <c r="AE3360" s="115"/>
      <c r="AF3360" s="115"/>
      <c r="AG3360" s="115"/>
      <c r="AH3360" s="115"/>
      <c r="AI3360" s="115"/>
      <c r="AN3360" s="112"/>
      <c r="AO3360" s="112"/>
      <c r="AP3360" s="112"/>
      <c r="AQ3360" s="112"/>
      <c r="AR3360" s="112"/>
      <c r="AS3360" s="112"/>
      <c r="AT3360" s="112"/>
      <c r="AU3360" s="112"/>
    </row>
    <row r="3361" spans="4:47">
      <c r="D3361" s="112">
        <v>3337</v>
      </c>
      <c r="E3361" s="122"/>
      <c r="F3361" s="122"/>
      <c r="G3361" s="122"/>
      <c r="H3361" s="123"/>
      <c r="I3361" s="124"/>
      <c r="J3361" s="128"/>
      <c r="Z3361" s="124"/>
      <c r="AA3361" s="129"/>
      <c r="AB3361" s="130"/>
      <c r="AC3361" s="116"/>
      <c r="AD3361" s="115"/>
      <c r="AE3361" s="115"/>
      <c r="AF3361" s="115"/>
      <c r="AG3361" s="115"/>
      <c r="AH3361" s="115"/>
      <c r="AI3361" s="115"/>
      <c r="AN3361" s="112"/>
      <c r="AO3361" s="112"/>
      <c r="AP3361" s="112"/>
      <c r="AQ3361" s="112"/>
      <c r="AR3361" s="112"/>
      <c r="AS3361" s="112"/>
      <c r="AT3361" s="112"/>
      <c r="AU3361" s="112"/>
    </row>
    <row r="3362" spans="4:47">
      <c r="D3362" s="112">
        <v>3338</v>
      </c>
      <c r="E3362" s="122"/>
      <c r="F3362" s="122"/>
      <c r="G3362" s="122"/>
      <c r="H3362" s="123"/>
      <c r="I3362" s="124"/>
      <c r="J3362" s="128"/>
      <c r="Z3362" s="124"/>
      <c r="AA3362" s="129"/>
      <c r="AB3362" s="130"/>
      <c r="AC3362" s="116"/>
      <c r="AD3362" s="115"/>
      <c r="AE3362" s="115"/>
      <c r="AF3362" s="115"/>
      <c r="AG3362" s="115"/>
      <c r="AH3362" s="115"/>
      <c r="AI3362" s="115"/>
      <c r="AN3362" s="112"/>
      <c r="AO3362" s="112"/>
      <c r="AP3362" s="112"/>
      <c r="AQ3362" s="112"/>
      <c r="AR3362" s="112"/>
      <c r="AS3362" s="112"/>
      <c r="AT3362" s="112"/>
      <c r="AU3362" s="112"/>
    </row>
    <row r="3363" spans="4:47">
      <c r="D3363" s="112">
        <v>3339</v>
      </c>
      <c r="E3363" s="122"/>
      <c r="F3363" s="122"/>
      <c r="G3363" s="122"/>
      <c r="H3363" s="123"/>
      <c r="I3363" s="124"/>
      <c r="J3363" s="128"/>
      <c r="Z3363" s="124"/>
      <c r="AA3363" s="129"/>
      <c r="AB3363" s="130"/>
      <c r="AC3363" s="116"/>
      <c r="AD3363" s="115"/>
      <c r="AE3363" s="115"/>
      <c r="AF3363" s="115"/>
      <c r="AG3363" s="115"/>
      <c r="AH3363" s="115"/>
      <c r="AI3363" s="115"/>
      <c r="AN3363" s="112"/>
      <c r="AO3363" s="112"/>
      <c r="AP3363" s="112"/>
      <c r="AQ3363" s="112"/>
      <c r="AR3363" s="112"/>
      <c r="AS3363" s="112"/>
      <c r="AT3363" s="112"/>
      <c r="AU3363" s="112"/>
    </row>
    <row r="3364" spans="4:47">
      <c r="D3364" s="112">
        <v>3340</v>
      </c>
      <c r="E3364" s="122"/>
      <c r="F3364" s="122"/>
      <c r="G3364" s="122"/>
      <c r="H3364" s="123"/>
      <c r="I3364" s="124"/>
      <c r="J3364" s="128"/>
      <c r="Z3364" s="124"/>
      <c r="AA3364" s="129"/>
      <c r="AB3364" s="130"/>
      <c r="AC3364" s="116"/>
      <c r="AD3364" s="115"/>
      <c r="AE3364" s="115"/>
      <c r="AF3364" s="115"/>
      <c r="AG3364" s="115"/>
      <c r="AH3364" s="115"/>
      <c r="AI3364" s="115"/>
      <c r="AN3364" s="112"/>
      <c r="AO3364" s="112"/>
      <c r="AP3364" s="112"/>
      <c r="AQ3364" s="112"/>
      <c r="AR3364" s="112"/>
      <c r="AS3364" s="112"/>
      <c r="AT3364" s="112"/>
      <c r="AU3364" s="112"/>
    </row>
    <row r="3365" spans="4:47">
      <c r="D3365" s="112">
        <v>3341</v>
      </c>
      <c r="E3365" s="122"/>
      <c r="F3365" s="122"/>
      <c r="G3365" s="122"/>
      <c r="H3365" s="123"/>
      <c r="I3365" s="124"/>
      <c r="J3365" s="128"/>
      <c r="Z3365" s="124"/>
      <c r="AA3365" s="129"/>
      <c r="AB3365" s="130"/>
      <c r="AC3365" s="116"/>
      <c r="AD3365" s="115"/>
      <c r="AE3365" s="115"/>
      <c r="AF3365" s="115"/>
      <c r="AG3365" s="115"/>
      <c r="AH3365" s="115"/>
      <c r="AI3365" s="115"/>
      <c r="AN3365" s="112"/>
      <c r="AO3365" s="112"/>
      <c r="AP3365" s="112"/>
      <c r="AQ3365" s="112"/>
      <c r="AR3365" s="112"/>
      <c r="AS3365" s="112"/>
      <c r="AT3365" s="112"/>
      <c r="AU3365" s="112"/>
    </row>
    <row r="3366" spans="4:47">
      <c r="D3366" s="112">
        <v>3342</v>
      </c>
      <c r="E3366" s="122"/>
      <c r="F3366" s="122"/>
      <c r="G3366" s="122"/>
      <c r="H3366" s="123"/>
      <c r="I3366" s="124"/>
      <c r="J3366" s="128"/>
      <c r="Z3366" s="124"/>
      <c r="AA3366" s="129"/>
      <c r="AB3366" s="130"/>
      <c r="AC3366" s="116"/>
      <c r="AD3366" s="115"/>
      <c r="AE3366" s="115"/>
      <c r="AF3366" s="115"/>
      <c r="AG3366" s="115"/>
      <c r="AH3366" s="115"/>
      <c r="AI3366" s="115"/>
      <c r="AN3366" s="112"/>
      <c r="AO3366" s="112"/>
      <c r="AP3366" s="112"/>
      <c r="AQ3366" s="112"/>
      <c r="AR3366" s="112"/>
      <c r="AS3366" s="112"/>
      <c r="AT3366" s="112"/>
      <c r="AU3366" s="112"/>
    </row>
    <row r="3367" spans="4:47">
      <c r="D3367" s="112">
        <v>3343</v>
      </c>
      <c r="E3367" s="122"/>
      <c r="F3367" s="122"/>
      <c r="G3367" s="122"/>
      <c r="H3367" s="123"/>
      <c r="I3367" s="124"/>
      <c r="J3367" s="128"/>
      <c r="Z3367" s="124"/>
      <c r="AA3367" s="129"/>
      <c r="AB3367" s="130"/>
      <c r="AC3367" s="116"/>
      <c r="AD3367" s="115"/>
      <c r="AE3367" s="115"/>
      <c r="AF3367" s="115"/>
      <c r="AG3367" s="115"/>
      <c r="AH3367" s="115"/>
      <c r="AI3367" s="115"/>
      <c r="AN3367" s="112"/>
      <c r="AO3367" s="112"/>
      <c r="AP3367" s="112"/>
      <c r="AQ3367" s="112"/>
      <c r="AR3367" s="112"/>
      <c r="AS3367" s="112"/>
      <c r="AT3367" s="112"/>
      <c r="AU3367" s="112"/>
    </row>
    <row r="3368" spans="4:47">
      <c r="D3368" s="112">
        <v>3344</v>
      </c>
      <c r="E3368" s="122"/>
      <c r="F3368" s="122"/>
      <c r="G3368" s="122"/>
      <c r="H3368" s="123"/>
      <c r="I3368" s="124"/>
      <c r="J3368" s="128"/>
      <c r="Z3368" s="124"/>
      <c r="AA3368" s="129"/>
      <c r="AB3368" s="130"/>
      <c r="AC3368" s="116"/>
      <c r="AD3368" s="115"/>
      <c r="AE3368" s="115"/>
      <c r="AF3368" s="115"/>
      <c r="AG3368" s="115"/>
      <c r="AH3368" s="115"/>
      <c r="AI3368" s="115"/>
      <c r="AN3368" s="112"/>
      <c r="AO3368" s="112"/>
      <c r="AP3368" s="112"/>
      <c r="AQ3368" s="112"/>
      <c r="AR3368" s="112"/>
      <c r="AS3368" s="112"/>
      <c r="AT3368" s="112"/>
      <c r="AU3368" s="112"/>
    </row>
    <row r="3369" spans="4:47">
      <c r="D3369" s="112">
        <v>3345</v>
      </c>
      <c r="E3369" s="122"/>
      <c r="F3369" s="122"/>
      <c r="G3369" s="122"/>
      <c r="H3369" s="123"/>
      <c r="I3369" s="124"/>
      <c r="J3369" s="128"/>
      <c r="Z3369" s="124"/>
      <c r="AA3369" s="129"/>
      <c r="AB3369" s="130"/>
      <c r="AC3369" s="116"/>
      <c r="AD3369" s="115"/>
      <c r="AE3369" s="115"/>
      <c r="AF3369" s="115"/>
      <c r="AG3369" s="115"/>
      <c r="AH3369" s="115"/>
      <c r="AI3369" s="115"/>
      <c r="AN3369" s="112"/>
      <c r="AO3369" s="112"/>
      <c r="AP3369" s="112"/>
      <c r="AQ3369" s="112"/>
      <c r="AR3369" s="112"/>
      <c r="AS3369" s="112"/>
      <c r="AT3369" s="112"/>
      <c r="AU3369" s="112"/>
    </row>
    <row r="3370" spans="4:47">
      <c r="D3370" s="112">
        <v>3346</v>
      </c>
      <c r="E3370" s="122"/>
      <c r="F3370" s="122"/>
      <c r="G3370" s="122"/>
      <c r="H3370" s="123"/>
      <c r="I3370" s="124"/>
      <c r="J3370" s="128"/>
      <c r="Z3370" s="124"/>
      <c r="AA3370" s="129"/>
      <c r="AB3370" s="130"/>
      <c r="AC3370" s="116"/>
      <c r="AD3370" s="115"/>
      <c r="AE3370" s="115"/>
      <c r="AF3370" s="115"/>
      <c r="AG3370" s="115"/>
      <c r="AH3370" s="115"/>
      <c r="AI3370" s="115"/>
      <c r="AN3370" s="112"/>
      <c r="AO3370" s="112"/>
      <c r="AP3370" s="112"/>
      <c r="AQ3370" s="112"/>
      <c r="AR3370" s="112"/>
      <c r="AS3370" s="112"/>
      <c r="AT3370" s="112"/>
      <c r="AU3370" s="112"/>
    </row>
    <row r="3371" spans="4:47">
      <c r="D3371" s="112">
        <v>3347</v>
      </c>
      <c r="E3371" s="122"/>
      <c r="F3371" s="122"/>
      <c r="G3371" s="122"/>
      <c r="H3371" s="123"/>
      <c r="I3371" s="124"/>
      <c r="J3371" s="128"/>
      <c r="Z3371" s="124"/>
      <c r="AA3371" s="129"/>
      <c r="AB3371" s="130"/>
      <c r="AC3371" s="116"/>
      <c r="AD3371" s="115"/>
      <c r="AE3371" s="115"/>
      <c r="AF3371" s="115"/>
      <c r="AG3371" s="115"/>
      <c r="AH3371" s="115"/>
      <c r="AI3371" s="115"/>
      <c r="AN3371" s="112"/>
      <c r="AO3371" s="112"/>
      <c r="AP3371" s="112"/>
      <c r="AQ3371" s="112"/>
      <c r="AR3371" s="112"/>
      <c r="AS3371" s="112"/>
      <c r="AT3371" s="112"/>
      <c r="AU3371" s="112"/>
    </row>
    <row r="3372" spans="4:47">
      <c r="D3372" s="112">
        <v>3348</v>
      </c>
      <c r="E3372" s="122"/>
      <c r="F3372" s="122"/>
      <c r="G3372" s="122"/>
      <c r="H3372" s="123"/>
      <c r="I3372" s="124"/>
      <c r="J3372" s="128"/>
      <c r="Z3372" s="124"/>
      <c r="AA3372" s="129"/>
      <c r="AB3372" s="130"/>
      <c r="AC3372" s="116"/>
      <c r="AD3372" s="115"/>
      <c r="AE3372" s="115"/>
      <c r="AF3372" s="115"/>
      <c r="AG3372" s="115"/>
      <c r="AH3372" s="115"/>
      <c r="AI3372" s="115"/>
      <c r="AN3372" s="112"/>
      <c r="AO3372" s="112"/>
      <c r="AP3372" s="112"/>
      <c r="AQ3372" s="112"/>
      <c r="AR3372" s="112"/>
      <c r="AS3372" s="112"/>
      <c r="AT3372" s="112"/>
      <c r="AU3372" s="112"/>
    </row>
    <row r="3373" spans="4:47">
      <c r="D3373" s="112">
        <v>3349</v>
      </c>
      <c r="E3373" s="122"/>
      <c r="F3373" s="122"/>
      <c r="G3373" s="122"/>
      <c r="H3373" s="123"/>
      <c r="I3373" s="124"/>
      <c r="J3373" s="128"/>
      <c r="Z3373" s="124"/>
      <c r="AA3373" s="129"/>
      <c r="AB3373" s="130"/>
      <c r="AC3373" s="116"/>
      <c r="AD3373" s="115"/>
      <c r="AE3373" s="115"/>
      <c r="AF3373" s="115"/>
      <c r="AG3373" s="115"/>
      <c r="AH3373" s="115"/>
      <c r="AI3373" s="115"/>
      <c r="AN3373" s="112"/>
      <c r="AO3373" s="112"/>
      <c r="AP3373" s="112"/>
      <c r="AQ3373" s="112"/>
      <c r="AR3373" s="112"/>
      <c r="AS3373" s="112"/>
      <c r="AT3373" s="112"/>
      <c r="AU3373" s="112"/>
    </row>
    <row r="3374" spans="4:47">
      <c r="D3374" s="112">
        <v>3350</v>
      </c>
      <c r="E3374" s="122"/>
      <c r="F3374" s="122"/>
      <c r="G3374" s="122"/>
      <c r="H3374" s="123"/>
      <c r="I3374" s="124"/>
      <c r="J3374" s="128"/>
      <c r="Z3374" s="124"/>
      <c r="AA3374" s="129"/>
      <c r="AB3374" s="130"/>
      <c r="AC3374" s="116"/>
      <c r="AD3374" s="115"/>
      <c r="AE3374" s="115"/>
      <c r="AF3374" s="115"/>
      <c r="AG3374" s="115"/>
      <c r="AH3374" s="115"/>
      <c r="AI3374" s="115"/>
      <c r="AN3374" s="112"/>
      <c r="AO3374" s="112"/>
      <c r="AP3374" s="112"/>
      <c r="AQ3374" s="112"/>
      <c r="AR3374" s="112"/>
      <c r="AS3374" s="112"/>
      <c r="AT3374" s="112"/>
      <c r="AU3374" s="112"/>
    </row>
    <row r="3375" spans="4:47">
      <c r="D3375" s="112">
        <v>3351</v>
      </c>
      <c r="E3375" s="122"/>
      <c r="F3375" s="122"/>
      <c r="G3375" s="122"/>
      <c r="H3375" s="123"/>
      <c r="I3375" s="124"/>
      <c r="J3375" s="128"/>
      <c r="Z3375" s="124"/>
      <c r="AA3375" s="129"/>
      <c r="AB3375" s="130"/>
      <c r="AC3375" s="116"/>
      <c r="AD3375" s="115"/>
      <c r="AE3375" s="115"/>
      <c r="AF3375" s="115"/>
      <c r="AG3375" s="115"/>
      <c r="AH3375" s="115"/>
      <c r="AI3375" s="115"/>
      <c r="AN3375" s="112"/>
      <c r="AO3375" s="112"/>
      <c r="AP3375" s="112"/>
      <c r="AQ3375" s="112"/>
      <c r="AR3375" s="112"/>
      <c r="AS3375" s="112"/>
      <c r="AT3375" s="112"/>
      <c r="AU3375" s="112"/>
    </row>
    <row r="3376" spans="4:47">
      <c r="D3376" s="112">
        <v>3352</v>
      </c>
      <c r="E3376" s="122"/>
      <c r="F3376" s="122"/>
      <c r="G3376" s="122"/>
      <c r="H3376" s="123"/>
      <c r="I3376" s="124"/>
      <c r="J3376" s="128"/>
      <c r="Z3376" s="124"/>
      <c r="AA3376" s="129"/>
      <c r="AB3376" s="130"/>
      <c r="AC3376" s="116"/>
      <c r="AD3376" s="115"/>
      <c r="AE3376" s="115"/>
      <c r="AF3376" s="115"/>
      <c r="AG3376" s="115"/>
      <c r="AH3376" s="115"/>
      <c r="AI3376" s="115"/>
      <c r="AN3376" s="112"/>
      <c r="AO3376" s="112"/>
      <c r="AP3376" s="112"/>
      <c r="AQ3376" s="112"/>
      <c r="AR3376" s="112"/>
      <c r="AS3376" s="112"/>
      <c r="AT3376" s="112"/>
      <c r="AU3376" s="112"/>
    </row>
    <row r="3377" spans="4:47">
      <c r="D3377" s="112">
        <v>3353</v>
      </c>
      <c r="E3377" s="122"/>
      <c r="F3377" s="122"/>
      <c r="G3377" s="122"/>
      <c r="H3377" s="123"/>
      <c r="I3377" s="124"/>
      <c r="J3377" s="128"/>
      <c r="Z3377" s="124"/>
      <c r="AA3377" s="129"/>
      <c r="AB3377" s="130"/>
      <c r="AC3377" s="116"/>
      <c r="AD3377" s="115"/>
      <c r="AE3377" s="115"/>
      <c r="AF3377" s="115"/>
      <c r="AG3377" s="115"/>
      <c r="AH3377" s="115"/>
      <c r="AI3377" s="115"/>
      <c r="AN3377" s="112"/>
      <c r="AO3377" s="112"/>
      <c r="AP3377" s="112"/>
      <c r="AQ3377" s="112"/>
      <c r="AR3377" s="112"/>
      <c r="AS3377" s="112"/>
      <c r="AT3377" s="112"/>
      <c r="AU3377" s="112"/>
    </row>
    <row r="3378" spans="4:47">
      <c r="D3378" s="112">
        <v>3354</v>
      </c>
      <c r="E3378" s="122"/>
      <c r="F3378" s="122"/>
      <c r="G3378" s="122"/>
      <c r="H3378" s="123"/>
      <c r="I3378" s="124"/>
      <c r="J3378" s="128"/>
      <c r="Z3378" s="124"/>
      <c r="AA3378" s="129"/>
      <c r="AB3378" s="130"/>
      <c r="AC3378" s="116"/>
      <c r="AD3378" s="115"/>
      <c r="AE3378" s="115"/>
      <c r="AF3378" s="115"/>
      <c r="AG3378" s="115"/>
      <c r="AH3378" s="115"/>
      <c r="AI3378" s="115"/>
      <c r="AN3378" s="112"/>
      <c r="AO3378" s="112"/>
      <c r="AP3378" s="112"/>
      <c r="AQ3378" s="112"/>
      <c r="AR3378" s="112"/>
      <c r="AS3378" s="112"/>
      <c r="AT3378" s="112"/>
      <c r="AU3378" s="112"/>
    </row>
    <row r="3379" spans="4:47">
      <c r="D3379" s="112">
        <v>3355</v>
      </c>
      <c r="E3379" s="122"/>
      <c r="F3379" s="122"/>
      <c r="G3379" s="122"/>
      <c r="H3379" s="123"/>
      <c r="I3379" s="124"/>
      <c r="J3379" s="128"/>
      <c r="Z3379" s="124"/>
      <c r="AA3379" s="129"/>
      <c r="AB3379" s="130"/>
      <c r="AC3379" s="116"/>
      <c r="AD3379" s="115"/>
      <c r="AE3379" s="115"/>
      <c r="AF3379" s="115"/>
      <c r="AG3379" s="115"/>
      <c r="AH3379" s="115"/>
      <c r="AI3379" s="115"/>
      <c r="AN3379" s="112"/>
      <c r="AO3379" s="112"/>
      <c r="AP3379" s="112"/>
      <c r="AQ3379" s="112"/>
      <c r="AR3379" s="112"/>
      <c r="AS3379" s="112"/>
      <c r="AT3379" s="112"/>
      <c r="AU3379" s="112"/>
    </row>
    <row r="3380" spans="4:47">
      <c r="D3380" s="112">
        <v>3356</v>
      </c>
      <c r="E3380" s="122"/>
      <c r="F3380" s="122"/>
      <c r="G3380" s="122"/>
      <c r="H3380" s="123"/>
      <c r="I3380" s="124"/>
      <c r="J3380" s="128"/>
      <c r="Z3380" s="124"/>
      <c r="AA3380" s="129"/>
      <c r="AB3380" s="130"/>
      <c r="AC3380" s="116"/>
      <c r="AD3380" s="115"/>
      <c r="AE3380" s="115"/>
      <c r="AF3380" s="115"/>
      <c r="AG3380" s="115"/>
      <c r="AH3380" s="115"/>
      <c r="AI3380" s="115"/>
      <c r="AN3380" s="112"/>
      <c r="AO3380" s="112"/>
      <c r="AP3380" s="112"/>
      <c r="AQ3380" s="112"/>
      <c r="AR3380" s="112"/>
      <c r="AS3380" s="112"/>
      <c r="AT3380" s="112"/>
      <c r="AU3380" s="112"/>
    </row>
    <row r="3381" spans="4:47">
      <c r="D3381" s="112">
        <v>3357</v>
      </c>
      <c r="E3381" s="122"/>
      <c r="F3381" s="122"/>
      <c r="G3381" s="122"/>
      <c r="H3381" s="123"/>
      <c r="I3381" s="124"/>
      <c r="J3381" s="128"/>
      <c r="Z3381" s="124"/>
      <c r="AA3381" s="129"/>
      <c r="AB3381" s="130"/>
      <c r="AC3381" s="116"/>
      <c r="AD3381" s="115"/>
      <c r="AE3381" s="115"/>
      <c r="AF3381" s="115"/>
      <c r="AG3381" s="115"/>
      <c r="AH3381" s="115"/>
      <c r="AI3381" s="115"/>
      <c r="AN3381" s="112"/>
      <c r="AO3381" s="112"/>
      <c r="AP3381" s="112"/>
      <c r="AQ3381" s="112"/>
      <c r="AR3381" s="112"/>
      <c r="AS3381" s="112"/>
      <c r="AT3381" s="112"/>
      <c r="AU3381" s="112"/>
    </row>
    <row r="3382" spans="4:47">
      <c r="D3382" s="112">
        <v>3358</v>
      </c>
      <c r="E3382" s="122"/>
      <c r="F3382" s="122"/>
      <c r="G3382" s="122"/>
      <c r="H3382" s="123"/>
      <c r="I3382" s="124"/>
      <c r="J3382" s="128"/>
      <c r="Z3382" s="124"/>
      <c r="AA3382" s="129"/>
      <c r="AB3382" s="130"/>
      <c r="AC3382" s="116"/>
      <c r="AD3382" s="115"/>
      <c r="AE3382" s="115"/>
      <c r="AF3382" s="115"/>
      <c r="AG3382" s="115"/>
      <c r="AH3382" s="115"/>
      <c r="AI3382" s="115"/>
      <c r="AN3382" s="112"/>
      <c r="AO3382" s="112"/>
      <c r="AP3382" s="112"/>
      <c r="AQ3382" s="112"/>
      <c r="AR3382" s="112"/>
      <c r="AS3382" s="112"/>
      <c r="AT3382" s="112"/>
      <c r="AU3382" s="112"/>
    </row>
    <row r="3383" spans="4:47">
      <c r="D3383" s="112">
        <v>3359</v>
      </c>
      <c r="E3383" s="122"/>
      <c r="F3383" s="122"/>
      <c r="G3383" s="122"/>
      <c r="H3383" s="123"/>
      <c r="I3383" s="124"/>
      <c r="J3383" s="128"/>
      <c r="Z3383" s="124"/>
      <c r="AA3383" s="129"/>
      <c r="AB3383" s="130"/>
      <c r="AC3383" s="116"/>
      <c r="AD3383" s="115"/>
      <c r="AE3383" s="115"/>
      <c r="AF3383" s="115"/>
      <c r="AG3383" s="115"/>
      <c r="AH3383" s="115"/>
      <c r="AI3383" s="115"/>
      <c r="AN3383" s="112"/>
      <c r="AO3383" s="112"/>
      <c r="AP3383" s="112"/>
      <c r="AQ3383" s="112"/>
      <c r="AR3383" s="112"/>
      <c r="AS3383" s="112"/>
      <c r="AT3383" s="112"/>
      <c r="AU3383" s="112"/>
    </row>
    <row r="3384" spans="4:47">
      <c r="D3384" s="112">
        <v>3360</v>
      </c>
      <c r="E3384" s="122"/>
      <c r="F3384" s="122"/>
      <c r="G3384" s="122"/>
      <c r="H3384" s="123"/>
      <c r="I3384" s="124"/>
      <c r="J3384" s="128"/>
      <c r="Z3384" s="124"/>
      <c r="AA3384" s="129"/>
      <c r="AB3384" s="130"/>
      <c r="AC3384" s="116"/>
      <c r="AD3384" s="115"/>
      <c r="AE3384" s="115"/>
      <c r="AF3384" s="115"/>
      <c r="AG3384" s="115"/>
      <c r="AH3384" s="115"/>
      <c r="AI3384" s="115"/>
      <c r="AN3384" s="112"/>
      <c r="AO3384" s="112"/>
      <c r="AP3384" s="112"/>
      <c r="AQ3384" s="112"/>
      <c r="AR3384" s="112"/>
      <c r="AS3384" s="112"/>
      <c r="AT3384" s="112"/>
      <c r="AU3384" s="112"/>
    </row>
    <row r="3385" spans="4:47">
      <c r="D3385" s="112">
        <v>3361</v>
      </c>
      <c r="E3385" s="122"/>
      <c r="F3385" s="122"/>
      <c r="G3385" s="122"/>
      <c r="H3385" s="123"/>
      <c r="I3385" s="124"/>
      <c r="J3385" s="128"/>
      <c r="Z3385" s="124"/>
      <c r="AA3385" s="129"/>
      <c r="AB3385" s="130"/>
      <c r="AC3385" s="116"/>
      <c r="AD3385" s="115"/>
      <c r="AE3385" s="115"/>
      <c r="AF3385" s="115"/>
      <c r="AG3385" s="115"/>
      <c r="AH3385" s="115"/>
      <c r="AI3385" s="115"/>
      <c r="AN3385" s="112"/>
      <c r="AO3385" s="112"/>
      <c r="AP3385" s="112"/>
      <c r="AQ3385" s="112"/>
      <c r="AR3385" s="112"/>
      <c r="AS3385" s="112"/>
      <c r="AT3385" s="112"/>
      <c r="AU3385" s="112"/>
    </row>
    <row r="3386" spans="4:47">
      <c r="D3386" s="112">
        <v>3362</v>
      </c>
      <c r="E3386" s="122"/>
      <c r="F3386" s="122"/>
      <c r="G3386" s="122"/>
      <c r="H3386" s="123"/>
      <c r="I3386" s="124"/>
      <c r="J3386" s="128"/>
      <c r="Z3386" s="124"/>
      <c r="AA3386" s="129"/>
      <c r="AB3386" s="130"/>
      <c r="AC3386" s="116"/>
      <c r="AD3386" s="115"/>
      <c r="AE3386" s="115"/>
      <c r="AF3386" s="115"/>
      <c r="AG3386" s="115"/>
      <c r="AH3386" s="115"/>
      <c r="AI3386" s="115"/>
      <c r="AN3386" s="112"/>
      <c r="AO3386" s="112"/>
      <c r="AP3386" s="112"/>
      <c r="AQ3386" s="112"/>
      <c r="AR3386" s="112"/>
      <c r="AS3386" s="112"/>
      <c r="AT3386" s="112"/>
      <c r="AU3386" s="112"/>
    </row>
    <row r="3387" spans="4:47">
      <c r="D3387" s="112">
        <v>3363</v>
      </c>
      <c r="E3387" s="122"/>
      <c r="F3387" s="122"/>
      <c r="G3387" s="122"/>
      <c r="H3387" s="123"/>
      <c r="I3387" s="124"/>
      <c r="J3387" s="128"/>
      <c r="Z3387" s="124"/>
      <c r="AA3387" s="129"/>
      <c r="AB3387" s="130"/>
      <c r="AC3387" s="116"/>
      <c r="AD3387" s="115"/>
      <c r="AE3387" s="115"/>
      <c r="AF3387" s="115"/>
      <c r="AG3387" s="115"/>
      <c r="AH3387" s="115"/>
      <c r="AI3387" s="115"/>
      <c r="AN3387" s="112"/>
      <c r="AO3387" s="112"/>
      <c r="AP3387" s="112"/>
      <c r="AQ3387" s="112"/>
      <c r="AR3387" s="112"/>
      <c r="AS3387" s="112"/>
      <c r="AT3387" s="112"/>
      <c r="AU3387" s="112"/>
    </row>
    <row r="3388" spans="4:47">
      <c r="D3388" s="112">
        <v>3364</v>
      </c>
      <c r="E3388" s="122"/>
      <c r="F3388" s="122"/>
      <c r="G3388" s="122"/>
      <c r="H3388" s="123"/>
      <c r="I3388" s="124"/>
      <c r="J3388" s="128"/>
      <c r="Z3388" s="124"/>
      <c r="AA3388" s="129"/>
      <c r="AB3388" s="130"/>
      <c r="AC3388" s="116"/>
      <c r="AD3388" s="115"/>
      <c r="AE3388" s="115"/>
      <c r="AF3388" s="115"/>
      <c r="AG3388" s="115"/>
      <c r="AH3388" s="115"/>
      <c r="AI3388" s="115"/>
      <c r="AN3388" s="112"/>
      <c r="AO3388" s="112"/>
      <c r="AP3388" s="112"/>
      <c r="AQ3388" s="112"/>
      <c r="AR3388" s="112"/>
      <c r="AS3388" s="112"/>
      <c r="AT3388" s="112"/>
      <c r="AU3388" s="112"/>
    </row>
    <row r="3389" spans="4:47">
      <c r="D3389" s="112">
        <v>3365</v>
      </c>
      <c r="E3389" s="122"/>
      <c r="F3389" s="122"/>
      <c r="G3389" s="122"/>
      <c r="H3389" s="123"/>
      <c r="I3389" s="124"/>
      <c r="J3389" s="128"/>
      <c r="Z3389" s="124"/>
      <c r="AA3389" s="129"/>
      <c r="AB3389" s="130"/>
      <c r="AC3389" s="116"/>
      <c r="AD3389" s="115"/>
      <c r="AE3389" s="115"/>
      <c r="AF3389" s="115"/>
      <c r="AG3389" s="115"/>
      <c r="AH3389" s="115"/>
      <c r="AI3389" s="115"/>
      <c r="AN3389" s="112"/>
      <c r="AO3389" s="112"/>
      <c r="AP3389" s="112"/>
      <c r="AQ3389" s="112"/>
      <c r="AR3389" s="112"/>
      <c r="AS3389" s="112"/>
      <c r="AT3389" s="112"/>
      <c r="AU3389" s="112"/>
    </row>
    <row r="3390" spans="4:47">
      <c r="D3390" s="112">
        <v>3366</v>
      </c>
      <c r="E3390" s="122"/>
      <c r="F3390" s="122"/>
      <c r="G3390" s="122"/>
      <c r="H3390" s="123"/>
      <c r="I3390" s="124"/>
      <c r="J3390" s="128"/>
      <c r="Z3390" s="124"/>
      <c r="AA3390" s="129"/>
      <c r="AB3390" s="130"/>
      <c r="AC3390" s="116"/>
      <c r="AD3390" s="115"/>
      <c r="AE3390" s="115"/>
      <c r="AF3390" s="115"/>
      <c r="AG3390" s="115"/>
      <c r="AH3390" s="115"/>
      <c r="AI3390" s="115"/>
      <c r="AN3390" s="112"/>
      <c r="AO3390" s="112"/>
      <c r="AP3390" s="112"/>
      <c r="AQ3390" s="112"/>
      <c r="AR3390" s="112"/>
      <c r="AS3390" s="112"/>
      <c r="AT3390" s="112"/>
      <c r="AU3390" s="112"/>
    </row>
    <row r="3391" spans="4:47">
      <c r="D3391" s="112">
        <v>3367</v>
      </c>
      <c r="E3391" s="122"/>
      <c r="F3391" s="122"/>
      <c r="G3391" s="122"/>
      <c r="H3391" s="123"/>
      <c r="I3391" s="124"/>
      <c r="J3391" s="128"/>
      <c r="Z3391" s="124"/>
      <c r="AA3391" s="129"/>
      <c r="AB3391" s="130"/>
      <c r="AC3391" s="116"/>
      <c r="AD3391" s="115"/>
      <c r="AE3391" s="115"/>
      <c r="AF3391" s="115"/>
      <c r="AG3391" s="115"/>
      <c r="AH3391" s="115"/>
      <c r="AI3391" s="115"/>
      <c r="AN3391" s="112"/>
      <c r="AO3391" s="112"/>
      <c r="AP3391" s="112"/>
      <c r="AQ3391" s="112"/>
      <c r="AR3391" s="112"/>
      <c r="AS3391" s="112"/>
      <c r="AT3391" s="112"/>
      <c r="AU3391" s="112"/>
    </row>
    <row r="3392" spans="4:47">
      <c r="D3392" s="112">
        <v>3368</v>
      </c>
      <c r="E3392" s="122"/>
      <c r="F3392" s="122"/>
      <c r="G3392" s="122"/>
      <c r="H3392" s="123"/>
      <c r="I3392" s="124"/>
      <c r="J3392" s="128"/>
      <c r="Z3392" s="124"/>
      <c r="AA3392" s="129"/>
      <c r="AB3392" s="130"/>
      <c r="AC3392" s="116"/>
      <c r="AD3392" s="115"/>
      <c r="AE3392" s="115"/>
      <c r="AF3392" s="115"/>
      <c r="AG3392" s="115"/>
      <c r="AH3392" s="115"/>
      <c r="AI3392" s="115"/>
      <c r="AN3392" s="112"/>
      <c r="AO3392" s="112"/>
      <c r="AP3392" s="112"/>
      <c r="AQ3392" s="112"/>
      <c r="AR3392" s="112"/>
      <c r="AS3392" s="112"/>
      <c r="AT3392" s="112"/>
      <c r="AU3392" s="112"/>
    </row>
    <row r="3393" spans="4:47">
      <c r="D3393" s="112">
        <v>3369</v>
      </c>
      <c r="E3393" s="122"/>
      <c r="F3393" s="122"/>
      <c r="G3393" s="122"/>
      <c r="H3393" s="123"/>
      <c r="I3393" s="124"/>
      <c r="J3393" s="128"/>
      <c r="Z3393" s="124"/>
      <c r="AA3393" s="129"/>
      <c r="AB3393" s="130"/>
      <c r="AC3393" s="116"/>
      <c r="AD3393" s="115"/>
      <c r="AE3393" s="115"/>
      <c r="AF3393" s="115"/>
      <c r="AG3393" s="115"/>
      <c r="AH3393" s="115"/>
      <c r="AI3393" s="115"/>
      <c r="AN3393" s="112"/>
      <c r="AO3393" s="112"/>
      <c r="AP3393" s="112"/>
      <c r="AQ3393" s="112"/>
      <c r="AR3393" s="112"/>
      <c r="AS3393" s="112"/>
      <c r="AT3393" s="112"/>
      <c r="AU3393" s="112"/>
    </row>
    <row r="3394" spans="4:47">
      <c r="D3394" s="112">
        <v>3370</v>
      </c>
      <c r="E3394" s="122"/>
      <c r="F3394" s="122"/>
      <c r="G3394" s="122"/>
      <c r="H3394" s="123"/>
      <c r="I3394" s="124"/>
      <c r="J3394" s="128"/>
      <c r="Z3394" s="124"/>
      <c r="AA3394" s="129"/>
      <c r="AB3394" s="130"/>
      <c r="AC3394" s="116"/>
      <c r="AD3394" s="115"/>
      <c r="AE3394" s="115"/>
      <c r="AF3394" s="115"/>
      <c r="AG3394" s="115"/>
      <c r="AH3394" s="115"/>
      <c r="AI3394" s="115"/>
      <c r="AN3394" s="112"/>
      <c r="AO3394" s="112"/>
      <c r="AP3394" s="112"/>
      <c r="AQ3394" s="112"/>
      <c r="AR3394" s="112"/>
      <c r="AS3394" s="112"/>
      <c r="AT3394" s="112"/>
      <c r="AU3394" s="112"/>
    </row>
    <row r="3395" spans="4:47">
      <c r="D3395" s="112">
        <v>3371</v>
      </c>
      <c r="E3395" s="122"/>
      <c r="F3395" s="122"/>
      <c r="G3395" s="122"/>
      <c r="H3395" s="123"/>
      <c r="I3395" s="124"/>
      <c r="J3395" s="128"/>
      <c r="Z3395" s="124"/>
      <c r="AA3395" s="129"/>
      <c r="AB3395" s="130"/>
      <c r="AC3395" s="116"/>
      <c r="AD3395" s="115"/>
      <c r="AE3395" s="115"/>
      <c r="AF3395" s="115"/>
      <c r="AG3395" s="115"/>
      <c r="AH3395" s="115"/>
      <c r="AI3395" s="115"/>
      <c r="AN3395" s="112"/>
      <c r="AO3395" s="112"/>
      <c r="AP3395" s="112"/>
      <c r="AQ3395" s="112"/>
      <c r="AR3395" s="112"/>
      <c r="AS3395" s="112"/>
      <c r="AT3395" s="112"/>
      <c r="AU3395" s="112"/>
    </row>
    <row r="3396" spans="4:47">
      <c r="D3396" s="112">
        <v>3372</v>
      </c>
      <c r="E3396" s="122"/>
      <c r="F3396" s="122"/>
      <c r="G3396" s="122"/>
      <c r="H3396" s="123"/>
      <c r="I3396" s="124"/>
      <c r="J3396" s="128"/>
      <c r="Z3396" s="124"/>
      <c r="AA3396" s="129"/>
      <c r="AB3396" s="130"/>
      <c r="AC3396" s="116"/>
      <c r="AD3396" s="115"/>
      <c r="AE3396" s="115"/>
      <c r="AF3396" s="115"/>
      <c r="AG3396" s="115"/>
      <c r="AH3396" s="115"/>
      <c r="AI3396" s="115"/>
      <c r="AN3396" s="112"/>
      <c r="AO3396" s="112"/>
      <c r="AP3396" s="112"/>
      <c r="AQ3396" s="112"/>
      <c r="AR3396" s="112"/>
      <c r="AS3396" s="112"/>
      <c r="AT3396" s="112"/>
      <c r="AU3396" s="112"/>
    </row>
    <row r="3397" spans="4:47">
      <c r="D3397" s="112">
        <v>3373</v>
      </c>
      <c r="E3397" s="122"/>
      <c r="F3397" s="122"/>
      <c r="G3397" s="122"/>
      <c r="H3397" s="123"/>
      <c r="I3397" s="124"/>
      <c r="J3397" s="128"/>
      <c r="Z3397" s="124"/>
      <c r="AA3397" s="129"/>
      <c r="AB3397" s="130"/>
      <c r="AC3397" s="116"/>
      <c r="AD3397" s="115"/>
      <c r="AE3397" s="115"/>
      <c r="AF3397" s="115"/>
      <c r="AG3397" s="115"/>
      <c r="AH3397" s="115"/>
      <c r="AI3397" s="115"/>
      <c r="AN3397" s="112"/>
      <c r="AO3397" s="112"/>
      <c r="AP3397" s="112"/>
      <c r="AQ3397" s="112"/>
      <c r="AR3397" s="112"/>
      <c r="AS3397" s="112"/>
      <c r="AT3397" s="112"/>
      <c r="AU3397" s="112"/>
    </row>
    <row r="3398" spans="4:47">
      <c r="D3398" s="112">
        <v>3374</v>
      </c>
      <c r="E3398" s="122"/>
      <c r="F3398" s="122"/>
      <c r="G3398" s="122"/>
      <c r="H3398" s="123"/>
      <c r="I3398" s="124"/>
      <c r="J3398" s="128"/>
      <c r="Z3398" s="124"/>
      <c r="AA3398" s="129"/>
      <c r="AB3398" s="130"/>
      <c r="AC3398" s="116"/>
      <c r="AD3398" s="115"/>
      <c r="AE3398" s="115"/>
      <c r="AF3398" s="115"/>
      <c r="AG3398" s="115"/>
      <c r="AH3398" s="115"/>
      <c r="AI3398" s="115"/>
      <c r="AN3398" s="112"/>
      <c r="AO3398" s="112"/>
      <c r="AP3398" s="112"/>
      <c r="AQ3398" s="112"/>
      <c r="AR3398" s="112"/>
      <c r="AS3398" s="112"/>
      <c r="AT3398" s="112"/>
      <c r="AU3398" s="112"/>
    </row>
    <row r="3399" spans="4:47">
      <c r="D3399" s="112">
        <v>3375</v>
      </c>
      <c r="E3399" s="122"/>
      <c r="F3399" s="122"/>
      <c r="G3399" s="122"/>
      <c r="H3399" s="123"/>
      <c r="I3399" s="124"/>
      <c r="J3399" s="128"/>
      <c r="Z3399" s="124"/>
      <c r="AA3399" s="129"/>
      <c r="AB3399" s="130"/>
      <c r="AC3399" s="116"/>
      <c r="AD3399" s="115"/>
      <c r="AE3399" s="115"/>
      <c r="AF3399" s="115"/>
      <c r="AG3399" s="115"/>
      <c r="AH3399" s="115"/>
      <c r="AI3399" s="115"/>
      <c r="AN3399" s="112"/>
      <c r="AO3399" s="112"/>
      <c r="AP3399" s="112"/>
      <c r="AQ3399" s="112"/>
      <c r="AR3399" s="112"/>
      <c r="AS3399" s="112"/>
      <c r="AT3399" s="112"/>
      <c r="AU3399" s="112"/>
    </row>
    <row r="3400" spans="4:47">
      <c r="D3400" s="112">
        <v>3376</v>
      </c>
      <c r="E3400" s="122"/>
      <c r="F3400" s="122"/>
      <c r="G3400" s="122"/>
      <c r="H3400" s="123"/>
      <c r="I3400" s="124"/>
      <c r="J3400" s="128"/>
      <c r="Z3400" s="124"/>
      <c r="AA3400" s="129"/>
      <c r="AB3400" s="130"/>
      <c r="AC3400" s="116"/>
      <c r="AD3400" s="115"/>
      <c r="AE3400" s="115"/>
      <c r="AF3400" s="115"/>
      <c r="AG3400" s="115"/>
      <c r="AH3400" s="115"/>
      <c r="AI3400" s="115"/>
      <c r="AN3400" s="112"/>
      <c r="AO3400" s="112"/>
      <c r="AP3400" s="112"/>
      <c r="AQ3400" s="112"/>
      <c r="AR3400" s="112"/>
      <c r="AS3400" s="112"/>
      <c r="AT3400" s="112"/>
      <c r="AU3400" s="112"/>
    </row>
    <row r="3401" spans="4:47">
      <c r="D3401" s="112">
        <v>3377</v>
      </c>
      <c r="E3401" s="122"/>
      <c r="F3401" s="122"/>
      <c r="G3401" s="122"/>
      <c r="H3401" s="123"/>
      <c r="I3401" s="124"/>
      <c r="J3401" s="128"/>
      <c r="Z3401" s="124"/>
      <c r="AA3401" s="129"/>
      <c r="AB3401" s="130"/>
      <c r="AC3401" s="116"/>
      <c r="AD3401" s="115"/>
      <c r="AE3401" s="115"/>
      <c r="AF3401" s="115"/>
      <c r="AG3401" s="115"/>
      <c r="AH3401" s="115"/>
      <c r="AI3401" s="115"/>
      <c r="AN3401" s="112"/>
      <c r="AO3401" s="112"/>
      <c r="AP3401" s="112"/>
      <c r="AQ3401" s="112"/>
      <c r="AR3401" s="112"/>
      <c r="AS3401" s="112"/>
      <c r="AT3401" s="112"/>
      <c r="AU3401" s="112"/>
    </row>
    <row r="3402" spans="4:47">
      <c r="D3402" s="112">
        <v>3378</v>
      </c>
      <c r="E3402" s="122"/>
      <c r="F3402" s="122"/>
      <c r="G3402" s="122"/>
      <c r="H3402" s="123"/>
      <c r="I3402" s="124"/>
      <c r="J3402" s="128"/>
      <c r="Z3402" s="124"/>
      <c r="AA3402" s="129"/>
      <c r="AB3402" s="130"/>
      <c r="AC3402" s="116"/>
      <c r="AD3402" s="115"/>
      <c r="AE3402" s="115"/>
      <c r="AF3402" s="115"/>
      <c r="AG3402" s="115"/>
      <c r="AH3402" s="115"/>
      <c r="AI3402" s="115"/>
      <c r="AN3402" s="112"/>
      <c r="AO3402" s="112"/>
      <c r="AP3402" s="112"/>
      <c r="AQ3402" s="112"/>
      <c r="AR3402" s="112"/>
      <c r="AS3402" s="112"/>
      <c r="AT3402" s="112"/>
      <c r="AU3402" s="112"/>
    </row>
    <row r="3403" spans="4:47">
      <c r="D3403" s="112">
        <v>3379</v>
      </c>
      <c r="E3403" s="122"/>
      <c r="F3403" s="122"/>
      <c r="G3403" s="122"/>
      <c r="H3403" s="123"/>
      <c r="I3403" s="124"/>
      <c r="J3403" s="128"/>
      <c r="Z3403" s="124"/>
      <c r="AA3403" s="129"/>
      <c r="AB3403" s="130"/>
      <c r="AC3403" s="116"/>
      <c r="AD3403" s="115"/>
      <c r="AE3403" s="115"/>
      <c r="AF3403" s="115"/>
      <c r="AG3403" s="115"/>
      <c r="AH3403" s="115"/>
      <c r="AI3403" s="115"/>
      <c r="AN3403" s="112"/>
      <c r="AO3403" s="112"/>
      <c r="AP3403" s="112"/>
      <c r="AQ3403" s="112"/>
      <c r="AR3403" s="112"/>
      <c r="AS3403" s="112"/>
      <c r="AT3403" s="112"/>
      <c r="AU3403" s="112"/>
    </row>
    <row r="3404" spans="4:47">
      <c r="D3404" s="112">
        <v>3380</v>
      </c>
      <c r="E3404" s="122"/>
      <c r="F3404" s="122"/>
      <c r="G3404" s="122"/>
      <c r="H3404" s="123"/>
      <c r="I3404" s="124"/>
      <c r="J3404" s="128"/>
      <c r="Z3404" s="124"/>
      <c r="AA3404" s="129"/>
      <c r="AB3404" s="130"/>
      <c r="AC3404" s="116"/>
      <c r="AD3404" s="115"/>
      <c r="AE3404" s="115"/>
      <c r="AF3404" s="115"/>
      <c r="AG3404" s="115"/>
      <c r="AH3404" s="115"/>
      <c r="AI3404" s="115"/>
      <c r="AN3404" s="112"/>
      <c r="AO3404" s="112"/>
      <c r="AP3404" s="112"/>
      <c r="AQ3404" s="112"/>
      <c r="AR3404" s="112"/>
      <c r="AS3404" s="112"/>
      <c r="AT3404" s="112"/>
      <c r="AU3404" s="112"/>
    </row>
    <row r="3405" spans="4:47">
      <c r="D3405" s="112">
        <v>3381</v>
      </c>
      <c r="E3405" s="122"/>
      <c r="F3405" s="122"/>
      <c r="G3405" s="122"/>
      <c r="H3405" s="123"/>
      <c r="I3405" s="124"/>
      <c r="J3405" s="128"/>
      <c r="Z3405" s="124"/>
      <c r="AA3405" s="129"/>
      <c r="AB3405" s="130"/>
      <c r="AC3405" s="116"/>
      <c r="AD3405" s="115"/>
      <c r="AE3405" s="115"/>
      <c r="AF3405" s="115"/>
      <c r="AG3405" s="115"/>
      <c r="AH3405" s="115"/>
      <c r="AI3405" s="115"/>
      <c r="AN3405" s="112"/>
      <c r="AO3405" s="112"/>
      <c r="AP3405" s="112"/>
      <c r="AQ3405" s="112"/>
      <c r="AR3405" s="112"/>
      <c r="AS3405" s="112"/>
      <c r="AT3405" s="112"/>
      <c r="AU3405" s="112"/>
    </row>
    <row r="3406" spans="4:47">
      <c r="D3406" s="112">
        <v>3382</v>
      </c>
      <c r="E3406" s="122"/>
      <c r="F3406" s="122"/>
      <c r="G3406" s="122"/>
      <c r="H3406" s="123"/>
      <c r="I3406" s="124"/>
      <c r="J3406" s="128"/>
      <c r="Z3406" s="124"/>
      <c r="AA3406" s="129"/>
      <c r="AB3406" s="130"/>
      <c r="AC3406" s="116"/>
      <c r="AD3406" s="115"/>
      <c r="AE3406" s="115"/>
      <c r="AF3406" s="115"/>
      <c r="AG3406" s="115"/>
      <c r="AH3406" s="115"/>
      <c r="AI3406" s="115"/>
      <c r="AN3406" s="112"/>
      <c r="AO3406" s="112"/>
      <c r="AP3406" s="112"/>
      <c r="AQ3406" s="112"/>
      <c r="AR3406" s="112"/>
      <c r="AS3406" s="112"/>
      <c r="AT3406" s="112"/>
      <c r="AU3406" s="112"/>
    </row>
    <row r="3407" spans="4:47">
      <c r="D3407" s="112">
        <v>3383</v>
      </c>
      <c r="E3407" s="122"/>
      <c r="F3407" s="122"/>
      <c r="G3407" s="122"/>
      <c r="H3407" s="123"/>
      <c r="I3407" s="124"/>
      <c r="J3407" s="128"/>
      <c r="Z3407" s="124"/>
      <c r="AA3407" s="129"/>
      <c r="AB3407" s="130"/>
      <c r="AC3407" s="116"/>
      <c r="AD3407" s="115"/>
      <c r="AE3407" s="115"/>
      <c r="AF3407" s="115"/>
      <c r="AG3407" s="115"/>
      <c r="AH3407" s="115"/>
      <c r="AI3407" s="115"/>
      <c r="AN3407" s="112"/>
      <c r="AO3407" s="112"/>
      <c r="AP3407" s="112"/>
      <c r="AQ3407" s="112"/>
      <c r="AR3407" s="112"/>
      <c r="AS3407" s="112"/>
      <c r="AT3407" s="112"/>
      <c r="AU3407" s="112"/>
    </row>
    <row r="3408" spans="4:47">
      <c r="D3408" s="112">
        <v>3384</v>
      </c>
      <c r="E3408" s="122"/>
      <c r="F3408" s="122"/>
      <c r="G3408" s="122"/>
      <c r="H3408" s="123"/>
      <c r="I3408" s="124"/>
      <c r="J3408" s="128"/>
      <c r="Z3408" s="124"/>
      <c r="AA3408" s="129"/>
      <c r="AB3408" s="130"/>
      <c r="AC3408" s="116"/>
      <c r="AD3408" s="115"/>
      <c r="AE3408" s="115"/>
      <c r="AF3408" s="115"/>
      <c r="AG3408" s="115"/>
      <c r="AH3408" s="115"/>
      <c r="AI3408" s="115"/>
      <c r="AN3408" s="112"/>
      <c r="AO3408" s="112"/>
      <c r="AP3408" s="112"/>
      <c r="AQ3408" s="112"/>
      <c r="AR3408" s="112"/>
      <c r="AS3408" s="112"/>
      <c r="AT3408" s="112"/>
      <c r="AU3408" s="112"/>
    </row>
    <row r="3409" spans="4:47">
      <c r="D3409" s="112">
        <v>3385</v>
      </c>
      <c r="E3409" s="122"/>
      <c r="F3409" s="122"/>
      <c r="G3409" s="122"/>
      <c r="H3409" s="123"/>
      <c r="I3409" s="124"/>
      <c r="J3409" s="128"/>
      <c r="Z3409" s="124"/>
      <c r="AA3409" s="129"/>
      <c r="AB3409" s="130"/>
      <c r="AC3409" s="116"/>
      <c r="AD3409" s="115"/>
      <c r="AE3409" s="115"/>
      <c r="AF3409" s="115"/>
      <c r="AG3409" s="115"/>
      <c r="AH3409" s="115"/>
      <c r="AI3409" s="115"/>
      <c r="AN3409" s="112"/>
      <c r="AO3409" s="112"/>
      <c r="AP3409" s="112"/>
      <c r="AQ3409" s="112"/>
      <c r="AR3409" s="112"/>
      <c r="AS3409" s="112"/>
      <c r="AT3409" s="112"/>
      <c r="AU3409" s="112"/>
    </row>
    <row r="3410" spans="4:47">
      <c r="D3410" s="112">
        <v>3386</v>
      </c>
      <c r="E3410" s="122"/>
      <c r="F3410" s="122"/>
      <c r="G3410" s="122"/>
      <c r="H3410" s="123"/>
      <c r="I3410" s="124"/>
      <c r="J3410" s="128"/>
      <c r="Z3410" s="124"/>
      <c r="AA3410" s="129"/>
      <c r="AB3410" s="130"/>
      <c r="AC3410" s="116"/>
      <c r="AD3410" s="115"/>
      <c r="AE3410" s="115"/>
      <c r="AF3410" s="115"/>
      <c r="AG3410" s="115"/>
      <c r="AH3410" s="115"/>
      <c r="AI3410" s="115"/>
      <c r="AN3410" s="112"/>
      <c r="AO3410" s="112"/>
      <c r="AP3410" s="112"/>
      <c r="AQ3410" s="112"/>
      <c r="AR3410" s="112"/>
      <c r="AS3410" s="112"/>
      <c r="AT3410" s="112"/>
      <c r="AU3410" s="112"/>
    </row>
    <row r="3411" spans="4:47">
      <c r="D3411" s="112">
        <v>3387</v>
      </c>
      <c r="E3411" s="122"/>
      <c r="F3411" s="122"/>
      <c r="G3411" s="122"/>
      <c r="H3411" s="123"/>
      <c r="I3411" s="124"/>
      <c r="J3411" s="128"/>
      <c r="Z3411" s="124"/>
      <c r="AA3411" s="129"/>
      <c r="AB3411" s="130"/>
      <c r="AC3411" s="116"/>
      <c r="AD3411" s="115"/>
      <c r="AE3411" s="115"/>
      <c r="AF3411" s="115"/>
      <c r="AG3411" s="115"/>
      <c r="AH3411" s="115"/>
      <c r="AI3411" s="115"/>
      <c r="AN3411" s="112"/>
      <c r="AO3411" s="112"/>
      <c r="AP3411" s="112"/>
      <c r="AQ3411" s="112"/>
      <c r="AR3411" s="112"/>
      <c r="AS3411" s="112"/>
      <c r="AT3411" s="112"/>
      <c r="AU3411" s="112"/>
    </row>
    <row r="3412" spans="4:47">
      <c r="D3412" s="112">
        <v>3388</v>
      </c>
      <c r="E3412" s="122"/>
      <c r="F3412" s="122"/>
      <c r="G3412" s="122"/>
      <c r="H3412" s="123"/>
      <c r="I3412" s="124"/>
      <c r="J3412" s="128"/>
      <c r="Z3412" s="124"/>
      <c r="AA3412" s="129"/>
      <c r="AB3412" s="130"/>
      <c r="AC3412" s="116"/>
      <c r="AD3412" s="115"/>
      <c r="AE3412" s="115"/>
      <c r="AF3412" s="115"/>
      <c r="AG3412" s="115"/>
      <c r="AH3412" s="115"/>
      <c r="AI3412" s="115"/>
      <c r="AN3412" s="112"/>
      <c r="AO3412" s="112"/>
      <c r="AP3412" s="112"/>
      <c r="AQ3412" s="112"/>
      <c r="AR3412" s="112"/>
      <c r="AS3412" s="112"/>
      <c r="AT3412" s="112"/>
      <c r="AU3412" s="112"/>
    </row>
    <row r="3413" spans="4:47">
      <c r="D3413" s="112">
        <v>3389</v>
      </c>
      <c r="E3413" s="122"/>
      <c r="F3413" s="122"/>
      <c r="G3413" s="122"/>
      <c r="H3413" s="123"/>
      <c r="I3413" s="124"/>
      <c r="J3413" s="128"/>
      <c r="Z3413" s="124"/>
      <c r="AA3413" s="129"/>
      <c r="AB3413" s="130"/>
      <c r="AC3413" s="116"/>
      <c r="AD3413" s="115"/>
      <c r="AE3413" s="115"/>
      <c r="AF3413" s="115"/>
      <c r="AG3413" s="115"/>
      <c r="AH3413" s="115"/>
      <c r="AI3413" s="115"/>
      <c r="AN3413" s="112"/>
      <c r="AO3413" s="112"/>
      <c r="AP3413" s="112"/>
      <c r="AQ3413" s="112"/>
      <c r="AR3413" s="112"/>
      <c r="AS3413" s="112"/>
      <c r="AT3413" s="112"/>
      <c r="AU3413" s="112"/>
    </row>
    <row r="3414" spans="4:47">
      <c r="D3414" s="112">
        <v>3390</v>
      </c>
      <c r="E3414" s="122"/>
      <c r="F3414" s="122"/>
      <c r="G3414" s="122"/>
      <c r="H3414" s="123"/>
      <c r="I3414" s="124"/>
      <c r="J3414" s="128"/>
      <c r="Z3414" s="124"/>
      <c r="AA3414" s="129"/>
      <c r="AB3414" s="130"/>
      <c r="AC3414" s="116"/>
      <c r="AD3414" s="115"/>
      <c r="AE3414" s="115"/>
      <c r="AF3414" s="115"/>
      <c r="AG3414" s="115"/>
      <c r="AH3414" s="115"/>
      <c r="AI3414" s="115"/>
      <c r="AN3414" s="112"/>
      <c r="AO3414" s="112"/>
      <c r="AP3414" s="112"/>
      <c r="AQ3414" s="112"/>
      <c r="AR3414" s="112"/>
      <c r="AS3414" s="112"/>
      <c r="AT3414" s="112"/>
      <c r="AU3414" s="112"/>
    </row>
    <row r="3415" spans="4:47">
      <c r="D3415" s="112">
        <v>3391</v>
      </c>
      <c r="E3415" s="122"/>
      <c r="F3415" s="122"/>
      <c r="G3415" s="122"/>
      <c r="H3415" s="123"/>
      <c r="I3415" s="124"/>
      <c r="J3415" s="128"/>
      <c r="Z3415" s="124"/>
      <c r="AA3415" s="129"/>
      <c r="AB3415" s="130"/>
      <c r="AC3415" s="116"/>
      <c r="AD3415" s="115"/>
      <c r="AE3415" s="115"/>
      <c r="AF3415" s="115"/>
      <c r="AG3415" s="115"/>
      <c r="AH3415" s="115"/>
      <c r="AI3415" s="115"/>
      <c r="AN3415" s="112"/>
      <c r="AO3415" s="112"/>
      <c r="AP3415" s="112"/>
      <c r="AQ3415" s="112"/>
      <c r="AR3415" s="112"/>
      <c r="AS3415" s="112"/>
      <c r="AT3415" s="112"/>
      <c r="AU3415" s="112"/>
    </row>
    <row r="3416" spans="4:47">
      <c r="D3416" s="112">
        <v>3392</v>
      </c>
      <c r="E3416" s="122"/>
      <c r="F3416" s="122"/>
      <c r="G3416" s="122"/>
      <c r="H3416" s="123"/>
      <c r="I3416" s="124"/>
      <c r="J3416" s="128"/>
      <c r="Z3416" s="124"/>
      <c r="AA3416" s="129"/>
      <c r="AB3416" s="130"/>
      <c r="AC3416" s="116"/>
      <c r="AD3416" s="115"/>
      <c r="AE3416" s="115"/>
      <c r="AF3416" s="115"/>
      <c r="AG3416" s="115"/>
      <c r="AH3416" s="115"/>
      <c r="AI3416" s="115"/>
      <c r="AN3416" s="112"/>
      <c r="AO3416" s="112"/>
      <c r="AP3416" s="112"/>
      <c r="AQ3416" s="112"/>
      <c r="AR3416" s="112"/>
      <c r="AS3416" s="112"/>
      <c r="AT3416" s="112"/>
      <c r="AU3416" s="112"/>
    </row>
    <row r="3417" spans="4:47">
      <c r="D3417" s="112">
        <v>3393</v>
      </c>
      <c r="E3417" s="122"/>
      <c r="F3417" s="122"/>
      <c r="G3417" s="122"/>
      <c r="H3417" s="123"/>
      <c r="I3417" s="124"/>
      <c r="J3417" s="128"/>
      <c r="Z3417" s="124"/>
      <c r="AA3417" s="129"/>
      <c r="AB3417" s="130"/>
      <c r="AC3417" s="116"/>
      <c r="AD3417" s="115"/>
      <c r="AE3417" s="115"/>
      <c r="AF3417" s="115"/>
      <c r="AG3417" s="115"/>
      <c r="AH3417" s="115"/>
      <c r="AI3417" s="115"/>
      <c r="AN3417" s="112"/>
      <c r="AO3417" s="112"/>
      <c r="AP3417" s="112"/>
      <c r="AQ3417" s="112"/>
      <c r="AR3417" s="112"/>
      <c r="AS3417" s="112"/>
      <c r="AT3417" s="112"/>
      <c r="AU3417" s="112"/>
    </row>
    <row r="3418" spans="4:47">
      <c r="D3418" s="112">
        <v>3394</v>
      </c>
      <c r="E3418" s="122"/>
      <c r="F3418" s="122"/>
      <c r="G3418" s="122"/>
      <c r="H3418" s="123"/>
      <c r="I3418" s="124"/>
      <c r="J3418" s="128"/>
      <c r="Z3418" s="124"/>
      <c r="AA3418" s="129"/>
      <c r="AB3418" s="130"/>
      <c r="AC3418" s="116"/>
      <c r="AD3418" s="115"/>
      <c r="AE3418" s="115"/>
      <c r="AF3418" s="115"/>
      <c r="AG3418" s="115"/>
      <c r="AH3418" s="115"/>
      <c r="AI3418" s="115"/>
      <c r="AN3418" s="112"/>
      <c r="AO3418" s="112"/>
      <c r="AP3418" s="112"/>
      <c r="AQ3418" s="112"/>
      <c r="AR3418" s="112"/>
      <c r="AS3418" s="112"/>
      <c r="AT3418" s="112"/>
      <c r="AU3418" s="112"/>
    </row>
    <row r="3419" spans="4:47">
      <c r="D3419" s="112">
        <v>3395</v>
      </c>
      <c r="E3419" s="122"/>
      <c r="F3419" s="122"/>
      <c r="G3419" s="122"/>
      <c r="H3419" s="123"/>
      <c r="I3419" s="124"/>
      <c r="J3419" s="128"/>
      <c r="Z3419" s="124"/>
      <c r="AA3419" s="129"/>
      <c r="AB3419" s="130"/>
      <c r="AC3419" s="116"/>
      <c r="AD3419" s="115"/>
      <c r="AE3419" s="115"/>
      <c r="AF3419" s="115"/>
      <c r="AG3419" s="115"/>
      <c r="AH3419" s="115"/>
      <c r="AI3419" s="115"/>
      <c r="AN3419" s="112"/>
      <c r="AO3419" s="112"/>
      <c r="AP3419" s="112"/>
      <c r="AQ3419" s="112"/>
      <c r="AR3419" s="112"/>
      <c r="AS3419" s="112"/>
      <c r="AT3419" s="112"/>
      <c r="AU3419" s="112"/>
    </row>
    <row r="3420" spans="4:47">
      <c r="D3420" s="112">
        <v>3396</v>
      </c>
      <c r="E3420" s="122"/>
      <c r="F3420" s="122"/>
      <c r="G3420" s="122"/>
      <c r="H3420" s="123"/>
      <c r="I3420" s="124"/>
      <c r="J3420" s="128"/>
      <c r="Z3420" s="124"/>
      <c r="AA3420" s="129"/>
      <c r="AB3420" s="130"/>
      <c r="AC3420" s="116"/>
      <c r="AD3420" s="115"/>
      <c r="AE3420" s="115"/>
      <c r="AF3420" s="115"/>
      <c r="AG3420" s="115"/>
      <c r="AH3420" s="115"/>
      <c r="AI3420" s="115"/>
      <c r="AN3420" s="112"/>
      <c r="AO3420" s="112"/>
      <c r="AP3420" s="112"/>
      <c r="AQ3420" s="112"/>
      <c r="AR3420" s="112"/>
      <c r="AS3420" s="112"/>
      <c r="AT3420" s="112"/>
      <c r="AU3420" s="112"/>
    </row>
    <row r="3421" spans="4:47">
      <c r="D3421" s="112">
        <v>3397</v>
      </c>
      <c r="E3421" s="122"/>
      <c r="F3421" s="122"/>
      <c r="G3421" s="122"/>
      <c r="H3421" s="123"/>
      <c r="I3421" s="124"/>
      <c r="J3421" s="128"/>
      <c r="Z3421" s="124"/>
      <c r="AA3421" s="129"/>
      <c r="AB3421" s="130"/>
      <c r="AC3421" s="116"/>
      <c r="AD3421" s="115"/>
      <c r="AE3421" s="115"/>
      <c r="AF3421" s="115"/>
      <c r="AG3421" s="115"/>
      <c r="AH3421" s="115"/>
      <c r="AI3421" s="115"/>
      <c r="AN3421" s="112"/>
      <c r="AO3421" s="112"/>
      <c r="AP3421" s="112"/>
      <c r="AQ3421" s="112"/>
      <c r="AR3421" s="112"/>
      <c r="AS3421" s="112"/>
      <c r="AT3421" s="112"/>
      <c r="AU3421" s="112"/>
    </row>
    <row r="3422" spans="4:47">
      <c r="D3422" s="112">
        <v>3398</v>
      </c>
      <c r="E3422" s="122"/>
      <c r="F3422" s="122"/>
      <c r="G3422" s="122"/>
      <c r="H3422" s="123"/>
      <c r="I3422" s="124"/>
      <c r="J3422" s="128"/>
      <c r="Z3422" s="124"/>
      <c r="AA3422" s="129"/>
      <c r="AB3422" s="130"/>
      <c r="AC3422" s="116"/>
      <c r="AD3422" s="115"/>
      <c r="AE3422" s="115"/>
      <c r="AF3422" s="115"/>
      <c r="AG3422" s="115"/>
      <c r="AH3422" s="115"/>
      <c r="AI3422" s="115"/>
      <c r="AN3422" s="112"/>
      <c r="AO3422" s="112"/>
      <c r="AP3422" s="112"/>
      <c r="AQ3422" s="112"/>
      <c r="AR3422" s="112"/>
      <c r="AS3422" s="112"/>
      <c r="AT3422" s="112"/>
      <c r="AU3422" s="112"/>
    </row>
    <row r="3423" spans="4:47">
      <c r="D3423" s="112">
        <v>3399</v>
      </c>
      <c r="E3423" s="122"/>
      <c r="F3423" s="122"/>
      <c r="G3423" s="122"/>
      <c r="H3423" s="123"/>
      <c r="I3423" s="124"/>
      <c r="J3423" s="128"/>
      <c r="Z3423" s="124"/>
      <c r="AA3423" s="129"/>
      <c r="AB3423" s="130"/>
      <c r="AC3423" s="116"/>
      <c r="AD3423" s="115"/>
      <c r="AE3423" s="115"/>
      <c r="AF3423" s="115"/>
      <c r="AG3423" s="115"/>
      <c r="AH3423" s="115"/>
      <c r="AI3423" s="115"/>
      <c r="AN3423" s="112"/>
      <c r="AO3423" s="112"/>
      <c r="AP3423" s="112"/>
      <c r="AQ3423" s="112"/>
      <c r="AR3423" s="112"/>
      <c r="AS3423" s="112"/>
      <c r="AT3423" s="112"/>
      <c r="AU3423" s="112"/>
    </row>
    <row r="3424" spans="4:47">
      <c r="D3424" s="112">
        <v>3400</v>
      </c>
      <c r="E3424" s="122"/>
      <c r="F3424" s="122"/>
      <c r="G3424" s="122"/>
      <c r="H3424" s="123"/>
      <c r="I3424" s="124"/>
      <c r="J3424" s="128"/>
      <c r="Z3424" s="124"/>
      <c r="AA3424" s="129"/>
      <c r="AB3424" s="130"/>
      <c r="AC3424" s="116"/>
      <c r="AD3424" s="115"/>
      <c r="AE3424" s="115"/>
      <c r="AF3424" s="115"/>
      <c r="AG3424" s="115"/>
      <c r="AH3424" s="115"/>
      <c r="AI3424" s="115"/>
      <c r="AN3424" s="112"/>
      <c r="AO3424" s="112"/>
      <c r="AP3424" s="112"/>
      <c r="AQ3424" s="112"/>
      <c r="AR3424" s="112"/>
      <c r="AS3424" s="112"/>
      <c r="AT3424" s="112"/>
      <c r="AU3424" s="112"/>
    </row>
    <row r="3425" spans="4:47">
      <c r="D3425" s="112">
        <v>3401</v>
      </c>
      <c r="E3425" s="122"/>
      <c r="F3425" s="122"/>
      <c r="G3425" s="122"/>
      <c r="H3425" s="123"/>
      <c r="I3425" s="124"/>
      <c r="J3425" s="128"/>
      <c r="Z3425" s="124"/>
      <c r="AA3425" s="129"/>
      <c r="AB3425" s="130"/>
      <c r="AC3425" s="116"/>
      <c r="AD3425" s="115"/>
      <c r="AE3425" s="115"/>
      <c r="AF3425" s="115"/>
      <c r="AG3425" s="115"/>
      <c r="AH3425" s="115"/>
      <c r="AI3425" s="115"/>
      <c r="AN3425" s="112"/>
      <c r="AO3425" s="112"/>
      <c r="AP3425" s="112"/>
      <c r="AQ3425" s="112"/>
      <c r="AR3425" s="112"/>
      <c r="AS3425" s="112"/>
      <c r="AT3425" s="112"/>
      <c r="AU3425" s="112"/>
    </row>
    <row r="3426" spans="4:47">
      <c r="D3426" s="112">
        <v>3402</v>
      </c>
      <c r="E3426" s="122"/>
      <c r="F3426" s="122"/>
      <c r="G3426" s="122"/>
      <c r="H3426" s="123"/>
      <c r="I3426" s="124"/>
      <c r="J3426" s="128"/>
      <c r="Z3426" s="124"/>
      <c r="AA3426" s="129"/>
      <c r="AB3426" s="130"/>
      <c r="AC3426" s="116"/>
      <c r="AD3426" s="115"/>
      <c r="AE3426" s="115"/>
      <c r="AF3426" s="115"/>
      <c r="AG3426" s="115"/>
      <c r="AH3426" s="115"/>
      <c r="AI3426" s="115"/>
      <c r="AN3426" s="112"/>
      <c r="AO3426" s="112"/>
      <c r="AP3426" s="112"/>
      <c r="AQ3426" s="112"/>
      <c r="AR3426" s="112"/>
      <c r="AS3426" s="112"/>
      <c r="AT3426" s="112"/>
      <c r="AU3426" s="112"/>
    </row>
    <row r="3427" spans="4:47">
      <c r="D3427" s="112">
        <v>3403</v>
      </c>
      <c r="E3427" s="122"/>
      <c r="F3427" s="122"/>
      <c r="G3427" s="122"/>
      <c r="H3427" s="123"/>
      <c r="I3427" s="124"/>
      <c r="J3427" s="128"/>
      <c r="Z3427" s="124"/>
      <c r="AA3427" s="129"/>
      <c r="AB3427" s="130"/>
      <c r="AC3427" s="116"/>
      <c r="AD3427" s="115"/>
      <c r="AE3427" s="115"/>
      <c r="AF3427" s="115"/>
      <c r="AG3427" s="115"/>
      <c r="AH3427" s="115"/>
      <c r="AI3427" s="115"/>
      <c r="AN3427" s="112"/>
      <c r="AO3427" s="112"/>
      <c r="AP3427" s="112"/>
      <c r="AQ3427" s="112"/>
      <c r="AR3427" s="112"/>
      <c r="AS3427" s="112"/>
      <c r="AT3427" s="112"/>
      <c r="AU3427" s="112"/>
    </row>
    <row r="3428" spans="4:47">
      <c r="D3428" s="112">
        <v>3404</v>
      </c>
      <c r="E3428" s="122"/>
      <c r="F3428" s="122"/>
      <c r="G3428" s="122"/>
      <c r="H3428" s="123"/>
      <c r="I3428" s="124"/>
      <c r="J3428" s="128"/>
      <c r="Z3428" s="124"/>
      <c r="AA3428" s="129"/>
      <c r="AB3428" s="130"/>
      <c r="AC3428" s="116"/>
      <c r="AD3428" s="115"/>
      <c r="AE3428" s="115"/>
      <c r="AF3428" s="115"/>
      <c r="AG3428" s="115"/>
      <c r="AH3428" s="115"/>
      <c r="AI3428" s="115"/>
      <c r="AN3428" s="112"/>
      <c r="AO3428" s="112"/>
      <c r="AP3428" s="112"/>
      <c r="AQ3428" s="112"/>
      <c r="AR3428" s="112"/>
      <c r="AS3428" s="112"/>
      <c r="AT3428" s="112"/>
      <c r="AU3428" s="112"/>
    </row>
    <row r="3429" spans="4:47">
      <c r="D3429" s="112">
        <v>3405</v>
      </c>
      <c r="E3429" s="122"/>
      <c r="F3429" s="122"/>
      <c r="G3429" s="122"/>
      <c r="H3429" s="123"/>
      <c r="I3429" s="124"/>
      <c r="J3429" s="128"/>
      <c r="Z3429" s="124"/>
      <c r="AA3429" s="129"/>
      <c r="AB3429" s="130"/>
      <c r="AC3429" s="116"/>
      <c r="AD3429" s="115"/>
      <c r="AE3429" s="115"/>
      <c r="AF3429" s="115"/>
      <c r="AG3429" s="115"/>
      <c r="AH3429" s="115"/>
      <c r="AI3429" s="115"/>
      <c r="AN3429" s="112"/>
      <c r="AO3429" s="112"/>
      <c r="AP3429" s="112"/>
      <c r="AQ3429" s="112"/>
      <c r="AR3429" s="112"/>
      <c r="AS3429" s="112"/>
      <c r="AT3429" s="112"/>
      <c r="AU3429" s="112"/>
    </row>
    <row r="3430" spans="4:47">
      <c r="D3430" s="112">
        <v>3406</v>
      </c>
      <c r="E3430" s="122"/>
      <c r="F3430" s="122"/>
      <c r="G3430" s="122"/>
      <c r="H3430" s="123"/>
      <c r="I3430" s="124"/>
      <c r="J3430" s="128"/>
      <c r="Z3430" s="124"/>
      <c r="AA3430" s="129"/>
      <c r="AB3430" s="130"/>
      <c r="AC3430" s="116"/>
      <c r="AD3430" s="115"/>
      <c r="AE3430" s="115"/>
      <c r="AF3430" s="115"/>
      <c r="AG3430" s="115"/>
      <c r="AH3430" s="115"/>
      <c r="AI3430" s="115"/>
      <c r="AN3430" s="112"/>
      <c r="AO3430" s="112"/>
      <c r="AP3430" s="112"/>
      <c r="AQ3430" s="112"/>
      <c r="AR3430" s="112"/>
      <c r="AS3430" s="112"/>
      <c r="AT3430" s="112"/>
      <c r="AU3430" s="112"/>
    </row>
    <row r="3431" spans="4:47">
      <c r="D3431" s="112">
        <v>3407</v>
      </c>
      <c r="E3431" s="122"/>
      <c r="F3431" s="122"/>
      <c r="G3431" s="122"/>
      <c r="H3431" s="123"/>
      <c r="I3431" s="124"/>
      <c r="J3431" s="128"/>
      <c r="Z3431" s="124"/>
      <c r="AA3431" s="129"/>
      <c r="AB3431" s="130"/>
      <c r="AC3431" s="116"/>
      <c r="AD3431" s="115"/>
      <c r="AE3431" s="115"/>
      <c r="AF3431" s="115"/>
      <c r="AG3431" s="115"/>
      <c r="AH3431" s="115"/>
      <c r="AI3431" s="115"/>
      <c r="AN3431" s="112"/>
      <c r="AO3431" s="112"/>
      <c r="AP3431" s="112"/>
      <c r="AQ3431" s="112"/>
      <c r="AR3431" s="112"/>
      <c r="AS3431" s="112"/>
      <c r="AT3431" s="112"/>
      <c r="AU3431" s="112"/>
    </row>
    <row r="3432" spans="4:47">
      <c r="D3432" s="112">
        <v>3408</v>
      </c>
      <c r="E3432" s="122"/>
      <c r="F3432" s="122"/>
      <c r="G3432" s="122"/>
      <c r="H3432" s="123"/>
      <c r="I3432" s="124"/>
      <c r="J3432" s="128"/>
      <c r="Z3432" s="124"/>
      <c r="AA3432" s="129"/>
      <c r="AB3432" s="130"/>
      <c r="AC3432" s="116"/>
      <c r="AD3432" s="115"/>
      <c r="AE3432" s="115"/>
      <c r="AF3432" s="115"/>
      <c r="AG3432" s="115"/>
      <c r="AH3432" s="115"/>
      <c r="AI3432" s="115"/>
      <c r="AN3432" s="112"/>
      <c r="AO3432" s="112"/>
      <c r="AP3432" s="112"/>
      <c r="AQ3432" s="112"/>
      <c r="AR3432" s="112"/>
      <c r="AS3432" s="112"/>
      <c r="AT3432" s="112"/>
      <c r="AU3432" s="112"/>
    </row>
    <row r="3433" spans="4:47">
      <c r="D3433" s="112">
        <v>3409</v>
      </c>
      <c r="E3433" s="122"/>
      <c r="F3433" s="122"/>
      <c r="G3433" s="122"/>
      <c r="H3433" s="123"/>
      <c r="I3433" s="124"/>
      <c r="J3433" s="128"/>
      <c r="Z3433" s="124"/>
      <c r="AA3433" s="129"/>
      <c r="AB3433" s="130"/>
      <c r="AC3433" s="116"/>
      <c r="AD3433" s="115"/>
      <c r="AE3433" s="115"/>
      <c r="AF3433" s="115"/>
      <c r="AG3433" s="115"/>
      <c r="AH3433" s="115"/>
      <c r="AI3433" s="115"/>
      <c r="AN3433" s="112"/>
      <c r="AO3433" s="112"/>
      <c r="AP3433" s="112"/>
      <c r="AQ3433" s="112"/>
      <c r="AR3433" s="112"/>
      <c r="AS3433" s="112"/>
      <c r="AT3433" s="112"/>
      <c r="AU3433" s="112"/>
    </row>
    <row r="3434" spans="4:47">
      <c r="D3434" s="112">
        <v>3410</v>
      </c>
      <c r="E3434" s="122"/>
      <c r="F3434" s="122"/>
      <c r="G3434" s="122"/>
      <c r="H3434" s="123"/>
      <c r="I3434" s="124"/>
      <c r="J3434" s="128"/>
      <c r="Z3434" s="124"/>
      <c r="AA3434" s="129"/>
      <c r="AB3434" s="130"/>
      <c r="AC3434" s="116"/>
      <c r="AD3434" s="115"/>
      <c r="AE3434" s="115"/>
      <c r="AF3434" s="115"/>
      <c r="AG3434" s="115"/>
      <c r="AH3434" s="115"/>
      <c r="AI3434" s="115"/>
      <c r="AN3434" s="112"/>
      <c r="AO3434" s="112"/>
      <c r="AP3434" s="112"/>
      <c r="AQ3434" s="112"/>
      <c r="AR3434" s="112"/>
      <c r="AS3434" s="112"/>
      <c r="AT3434" s="112"/>
      <c r="AU3434" s="112"/>
    </row>
    <row r="3435" spans="4:47">
      <c r="D3435" s="112">
        <v>3411</v>
      </c>
      <c r="E3435" s="122"/>
      <c r="F3435" s="122"/>
      <c r="G3435" s="122"/>
      <c r="H3435" s="123"/>
      <c r="I3435" s="124"/>
      <c r="J3435" s="128"/>
      <c r="Z3435" s="124"/>
      <c r="AA3435" s="129"/>
      <c r="AB3435" s="130"/>
      <c r="AC3435" s="116"/>
      <c r="AD3435" s="115"/>
      <c r="AE3435" s="115"/>
      <c r="AF3435" s="115"/>
      <c r="AG3435" s="115"/>
      <c r="AH3435" s="115"/>
      <c r="AI3435" s="115"/>
      <c r="AN3435" s="112"/>
      <c r="AO3435" s="112"/>
      <c r="AP3435" s="112"/>
      <c r="AQ3435" s="112"/>
      <c r="AR3435" s="112"/>
      <c r="AS3435" s="112"/>
      <c r="AT3435" s="112"/>
      <c r="AU3435" s="112"/>
    </row>
    <row r="3436" spans="4:47">
      <c r="D3436" s="112">
        <v>3412</v>
      </c>
      <c r="E3436" s="122"/>
      <c r="F3436" s="122"/>
      <c r="G3436" s="122"/>
      <c r="H3436" s="123"/>
      <c r="I3436" s="124"/>
      <c r="J3436" s="128"/>
      <c r="Z3436" s="124"/>
      <c r="AA3436" s="129"/>
      <c r="AB3436" s="130"/>
      <c r="AC3436" s="116"/>
      <c r="AD3436" s="115"/>
      <c r="AE3436" s="115"/>
      <c r="AF3436" s="115"/>
      <c r="AG3436" s="115"/>
      <c r="AH3436" s="115"/>
      <c r="AI3436" s="115"/>
      <c r="AN3436" s="112"/>
      <c r="AO3436" s="112"/>
      <c r="AP3436" s="112"/>
      <c r="AQ3436" s="112"/>
      <c r="AR3436" s="112"/>
      <c r="AS3436" s="112"/>
      <c r="AT3436" s="112"/>
      <c r="AU3436" s="112"/>
    </row>
    <row r="3437" spans="4:47">
      <c r="D3437" s="112">
        <v>3413</v>
      </c>
      <c r="E3437" s="122"/>
      <c r="F3437" s="122"/>
      <c r="G3437" s="122"/>
      <c r="H3437" s="123"/>
      <c r="I3437" s="124"/>
      <c r="J3437" s="128"/>
      <c r="Z3437" s="124"/>
      <c r="AA3437" s="129"/>
      <c r="AB3437" s="130"/>
      <c r="AC3437" s="116"/>
      <c r="AD3437" s="115"/>
      <c r="AE3437" s="115"/>
      <c r="AF3437" s="115"/>
      <c r="AG3437" s="115"/>
      <c r="AH3437" s="115"/>
      <c r="AI3437" s="115"/>
      <c r="AN3437" s="112"/>
      <c r="AO3437" s="112"/>
      <c r="AP3437" s="112"/>
      <c r="AQ3437" s="112"/>
      <c r="AR3437" s="112"/>
      <c r="AS3437" s="112"/>
      <c r="AT3437" s="112"/>
      <c r="AU3437" s="112"/>
    </row>
    <row r="3438" spans="4:47">
      <c r="D3438" s="112">
        <v>3414</v>
      </c>
      <c r="E3438" s="122"/>
      <c r="F3438" s="122"/>
      <c r="G3438" s="122"/>
      <c r="H3438" s="123"/>
      <c r="I3438" s="124"/>
      <c r="J3438" s="128"/>
      <c r="Z3438" s="124"/>
      <c r="AA3438" s="129"/>
      <c r="AB3438" s="130"/>
      <c r="AC3438" s="116"/>
      <c r="AD3438" s="115"/>
      <c r="AE3438" s="115"/>
      <c r="AF3438" s="115"/>
      <c r="AG3438" s="115"/>
      <c r="AH3438" s="115"/>
      <c r="AI3438" s="115"/>
      <c r="AN3438" s="112"/>
      <c r="AO3438" s="112"/>
      <c r="AP3438" s="112"/>
      <c r="AQ3438" s="112"/>
      <c r="AR3438" s="112"/>
      <c r="AS3438" s="112"/>
      <c r="AT3438" s="112"/>
      <c r="AU3438" s="112"/>
    </row>
    <row r="3439" spans="4:47">
      <c r="D3439" s="112">
        <v>3415</v>
      </c>
      <c r="E3439" s="122"/>
      <c r="F3439" s="122"/>
      <c r="G3439" s="122"/>
      <c r="H3439" s="123"/>
      <c r="I3439" s="124"/>
      <c r="J3439" s="128"/>
      <c r="Z3439" s="124"/>
      <c r="AA3439" s="129"/>
      <c r="AB3439" s="130"/>
      <c r="AC3439" s="116"/>
      <c r="AD3439" s="115"/>
      <c r="AE3439" s="115"/>
      <c r="AF3439" s="115"/>
      <c r="AG3439" s="115"/>
      <c r="AH3439" s="115"/>
      <c r="AI3439" s="115"/>
      <c r="AN3439" s="112"/>
      <c r="AO3439" s="112"/>
      <c r="AP3439" s="112"/>
      <c r="AQ3439" s="112"/>
      <c r="AR3439" s="112"/>
      <c r="AS3439" s="112"/>
      <c r="AT3439" s="112"/>
      <c r="AU3439" s="112"/>
    </row>
    <row r="3440" spans="4:47">
      <c r="D3440" s="112">
        <v>3416</v>
      </c>
      <c r="E3440" s="122"/>
      <c r="F3440" s="122"/>
      <c r="G3440" s="122"/>
      <c r="H3440" s="123"/>
      <c r="I3440" s="124"/>
      <c r="J3440" s="128"/>
      <c r="Z3440" s="124"/>
      <c r="AA3440" s="129"/>
      <c r="AB3440" s="130"/>
      <c r="AC3440" s="116"/>
      <c r="AD3440" s="115"/>
      <c r="AE3440" s="115"/>
      <c r="AF3440" s="115"/>
      <c r="AG3440" s="115"/>
      <c r="AH3440" s="115"/>
      <c r="AI3440" s="115"/>
      <c r="AN3440" s="112"/>
      <c r="AO3440" s="112"/>
      <c r="AP3440" s="112"/>
      <c r="AQ3440" s="112"/>
      <c r="AR3440" s="112"/>
      <c r="AS3440" s="112"/>
      <c r="AT3440" s="112"/>
      <c r="AU3440" s="112"/>
    </row>
    <row r="3441" spans="4:47">
      <c r="D3441" s="112">
        <v>3417</v>
      </c>
      <c r="E3441" s="122"/>
      <c r="F3441" s="122"/>
      <c r="G3441" s="122"/>
      <c r="H3441" s="123"/>
      <c r="I3441" s="124"/>
      <c r="J3441" s="128"/>
      <c r="Z3441" s="124"/>
      <c r="AA3441" s="129"/>
      <c r="AB3441" s="130"/>
      <c r="AC3441" s="116"/>
      <c r="AD3441" s="115"/>
      <c r="AE3441" s="115"/>
      <c r="AF3441" s="115"/>
      <c r="AG3441" s="115"/>
      <c r="AH3441" s="115"/>
      <c r="AI3441" s="115"/>
      <c r="AN3441" s="112"/>
      <c r="AO3441" s="112"/>
      <c r="AP3441" s="112"/>
      <c r="AQ3441" s="112"/>
      <c r="AR3441" s="112"/>
      <c r="AS3441" s="112"/>
      <c r="AT3441" s="112"/>
      <c r="AU3441" s="112"/>
    </row>
    <row r="3442" spans="4:47">
      <c r="D3442" s="112">
        <v>3418</v>
      </c>
      <c r="E3442" s="122"/>
      <c r="F3442" s="122"/>
      <c r="G3442" s="122"/>
      <c r="H3442" s="123"/>
      <c r="I3442" s="124"/>
      <c r="J3442" s="128"/>
      <c r="Z3442" s="124"/>
      <c r="AA3442" s="129"/>
      <c r="AB3442" s="130"/>
      <c r="AC3442" s="116"/>
      <c r="AD3442" s="115"/>
      <c r="AE3442" s="115"/>
      <c r="AF3442" s="115"/>
      <c r="AG3442" s="115"/>
      <c r="AH3442" s="115"/>
      <c r="AI3442" s="115"/>
      <c r="AN3442" s="112"/>
      <c r="AO3442" s="112"/>
      <c r="AP3442" s="112"/>
      <c r="AQ3442" s="112"/>
      <c r="AR3442" s="112"/>
      <c r="AS3442" s="112"/>
      <c r="AT3442" s="112"/>
      <c r="AU3442" s="112"/>
    </row>
    <row r="3443" spans="4:47">
      <c r="D3443" s="112">
        <v>3419</v>
      </c>
      <c r="E3443" s="122"/>
      <c r="F3443" s="122"/>
      <c r="G3443" s="122"/>
      <c r="H3443" s="123"/>
      <c r="I3443" s="124"/>
      <c r="J3443" s="128"/>
      <c r="Z3443" s="124"/>
      <c r="AA3443" s="129"/>
      <c r="AB3443" s="130"/>
      <c r="AC3443" s="116"/>
      <c r="AD3443" s="115"/>
      <c r="AE3443" s="115"/>
      <c r="AF3443" s="115"/>
      <c r="AG3443" s="115"/>
      <c r="AH3443" s="115"/>
      <c r="AI3443" s="115"/>
      <c r="AN3443" s="112"/>
      <c r="AO3443" s="112"/>
      <c r="AP3443" s="112"/>
      <c r="AQ3443" s="112"/>
      <c r="AR3443" s="112"/>
      <c r="AS3443" s="112"/>
      <c r="AT3443" s="112"/>
      <c r="AU3443" s="112"/>
    </row>
    <row r="3444" spans="4:47">
      <c r="D3444" s="112">
        <v>3420</v>
      </c>
      <c r="E3444" s="122"/>
      <c r="F3444" s="122"/>
      <c r="G3444" s="122"/>
      <c r="H3444" s="123"/>
      <c r="I3444" s="124"/>
      <c r="J3444" s="128"/>
      <c r="Z3444" s="124"/>
      <c r="AA3444" s="129"/>
      <c r="AB3444" s="130"/>
      <c r="AC3444" s="116"/>
      <c r="AD3444" s="115"/>
      <c r="AE3444" s="115"/>
      <c r="AF3444" s="115"/>
      <c r="AG3444" s="115"/>
      <c r="AH3444" s="115"/>
      <c r="AI3444" s="115"/>
      <c r="AN3444" s="112"/>
      <c r="AO3444" s="112"/>
      <c r="AP3444" s="112"/>
      <c r="AQ3444" s="112"/>
      <c r="AR3444" s="112"/>
      <c r="AS3444" s="112"/>
      <c r="AT3444" s="112"/>
      <c r="AU3444" s="112"/>
    </row>
    <row r="3445" spans="4:47">
      <c r="D3445" s="112">
        <v>3421</v>
      </c>
      <c r="E3445" s="122"/>
      <c r="F3445" s="122"/>
      <c r="G3445" s="122"/>
      <c r="H3445" s="123"/>
      <c r="I3445" s="124"/>
      <c r="J3445" s="128"/>
      <c r="Z3445" s="124"/>
      <c r="AA3445" s="129"/>
      <c r="AB3445" s="130"/>
      <c r="AC3445" s="116"/>
      <c r="AD3445" s="115"/>
      <c r="AE3445" s="115"/>
      <c r="AF3445" s="115"/>
      <c r="AG3445" s="115"/>
      <c r="AH3445" s="115"/>
      <c r="AI3445" s="115"/>
      <c r="AN3445" s="112"/>
      <c r="AO3445" s="112"/>
      <c r="AP3445" s="112"/>
      <c r="AQ3445" s="112"/>
      <c r="AR3445" s="112"/>
      <c r="AS3445" s="112"/>
      <c r="AT3445" s="112"/>
      <c r="AU3445" s="112"/>
    </row>
    <row r="3446" spans="4:47">
      <c r="D3446" s="112">
        <v>3422</v>
      </c>
      <c r="E3446" s="122"/>
      <c r="F3446" s="122"/>
      <c r="G3446" s="122"/>
      <c r="H3446" s="123"/>
      <c r="I3446" s="124"/>
      <c r="J3446" s="128"/>
      <c r="Z3446" s="124"/>
      <c r="AA3446" s="129"/>
      <c r="AB3446" s="130"/>
      <c r="AC3446" s="116"/>
      <c r="AD3446" s="115"/>
      <c r="AE3446" s="115"/>
      <c r="AF3446" s="115"/>
      <c r="AG3446" s="115"/>
      <c r="AH3446" s="115"/>
      <c r="AI3446" s="115"/>
      <c r="AN3446" s="112"/>
      <c r="AO3446" s="112"/>
      <c r="AP3446" s="112"/>
      <c r="AQ3446" s="112"/>
      <c r="AR3446" s="112"/>
      <c r="AS3446" s="112"/>
      <c r="AT3446" s="112"/>
      <c r="AU3446" s="112"/>
    </row>
    <row r="3447" spans="4:47">
      <c r="D3447" s="112">
        <v>3423</v>
      </c>
      <c r="E3447" s="122"/>
      <c r="F3447" s="122"/>
      <c r="G3447" s="122"/>
      <c r="H3447" s="123"/>
      <c r="I3447" s="124"/>
      <c r="J3447" s="128"/>
      <c r="Z3447" s="124"/>
      <c r="AA3447" s="129"/>
      <c r="AB3447" s="130"/>
      <c r="AC3447" s="116"/>
      <c r="AD3447" s="115"/>
      <c r="AE3447" s="115"/>
      <c r="AF3447" s="115"/>
      <c r="AG3447" s="115"/>
      <c r="AH3447" s="115"/>
      <c r="AI3447" s="115"/>
      <c r="AN3447" s="112"/>
      <c r="AO3447" s="112"/>
      <c r="AP3447" s="112"/>
      <c r="AQ3447" s="112"/>
      <c r="AR3447" s="112"/>
      <c r="AS3447" s="112"/>
      <c r="AT3447" s="112"/>
      <c r="AU3447" s="112"/>
    </row>
    <row r="3448" spans="4:47">
      <c r="D3448" s="112">
        <v>3424</v>
      </c>
      <c r="E3448" s="122"/>
      <c r="F3448" s="122"/>
      <c r="G3448" s="122"/>
      <c r="H3448" s="123"/>
      <c r="I3448" s="124"/>
      <c r="J3448" s="128"/>
      <c r="Z3448" s="124"/>
      <c r="AA3448" s="129"/>
      <c r="AB3448" s="130"/>
      <c r="AC3448" s="116"/>
      <c r="AD3448" s="115"/>
      <c r="AE3448" s="115"/>
      <c r="AF3448" s="115"/>
      <c r="AG3448" s="115"/>
      <c r="AH3448" s="115"/>
      <c r="AI3448" s="115"/>
      <c r="AN3448" s="112"/>
      <c r="AO3448" s="112"/>
      <c r="AP3448" s="112"/>
      <c r="AQ3448" s="112"/>
      <c r="AR3448" s="112"/>
      <c r="AS3448" s="112"/>
      <c r="AT3448" s="112"/>
      <c r="AU3448" s="112"/>
    </row>
    <row r="3449" spans="4:47">
      <c r="D3449" s="112">
        <v>3425</v>
      </c>
      <c r="E3449" s="122"/>
      <c r="F3449" s="122"/>
      <c r="G3449" s="122"/>
      <c r="H3449" s="123"/>
      <c r="I3449" s="124"/>
      <c r="J3449" s="128"/>
      <c r="Z3449" s="124"/>
      <c r="AA3449" s="129"/>
      <c r="AB3449" s="130"/>
      <c r="AC3449" s="116"/>
      <c r="AD3449" s="115"/>
      <c r="AE3449" s="115"/>
      <c r="AF3449" s="115"/>
      <c r="AG3449" s="115"/>
      <c r="AH3449" s="115"/>
      <c r="AI3449" s="115"/>
      <c r="AN3449" s="112"/>
      <c r="AO3449" s="112"/>
      <c r="AP3449" s="112"/>
      <c r="AQ3449" s="112"/>
      <c r="AR3449" s="112"/>
      <c r="AS3449" s="112"/>
      <c r="AT3449" s="112"/>
      <c r="AU3449" s="112"/>
    </row>
    <row r="3450" spans="4:47">
      <c r="D3450" s="112">
        <v>3426</v>
      </c>
      <c r="E3450" s="122"/>
      <c r="F3450" s="122"/>
      <c r="G3450" s="122"/>
      <c r="H3450" s="123"/>
      <c r="I3450" s="124"/>
      <c r="J3450" s="128"/>
      <c r="Z3450" s="124"/>
      <c r="AA3450" s="129"/>
      <c r="AB3450" s="130"/>
      <c r="AC3450" s="116"/>
      <c r="AD3450" s="115"/>
      <c r="AE3450" s="115"/>
      <c r="AF3450" s="115"/>
      <c r="AG3450" s="115"/>
      <c r="AH3450" s="115"/>
      <c r="AI3450" s="115"/>
      <c r="AN3450" s="112"/>
      <c r="AO3450" s="112"/>
      <c r="AP3450" s="112"/>
      <c r="AQ3450" s="112"/>
      <c r="AR3450" s="112"/>
      <c r="AS3450" s="112"/>
      <c r="AT3450" s="112"/>
      <c r="AU3450" s="112"/>
    </row>
    <row r="3451" spans="4:47">
      <c r="D3451" s="112">
        <v>3427</v>
      </c>
      <c r="E3451" s="122"/>
      <c r="F3451" s="122"/>
      <c r="G3451" s="122"/>
      <c r="H3451" s="123"/>
      <c r="I3451" s="124"/>
      <c r="J3451" s="128"/>
      <c r="Z3451" s="124"/>
      <c r="AA3451" s="129"/>
      <c r="AB3451" s="130"/>
      <c r="AC3451" s="116"/>
      <c r="AD3451" s="115"/>
      <c r="AE3451" s="115"/>
      <c r="AF3451" s="115"/>
      <c r="AG3451" s="115"/>
      <c r="AH3451" s="115"/>
      <c r="AI3451" s="115"/>
      <c r="AN3451" s="112"/>
      <c r="AO3451" s="112"/>
      <c r="AP3451" s="112"/>
      <c r="AQ3451" s="112"/>
      <c r="AR3451" s="112"/>
      <c r="AS3451" s="112"/>
      <c r="AT3451" s="112"/>
      <c r="AU3451" s="112"/>
    </row>
    <row r="3452" spans="4:47">
      <c r="D3452" s="112">
        <v>3428</v>
      </c>
      <c r="E3452" s="122"/>
      <c r="F3452" s="122"/>
      <c r="G3452" s="122"/>
      <c r="H3452" s="123"/>
      <c r="I3452" s="124"/>
      <c r="J3452" s="128"/>
      <c r="Z3452" s="124"/>
      <c r="AA3452" s="129"/>
      <c r="AB3452" s="130"/>
      <c r="AC3452" s="116"/>
      <c r="AD3452" s="115"/>
      <c r="AE3452" s="115"/>
      <c r="AF3452" s="115"/>
      <c r="AG3452" s="115"/>
      <c r="AH3452" s="115"/>
      <c r="AI3452" s="115"/>
      <c r="AN3452" s="112"/>
      <c r="AO3452" s="112"/>
      <c r="AP3452" s="112"/>
      <c r="AQ3452" s="112"/>
      <c r="AR3452" s="112"/>
      <c r="AS3452" s="112"/>
      <c r="AT3452" s="112"/>
      <c r="AU3452" s="112"/>
    </row>
    <row r="3453" spans="4:47">
      <c r="D3453" s="112">
        <v>3429</v>
      </c>
      <c r="E3453" s="122"/>
      <c r="F3453" s="122"/>
      <c r="G3453" s="122"/>
      <c r="H3453" s="123"/>
      <c r="I3453" s="124"/>
      <c r="J3453" s="128"/>
      <c r="Z3453" s="124"/>
      <c r="AA3453" s="129"/>
      <c r="AB3453" s="130"/>
      <c r="AC3453" s="116"/>
      <c r="AD3453" s="115"/>
      <c r="AE3453" s="115"/>
      <c r="AF3453" s="115"/>
      <c r="AG3453" s="115"/>
      <c r="AH3453" s="115"/>
      <c r="AI3453" s="115"/>
      <c r="AN3453" s="112"/>
      <c r="AO3453" s="112"/>
      <c r="AP3453" s="112"/>
      <c r="AQ3453" s="112"/>
      <c r="AR3453" s="112"/>
      <c r="AS3453" s="112"/>
      <c r="AT3453" s="112"/>
      <c r="AU3453" s="112"/>
    </row>
    <row r="3454" spans="4:47">
      <c r="D3454" s="112">
        <v>3430</v>
      </c>
      <c r="E3454" s="122"/>
      <c r="F3454" s="122"/>
      <c r="G3454" s="122"/>
      <c r="H3454" s="123"/>
      <c r="I3454" s="124"/>
      <c r="J3454" s="128"/>
      <c r="Z3454" s="124"/>
      <c r="AA3454" s="129"/>
      <c r="AB3454" s="130"/>
      <c r="AC3454" s="116"/>
      <c r="AD3454" s="115"/>
      <c r="AE3454" s="115"/>
      <c r="AF3454" s="115"/>
      <c r="AG3454" s="115"/>
      <c r="AH3454" s="115"/>
      <c r="AI3454" s="115"/>
      <c r="AN3454" s="112"/>
      <c r="AO3454" s="112"/>
      <c r="AP3454" s="112"/>
      <c r="AQ3454" s="112"/>
      <c r="AR3454" s="112"/>
      <c r="AS3454" s="112"/>
      <c r="AT3454" s="112"/>
      <c r="AU3454" s="112"/>
    </row>
    <row r="3455" spans="4:47">
      <c r="D3455" s="112">
        <v>3431</v>
      </c>
      <c r="E3455" s="122"/>
      <c r="F3455" s="122"/>
      <c r="G3455" s="122"/>
      <c r="H3455" s="123"/>
      <c r="I3455" s="124"/>
      <c r="J3455" s="128"/>
      <c r="Z3455" s="124"/>
      <c r="AA3455" s="129"/>
      <c r="AB3455" s="130"/>
      <c r="AC3455" s="116"/>
      <c r="AD3455" s="115"/>
      <c r="AE3455" s="115"/>
      <c r="AF3455" s="115"/>
      <c r="AG3455" s="115"/>
      <c r="AH3455" s="115"/>
      <c r="AI3455" s="115"/>
      <c r="AN3455" s="112"/>
      <c r="AO3455" s="112"/>
      <c r="AP3455" s="112"/>
      <c r="AQ3455" s="112"/>
      <c r="AR3455" s="112"/>
      <c r="AS3455" s="112"/>
      <c r="AT3455" s="112"/>
      <c r="AU3455" s="112"/>
    </row>
    <row r="3456" spans="4:47">
      <c r="D3456" s="112">
        <v>3432</v>
      </c>
      <c r="E3456" s="122"/>
      <c r="F3456" s="122"/>
      <c r="G3456" s="122"/>
      <c r="H3456" s="123"/>
      <c r="I3456" s="124"/>
      <c r="J3456" s="128"/>
      <c r="Z3456" s="124"/>
      <c r="AA3456" s="129"/>
      <c r="AB3456" s="130"/>
      <c r="AC3456" s="116"/>
      <c r="AD3456" s="115"/>
      <c r="AE3456" s="115"/>
      <c r="AF3456" s="115"/>
      <c r="AG3456" s="115"/>
      <c r="AH3456" s="115"/>
      <c r="AI3456" s="115"/>
      <c r="AN3456" s="112"/>
      <c r="AO3456" s="112"/>
      <c r="AP3456" s="112"/>
      <c r="AQ3456" s="112"/>
      <c r="AR3456" s="112"/>
      <c r="AS3456" s="112"/>
      <c r="AT3456" s="112"/>
      <c r="AU3456" s="112"/>
    </row>
    <row r="3457" spans="4:47">
      <c r="D3457" s="112">
        <v>3433</v>
      </c>
      <c r="E3457" s="122"/>
      <c r="F3457" s="122"/>
      <c r="G3457" s="122"/>
      <c r="H3457" s="123"/>
      <c r="I3457" s="124"/>
      <c r="J3457" s="128"/>
      <c r="Z3457" s="124"/>
      <c r="AA3457" s="129"/>
      <c r="AB3457" s="130"/>
      <c r="AC3457" s="116"/>
      <c r="AD3457" s="115"/>
      <c r="AE3457" s="115"/>
      <c r="AF3457" s="115"/>
      <c r="AG3457" s="115"/>
      <c r="AH3457" s="115"/>
      <c r="AI3457" s="115"/>
      <c r="AN3457" s="112"/>
      <c r="AO3457" s="112"/>
      <c r="AP3457" s="112"/>
      <c r="AQ3457" s="112"/>
      <c r="AR3457" s="112"/>
      <c r="AS3457" s="112"/>
      <c r="AT3457" s="112"/>
      <c r="AU3457" s="112"/>
    </row>
    <row r="3458" spans="4:47">
      <c r="D3458" s="112">
        <v>3434</v>
      </c>
      <c r="E3458" s="122"/>
      <c r="F3458" s="122"/>
      <c r="G3458" s="122"/>
      <c r="H3458" s="123"/>
      <c r="I3458" s="124"/>
      <c r="J3458" s="128"/>
      <c r="Z3458" s="124"/>
      <c r="AA3458" s="129"/>
      <c r="AB3458" s="130"/>
      <c r="AC3458" s="116"/>
      <c r="AD3458" s="115"/>
      <c r="AE3458" s="115"/>
      <c r="AF3458" s="115"/>
      <c r="AG3458" s="115"/>
      <c r="AH3458" s="115"/>
      <c r="AI3458" s="115"/>
      <c r="AN3458" s="112"/>
      <c r="AO3458" s="112"/>
      <c r="AP3458" s="112"/>
      <c r="AQ3458" s="112"/>
      <c r="AR3458" s="112"/>
      <c r="AS3458" s="112"/>
      <c r="AT3458" s="112"/>
      <c r="AU3458" s="112"/>
    </row>
    <row r="3459" spans="4:47">
      <c r="D3459" s="112">
        <v>3435</v>
      </c>
      <c r="E3459" s="122"/>
      <c r="F3459" s="122"/>
      <c r="G3459" s="122"/>
      <c r="H3459" s="123"/>
      <c r="I3459" s="124"/>
      <c r="J3459" s="128"/>
      <c r="Z3459" s="124"/>
      <c r="AA3459" s="129"/>
      <c r="AB3459" s="130"/>
      <c r="AC3459" s="116"/>
      <c r="AD3459" s="115"/>
      <c r="AE3459" s="115"/>
      <c r="AF3459" s="115"/>
      <c r="AG3459" s="115"/>
      <c r="AH3459" s="115"/>
      <c r="AI3459" s="115"/>
      <c r="AN3459" s="112"/>
      <c r="AO3459" s="112"/>
      <c r="AP3459" s="112"/>
      <c r="AQ3459" s="112"/>
      <c r="AR3459" s="112"/>
      <c r="AS3459" s="112"/>
      <c r="AT3459" s="112"/>
      <c r="AU3459" s="112"/>
    </row>
    <row r="3460" spans="4:47">
      <c r="D3460" s="112">
        <v>3436</v>
      </c>
      <c r="E3460" s="122"/>
      <c r="F3460" s="122"/>
      <c r="G3460" s="122"/>
      <c r="H3460" s="123"/>
      <c r="I3460" s="124"/>
      <c r="J3460" s="128"/>
      <c r="Z3460" s="124"/>
      <c r="AA3460" s="129"/>
      <c r="AB3460" s="130"/>
      <c r="AC3460" s="116"/>
      <c r="AD3460" s="115"/>
      <c r="AE3460" s="115"/>
      <c r="AF3460" s="115"/>
      <c r="AG3460" s="115"/>
      <c r="AH3460" s="115"/>
      <c r="AI3460" s="115"/>
      <c r="AN3460" s="112"/>
      <c r="AO3460" s="112"/>
      <c r="AP3460" s="112"/>
      <c r="AQ3460" s="112"/>
      <c r="AR3460" s="112"/>
      <c r="AS3460" s="112"/>
      <c r="AT3460" s="112"/>
      <c r="AU3460" s="112"/>
    </row>
    <row r="3461" spans="4:47">
      <c r="D3461" s="112">
        <v>3437</v>
      </c>
      <c r="E3461" s="122"/>
      <c r="F3461" s="122"/>
      <c r="G3461" s="122"/>
      <c r="H3461" s="123"/>
      <c r="I3461" s="124"/>
      <c r="J3461" s="128"/>
      <c r="Z3461" s="124"/>
      <c r="AA3461" s="129"/>
      <c r="AB3461" s="130"/>
      <c r="AC3461" s="116"/>
      <c r="AD3461" s="115"/>
      <c r="AE3461" s="115"/>
      <c r="AF3461" s="115"/>
      <c r="AG3461" s="115"/>
      <c r="AH3461" s="115"/>
      <c r="AI3461" s="115"/>
      <c r="AN3461" s="112"/>
      <c r="AO3461" s="112"/>
      <c r="AP3461" s="112"/>
      <c r="AQ3461" s="112"/>
      <c r="AR3461" s="112"/>
      <c r="AS3461" s="112"/>
      <c r="AT3461" s="112"/>
      <c r="AU3461" s="112"/>
    </row>
    <row r="3462" spans="4:47">
      <c r="D3462" s="112">
        <v>3438</v>
      </c>
      <c r="E3462" s="122"/>
      <c r="F3462" s="122"/>
      <c r="G3462" s="122"/>
      <c r="H3462" s="123"/>
      <c r="I3462" s="124"/>
      <c r="J3462" s="128"/>
      <c r="Z3462" s="124"/>
      <c r="AA3462" s="129"/>
      <c r="AB3462" s="130"/>
      <c r="AC3462" s="116"/>
      <c r="AD3462" s="115"/>
      <c r="AE3462" s="115"/>
      <c r="AF3462" s="115"/>
      <c r="AG3462" s="115"/>
      <c r="AH3462" s="115"/>
      <c r="AI3462" s="115"/>
      <c r="AN3462" s="112"/>
      <c r="AO3462" s="112"/>
      <c r="AP3462" s="112"/>
      <c r="AQ3462" s="112"/>
      <c r="AR3462" s="112"/>
      <c r="AS3462" s="112"/>
      <c r="AT3462" s="112"/>
      <c r="AU3462" s="112"/>
    </row>
    <row r="3463" spans="4:47">
      <c r="D3463" s="112">
        <v>3439</v>
      </c>
      <c r="E3463" s="122"/>
      <c r="F3463" s="122"/>
      <c r="G3463" s="122"/>
      <c r="H3463" s="123"/>
      <c r="I3463" s="124"/>
      <c r="J3463" s="128"/>
      <c r="Z3463" s="124"/>
      <c r="AA3463" s="129"/>
      <c r="AB3463" s="130"/>
      <c r="AC3463" s="116"/>
      <c r="AD3463" s="115"/>
      <c r="AE3463" s="115"/>
      <c r="AF3463" s="115"/>
      <c r="AG3463" s="115"/>
      <c r="AH3463" s="115"/>
      <c r="AI3463" s="115"/>
      <c r="AN3463" s="112"/>
      <c r="AO3463" s="112"/>
      <c r="AP3463" s="112"/>
      <c r="AQ3463" s="112"/>
      <c r="AR3463" s="112"/>
      <c r="AS3463" s="112"/>
      <c r="AT3463" s="112"/>
      <c r="AU3463" s="112"/>
    </row>
    <row r="3464" spans="4:47">
      <c r="D3464" s="112">
        <v>3440</v>
      </c>
      <c r="E3464" s="122"/>
      <c r="F3464" s="122"/>
      <c r="G3464" s="122"/>
      <c r="H3464" s="123"/>
      <c r="I3464" s="124"/>
      <c r="J3464" s="128"/>
      <c r="Z3464" s="124"/>
      <c r="AA3464" s="129"/>
      <c r="AB3464" s="130"/>
      <c r="AC3464" s="116"/>
      <c r="AD3464" s="115"/>
      <c r="AE3464" s="115"/>
      <c r="AF3464" s="115"/>
      <c r="AG3464" s="115"/>
      <c r="AH3464" s="115"/>
      <c r="AI3464" s="115"/>
      <c r="AN3464" s="112"/>
      <c r="AO3464" s="112"/>
      <c r="AP3464" s="112"/>
      <c r="AQ3464" s="112"/>
      <c r="AR3464" s="112"/>
      <c r="AS3464" s="112"/>
      <c r="AT3464" s="112"/>
      <c r="AU3464" s="112"/>
    </row>
    <row r="3465" spans="4:47">
      <c r="D3465" s="112">
        <v>3441</v>
      </c>
      <c r="E3465" s="122"/>
      <c r="F3465" s="122"/>
      <c r="G3465" s="122"/>
      <c r="H3465" s="123"/>
      <c r="I3465" s="124"/>
      <c r="J3465" s="128"/>
      <c r="Z3465" s="124"/>
      <c r="AA3465" s="129"/>
      <c r="AB3465" s="130"/>
      <c r="AC3465" s="116"/>
      <c r="AD3465" s="115"/>
      <c r="AE3465" s="115"/>
      <c r="AF3465" s="115"/>
      <c r="AG3465" s="115"/>
      <c r="AH3465" s="115"/>
      <c r="AI3465" s="115"/>
      <c r="AN3465" s="112"/>
      <c r="AO3465" s="112"/>
      <c r="AP3465" s="112"/>
      <c r="AQ3465" s="112"/>
      <c r="AR3465" s="112"/>
      <c r="AS3465" s="112"/>
      <c r="AT3465" s="112"/>
      <c r="AU3465" s="112"/>
    </row>
    <row r="3466" spans="4:47">
      <c r="D3466" s="112">
        <v>3442</v>
      </c>
      <c r="E3466" s="122"/>
      <c r="F3466" s="122"/>
      <c r="G3466" s="122"/>
      <c r="H3466" s="123"/>
      <c r="I3466" s="124"/>
      <c r="J3466" s="128"/>
      <c r="Z3466" s="124"/>
      <c r="AA3466" s="129"/>
      <c r="AB3466" s="130"/>
      <c r="AC3466" s="116"/>
      <c r="AD3466" s="115"/>
      <c r="AE3466" s="115"/>
      <c r="AF3466" s="115"/>
      <c r="AG3466" s="115"/>
      <c r="AH3466" s="115"/>
      <c r="AI3466" s="115"/>
      <c r="AN3466" s="112"/>
      <c r="AO3466" s="112"/>
      <c r="AP3466" s="112"/>
      <c r="AQ3466" s="112"/>
      <c r="AR3466" s="112"/>
      <c r="AS3466" s="112"/>
      <c r="AT3466" s="112"/>
      <c r="AU3466" s="112"/>
    </row>
    <row r="3467" spans="4:47">
      <c r="D3467" s="112">
        <v>3443</v>
      </c>
      <c r="E3467" s="122"/>
      <c r="F3467" s="122"/>
      <c r="G3467" s="122"/>
      <c r="H3467" s="123"/>
      <c r="I3467" s="124"/>
      <c r="J3467" s="128"/>
      <c r="Z3467" s="124"/>
      <c r="AA3467" s="129"/>
      <c r="AB3467" s="130"/>
      <c r="AC3467" s="116"/>
      <c r="AD3467" s="115"/>
      <c r="AE3467" s="115"/>
      <c r="AF3467" s="115"/>
      <c r="AG3467" s="115"/>
      <c r="AH3467" s="115"/>
      <c r="AI3467" s="115"/>
      <c r="AN3467" s="112"/>
      <c r="AO3467" s="112"/>
      <c r="AP3467" s="112"/>
      <c r="AQ3467" s="112"/>
      <c r="AR3467" s="112"/>
      <c r="AS3467" s="112"/>
      <c r="AT3467" s="112"/>
      <c r="AU3467" s="112"/>
    </row>
    <row r="3468" spans="4:47">
      <c r="D3468" s="112">
        <v>3444</v>
      </c>
      <c r="E3468" s="122"/>
      <c r="F3468" s="122"/>
      <c r="G3468" s="122"/>
      <c r="H3468" s="123"/>
      <c r="I3468" s="124"/>
      <c r="J3468" s="128"/>
      <c r="Z3468" s="124"/>
      <c r="AA3468" s="129"/>
      <c r="AB3468" s="130"/>
      <c r="AC3468" s="116"/>
      <c r="AD3468" s="115"/>
      <c r="AE3468" s="115"/>
      <c r="AF3468" s="115"/>
      <c r="AG3468" s="115"/>
      <c r="AH3468" s="115"/>
      <c r="AI3468" s="115"/>
      <c r="AN3468" s="112"/>
      <c r="AO3468" s="112"/>
      <c r="AP3468" s="112"/>
      <c r="AQ3468" s="112"/>
      <c r="AR3468" s="112"/>
      <c r="AS3468" s="112"/>
      <c r="AT3468" s="112"/>
      <c r="AU3468" s="112"/>
    </row>
    <row r="3469" spans="4:47">
      <c r="D3469" s="112">
        <v>3445</v>
      </c>
      <c r="E3469" s="122"/>
      <c r="F3469" s="122"/>
      <c r="G3469" s="122"/>
      <c r="H3469" s="123"/>
      <c r="I3469" s="124"/>
      <c r="J3469" s="128"/>
      <c r="Z3469" s="124"/>
      <c r="AA3469" s="129"/>
      <c r="AB3469" s="130"/>
      <c r="AC3469" s="116"/>
      <c r="AD3469" s="115"/>
      <c r="AE3469" s="115"/>
      <c r="AF3469" s="115"/>
      <c r="AG3469" s="115"/>
      <c r="AH3469" s="115"/>
      <c r="AI3469" s="115"/>
      <c r="AN3469" s="112"/>
      <c r="AO3469" s="112"/>
      <c r="AP3469" s="112"/>
      <c r="AQ3469" s="112"/>
      <c r="AR3469" s="112"/>
      <c r="AS3469" s="112"/>
      <c r="AT3469" s="112"/>
      <c r="AU3469" s="112"/>
    </row>
    <row r="3470" spans="4:47">
      <c r="D3470" s="112">
        <v>3446</v>
      </c>
      <c r="E3470" s="122"/>
      <c r="F3470" s="122"/>
      <c r="G3470" s="122"/>
      <c r="H3470" s="123"/>
      <c r="I3470" s="124"/>
      <c r="J3470" s="128"/>
      <c r="Z3470" s="124"/>
      <c r="AA3470" s="129"/>
      <c r="AB3470" s="130"/>
      <c r="AC3470" s="116"/>
      <c r="AD3470" s="115"/>
      <c r="AE3470" s="115"/>
      <c r="AF3470" s="115"/>
      <c r="AG3470" s="115"/>
      <c r="AH3470" s="115"/>
      <c r="AI3470" s="115"/>
      <c r="AN3470" s="112"/>
      <c r="AO3470" s="112"/>
      <c r="AP3470" s="112"/>
      <c r="AQ3470" s="112"/>
      <c r="AR3470" s="112"/>
      <c r="AS3470" s="112"/>
      <c r="AT3470" s="112"/>
      <c r="AU3470" s="112"/>
    </row>
    <row r="3471" spans="4:47">
      <c r="D3471" s="112">
        <v>3447</v>
      </c>
      <c r="E3471" s="122"/>
      <c r="F3471" s="122"/>
      <c r="G3471" s="122"/>
      <c r="H3471" s="123"/>
      <c r="I3471" s="124"/>
      <c r="J3471" s="128"/>
      <c r="Z3471" s="124"/>
      <c r="AA3471" s="129"/>
      <c r="AB3471" s="130"/>
      <c r="AC3471" s="116"/>
      <c r="AD3471" s="115"/>
      <c r="AE3471" s="115"/>
      <c r="AF3471" s="115"/>
      <c r="AG3471" s="115"/>
      <c r="AH3471" s="115"/>
      <c r="AI3471" s="115"/>
      <c r="AN3471" s="112"/>
      <c r="AO3471" s="112"/>
      <c r="AP3471" s="112"/>
      <c r="AQ3471" s="112"/>
      <c r="AR3471" s="112"/>
      <c r="AS3471" s="112"/>
      <c r="AT3471" s="112"/>
      <c r="AU3471" s="112"/>
    </row>
    <row r="3472" spans="4:47">
      <c r="D3472" s="112">
        <v>3448</v>
      </c>
      <c r="E3472" s="122"/>
      <c r="F3472" s="122"/>
      <c r="G3472" s="122"/>
      <c r="H3472" s="123"/>
      <c r="I3472" s="124"/>
      <c r="J3472" s="128"/>
      <c r="Z3472" s="124"/>
      <c r="AA3472" s="129"/>
      <c r="AB3472" s="130"/>
      <c r="AC3472" s="116"/>
      <c r="AD3472" s="115"/>
      <c r="AE3472" s="115"/>
      <c r="AF3472" s="115"/>
      <c r="AG3472" s="115"/>
      <c r="AH3472" s="115"/>
      <c r="AI3472" s="115"/>
      <c r="AN3472" s="112"/>
      <c r="AO3472" s="112"/>
      <c r="AP3472" s="112"/>
      <c r="AQ3472" s="112"/>
      <c r="AR3472" s="112"/>
      <c r="AS3472" s="112"/>
      <c r="AT3472" s="112"/>
      <c r="AU3472" s="112"/>
    </row>
    <row r="3473" spans="4:47">
      <c r="D3473" s="112">
        <v>3449</v>
      </c>
      <c r="E3473" s="122"/>
      <c r="F3473" s="122"/>
      <c r="G3473" s="122"/>
      <c r="H3473" s="123"/>
      <c r="I3473" s="124"/>
      <c r="J3473" s="128"/>
      <c r="Z3473" s="124"/>
      <c r="AA3473" s="129"/>
      <c r="AB3473" s="130"/>
      <c r="AC3473" s="116"/>
      <c r="AD3473" s="115"/>
      <c r="AE3473" s="115"/>
      <c r="AF3473" s="115"/>
      <c r="AG3473" s="115"/>
      <c r="AH3473" s="115"/>
      <c r="AI3473" s="115"/>
      <c r="AN3473" s="112"/>
      <c r="AO3473" s="112"/>
      <c r="AP3473" s="112"/>
      <c r="AQ3473" s="112"/>
      <c r="AR3473" s="112"/>
      <c r="AS3473" s="112"/>
      <c r="AT3473" s="112"/>
      <c r="AU3473" s="112"/>
    </row>
    <row r="3474" spans="4:47">
      <c r="D3474" s="112">
        <v>3450</v>
      </c>
      <c r="E3474" s="122"/>
      <c r="F3474" s="122"/>
      <c r="G3474" s="122"/>
      <c r="H3474" s="123"/>
      <c r="I3474" s="124"/>
      <c r="J3474" s="128"/>
      <c r="Z3474" s="124"/>
      <c r="AA3474" s="129"/>
      <c r="AB3474" s="130"/>
      <c r="AC3474" s="116"/>
      <c r="AD3474" s="115"/>
      <c r="AE3474" s="115"/>
      <c r="AF3474" s="115"/>
      <c r="AG3474" s="115"/>
      <c r="AH3474" s="115"/>
      <c r="AI3474" s="115"/>
      <c r="AN3474" s="112"/>
      <c r="AO3474" s="112"/>
      <c r="AP3474" s="112"/>
      <c r="AQ3474" s="112"/>
      <c r="AR3474" s="112"/>
      <c r="AS3474" s="112"/>
      <c r="AT3474" s="112"/>
      <c r="AU3474" s="112"/>
    </row>
    <row r="3475" spans="4:47">
      <c r="D3475" s="112">
        <v>3451</v>
      </c>
      <c r="E3475" s="122"/>
      <c r="F3475" s="122"/>
      <c r="G3475" s="122"/>
      <c r="H3475" s="123"/>
      <c r="I3475" s="124"/>
      <c r="J3475" s="128"/>
      <c r="Z3475" s="124"/>
      <c r="AA3475" s="129"/>
      <c r="AB3475" s="130"/>
      <c r="AC3475" s="116"/>
      <c r="AD3475" s="115"/>
      <c r="AE3475" s="115"/>
      <c r="AF3475" s="115"/>
      <c r="AG3475" s="115"/>
      <c r="AH3475" s="115"/>
      <c r="AI3475" s="115"/>
      <c r="AN3475" s="112"/>
      <c r="AO3475" s="112"/>
      <c r="AP3475" s="112"/>
      <c r="AQ3475" s="112"/>
      <c r="AR3475" s="112"/>
      <c r="AS3475" s="112"/>
      <c r="AT3475" s="112"/>
      <c r="AU3475" s="112"/>
    </row>
    <row r="3476" spans="4:47">
      <c r="D3476" s="112">
        <v>3452</v>
      </c>
      <c r="E3476" s="122"/>
      <c r="F3476" s="122"/>
      <c r="G3476" s="122"/>
      <c r="H3476" s="123"/>
      <c r="I3476" s="124"/>
      <c r="J3476" s="128"/>
      <c r="Z3476" s="124"/>
      <c r="AA3476" s="129"/>
      <c r="AB3476" s="130"/>
      <c r="AC3476" s="116"/>
      <c r="AD3476" s="115"/>
      <c r="AE3476" s="115"/>
      <c r="AF3476" s="115"/>
      <c r="AG3476" s="115"/>
      <c r="AH3476" s="115"/>
      <c r="AI3476" s="115"/>
      <c r="AN3476" s="112"/>
      <c r="AO3476" s="112"/>
      <c r="AP3476" s="112"/>
      <c r="AQ3476" s="112"/>
      <c r="AR3476" s="112"/>
      <c r="AS3476" s="112"/>
      <c r="AT3476" s="112"/>
      <c r="AU3476" s="112"/>
    </row>
    <row r="3477" spans="4:47">
      <c r="D3477" s="112">
        <v>3453</v>
      </c>
      <c r="E3477" s="122"/>
      <c r="F3477" s="122"/>
      <c r="G3477" s="122"/>
      <c r="H3477" s="123"/>
      <c r="I3477" s="124"/>
      <c r="J3477" s="128"/>
      <c r="Z3477" s="124"/>
      <c r="AA3477" s="129"/>
      <c r="AB3477" s="130"/>
      <c r="AC3477" s="116"/>
      <c r="AD3477" s="115"/>
      <c r="AE3477" s="115"/>
      <c r="AF3477" s="115"/>
      <c r="AG3477" s="115"/>
      <c r="AH3477" s="115"/>
      <c r="AI3477" s="115"/>
      <c r="AN3477" s="112"/>
      <c r="AO3477" s="112"/>
      <c r="AP3477" s="112"/>
      <c r="AQ3477" s="112"/>
      <c r="AR3477" s="112"/>
      <c r="AS3477" s="112"/>
      <c r="AT3477" s="112"/>
      <c r="AU3477" s="112"/>
    </row>
    <row r="3478" spans="4:47">
      <c r="D3478" s="112">
        <v>3454</v>
      </c>
      <c r="E3478" s="122"/>
      <c r="F3478" s="122"/>
      <c r="G3478" s="122"/>
      <c r="H3478" s="123"/>
      <c r="I3478" s="124"/>
      <c r="J3478" s="128"/>
      <c r="Z3478" s="124"/>
      <c r="AA3478" s="129"/>
      <c r="AB3478" s="130"/>
      <c r="AC3478" s="116"/>
      <c r="AD3478" s="115"/>
      <c r="AE3478" s="115"/>
      <c r="AF3478" s="115"/>
      <c r="AG3478" s="115"/>
      <c r="AH3478" s="115"/>
      <c r="AI3478" s="115"/>
      <c r="AN3478" s="112"/>
      <c r="AO3478" s="112"/>
      <c r="AP3478" s="112"/>
      <c r="AQ3478" s="112"/>
      <c r="AR3478" s="112"/>
      <c r="AS3478" s="112"/>
      <c r="AT3478" s="112"/>
      <c r="AU3478" s="112"/>
    </row>
    <row r="3479" spans="4:47">
      <c r="D3479" s="112">
        <v>3455</v>
      </c>
      <c r="E3479" s="122"/>
      <c r="F3479" s="122"/>
      <c r="G3479" s="122"/>
      <c r="H3479" s="123"/>
      <c r="I3479" s="124"/>
      <c r="J3479" s="128"/>
      <c r="Z3479" s="124"/>
      <c r="AA3479" s="129"/>
      <c r="AB3479" s="130"/>
      <c r="AC3479" s="116"/>
      <c r="AD3479" s="115"/>
      <c r="AE3479" s="115"/>
      <c r="AF3479" s="115"/>
      <c r="AG3479" s="115"/>
      <c r="AH3479" s="115"/>
      <c r="AI3479" s="115"/>
      <c r="AN3479" s="112"/>
      <c r="AO3479" s="112"/>
      <c r="AP3479" s="112"/>
      <c r="AQ3479" s="112"/>
      <c r="AR3479" s="112"/>
      <c r="AS3479" s="112"/>
      <c r="AT3479" s="112"/>
      <c r="AU3479" s="112"/>
    </row>
    <row r="3480" spans="4:47">
      <c r="D3480" s="112">
        <v>3456</v>
      </c>
      <c r="E3480" s="122"/>
      <c r="F3480" s="122"/>
      <c r="G3480" s="122"/>
      <c r="H3480" s="123"/>
      <c r="I3480" s="124"/>
      <c r="J3480" s="128"/>
      <c r="Z3480" s="124"/>
      <c r="AA3480" s="129"/>
      <c r="AB3480" s="130"/>
      <c r="AC3480" s="116"/>
      <c r="AD3480" s="115"/>
      <c r="AE3480" s="115"/>
      <c r="AF3480" s="115"/>
      <c r="AG3480" s="115"/>
      <c r="AH3480" s="115"/>
      <c r="AI3480" s="115"/>
      <c r="AN3480" s="112"/>
      <c r="AO3480" s="112"/>
      <c r="AP3480" s="112"/>
      <c r="AQ3480" s="112"/>
      <c r="AR3480" s="112"/>
      <c r="AS3480" s="112"/>
      <c r="AT3480" s="112"/>
      <c r="AU3480" s="112"/>
    </row>
    <row r="3481" spans="4:47">
      <c r="D3481" s="112">
        <v>3457</v>
      </c>
      <c r="E3481" s="122"/>
      <c r="F3481" s="122"/>
      <c r="G3481" s="122"/>
      <c r="H3481" s="123"/>
      <c r="I3481" s="124"/>
      <c r="J3481" s="128"/>
      <c r="Z3481" s="124"/>
      <c r="AA3481" s="129"/>
      <c r="AB3481" s="130"/>
      <c r="AC3481" s="116"/>
      <c r="AD3481" s="115"/>
      <c r="AE3481" s="115"/>
      <c r="AF3481" s="115"/>
      <c r="AG3481" s="115"/>
      <c r="AH3481" s="115"/>
      <c r="AI3481" s="115"/>
      <c r="AN3481" s="112"/>
      <c r="AO3481" s="112"/>
      <c r="AP3481" s="112"/>
      <c r="AQ3481" s="112"/>
      <c r="AR3481" s="112"/>
      <c r="AS3481" s="112"/>
      <c r="AT3481" s="112"/>
      <c r="AU3481" s="112"/>
    </row>
    <row r="3482" spans="4:47">
      <c r="D3482" s="112">
        <v>3458</v>
      </c>
      <c r="E3482" s="122"/>
      <c r="F3482" s="122"/>
      <c r="G3482" s="122"/>
      <c r="H3482" s="123"/>
      <c r="I3482" s="124"/>
      <c r="J3482" s="128"/>
      <c r="Z3482" s="124"/>
      <c r="AA3482" s="129"/>
      <c r="AB3482" s="130"/>
      <c r="AC3482" s="116"/>
      <c r="AD3482" s="115"/>
      <c r="AE3482" s="115"/>
      <c r="AF3482" s="115"/>
      <c r="AG3482" s="115"/>
      <c r="AH3482" s="115"/>
      <c r="AI3482" s="115"/>
      <c r="AN3482" s="112"/>
      <c r="AO3482" s="112"/>
      <c r="AP3482" s="112"/>
      <c r="AQ3482" s="112"/>
      <c r="AR3482" s="112"/>
      <c r="AS3482" s="112"/>
      <c r="AT3482" s="112"/>
      <c r="AU3482" s="112"/>
    </row>
    <row r="3483" spans="4:47">
      <c r="D3483" s="112">
        <v>3459</v>
      </c>
      <c r="E3483" s="122"/>
      <c r="F3483" s="122"/>
      <c r="G3483" s="122"/>
      <c r="H3483" s="123"/>
      <c r="I3483" s="124"/>
      <c r="J3483" s="128"/>
      <c r="Z3483" s="124"/>
      <c r="AA3483" s="129"/>
      <c r="AB3483" s="130"/>
      <c r="AC3483" s="116"/>
      <c r="AD3483" s="115"/>
      <c r="AE3483" s="115"/>
      <c r="AF3483" s="115"/>
      <c r="AG3483" s="115"/>
      <c r="AH3483" s="115"/>
      <c r="AI3483" s="115"/>
      <c r="AN3483" s="112"/>
      <c r="AO3483" s="112"/>
      <c r="AP3483" s="112"/>
      <c r="AQ3483" s="112"/>
      <c r="AR3483" s="112"/>
      <c r="AS3483" s="112"/>
      <c r="AT3483" s="112"/>
      <c r="AU3483" s="112"/>
    </row>
    <row r="3484" spans="4:47">
      <c r="D3484" s="112">
        <v>3460</v>
      </c>
      <c r="E3484" s="122"/>
      <c r="F3484" s="122"/>
      <c r="G3484" s="122"/>
      <c r="H3484" s="123"/>
      <c r="I3484" s="124"/>
      <c r="J3484" s="128"/>
      <c r="Z3484" s="124"/>
      <c r="AA3484" s="129"/>
      <c r="AB3484" s="130"/>
      <c r="AC3484" s="116"/>
      <c r="AD3484" s="115"/>
      <c r="AE3484" s="115"/>
      <c r="AF3484" s="115"/>
      <c r="AG3484" s="115"/>
      <c r="AH3484" s="115"/>
      <c r="AI3484" s="115"/>
      <c r="AN3484" s="112"/>
      <c r="AO3484" s="112"/>
      <c r="AP3484" s="112"/>
      <c r="AQ3484" s="112"/>
      <c r="AR3484" s="112"/>
      <c r="AS3484" s="112"/>
      <c r="AT3484" s="112"/>
      <c r="AU3484" s="112"/>
    </row>
    <row r="3485" spans="4:47">
      <c r="D3485" s="112">
        <v>3461</v>
      </c>
      <c r="E3485" s="122"/>
      <c r="F3485" s="122"/>
      <c r="G3485" s="122"/>
      <c r="H3485" s="123"/>
      <c r="I3485" s="124"/>
      <c r="J3485" s="128"/>
      <c r="Z3485" s="124"/>
      <c r="AA3485" s="129"/>
      <c r="AB3485" s="130"/>
      <c r="AC3485" s="116"/>
      <c r="AD3485" s="115"/>
      <c r="AE3485" s="115"/>
      <c r="AF3485" s="115"/>
      <c r="AG3485" s="115"/>
      <c r="AH3485" s="115"/>
      <c r="AI3485" s="115"/>
      <c r="AN3485" s="112"/>
      <c r="AO3485" s="112"/>
      <c r="AP3485" s="112"/>
      <c r="AQ3485" s="112"/>
      <c r="AR3485" s="112"/>
      <c r="AS3485" s="112"/>
      <c r="AT3485" s="112"/>
      <c r="AU3485" s="112"/>
    </row>
    <row r="3486" spans="4:47">
      <c r="D3486" s="112">
        <v>3462</v>
      </c>
      <c r="E3486" s="122"/>
      <c r="F3486" s="122"/>
      <c r="G3486" s="122"/>
      <c r="H3486" s="123"/>
      <c r="I3486" s="124"/>
      <c r="J3486" s="128"/>
      <c r="Z3486" s="124"/>
      <c r="AA3486" s="129"/>
      <c r="AB3486" s="130"/>
      <c r="AC3486" s="116"/>
      <c r="AD3486" s="115"/>
      <c r="AE3486" s="115"/>
      <c r="AF3486" s="115"/>
      <c r="AG3486" s="115"/>
      <c r="AH3486" s="115"/>
      <c r="AI3486" s="115"/>
      <c r="AN3486" s="112"/>
      <c r="AO3486" s="112"/>
      <c r="AP3486" s="112"/>
      <c r="AQ3486" s="112"/>
      <c r="AR3486" s="112"/>
      <c r="AS3486" s="112"/>
      <c r="AT3486" s="112"/>
      <c r="AU3486" s="112"/>
    </row>
    <row r="3487" spans="4:47">
      <c r="D3487" s="112">
        <v>3463</v>
      </c>
      <c r="E3487" s="122"/>
      <c r="F3487" s="122"/>
      <c r="G3487" s="122"/>
      <c r="H3487" s="123"/>
      <c r="I3487" s="124"/>
      <c r="J3487" s="128"/>
      <c r="Z3487" s="124"/>
      <c r="AA3487" s="129"/>
      <c r="AB3487" s="130"/>
      <c r="AC3487" s="116"/>
      <c r="AD3487" s="115"/>
      <c r="AE3487" s="115"/>
      <c r="AF3487" s="115"/>
      <c r="AG3487" s="115"/>
      <c r="AH3487" s="115"/>
      <c r="AI3487" s="115"/>
      <c r="AN3487" s="112"/>
      <c r="AO3487" s="112"/>
      <c r="AP3487" s="112"/>
      <c r="AQ3487" s="112"/>
      <c r="AR3487" s="112"/>
      <c r="AS3487" s="112"/>
      <c r="AT3487" s="112"/>
      <c r="AU3487" s="112"/>
    </row>
    <row r="3488" spans="4:47">
      <c r="D3488" s="112">
        <v>3464</v>
      </c>
      <c r="E3488" s="122"/>
      <c r="F3488" s="122"/>
      <c r="G3488" s="122"/>
      <c r="H3488" s="123"/>
      <c r="I3488" s="124"/>
      <c r="J3488" s="128"/>
      <c r="Z3488" s="124"/>
      <c r="AA3488" s="129"/>
      <c r="AB3488" s="130"/>
      <c r="AC3488" s="116"/>
      <c r="AD3488" s="115"/>
      <c r="AE3488" s="115"/>
      <c r="AF3488" s="115"/>
      <c r="AG3488" s="115"/>
      <c r="AH3488" s="115"/>
      <c r="AI3488" s="115"/>
      <c r="AN3488" s="112"/>
      <c r="AO3488" s="112"/>
      <c r="AP3488" s="112"/>
      <c r="AQ3488" s="112"/>
      <c r="AR3488" s="112"/>
      <c r="AS3488" s="112"/>
      <c r="AT3488" s="112"/>
      <c r="AU3488" s="112"/>
    </row>
    <row r="3489" spans="4:47">
      <c r="D3489" s="112">
        <v>3465</v>
      </c>
      <c r="E3489" s="122"/>
      <c r="F3489" s="122"/>
      <c r="G3489" s="122"/>
      <c r="H3489" s="123"/>
      <c r="I3489" s="124"/>
      <c r="J3489" s="128"/>
      <c r="Z3489" s="124"/>
      <c r="AA3489" s="129"/>
      <c r="AB3489" s="130"/>
      <c r="AC3489" s="116"/>
      <c r="AD3489" s="115"/>
      <c r="AE3489" s="115"/>
      <c r="AF3489" s="115"/>
      <c r="AG3489" s="115"/>
      <c r="AH3489" s="115"/>
      <c r="AI3489" s="115"/>
      <c r="AN3489" s="112"/>
      <c r="AO3489" s="112"/>
      <c r="AP3489" s="112"/>
      <c r="AQ3489" s="112"/>
      <c r="AR3489" s="112"/>
      <c r="AS3489" s="112"/>
      <c r="AT3489" s="112"/>
      <c r="AU3489" s="112"/>
    </row>
    <row r="3490" spans="4:47">
      <c r="D3490" s="112">
        <v>3466</v>
      </c>
      <c r="E3490" s="122"/>
      <c r="F3490" s="122"/>
      <c r="G3490" s="122"/>
      <c r="H3490" s="123"/>
      <c r="I3490" s="124"/>
      <c r="J3490" s="128"/>
      <c r="Z3490" s="124"/>
      <c r="AA3490" s="129"/>
      <c r="AB3490" s="130"/>
      <c r="AC3490" s="116"/>
      <c r="AD3490" s="115"/>
      <c r="AE3490" s="115"/>
      <c r="AF3490" s="115"/>
      <c r="AG3490" s="115"/>
      <c r="AH3490" s="115"/>
      <c r="AI3490" s="115"/>
      <c r="AN3490" s="112"/>
      <c r="AO3490" s="112"/>
      <c r="AP3490" s="112"/>
      <c r="AQ3490" s="112"/>
      <c r="AR3490" s="112"/>
      <c r="AS3490" s="112"/>
      <c r="AT3490" s="112"/>
      <c r="AU3490" s="112"/>
    </row>
    <row r="3491" spans="4:47">
      <c r="D3491" s="112">
        <v>3467</v>
      </c>
      <c r="E3491" s="122"/>
      <c r="F3491" s="122"/>
      <c r="G3491" s="122"/>
      <c r="H3491" s="123"/>
      <c r="I3491" s="124"/>
      <c r="J3491" s="128"/>
      <c r="Z3491" s="124"/>
      <c r="AA3491" s="129"/>
      <c r="AB3491" s="130"/>
      <c r="AC3491" s="116"/>
      <c r="AD3491" s="115"/>
      <c r="AE3491" s="115"/>
      <c r="AF3491" s="115"/>
      <c r="AG3491" s="115"/>
      <c r="AH3491" s="115"/>
      <c r="AI3491" s="115"/>
      <c r="AN3491" s="112"/>
      <c r="AO3491" s="112"/>
      <c r="AP3491" s="112"/>
      <c r="AQ3491" s="112"/>
      <c r="AR3491" s="112"/>
      <c r="AS3491" s="112"/>
      <c r="AT3491" s="112"/>
      <c r="AU3491" s="112"/>
    </row>
    <row r="3492" spans="4:47">
      <c r="D3492" s="112">
        <v>3468</v>
      </c>
      <c r="E3492" s="122"/>
      <c r="F3492" s="122"/>
      <c r="G3492" s="122"/>
      <c r="H3492" s="123"/>
      <c r="I3492" s="124"/>
      <c r="J3492" s="128"/>
      <c r="Z3492" s="124"/>
      <c r="AA3492" s="129"/>
      <c r="AB3492" s="130"/>
      <c r="AC3492" s="116"/>
      <c r="AD3492" s="115"/>
      <c r="AE3492" s="115"/>
      <c r="AF3492" s="115"/>
      <c r="AG3492" s="115"/>
      <c r="AH3492" s="115"/>
      <c r="AI3492" s="115"/>
      <c r="AN3492" s="112"/>
      <c r="AO3492" s="112"/>
      <c r="AP3492" s="112"/>
      <c r="AQ3492" s="112"/>
      <c r="AR3492" s="112"/>
      <c r="AS3492" s="112"/>
      <c r="AT3492" s="112"/>
      <c r="AU3492" s="112"/>
    </row>
    <row r="3493" spans="4:47">
      <c r="D3493" s="112">
        <v>3469</v>
      </c>
      <c r="E3493" s="122"/>
      <c r="F3493" s="122"/>
      <c r="G3493" s="122"/>
      <c r="H3493" s="123"/>
      <c r="I3493" s="124"/>
      <c r="J3493" s="128"/>
      <c r="Z3493" s="124"/>
      <c r="AA3493" s="129"/>
      <c r="AB3493" s="130"/>
      <c r="AC3493" s="116"/>
      <c r="AD3493" s="115"/>
      <c r="AE3493" s="115"/>
      <c r="AF3493" s="115"/>
      <c r="AG3493" s="115"/>
      <c r="AH3493" s="115"/>
      <c r="AI3493" s="115"/>
      <c r="AN3493" s="112"/>
      <c r="AO3493" s="112"/>
      <c r="AP3493" s="112"/>
      <c r="AQ3493" s="112"/>
      <c r="AR3493" s="112"/>
      <c r="AS3493" s="112"/>
      <c r="AT3493" s="112"/>
      <c r="AU3493" s="112"/>
    </row>
    <row r="3494" spans="4:47">
      <c r="D3494" s="112">
        <v>3470</v>
      </c>
      <c r="E3494" s="122"/>
      <c r="F3494" s="122"/>
      <c r="G3494" s="122"/>
      <c r="H3494" s="123"/>
      <c r="I3494" s="124"/>
      <c r="J3494" s="128"/>
      <c r="Z3494" s="124"/>
      <c r="AA3494" s="129"/>
      <c r="AB3494" s="130"/>
      <c r="AC3494" s="116"/>
      <c r="AD3494" s="115"/>
      <c r="AE3494" s="115"/>
      <c r="AF3494" s="115"/>
      <c r="AG3494" s="115"/>
      <c r="AH3494" s="115"/>
      <c r="AI3494" s="115"/>
      <c r="AN3494" s="112"/>
      <c r="AO3494" s="112"/>
      <c r="AP3494" s="112"/>
      <c r="AQ3494" s="112"/>
      <c r="AR3494" s="112"/>
      <c r="AS3494" s="112"/>
      <c r="AT3494" s="112"/>
      <c r="AU3494" s="112"/>
    </row>
    <row r="3495" spans="4:47">
      <c r="D3495" s="112">
        <v>3471</v>
      </c>
      <c r="E3495" s="122"/>
      <c r="F3495" s="122"/>
      <c r="G3495" s="122"/>
      <c r="H3495" s="123"/>
      <c r="I3495" s="124"/>
      <c r="J3495" s="128"/>
      <c r="Z3495" s="124"/>
      <c r="AA3495" s="129"/>
      <c r="AB3495" s="130"/>
      <c r="AC3495" s="116"/>
      <c r="AD3495" s="115"/>
      <c r="AE3495" s="115"/>
      <c r="AF3495" s="115"/>
      <c r="AG3495" s="115"/>
      <c r="AH3495" s="115"/>
      <c r="AI3495" s="115"/>
      <c r="AN3495" s="112"/>
      <c r="AO3495" s="112"/>
      <c r="AP3495" s="112"/>
      <c r="AQ3495" s="112"/>
      <c r="AR3495" s="112"/>
      <c r="AS3495" s="112"/>
      <c r="AT3495" s="112"/>
      <c r="AU3495" s="112"/>
    </row>
    <row r="3496" spans="4:47">
      <c r="D3496" s="112">
        <v>3472</v>
      </c>
      <c r="E3496" s="122"/>
      <c r="F3496" s="122"/>
      <c r="G3496" s="122"/>
      <c r="H3496" s="123"/>
      <c r="I3496" s="124"/>
      <c r="J3496" s="128"/>
      <c r="Z3496" s="124"/>
      <c r="AA3496" s="129"/>
      <c r="AB3496" s="130"/>
      <c r="AC3496" s="116"/>
      <c r="AD3496" s="115"/>
      <c r="AE3496" s="115"/>
      <c r="AF3496" s="115"/>
      <c r="AG3496" s="115"/>
      <c r="AH3496" s="115"/>
      <c r="AI3496" s="115"/>
      <c r="AN3496" s="112"/>
      <c r="AO3496" s="112"/>
      <c r="AP3496" s="112"/>
      <c r="AQ3496" s="112"/>
      <c r="AR3496" s="112"/>
      <c r="AS3496" s="112"/>
      <c r="AT3496" s="112"/>
      <c r="AU3496" s="112"/>
    </row>
    <row r="3497" spans="4:47">
      <c r="D3497" s="112">
        <v>3473</v>
      </c>
      <c r="E3497" s="122"/>
      <c r="F3497" s="122"/>
      <c r="G3497" s="122"/>
      <c r="H3497" s="123"/>
      <c r="I3497" s="124"/>
      <c r="J3497" s="128"/>
      <c r="Z3497" s="124"/>
      <c r="AA3497" s="129"/>
      <c r="AB3497" s="130"/>
      <c r="AC3497" s="116"/>
      <c r="AD3497" s="115"/>
      <c r="AE3497" s="115"/>
      <c r="AF3497" s="115"/>
      <c r="AG3497" s="115"/>
      <c r="AH3497" s="115"/>
      <c r="AI3497" s="115"/>
      <c r="AN3497" s="112"/>
      <c r="AO3497" s="112"/>
      <c r="AP3497" s="112"/>
      <c r="AQ3497" s="112"/>
      <c r="AR3497" s="112"/>
      <c r="AS3497" s="112"/>
      <c r="AT3497" s="112"/>
      <c r="AU3497" s="112"/>
    </row>
    <row r="3498" spans="4:47">
      <c r="D3498" s="112">
        <v>3474</v>
      </c>
      <c r="E3498" s="122"/>
      <c r="F3498" s="122"/>
      <c r="G3498" s="122"/>
      <c r="H3498" s="123"/>
      <c r="I3498" s="124"/>
      <c r="J3498" s="128"/>
      <c r="Z3498" s="124"/>
      <c r="AA3498" s="129"/>
      <c r="AB3498" s="130"/>
      <c r="AC3498" s="116"/>
      <c r="AD3498" s="115"/>
      <c r="AE3498" s="115"/>
      <c r="AF3498" s="115"/>
      <c r="AG3498" s="115"/>
      <c r="AH3498" s="115"/>
      <c r="AI3498" s="115"/>
      <c r="AN3498" s="112"/>
      <c r="AO3498" s="112"/>
      <c r="AP3498" s="112"/>
      <c r="AQ3498" s="112"/>
      <c r="AR3498" s="112"/>
      <c r="AS3498" s="112"/>
      <c r="AT3498" s="112"/>
      <c r="AU3498" s="112"/>
    </row>
    <row r="3499" spans="4:47">
      <c r="D3499" s="112">
        <v>3475</v>
      </c>
      <c r="E3499" s="122"/>
      <c r="F3499" s="122"/>
      <c r="G3499" s="122"/>
      <c r="H3499" s="123"/>
      <c r="I3499" s="124"/>
      <c r="J3499" s="128"/>
      <c r="Z3499" s="124"/>
      <c r="AA3499" s="129"/>
      <c r="AB3499" s="130"/>
      <c r="AC3499" s="116"/>
      <c r="AD3499" s="115"/>
      <c r="AE3499" s="115"/>
      <c r="AF3499" s="115"/>
      <c r="AG3499" s="115"/>
      <c r="AH3499" s="115"/>
      <c r="AI3499" s="115"/>
      <c r="AN3499" s="112"/>
      <c r="AO3499" s="112"/>
      <c r="AP3499" s="112"/>
      <c r="AQ3499" s="112"/>
      <c r="AR3499" s="112"/>
      <c r="AS3499" s="112"/>
      <c r="AT3499" s="112"/>
      <c r="AU3499" s="112"/>
    </row>
    <row r="3500" spans="4:47">
      <c r="D3500" s="112">
        <v>3476</v>
      </c>
      <c r="E3500" s="122"/>
      <c r="F3500" s="122"/>
      <c r="G3500" s="122"/>
      <c r="H3500" s="123"/>
      <c r="I3500" s="124"/>
      <c r="J3500" s="128"/>
      <c r="Z3500" s="124"/>
      <c r="AA3500" s="129"/>
      <c r="AB3500" s="130"/>
      <c r="AC3500" s="116"/>
      <c r="AD3500" s="115"/>
      <c r="AE3500" s="115"/>
      <c r="AF3500" s="115"/>
      <c r="AG3500" s="115"/>
      <c r="AH3500" s="115"/>
      <c r="AI3500" s="115"/>
      <c r="AN3500" s="112"/>
      <c r="AO3500" s="112"/>
      <c r="AP3500" s="112"/>
      <c r="AQ3500" s="112"/>
      <c r="AR3500" s="112"/>
      <c r="AS3500" s="112"/>
      <c r="AT3500" s="112"/>
      <c r="AU3500" s="112"/>
    </row>
    <row r="3501" spans="4:47">
      <c r="D3501" s="112">
        <v>3477</v>
      </c>
      <c r="E3501" s="122"/>
      <c r="F3501" s="122"/>
      <c r="G3501" s="122"/>
      <c r="H3501" s="123"/>
      <c r="I3501" s="124"/>
      <c r="J3501" s="128"/>
      <c r="Z3501" s="124"/>
      <c r="AA3501" s="129"/>
      <c r="AB3501" s="130"/>
      <c r="AC3501" s="116"/>
      <c r="AD3501" s="115"/>
      <c r="AE3501" s="115"/>
      <c r="AF3501" s="115"/>
      <c r="AG3501" s="115"/>
      <c r="AH3501" s="115"/>
      <c r="AI3501" s="115"/>
      <c r="AN3501" s="112"/>
      <c r="AO3501" s="112"/>
      <c r="AP3501" s="112"/>
      <c r="AQ3501" s="112"/>
      <c r="AR3501" s="112"/>
      <c r="AS3501" s="112"/>
      <c r="AT3501" s="112"/>
      <c r="AU3501" s="112"/>
    </row>
    <row r="3502" spans="4:47">
      <c r="D3502" s="112">
        <v>3478</v>
      </c>
      <c r="E3502" s="122"/>
      <c r="F3502" s="122"/>
      <c r="G3502" s="122"/>
      <c r="H3502" s="123"/>
      <c r="I3502" s="124"/>
      <c r="J3502" s="128"/>
      <c r="Z3502" s="124"/>
      <c r="AA3502" s="129"/>
      <c r="AB3502" s="130"/>
      <c r="AC3502" s="116"/>
      <c r="AD3502" s="115"/>
      <c r="AE3502" s="115"/>
      <c r="AF3502" s="115"/>
      <c r="AG3502" s="115"/>
      <c r="AH3502" s="115"/>
      <c r="AI3502" s="115"/>
      <c r="AN3502" s="112"/>
      <c r="AO3502" s="112"/>
      <c r="AP3502" s="112"/>
      <c r="AQ3502" s="112"/>
      <c r="AR3502" s="112"/>
      <c r="AS3502" s="112"/>
      <c r="AT3502" s="112"/>
      <c r="AU3502" s="112"/>
    </row>
    <row r="3503" spans="4:47">
      <c r="D3503" s="112">
        <v>3479</v>
      </c>
      <c r="E3503" s="122"/>
      <c r="F3503" s="122"/>
      <c r="G3503" s="122"/>
      <c r="H3503" s="123"/>
      <c r="I3503" s="124"/>
      <c r="J3503" s="128"/>
      <c r="Z3503" s="124"/>
      <c r="AA3503" s="129"/>
      <c r="AB3503" s="130"/>
      <c r="AC3503" s="116"/>
      <c r="AD3503" s="115"/>
      <c r="AE3503" s="115"/>
      <c r="AF3503" s="115"/>
      <c r="AG3503" s="115"/>
      <c r="AH3503" s="115"/>
      <c r="AI3503" s="115"/>
      <c r="AN3503" s="112"/>
      <c r="AO3503" s="112"/>
      <c r="AP3503" s="112"/>
      <c r="AQ3503" s="112"/>
      <c r="AR3503" s="112"/>
      <c r="AS3503" s="112"/>
      <c r="AT3503" s="112"/>
      <c r="AU3503" s="112"/>
    </row>
    <row r="3504" spans="4:47">
      <c r="D3504" s="112">
        <v>3480</v>
      </c>
      <c r="E3504" s="122"/>
      <c r="F3504" s="122"/>
      <c r="G3504" s="122"/>
      <c r="H3504" s="123"/>
      <c r="I3504" s="124"/>
      <c r="J3504" s="128"/>
      <c r="Z3504" s="124"/>
      <c r="AA3504" s="129"/>
      <c r="AB3504" s="130"/>
      <c r="AC3504" s="116"/>
      <c r="AD3504" s="115"/>
      <c r="AE3504" s="115"/>
      <c r="AF3504" s="115"/>
      <c r="AG3504" s="115"/>
      <c r="AH3504" s="115"/>
      <c r="AI3504" s="115"/>
      <c r="AN3504" s="112"/>
      <c r="AO3504" s="112"/>
      <c r="AP3504" s="112"/>
      <c r="AQ3504" s="112"/>
      <c r="AR3504" s="112"/>
      <c r="AS3504" s="112"/>
      <c r="AT3504" s="112"/>
      <c r="AU3504" s="112"/>
    </row>
    <row r="3505" spans="4:47">
      <c r="D3505" s="112">
        <v>3481</v>
      </c>
      <c r="E3505" s="122"/>
      <c r="F3505" s="122"/>
      <c r="G3505" s="122"/>
      <c r="H3505" s="123"/>
      <c r="I3505" s="124"/>
      <c r="J3505" s="128"/>
      <c r="Z3505" s="124"/>
      <c r="AA3505" s="129"/>
      <c r="AB3505" s="130"/>
      <c r="AC3505" s="116"/>
      <c r="AD3505" s="115"/>
      <c r="AE3505" s="115"/>
      <c r="AF3505" s="115"/>
      <c r="AG3505" s="115"/>
      <c r="AH3505" s="115"/>
      <c r="AI3505" s="115"/>
      <c r="AN3505" s="112"/>
      <c r="AO3505" s="112"/>
      <c r="AP3505" s="112"/>
      <c r="AQ3505" s="112"/>
      <c r="AR3505" s="112"/>
      <c r="AS3505" s="112"/>
      <c r="AT3505" s="112"/>
      <c r="AU3505" s="112"/>
    </row>
    <row r="3506" spans="4:47">
      <c r="D3506" s="112">
        <v>3482</v>
      </c>
      <c r="E3506" s="122"/>
      <c r="F3506" s="122"/>
      <c r="G3506" s="122"/>
      <c r="H3506" s="123"/>
      <c r="I3506" s="124"/>
      <c r="J3506" s="128"/>
      <c r="Z3506" s="124"/>
      <c r="AA3506" s="129"/>
      <c r="AB3506" s="130"/>
      <c r="AC3506" s="116"/>
      <c r="AD3506" s="115"/>
      <c r="AE3506" s="115"/>
      <c r="AF3506" s="115"/>
      <c r="AG3506" s="115"/>
      <c r="AH3506" s="115"/>
      <c r="AI3506" s="115"/>
      <c r="AN3506" s="112"/>
      <c r="AO3506" s="112"/>
      <c r="AP3506" s="112"/>
      <c r="AQ3506" s="112"/>
      <c r="AR3506" s="112"/>
      <c r="AS3506" s="112"/>
      <c r="AT3506" s="112"/>
      <c r="AU3506" s="112"/>
    </row>
    <row r="3507" spans="4:47">
      <c r="D3507" s="112">
        <v>3483</v>
      </c>
      <c r="E3507" s="122"/>
      <c r="F3507" s="122"/>
      <c r="G3507" s="122"/>
      <c r="H3507" s="123"/>
      <c r="I3507" s="124"/>
      <c r="J3507" s="128"/>
      <c r="Z3507" s="124"/>
      <c r="AA3507" s="129"/>
      <c r="AB3507" s="130"/>
      <c r="AC3507" s="116"/>
      <c r="AD3507" s="115"/>
      <c r="AE3507" s="115"/>
      <c r="AF3507" s="115"/>
      <c r="AG3507" s="115"/>
      <c r="AH3507" s="115"/>
      <c r="AI3507" s="115"/>
      <c r="AN3507" s="112"/>
      <c r="AO3507" s="112"/>
      <c r="AP3507" s="112"/>
      <c r="AQ3507" s="112"/>
      <c r="AR3507" s="112"/>
      <c r="AS3507" s="112"/>
      <c r="AT3507" s="112"/>
      <c r="AU3507" s="112"/>
    </row>
    <row r="3508" spans="4:47">
      <c r="D3508" s="112">
        <v>3484</v>
      </c>
      <c r="E3508" s="122"/>
      <c r="F3508" s="122"/>
      <c r="G3508" s="122"/>
      <c r="H3508" s="123"/>
      <c r="I3508" s="124"/>
      <c r="J3508" s="128"/>
      <c r="Z3508" s="124"/>
      <c r="AA3508" s="129"/>
      <c r="AB3508" s="130"/>
      <c r="AC3508" s="116"/>
      <c r="AD3508" s="115"/>
      <c r="AE3508" s="115"/>
      <c r="AF3508" s="115"/>
      <c r="AG3508" s="115"/>
      <c r="AH3508" s="115"/>
      <c r="AI3508" s="115"/>
      <c r="AN3508" s="112"/>
      <c r="AO3508" s="112"/>
      <c r="AP3508" s="112"/>
      <c r="AQ3508" s="112"/>
      <c r="AR3508" s="112"/>
      <c r="AS3508" s="112"/>
      <c r="AT3508" s="112"/>
      <c r="AU3508" s="112"/>
    </row>
    <row r="3509" spans="4:47">
      <c r="D3509" s="112">
        <v>3485</v>
      </c>
      <c r="E3509" s="122"/>
      <c r="F3509" s="122"/>
      <c r="G3509" s="122"/>
      <c r="H3509" s="123"/>
      <c r="I3509" s="124"/>
      <c r="J3509" s="128"/>
      <c r="Z3509" s="124"/>
      <c r="AA3509" s="129"/>
      <c r="AB3509" s="130"/>
      <c r="AC3509" s="116"/>
      <c r="AD3509" s="115"/>
      <c r="AE3509" s="115"/>
      <c r="AF3509" s="115"/>
      <c r="AG3509" s="115"/>
      <c r="AH3509" s="115"/>
      <c r="AI3509" s="115"/>
      <c r="AN3509" s="112"/>
      <c r="AO3509" s="112"/>
      <c r="AP3509" s="112"/>
      <c r="AQ3509" s="112"/>
      <c r="AR3509" s="112"/>
      <c r="AS3509" s="112"/>
      <c r="AT3509" s="112"/>
      <c r="AU3509" s="112"/>
    </row>
    <row r="3510" spans="4:47">
      <c r="D3510" s="112">
        <v>3486</v>
      </c>
      <c r="E3510" s="122"/>
      <c r="F3510" s="122"/>
      <c r="G3510" s="122"/>
      <c r="H3510" s="123"/>
      <c r="I3510" s="124"/>
      <c r="J3510" s="128"/>
      <c r="Z3510" s="124"/>
      <c r="AA3510" s="129"/>
      <c r="AB3510" s="130"/>
      <c r="AC3510" s="116"/>
      <c r="AD3510" s="115"/>
      <c r="AE3510" s="115"/>
      <c r="AF3510" s="115"/>
      <c r="AG3510" s="115"/>
      <c r="AH3510" s="115"/>
      <c r="AI3510" s="115"/>
      <c r="AN3510" s="112"/>
      <c r="AO3510" s="112"/>
      <c r="AP3510" s="112"/>
      <c r="AQ3510" s="112"/>
      <c r="AR3510" s="112"/>
      <c r="AS3510" s="112"/>
      <c r="AT3510" s="112"/>
      <c r="AU3510" s="112"/>
    </row>
    <row r="3511" spans="4:47">
      <c r="D3511" s="112">
        <v>3487</v>
      </c>
      <c r="E3511" s="122"/>
      <c r="F3511" s="122"/>
      <c r="G3511" s="122"/>
      <c r="H3511" s="123"/>
      <c r="I3511" s="124"/>
      <c r="J3511" s="128"/>
      <c r="Z3511" s="124"/>
      <c r="AA3511" s="129"/>
      <c r="AB3511" s="130"/>
      <c r="AC3511" s="116"/>
      <c r="AD3511" s="115"/>
      <c r="AE3511" s="115"/>
      <c r="AF3511" s="115"/>
      <c r="AG3511" s="115"/>
      <c r="AH3511" s="115"/>
      <c r="AI3511" s="115"/>
      <c r="AN3511" s="112"/>
      <c r="AO3511" s="112"/>
      <c r="AP3511" s="112"/>
      <c r="AQ3511" s="112"/>
      <c r="AR3511" s="112"/>
      <c r="AS3511" s="112"/>
      <c r="AT3511" s="112"/>
      <c r="AU3511" s="112"/>
    </row>
    <row r="3512" spans="4:47">
      <c r="D3512" s="112">
        <v>3488</v>
      </c>
      <c r="E3512" s="122"/>
      <c r="F3512" s="122"/>
      <c r="G3512" s="122"/>
      <c r="H3512" s="123"/>
      <c r="I3512" s="124"/>
      <c r="J3512" s="128"/>
      <c r="Z3512" s="124"/>
      <c r="AA3512" s="129"/>
      <c r="AB3512" s="130"/>
      <c r="AC3512" s="116"/>
      <c r="AD3512" s="115"/>
      <c r="AE3512" s="115"/>
      <c r="AF3512" s="115"/>
      <c r="AG3512" s="115"/>
      <c r="AH3512" s="115"/>
      <c r="AI3512" s="115"/>
      <c r="AN3512" s="112"/>
      <c r="AO3512" s="112"/>
      <c r="AP3512" s="112"/>
      <c r="AQ3512" s="112"/>
      <c r="AR3512" s="112"/>
      <c r="AS3512" s="112"/>
      <c r="AT3512" s="112"/>
      <c r="AU3512" s="112"/>
    </row>
    <row r="3513" spans="4:47">
      <c r="D3513" s="112">
        <v>3489</v>
      </c>
      <c r="E3513" s="122"/>
      <c r="F3513" s="122"/>
      <c r="G3513" s="122"/>
      <c r="H3513" s="123"/>
      <c r="I3513" s="124"/>
      <c r="J3513" s="128"/>
      <c r="Z3513" s="124"/>
      <c r="AA3513" s="129"/>
      <c r="AB3513" s="130"/>
      <c r="AC3513" s="116"/>
      <c r="AD3513" s="115"/>
      <c r="AE3513" s="115"/>
      <c r="AF3513" s="115"/>
      <c r="AG3513" s="115"/>
      <c r="AH3513" s="115"/>
      <c r="AI3513" s="115"/>
      <c r="AN3513" s="112"/>
      <c r="AO3513" s="112"/>
      <c r="AP3513" s="112"/>
      <c r="AQ3513" s="112"/>
      <c r="AR3513" s="112"/>
      <c r="AS3513" s="112"/>
      <c r="AT3513" s="112"/>
      <c r="AU3513" s="112"/>
    </row>
    <row r="3514" spans="4:47">
      <c r="D3514" s="112">
        <v>3490</v>
      </c>
      <c r="E3514" s="122"/>
      <c r="F3514" s="122"/>
      <c r="G3514" s="122"/>
      <c r="H3514" s="123"/>
      <c r="I3514" s="124"/>
      <c r="J3514" s="128"/>
      <c r="Z3514" s="124"/>
      <c r="AA3514" s="129"/>
      <c r="AB3514" s="130"/>
      <c r="AC3514" s="116"/>
      <c r="AD3514" s="115"/>
      <c r="AE3514" s="115"/>
      <c r="AF3514" s="115"/>
      <c r="AG3514" s="115"/>
      <c r="AH3514" s="115"/>
      <c r="AI3514" s="115"/>
      <c r="AN3514" s="112"/>
      <c r="AO3514" s="112"/>
      <c r="AP3514" s="112"/>
      <c r="AQ3514" s="112"/>
      <c r="AR3514" s="112"/>
      <c r="AS3514" s="112"/>
      <c r="AT3514" s="112"/>
      <c r="AU3514" s="112"/>
    </row>
    <row r="3515" spans="4:47">
      <c r="D3515" s="112">
        <v>3491</v>
      </c>
      <c r="E3515" s="122"/>
      <c r="F3515" s="122"/>
      <c r="G3515" s="122"/>
      <c r="H3515" s="123"/>
      <c r="I3515" s="124"/>
      <c r="J3515" s="128"/>
      <c r="Z3515" s="124"/>
      <c r="AA3515" s="129"/>
      <c r="AB3515" s="130"/>
      <c r="AC3515" s="116"/>
      <c r="AD3515" s="115"/>
      <c r="AE3515" s="115"/>
      <c r="AF3515" s="115"/>
      <c r="AG3515" s="115"/>
      <c r="AH3515" s="115"/>
      <c r="AI3515" s="115"/>
      <c r="AN3515" s="112"/>
      <c r="AO3515" s="112"/>
      <c r="AP3515" s="112"/>
      <c r="AQ3515" s="112"/>
      <c r="AR3515" s="112"/>
      <c r="AS3515" s="112"/>
      <c r="AT3515" s="112"/>
      <c r="AU3515" s="112"/>
    </row>
    <row r="3516" spans="4:47">
      <c r="D3516" s="112">
        <v>3492</v>
      </c>
      <c r="E3516" s="122"/>
      <c r="F3516" s="122"/>
      <c r="G3516" s="122"/>
      <c r="H3516" s="123"/>
      <c r="I3516" s="124"/>
      <c r="J3516" s="128"/>
      <c r="Z3516" s="124"/>
      <c r="AA3516" s="129"/>
      <c r="AB3516" s="130"/>
      <c r="AC3516" s="116"/>
      <c r="AD3516" s="115"/>
      <c r="AE3516" s="115"/>
      <c r="AF3516" s="115"/>
      <c r="AG3516" s="115"/>
      <c r="AH3516" s="115"/>
      <c r="AI3516" s="115"/>
      <c r="AN3516" s="112"/>
      <c r="AO3516" s="112"/>
      <c r="AP3516" s="112"/>
      <c r="AQ3516" s="112"/>
      <c r="AR3516" s="112"/>
      <c r="AS3516" s="112"/>
      <c r="AT3516" s="112"/>
      <c r="AU3516" s="112"/>
    </row>
    <row r="3517" spans="4:47">
      <c r="D3517" s="112">
        <v>3493</v>
      </c>
      <c r="E3517" s="122"/>
      <c r="F3517" s="122"/>
      <c r="G3517" s="122"/>
      <c r="H3517" s="123"/>
      <c r="I3517" s="124"/>
      <c r="J3517" s="128"/>
      <c r="Z3517" s="124"/>
      <c r="AA3517" s="129"/>
      <c r="AB3517" s="130"/>
      <c r="AC3517" s="116"/>
      <c r="AD3517" s="115"/>
      <c r="AE3517" s="115"/>
      <c r="AF3517" s="115"/>
      <c r="AG3517" s="115"/>
      <c r="AH3517" s="115"/>
      <c r="AI3517" s="115"/>
      <c r="AN3517" s="112"/>
      <c r="AO3517" s="112"/>
      <c r="AP3517" s="112"/>
      <c r="AQ3517" s="112"/>
      <c r="AR3517" s="112"/>
      <c r="AS3517" s="112"/>
      <c r="AT3517" s="112"/>
      <c r="AU3517" s="112"/>
    </row>
    <row r="3518" spans="4:47">
      <c r="D3518" s="112">
        <v>3494</v>
      </c>
      <c r="E3518" s="122"/>
      <c r="F3518" s="122"/>
      <c r="G3518" s="122"/>
      <c r="H3518" s="123"/>
      <c r="I3518" s="124"/>
      <c r="J3518" s="128"/>
      <c r="Z3518" s="124"/>
      <c r="AA3518" s="129"/>
      <c r="AB3518" s="130"/>
      <c r="AC3518" s="116"/>
      <c r="AD3518" s="115"/>
      <c r="AE3518" s="115"/>
      <c r="AF3518" s="115"/>
      <c r="AG3518" s="115"/>
      <c r="AH3518" s="115"/>
      <c r="AI3518" s="115"/>
      <c r="AN3518" s="112"/>
      <c r="AO3518" s="112"/>
      <c r="AP3518" s="112"/>
      <c r="AQ3518" s="112"/>
      <c r="AR3518" s="112"/>
      <c r="AS3518" s="112"/>
      <c r="AT3518" s="112"/>
      <c r="AU3518" s="112"/>
    </row>
    <row r="3519" spans="4:47">
      <c r="D3519" s="112">
        <v>3495</v>
      </c>
      <c r="E3519" s="122"/>
      <c r="F3519" s="122"/>
      <c r="G3519" s="122"/>
      <c r="H3519" s="123"/>
      <c r="I3519" s="124"/>
      <c r="J3519" s="128"/>
      <c r="Z3519" s="124"/>
      <c r="AA3519" s="129"/>
      <c r="AB3519" s="130"/>
      <c r="AC3519" s="116"/>
      <c r="AD3519" s="115"/>
      <c r="AE3519" s="115"/>
      <c r="AF3519" s="115"/>
      <c r="AG3519" s="115"/>
      <c r="AH3519" s="115"/>
      <c r="AI3519" s="115"/>
      <c r="AN3519" s="112"/>
      <c r="AO3519" s="112"/>
      <c r="AP3519" s="112"/>
      <c r="AQ3519" s="112"/>
      <c r="AR3519" s="112"/>
      <c r="AS3519" s="112"/>
      <c r="AT3519" s="112"/>
      <c r="AU3519" s="112"/>
    </row>
    <row r="3520" spans="4:47">
      <c r="D3520" s="112">
        <v>3496</v>
      </c>
      <c r="E3520" s="122"/>
      <c r="F3520" s="122"/>
      <c r="G3520" s="122"/>
      <c r="H3520" s="123"/>
      <c r="I3520" s="124"/>
      <c r="J3520" s="128"/>
      <c r="Z3520" s="124"/>
      <c r="AA3520" s="129"/>
      <c r="AB3520" s="130"/>
      <c r="AC3520" s="116"/>
      <c r="AD3520" s="115"/>
      <c r="AE3520" s="115"/>
      <c r="AF3520" s="115"/>
      <c r="AG3520" s="115"/>
      <c r="AH3520" s="115"/>
      <c r="AI3520" s="115"/>
      <c r="AN3520" s="112"/>
      <c r="AO3520" s="112"/>
      <c r="AP3520" s="112"/>
      <c r="AQ3520" s="112"/>
      <c r="AR3520" s="112"/>
      <c r="AS3520" s="112"/>
      <c r="AT3520" s="112"/>
      <c r="AU3520" s="112"/>
    </row>
    <row r="3521" spans="4:47">
      <c r="D3521" s="112">
        <v>3497</v>
      </c>
      <c r="E3521" s="122"/>
      <c r="F3521" s="122"/>
      <c r="G3521" s="122"/>
      <c r="H3521" s="123"/>
      <c r="I3521" s="124"/>
      <c r="J3521" s="128"/>
      <c r="Z3521" s="124"/>
      <c r="AA3521" s="129"/>
      <c r="AB3521" s="130"/>
      <c r="AC3521" s="116"/>
      <c r="AD3521" s="115"/>
      <c r="AE3521" s="115"/>
      <c r="AF3521" s="115"/>
      <c r="AG3521" s="115"/>
      <c r="AH3521" s="115"/>
      <c r="AI3521" s="115"/>
      <c r="AN3521" s="112"/>
      <c r="AO3521" s="112"/>
      <c r="AP3521" s="112"/>
      <c r="AQ3521" s="112"/>
      <c r="AR3521" s="112"/>
      <c r="AS3521" s="112"/>
      <c r="AT3521" s="112"/>
      <c r="AU3521" s="112"/>
    </row>
    <row r="3522" spans="4:47">
      <c r="D3522" s="112">
        <v>3498</v>
      </c>
      <c r="E3522" s="122"/>
      <c r="F3522" s="122"/>
      <c r="G3522" s="122"/>
      <c r="H3522" s="123"/>
      <c r="I3522" s="124"/>
      <c r="J3522" s="128"/>
      <c r="Z3522" s="124"/>
      <c r="AA3522" s="129"/>
      <c r="AB3522" s="130"/>
      <c r="AC3522" s="116"/>
      <c r="AD3522" s="115"/>
      <c r="AE3522" s="115"/>
      <c r="AF3522" s="115"/>
      <c r="AG3522" s="115"/>
      <c r="AH3522" s="115"/>
      <c r="AI3522" s="115"/>
      <c r="AN3522" s="112"/>
      <c r="AO3522" s="112"/>
      <c r="AP3522" s="112"/>
      <c r="AQ3522" s="112"/>
      <c r="AR3522" s="112"/>
      <c r="AS3522" s="112"/>
      <c r="AT3522" s="112"/>
      <c r="AU3522" s="112"/>
    </row>
    <row r="3523" spans="4:47">
      <c r="D3523" s="112">
        <v>3499</v>
      </c>
      <c r="E3523" s="122"/>
      <c r="F3523" s="122"/>
      <c r="G3523" s="122"/>
      <c r="H3523" s="123"/>
      <c r="I3523" s="124"/>
      <c r="J3523" s="128"/>
      <c r="Z3523" s="124"/>
      <c r="AA3523" s="129"/>
      <c r="AB3523" s="130"/>
      <c r="AC3523" s="116"/>
      <c r="AD3523" s="115"/>
      <c r="AE3523" s="115"/>
      <c r="AF3523" s="115"/>
      <c r="AG3523" s="115"/>
      <c r="AH3523" s="115"/>
      <c r="AI3523" s="115"/>
      <c r="AN3523" s="112"/>
      <c r="AO3523" s="112"/>
      <c r="AP3523" s="112"/>
      <c r="AQ3523" s="112"/>
      <c r="AR3523" s="112"/>
      <c r="AS3523" s="112"/>
      <c r="AT3523" s="112"/>
      <c r="AU3523" s="112"/>
    </row>
    <row r="3524" spans="4:47">
      <c r="D3524" s="112">
        <v>3500</v>
      </c>
      <c r="E3524" s="122"/>
      <c r="F3524" s="122"/>
      <c r="G3524" s="122"/>
      <c r="H3524" s="123"/>
      <c r="I3524" s="124"/>
      <c r="J3524" s="128"/>
      <c r="Z3524" s="124"/>
      <c r="AA3524" s="129"/>
      <c r="AB3524" s="130"/>
      <c r="AC3524" s="116"/>
      <c r="AD3524" s="115"/>
      <c r="AE3524" s="115"/>
      <c r="AF3524" s="115"/>
      <c r="AG3524" s="115"/>
      <c r="AH3524" s="115"/>
      <c r="AI3524" s="115"/>
      <c r="AN3524" s="112"/>
      <c r="AO3524" s="112"/>
      <c r="AP3524" s="112"/>
      <c r="AQ3524" s="112"/>
      <c r="AR3524" s="112"/>
      <c r="AS3524" s="112"/>
      <c r="AT3524" s="112"/>
      <c r="AU3524" s="112"/>
    </row>
    <row r="3525" spans="4:47">
      <c r="D3525" s="112">
        <v>3501</v>
      </c>
      <c r="E3525" s="122"/>
      <c r="F3525" s="122"/>
      <c r="G3525" s="122"/>
      <c r="H3525" s="123"/>
      <c r="I3525" s="124"/>
      <c r="J3525" s="128"/>
      <c r="Z3525" s="124"/>
      <c r="AA3525" s="129"/>
      <c r="AB3525" s="130"/>
      <c r="AC3525" s="116"/>
      <c r="AD3525" s="115"/>
      <c r="AE3525" s="115"/>
      <c r="AF3525" s="115"/>
      <c r="AG3525" s="115"/>
      <c r="AH3525" s="115"/>
      <c r="AI3525" s="115"/>
      <c r="AN3525" s="112"/>
      <c r="AO3525" s="112"/>
      <c r="AP3525" s="112"/>
      <c r="AQ3525" s="112"/>
      <c r="AR3525" s="112"/>
      <c r="AS3525" s="112"/>
      <c r="AT3525" s="112"/>
      <c r="AU3525" s="112"/>
    </row>
    <row r="3526" spans="4:47">
      <c r="D3526" s="112">
        <v>3502</v>
      </c>
      <c r="E3526" s="122"/>
      <c r="F3526" s="122"/>
      <c r="G3526" s="122"/>
      <c r="H3526" s="123"/>
      <c r="I3526" s="124"/>
      <c r="J3526" s="128"/>
      <c r="Z3526" s="124"/>
      <c r="AA3526" s="129"/>
      <c r="AB3526" s="130"/>
      <c r="AC3526" s="116"/>
      <c r="AD3526" s="115"/>
      <c r="AE3526" s="115"/>
      <c r="AF3526" s="115"/>
      <c r="AG3526" s="115"/>
      <c r="AH3526" s="115"/>
      <c r="AI3526" s="115"/>
      <c r="AN3526" s="112"/>
      <c r="AO3526" s="112"/>
      <c r="AP3526" s="112"/>
      <c r="AQ3526" s="112"/>
      <c r="AR3526" s="112"/>
      <c r="AS3526" s="112"/>
      <c r="AT3526" s="112"/>
      <c r="AU3526" s="112"/>
    </row>
    <row r="3527" spans="4:47">
      <c r="D3527" s="112">
        <v>3503</v>
      </c>
      <c r="E3527" s="122"/>
      <c r="F3527" s="122"/>
      <c r="G3527" s="122"/>
      <c r="H3527" s="123"/>
      <c r="I3527" s="124"/>
      <c r="J3527" s="128"/>
      <c r="Z3527" s="124"/>
      <c r="AA3527" s="129"/>
      <c r="AB3527" s="130"/>
      <c r="AC3527" s="116"/>
      <c r="AD3527" s="115"/>
      <c r="AE3527" s="115"/>
      <c r="AF3527" s="115"/>
      <c r="AG3527" s="115"/>
      <c r="AH3527" s="115"/>
      <c r="AI3527" s="115"/>
      <c r="AN3527" s="112"/>
      <c r="AO3527" s="112"/>
      <c r="AP3527" s="112"/>
      <c r="AQ3527" s="112"/>
      <c r="AR3527" s="112"/>
      <c r="AS3527" s="112"/>
      <c r="AT3527" s="112"/>
      <c r="AU3527" s="112"/>
    </row>
    <row r="3528" spans="4:47">
      <c r="D3528" s="112">
        <v>3504</v>
      </c>
      <c r="E3528" s="122"/>
      <c r="F3528" s="122"/>
      <c r="G3528" s="122"/>
      <c r="H3528" s="123"/>
      <c r="I3528" s="124"/>
      <c r="J3528" s="128"/>
      <c r="Z3528" s="124"/>
      <c r="AA3528" s="129"/>
      <c r="AB3528" s="130"/>
      <c r="AC3528" s="116"/>
      <c r="AD3528" s="115"/>
      <c r="AE3528" s="115"/>
      <c r="AF3528" s="115"/>
      <c r="AG3528" s="115"/>
      <c r="AH3528" s="115"/>
      <c r="AI3528" s="115"/>
      <c r="AN3528" s="112"/>
      <c r="AO3528" s="112"/>
      <c r="AP3528" s="112"/>
      <c r="AQ3528" s="112"/>
      <c r="AR3528" s="112"/>
      <c r="AS3528" s="112"/>
      <c r="AT3528" s="112"/>
      <c r="AU3528" s="112"/>
    </row>
    <row r="3529" spans="4:47">
      <c r="D3529" s="112">
        <v>3505</v>
      </c>
      <c r="E3529" s="122"/>
      <c r="F3529" s="122"/>
      <c r="G3529" s="122"/>
      <c r="H3529" s="123"/>
      <c r="I3529" s="124"/>
      <c r="J3529" s="128"/>
      <c r="Z3529" s="124"/>
      <c r="AA3529" s="129"/>
      <c r="AB3529" s="130"/>
      <c r="AC3529" s="116"/>
      <c r="AD3529" s="115"/>
      <c r="AE3529" s="115"/>
      <c r="AF3529" s="115"/>
      <c r="AG3529" s="115"/>
      <c r="AH3529" s="115"/>
      <c r="AI3529" s="115"/>
      <c r="AN3529" s="112"/>
      <c r="AO3529" s="112"/>
      <c r="AP3529" s="112"/>
      <c r="AQ3529" s="112"/>
      <c r="AR3529" s="112"/>
      <c r="AS3529" s="112"/>
      <c r="AT3529" s="112"/>
      <c r="AU3529" s="112"/>
    </row>
    <row r="3530" spans="4:47">
      <c r="D3530" s="112">
        <v>3506</v>
      </c>
      <c r="E3530" s="122"/>
      <c r="F3530" s="122"/>
      <c r="G3530" s="122"/>
      <c r="H3530" s="123"/>
      <c r="I3530" s="124"/>
      <c r="J3530" s="128"/>
      <c r="Z3530" s="124"/>
      <c r="AA3530" s="129"/>
      <c r="AB3530" s="130"/>
      <c r="AC3530" s="116"/>
      <c r="AD3530" s="115"/>
      <c r="AE3530" s="115"/>
      <c r="AF3530" s="115"/>
      <c r="AG3530" s="115"/>
      <c r="AH3530" s="115"/>
      <c r="AI3530" s="115"/>
      <c r="AN3530" s="112"/>
      <c r="AO3530" s="112"/>
      <c r="AP3530" s="112"/>
      <c r="AQ3530" s="112"/>
      <c r="AR3530" s="112"/>
      <c r="AS3530" s="112"/>
      <c r="AT3530" s="112"/>
      <c r="AU3530" s="112"/>
    </row>
    <row r="3531" spans="4:47">
      <c r="D3531" s="112">
        <v>3507</v>
      </c>
      <c r="E3531" s="122"/>
      <c r="F3531" s="122"/>
      <c r="G3531" s="122"/>
      <c r="H3531" s="123"/>
      <c r="I3531" s="124"/>
      <c r="J3531" s="128"/>
      <c r="Z3531" s="124"/>
      <c r="AA3531" s="129"/>
      <c r="AB3531" s="130"/>
      <c r="AC3531" s="116"/>
      <c r="AD3531" s="115"/>
      <c r="AE3531" s="115"/>
      <c r="AF3531" s="115"/>
      <c r="AG3531" s="115"/>
      <c r="AH3531" s="115"/>
      <c r="AI3531" s="115"/>
      <c r="AN3531" s="112"/>
      <c r="AO3531" s="112"/>
      <c r="AP3531" s="112"/>
      <c r="AQ3531" s="112"/>
      <c r="AR3531" s="112"/>
      <c r="AS3531" s="112"/>
      <c r="AT3531" s="112"/>
      <c r="AU3531" s="112"/>
    </row>
    <row r="3532" spans="4:47">
      <c r="D3532" s="112">
        <v>3508</v>
      </c>
      <c r="E3532" s="122"/>
      <c r="F3532" s="122"/>
      <c r="G3532" s="122"/>
      <c r="H3532" s="123"/>
      <c r="I3532" s="124"/>
      <c r="J3532" s="128"/>
      <c r="Z3532" s="124"/>
      <c r="AA3532" s="129"/>
      <c r="AB3532" s="130"/>
      <c r="AC3532" s="116"/>
      <c r="AD3532" s="115"/>
      <c r="AE3532" s="115"/>
      <c r="AF3532" s="115"/>
      <c r="AG3532" s="115"/>
      <c r="AH3532" s="115"/>
      <c r="AI3532" s="115"/>
      <c r="AN3532" s="112"/>
      <c r="AO3532" s="112"/>
      <c r="AP3532" s="112"/>
      <c r="AQ3532" s="112"/>
      <c r="AR3532" s="112"/>
      <c r="AS3532" s="112"/>
      <c r="AT3532" s="112"/>
      <c r="AU3532" s="112"/>
    </row>
    <row r="3533" spans="4:47">
      <c r="D3533" s="112">
        <v>3509</v>
      </c>
      <c r="E3533" s="122"/>
      <c r="F3533" s="122"/>
      <c r="G3533" s="122"/>
      <c r="H3533" s="123"/>
      <c r="I3533" s="124"/>
      <c r="J3533" s="128"/>
      <c r="Z3533" s="124"/>
      <c r="AA3533" s="129"/>
      <c r="AB3533" s="130"/>
      <c r="AC3533" s="116"/>
      <c r="AD3533" s="115"/>
      <c r="AE3533" s="115"/>
      <c r="AF3533" s="115"/>
      <c r="AG3533" s="115"/>
      <c r="AH3533" s="115"/>
      <c r="AI3533" s="115"/>
      <c r="AN3533" s="112"/>
      <c r="AO3533" s="112"/>
      <c r="AP3533" s="112"/>
      <c r="AQ3533" s="112"/>
      <c r="AR3533" s="112"/>
      <c r="AS3533" s="112"/>
      <c r="AT3533" s="112"/>
      <c r="AU3533" s="112"/>
    </row>
    <row r="3534" spans="4:47">
      <c r="D3534" s="112">
        <v>3510</v>
      </c>
      <c r="E3534" s="122"/>
      <c r="F3534" s="122"/>
      <c r="G3534" s="122"/>
      <c r="H3534" s="123"/>
      <c r="I3534" s="124"/>
      <c r="J3534" s="128"/>
      <c r="Z3534" s="124"/>
      <c r="AA3534" s="129"/>
      <c r="AB3534" s="130"/>
      <c r="AC3534" s="116"/>
      <c r="AD3534" s="115"/>
      <c r="AE3534" s="115"/>
      <c r="AF3534" s="115"/>
      <c r="AG3534" s="115"/>
      <c r="AH3534" s="115"/>
      <c r="AI3534" s="115"/>
      <c r="AN3534" s="112"/>
      <c r="AO3534" s="112"/>
      <c r="AP3534" s="112"/>
      <c r="AQ3534" s="112"/>
      <c r="AR3534" s="112"/>
      <c r="AS3534" s="112"/>
      <c r="AT3534" s="112"/>
      <c r="AU3534" s="112"/>
    </row>
    <row r="3535" spans="4:47">
      <c r="D3535" s="112">
        <v>3511</v>
      </c>
      <c r="E3535" s="122"/>
      <c r="F3535" s="122"/>
      <c r="G3535" s="122"/>
      <c r="H3535" s="123"/>
      <c r="I3535" s="124"/>
      <c r="J3535" s="128"/>
      <c r="Z3535" s="124"/>
      <c r="AA3535" s="129"/>
      <c r="AB3535" s="130"/>
      <c r="AC3535" s="116"/>
      <c r="AD3535" s="115"/>
      <c r="AE3535" s="115"/>
      <c r="AF3535" s="115"/>
      <c r="AG3535" s="115"/>
      <c r="AH3535" s="115"/>
      <c r="AI3535" s="115"/>
      <c r="AN3535" s="112"/>
      <c r="AO3535" s="112"/>
      <c r="AP3535" s="112"/>
      <c r="AQ3535" s="112"/>
      <c r="AR3535" s="112"/>
      <c r="AS3535" s="112"/>
      <c r="AT3535" s="112"/>
      <c r="AU3535" s="112"/>
    </row>
    <row r="3536" spans="4:47">
      <c r="D3536" s="112">
        <v>3512</v>
      </c>
      <c r="E3536" s="122"/>
      <c r="F3536" s="122"/>
      <c r="G3536" s="122"/>
      <c r="H3536" s="123"/>
      <c r="I3536" s="124"/>
      <c r="J3536" s="128"/>
      <c r="Z3536" s="124"/>
      <c r="AA3536" s="129"/>
      <c r="AB3536" s="130"/>
      <c r="AC3536" s="116"/>
      <c r="AD3536" s="115"/>
      <c r="AE3536" s="115"/>
      <c r="AF3536" s="115"/>
      <c r="AG3536" s="115"/>
      <c r="AH3536" s="115"/>
      <c r="AI3536" s="115"/>
      <c r="AN3536" s="112"/>
      <c r="AO3536" s="112"/>
      <c r="AP3536" s="112"/>
      <c r="AQ3536" s="112"/>
      <c r="AR3536" s="112"/>
      <c r="AS3536" s="112"/>
      <c r="AT3536" s="112"/>
      <c r="AU3536" s="112"/>
    </row>
    <row r="3537" spans="4:47">
      <c r="D3537" s="112">
        <v>3513</v>
      </c>
      <c r="E3537" s="122"/>
      <c r="F3537" s="122"/>
      <c r="G3537" s="122"/>
      <c r="H3537" s="123"/>
      <c r="I3537" s="124"/>
      <c r="J3537" s="128"/>
      <c r="Z3537" s="124"/>
      <c r="AA3537" s="129"/>
      <c r="AB3537" s="130"/>
      <c r="AC3537" s="116"/>
      <c r="AD3537" s="115"/>
      <c r="AE3537" s="115"/>
      <c r="AF3537" s="115"/>
      <c r="AG3537" s="115"/>
      <c r="AH3537" s="115"/>
      <c r="AI3537" s="115"/>
      <c r="AN3537" s="112"/>
      <c r="AO3537" s="112"/>
      <c r="AP3537" s="112"/>
      <c r="AQ3537" s="112"/>
      <c r="AR3537" s="112"/>
      <c r="AS3537" s="112"/>
      <c r="AT3537" s="112"/>
      <c r="AU3537" s="112"/>
    </row>
    <row r="3538" spans="4:47">
      <c r="D3538" s="112">
        <v>3514</v>
      </c>
      <c r="E3538" s="122"/>
      <c r="F3538" s="122"/>
      <c r="G3538" s="122"/>
      <c r="H3538" s="123"/>
      <c r="I3538" s="124"/>
      <c r="J3538" s="128"/>
      <c r="Z3538" s="124"/>
      <c r="AA3538" s="129"/>
      <c r="AB3538" s="130"/>
      <c r="AC3538" s="116"/>
      <c r="AD3538" s="115"/>
      <c r="AE3538" s="115"/>
      <c r="AF3538" s="115"/>
      <c r="AG3538" s="115"/>
      <c r="AH3538" s="115"/>
      <c r="AI3538" s="115"/>
      <c r="AN3538" s="112"/>
      <c r="AO3538" s="112"/>
      <c r="AP3538" s="112"/>
      <c r="AQ3538" s="112"/>
      <c r="AR3538" s="112"/>
      <c r="AS3538" s="112"/>
      <c r="AT3538" s="112"/>
      <c r="AU3538" s="112"/>
    </row>
    <row r="3539" spans="4:47">
      <c r="D3539" s="112">
        <v>3515</v>
      </c>
      <c r="E3539" s="122"/>
      <c r="F3539" s="122"/>
      <c r="G3539" s="122"/>
      <c r="H3539" s="123"/>
      <c r="I3539" s="124"/>
      <c r="J3539" s="128"/>
      <c r="Z3539" s="124"/>
      <c r="AA3539" s="129"/>
      <c r="AB3539" s="130"/>
      <c r="AC3539" s="116"/>
      <c r="AD3539" s="115"/>
      <c r="AE3539" s="115"/>
      <c r="AF3539" s="115"/>
      <c r="AG3539" s="115"/>
      <c r="AH3539" s="115"/>
      <c r="AI3539" s="115"/>
      <c r="AN3539" s="112"/>
      <c r="AO3539" s="112"/>
      <c r="AP3539" s="112"/>
      <c r="AQ3539" s="112"/>
      <c r="AR3539" s="112"/>
      <c r="AS3539" s="112"/>
      <c r="AT3539" s="112"/>
      <c r="AU3539" s="112"/>
    </row>
    <row r="3540" spans="4:47">
      <c r="D3540" s="112">
        <v>3516</v>
      </c>
      <c r="E3540" s="122"/>
      <c r="F3540" s="122"/>
      <c r="G3540" s="122"/>
      <c r="H3540" s="123"/>
      <c r="I3540" s="124"/>
      <c r="J3540" s="128"/>
      <c r="Z3540" s="124"/>
      <c r="AA3540" s="129"/>
      <c r="AB3540" s="130"/>
      <c r="AC3540" s="116"/>
      <c r="AD3540" s="115"/>
      <c r="AE3540" s="115"/>
      <c r="AF3540" s="115"/>
      <c r="AG3540" s="115"/>
      <c r="AH3540" s="115"/>
      <c r="AI3540" s="115"/>
      <c r="AN3540" s="112"/>
      <c r="AO3540" s="112"/>
      <c r="AP3540" s="112"/>
      <c r="AQ3540" s="112"/>
      <c r="AR3540" s="112"/>
      <c r="AS3540" s="112"/>
      <c r="AT3540" s="112"/>
      <c r="AU3540" s="112"/>
    </row>
    <row r="3541" spans="4:47">
      <c r="D3541" s="112">
        <v>3517</v>
      </c>
      <c r="E3541" s="122"/>
      <c r="F3541" s="122"/>
      <c r="G3541" s="122"/>
      <c r="H3541" s="123"/>
      <c r="I3541" s="124"/>
      <c r="J3541" s="128"/>
      <c r="Z3541" s="124"/>
      <c r="AA3541" s="129"/>
      <c r="AB3541" s="130"/>
      <c r="AC3541" s="116"/>
      <c r="AD3541" s="115"/>
      <c r="AE3541" s="115"/>
      <c r="AF3541" s="115"/>
      <c r="AG3541" s="115"/>
      <c r="AH3541" s="115"/>
      <c r="AI3541" s="115"/>
      <c r="AN3541" s="112"/>
      <c r="AO3541" s="112"/>
      <c r="AP3541" s="112"/>
      <c r="AQ3541" s="112"/>
      <c r="AR3541" s="112"/>
      <c r="AS3541" s="112"/>
      <c r="AT3541" s="112"/>
      <c r="AU3541" s="112"/>
    </row>
    <row r="3542" spans="4:47">
      <c r="D3542" s="112">
        <v>3518</v>
      </c>
      <c r="E3542" s="122"/>
      <c r="F3542" s="122"/>
      <c r="G3542" s="122"/>
      <c r="H3542" s="123"/>
      <c r="I3542" s="124"/>
      <c r="J3542" s="128"/>
      <c r="Z3542" s="124"/>
      <c r="AA3542" s="129"/>
      <c r="AB3542" s="130"/>
      <c r="AC3542" s="116"/>
      <c r="AD3542" s="115"/>
      <c r="AE3542" s="115"/>
      <c r="AF3542" s="115"/>
      <c r="AG3542" s="115"/>
      <c r="AH3542" s="115"/>
      <c r="AI3542" s="115"/>
      <c r="AN3542" s="112"/>
      <c r="AO3542" s="112"/>
      <c r="AP3542" s="112"/>
      <c r="AQ3542" s="112"/>
      <c r="AR3542" s="112"/>
      <c r="AS3542" s="112"/>
      <c r="AT3542" s="112"/>
      <c r="AU3542" s="112"/>
    </row>
    <row r="3543" spans="4:47">
      <c r="D3543" s="112">
        <v>3519</v>
      </c>
      <c r="E3543" s="122"/>
      <c r="F3543" s="122"/>
      <c r="G3543" s="122"/>
      <c r="H3543" s="123"/>
      <c r="I3543" s="124"/>
      <c r="J3543" s="128"/>
      <c r="Z3543" s="124"/>
      <c r="AA3543" s="129"/>
      <c r="AB3543" s="130"/>
      <c r="AC3543" s="116"/>
      <c r="AD3543" s="115"/>
      <c r="AE3543" s="115"/>
      <c r="AF3543" s="115"/>
      <c r="AG3543" s="115"/>
      <c r="AH3543" s="115"/>
      <c r="AI3543" s="115"/>
      <c r="AN3543" s="112"/>
      <c r="AO3543" s="112"/>
      <c r="AP3543" s="112"/>
      <c r="AQ3543" s="112"/>
      <c r="AR3543" s="112"/>
      <c r="AS3543" s="112"/>
      <c r="AT3543" s="112"/>
      <c r="AU3543" s="112"/>
    </row>
    <row r="3544" spans="4:47">
      <c r="D3544" s="112">
        <v>3520</v>
      </c>
      <c r="E3544" s="122"/>
      <c r="F3544" s="122"/>
      <c r="G3544" s="122"/>
      <c r="H3544" s="123"/>
      <c r="I3544" s="124"/>
      <c r="J3544" s="128"/>
      <c r="Z3544" s="124"/>
      <c r="AA3544" s="129"/>
      <c r="AB3544" s="130"/>
      <c r="AC3544" s="116"/>
      <c r="AD3544" s="115"/>
      <c r="AE3544" s="115"/>
      <c r="AF3544" s="115"/>
      <c r="AG3544" s="115"/>
      <c r="AH3544" s="115"/>
      <c r="AI3544" s="115"/>
      <c r="AN3544" s="112"/>
      <c r="AO3544" s="112"/>
      <c r="AP3544" s="112"/>
      <c r="AQ3544" s="112"/>
      <c r="AR3544" s="112"/>
      <c r="AS3544" s="112"/>
      <c r="AT3544" s="112"/>
      <c r="AU3544" s="112"/>
    </row>
    <row r="3545" spans="4:47">
      <c r="D3545" s="112">
        <v>3521</v>
      </c>
      <c r="E3545" s="122"/>
      <c r="F3545" s="122"/>
      <c r="G3545" s="122"/>
      <c r="H3545" s="123"/>
      <c r="I3545" s="124"/>
      <c r="J3545" s="128"/>
      <c r="Z3545" s="124"/>
      <c r="AA3545" s="129"/>
      <c r="AB3545" s="130"/>
      <c r="AC3545" s="116"/>
      <c r="AD3545" s="115"/>
      <c r="AE3545" s="115"/>
      <c r="AF3545" s="115"/>
      <c r="AG3545" s="115"/>
      <c r="AH3545" s="115"/>
      <c r="AI3545" s="115"/>
      <c r="AN3545" s="112"/>
      <c r="AO3545" s="112"/>
      <c r="AP3545" s="112"/>
      <c r="AQ3545" s="112"/>
      <c r="AR3545" s="112"/>
      <c r="AS3545" s="112"/>
      <c r="AT3545" s="112"/>
      <c r="AU3545" s="112"/>
    </row>
    <row r="3546" spans="4:47">
      <c r="D3546" s="112">
        <v>3522</v>
      </c>
      <c r="E3546" s="122"/>
      <c r="F3546" s="122"/>
      <c r="G3546" s="122"/>
      <c r="H3546" s="123"/>
      <c r="I3546" s="124"/>
      <c r="J3546" s="128"/>
      <c r="Z3546" s="124"/>
      <c r="AA3546" s="129"/>
      <c r="AB3546" s="130"/>
      <c r="AC3546" s="116"/>
      <c r="AD3546" s="115"/>
      <c r="AE3546" s="115"/>
      <c r="AF3546" s="115"/>
      <c r="AG3546" s="115"/>
      <c r="AH3546" s="115"/>
      <c r="AI3546" s="115"/>
      <c r="AN3546" s="112"/>
      <c r="AO3546" s="112"/>
      <c r="AP3546" s="112"/>
      <c r="AQ3546" s="112"/>
      <c r="AR3546" s="112"/>
      <c r="AS3546" s="112"/>
      <c r="AT3546" s="112"/>
      <c r="AU3546" s="112"/>
    </row>
    <row r="3547" spans="4:47">
      <c r="D3547" s="112">
        <v>3523</v>
      </c>
      <c r="E3547" s="122"/>
      <c r="F3547" s="122"/>
      <c r="G3547" s="122"/>
      <c r="H3547" s="123"/>
      <c r="I3547" s="124"/>
      <c r="J3547" s="128"/>
      <c r="Z3547" s="124"/>
      <c r="AA3547" s="129"/>
      <c r="AB3547" s="130"/>
      <c r="AC3547" s="116"/>
      <c r="AD3547" s="115"/>
      <c r="AE3547" s="115"/>
      <c r="AF3547" s="115"/>
      <c r="AG3547" s="115"/>
      <c r="AH3547" s="115"/>
      <c r="AI3547" s="115"/>
      <c r="AN3547" s="112"/>
      <c r="AO3547" s="112"/>
      <c r="AP3547" s="112"/>
      <c r="AQ3547" s="112"/>
      <c r="AR3547" s="112"/>
      <c r="AS3547" s="112"/>
      <c r="AT3547" s="112"/>
      <c r="AU3547" s="112"/>
    </row>
    <row r="3548" spans="4:47">
      <c r="D3548" s="112">
        <v>3524</v>
      </c>
      <c r="E3548" s="122"/>
      <c r="F3548" s="122"/>
      <c r="G3548" s="122"/>
      <c r="H3548" s="123"/>
      <c r="I3548" s="124"/>
      <c r="J3548" s="128"/>
      <c r="Z3548" s="124"/>
      <c r="AA3548" s="129"/>
      <c r="AB3548" s="130"/>
      <c r="AC3548" s="116"/>
      <c r="AD3548" s="115"/>
      <c r="AE3548" s="115"/>
      <c r="AF3548" s="115"/>
      <c r="AG3548" s="115"/>
      <c r="AH3548" s="115"/>
      <c r="AI3548" s="115"/>
      <c r="AN3548" s="112"/>
      <c r="AO3548" s="112"/>
      <c r="AP3548" s="112"/>
      <c r="AQ3548" s="112"/>
      <c r="AR3548" s="112"/>
      <c r="AS3548" s="112"/>
      <c r="AT3548" s="112"/>
      <c r="AU3548" s="112"/>
    </row>
    <row r="3549" spans="4:47">
      <c r="D3549" s="112">
        <v>3525</v>
      </c>
      <c r="E3549" s="122"/>
      <c r="F3549" s="122"/>
      <c r="G3549" s="122"/>
      <c r="H3549" s="123"/>
      <c r="I3549" s="124"/>
      <c r="J3549" s="128"/>
      <c r="Z3549" s="124"/>
      <c r="AA3549" s="129"/>
      <c r="AB3549" s="130"/>
      <c r="AC3549" s="116"/>
      <c r="AD3549" s="115"/>
      <c r="AE3549" s="115"/>
      <c r="AF3549" s="115"/>
      <c r="AG3549" s="115"/>
      <c r="AH3549" s="115"/>
      <c r="AI3549" s="115"/>
      <c r="AN3549" s="112"/>
      <c r="AO3549" s="112"/>
      <c r="AP3549" s="112"/>
      <c r="AQ3549" s="112"/>
      <c r="AR3549" s="112"/>
      <c r="AS3549" s="112"/>
      <c r="AT3549" s="112"/>
      <c r="AU3549" s="112"/>
    </row>
    <row r="3550" spans="4:47">
      <c r="D3550" s="112">
        <v>3526</v>
      </c>
      <c r="E3550" s="122"/>
      <c r="F3550" s="122"/>
      <c r="G3550" s="122"/>
      <c r="H3550" s="123"/>
      <c r="I3550" s="124"/>
      <c r="J3550" s="128"/>
      <c r="Z3550" s="124"/>
      <c r="AA3550" s="129"/>
      <c r="AB3550" s="130"/>
      <c r="AC3550" s="116"/>
      <c r="AD3550" s="115"/>
      <c r="AE3550" s="115"/>
      <c r="AF3550" s="115"/>
      <c r="AG3550" s="115"/>
      <c r="AH3550" s="115"/>
      <c r="AI3550" s="115"/>
      <c r="AN3550" s="112"/>
      <c r="AO3550" s="112"/>
      <c r="AP3550" s="112"/>
      <c r="AQ3550" s="112"/>
      <c r="AR3550" s="112"/>
      <c r="AS3550" s="112"/>
      <c r="AT3550" s="112"/>
      <c r="AU3550" s="112"/>
    </row>
    <row r="3551" spans="4:47">
      <c r="D3551" s="112">
        <v>3527</v>
      </c>
      <c r="E3551" s="122"/>
      <c r="F3551" s="122"/>
      <c r="G3551" s="122"/>
      <c r="H3551" s="123"/>
      <c r="I3551" s="124"/>
      <c r="J3551" s="128"/>
      <c r="Z3551" s="124"/>
      <c r="AA3551" s="129"/>
      <c r="AB3551" s="130"/>
      <c r="AC3551" s="116"/>
      <c r="AD3551" s="115"/>
      <c r="AE3551" s="115"/>
      <c r="AF3551" s="115"/>
      <c r="AG3551" s="115"/>
      <c r="AH3551" s="115"/>
      <c r="AI3551" s="115"/>
      <c r="AN3551" s="112"/>
      <c r="AO3551" s="112"/>
      <c r="AP3551" s="112"/>
      <c r="AQ3551" s="112"/>
      <c r="AR3551" s="112"/>
      <c r="AS3551" s="112"/>
      <c r="AT3551" s="112"/>
      <c r="AU3551" s="112"/>
    </row>
    <row r="3552" spans="4:47">
      <c r="D3552" s="112">
        <v>3528</v>
      </c>
      <c r="E3552" s="122"/>
      <c r="F3552" s="122"/>
      <c r="G3552" s="122"/>
      <c r="H3552" s="123"/>
      <c r="I3552" s="124"/>
      <c r="J3552" s="128"/>
      <c r="Z3552" s="124"/>
      <c r="AA3552" s="129"/>
      <c r="AB3552" s="130"/>
      <c r="AC3552" s="116"/>
      <c r="AD3552" s="115"/>
      <c r="AE3552" s="115"/>
      <c r="AF3552" s="115"/>
      <c r="AG3552" s="115"/>
      <c r="AH3552" s="115"/>
      <c r="AI3552" s="115"/>
      <c r="AN3552" s="112"/>
      <c r="AO3552" s="112"/>
      <c r="AP3552" s="112"/>
      <c r="AQ3552" s="112"/>
      <c r="AR3552" s="112"/>
      <c r="AS3552" s="112"/>
      <c r="AT3552" s="112"/>
      <c r="AU3552" s="112"/>
    </row>
    <row r="3553" spans="4:47">
      <c r="D3553" s="112">
        <v>3529</v>
      </c>
      <c r="E3553" s="122"/>
      <c r="F3553" s="122"/>
      <c r="G3553" s="122"/>
      <c r="H3553" s="123"/>
      <c r="I3553" s="124"/>
      <c r="J3553" s="128"/>
      <c r="Z3553" s="124"/>
      <c r="AA3553" s="129"/>
      <c r="AB3553" s="130"/>
      <c r="AC3553" s="116"/>
      <c r="AD3553" s="115"/>
      <c r="AE3553" s="115"/>
      <c r="AF3553" s="115"/>
      <c r="AG3553" s="115"/>
      <c r="AH3553" s="115"/>
      <c r="AI3553" s="115"/>
      <c r="AN3553" s="112"/>
      <c r="AO3553" s="112"/>
      <c r="AP3553" s="112"/>
      <c r="AQ3553" s="112"/>
      <c r="AR3553" s="112"/>
      <c r="AS3553" s="112"/>
      <c r="AT3553" s="112"/>
      <c r="AU3553" s="112"/>
    </row>
    <row r="3554" spans="4:47">
      <c r="D3554" s="112">
        <v>3530</v>
      </c>
      <c r="E3554" s="122"/>
      <c r="F3554" s="122"/>
      <c r="G3554" s="122"/>
      <c r="H3554" s="123"/>
      <c r="I3554" s="124"/>
      <c r="J3554" s="128"/>
      <c r="Z3554" s="124"/>
      <c r="AA3554" s="129"/>
      <c r="AB3554" s="130"/>
      <c r="AC3554" s="116"/>
      <c r="AD3554" s="115"/>
      <c r="AE3554" s="115"/>
      <c r="AF3554" s="115"/>
      <c r="AG3554" s="115"/>
      <c r="AH3554" s="115"/>
      <c r="AI3554" s="115"/>
      <c r="AN3554" s="112"/>
      <c r="AO3554" s="112"/>
      <c r="AP3554" s="112"/>
      <c r="AQ3554" s="112"/>
      <c r="AR3554" s="112"/>
      <c r="AS3554" s="112"/>
      <c r="AT3554" s="112"/>
      <c r="AU3554" s="112"/>
    </row>
    <row r="3555" spans="4:47">
      <c r="D3555" s="112">
        <v>3531</v>
      </c>
      <c r="E3555" s="122"/>
      <c r="F3555" s="122"/>
      <c r="G3555" s="122"/>
      <c r="H3555" s="123"/>
      <c r="I3555" s="124"/>
      <c r="J3555" s="128"/>
      <c r="Z3555" s="124"/>
      <c r="AA3555" s="129"/>
      <c r="AB3555" s="130"/>
      <c r="AC3555" s="116"/>
      <c r="AD3555" s="115"/>
      <c r="AE3555" s="115"/>
      <c r="AF3555" s="115"/>
      <c r="AG3555" s="115"/>
      <c r="AH3555" s="115"/>
      <c r="AI3555" s="115"/>
      <c r="AN3555" s="112"/>
      <c r="AO3555" s="112"/>
      <c r="AP3555" s="112"/>
      <c r="AQ3555" s="112"/>
      <c r="AR3555" s="112"/>
      <c r="AS3555" s="112"/>
      <c r="AT3555" s="112"/>
      <c r="AU3555" s="112"/>
    </row>
    <row r="3556" spans="4:47">
      <c r="D3556" s="112">
        <v>3532</v>
      </c>
      <c r="E3556" s="122"/>
      <c r="F3556" s="122"/>
      <c r="G3556" s="122"/>
      <c r="H3556" s="123"/>
      <c r="I3556" s="124"/>
      <c r="J3556" s="128"/>
      <c r="Z3556" s="124"/>
      <c r="AA3556" s="129"/>
      <c r="AB3556" s="130"/>
      <c r="AC3556" s="116"/>
      <c r="AD3556" s="115"/>
      <c r="AE3556" s="115"/>
      <c r="AF3556" s="115"/>
      <c r="AG3556" s="115"/>
      <c r="AH3556" s="115"/>
      <c r="AI3556" s="115"/>
      <c r="AN3556" s="112"/>
      <c r="AO3556" s="112"/>
      <c r="AP3556" s="112"/>
      <c r="AQ3556" s="112"/>
      <c r="AR3556" s="112"/>
      <c r="AS3556" s="112"/>
      <c r="AT3556" s="112"/>
      <c r="AU3556" s="112"/>
    </row>
    <row r="3557" spans="4:47">
      <c r="D3557" s="112">
        <v>3533</v>
      </c>
      <c r="E3557" s="122"/>
      <c r="F3557" s="122"/>
      <c r="G3557" s="122"/>
      <c r="H3557" s="123"/>
      <c r="I3557" s="124"/>
      <c r="J3557" s="128"/>
      <c r="Z3557" s="124"/>
      <c r="AA3557" s="129"/>
      <c r="AB3557" s="130"/>
      <c r="AC3557" s="116"/>
      <c r="AD3557" s="115"/>
      <c r="AE3557" s="115"/>
      <c r="AF3557" s="115"/>
      <c r="AG3557" s="115"/>
      <c r="AH3557" s="115"/>
      <c r="AI3557" s="115"/>
      <c r="AN3557" s="112"/>
      <c r="AO3557" s="112"/>
      <c r="AP3557" s="112"/>
      <c r="AQ3557" s="112"/>
      <c r="AR3557" s="112"/>
      <c r="AS3557" s="112"/>
      <c r="AT3557" s="112"/>
      <c r="AU3557" s="112"/>
    </row>
    <row r="3558" spans="4:47">
      <c r="D3558" s="112">
        <v>3534</v>
      </c>
      <c r="E3558" s="122"/>
      <c r="F3558" s="122"/>
      <c r="G3558" s="122"/>
      <c r="H3558" s="123"/>
      <c r="I3558" s="124"/>
      <c r="J3558" s="128"/>
      <c r="Z3558" s="124"/>
      <c r="AA3558" s="129"/>
      <c r="AB3558" s="130"/>
      <c r="AC3558" s="116"/>
      <c r="AD3558" s="115"/>
      <c r="AE3558" s="115"/>
      <c r="AF3558" s="115"/>
      <c r="AG3558" s="115"/>
      <c r="AH3558" s="115"/>
      <c r="AI3558" s="115"/>
      <c r="AN3558" s="112"/>
      <c r="AO3558" s="112"/>
      <c r="AP3558" s="112"/>
      <c r="AQ3558" s="112"/>
      <c r="AR3558" s="112"/>
      <c r="AS3558" s="112"/>
      <c r="AT3558" s="112"/>
      <c r="AU3558" s="112"/>
    </row>
    <row r="3559" spans="4:47">
      <c r="D3559" s="112">
        <v>3535</v>
      </c>
      <c r="E3559" s="122"/>
      <c r="F3559" s="122"/>
      <c r="G3559" s="122"/>
      <c r="H3559" s="123"/>
      <c r="I3559" s="124"/>
      <c r="J3559" s="128"/>
      <c r="Z3559" s="124"/>
      <c r="AA3559" s="129"/>
      <c r="AB3559" s="130"/>
      <c r="AC3559" s="116"/>
      <c r="AD3559" s="115"/>
      <c r="AE3559" s="115"/>
      <c r="AF3559" s="115"/>
      <c r="AG3559" s="115"/>
      <c r="AH3559" s="115"/>
      <c r="AI3559" s="115"/>
      <c r="AN3559" s="112"/>
      <c r="AO3559" s="112"/>
      <c r="AP3559" s="112"/>
      <c r="AQ3559" s="112"/>
      <c r="AR3559" s="112"/>
      <c r="AS3559" s="112"/>
      <c r="AT3559" s="112"/>
      <c r="AU3559" s="112"/>
    </row>
    <row r="3560" spans="4:47">
      <c r="D3560" s="112">
        <v>3536</v>
      </c>
      <c r="E3560" s="122"/>
      <c r="F3560" s="122"/>
      <c r="G3560" s="122"/>
      <c r="H3560" s="123"/>
      <c r="I3560" s="124"/>
      <c r="J3560" s="128"/>
      <c r="Z3560" s="124"/>
      <c r="AA3560" s="129"/>
      <c r="AB3560" s="130"/>
      <c r="AC3560" s="116"/>
      <c r="AD3560" s="115"/>
      <c r="AE3560" s="115"/>
      <c r="AF3560" s="115"/>
      <c r="AG3560" s="115"/>
      <c r="AH3560" s="115"/>
      <c r="AI3560" s="115"/>
      <c r="AN3560" s="112"/>
      <c r="AO3560" s="112"/>
      <c r="AP3560" s="112"/>
      <c r="AQ3560" s="112"/>
      <c r="AR3560" s="112"/>
      <c r="AS3560" s="112"/>
      <c r="AT3560" s="112"/>
      <c r="AU3560" s="112"/>
    </row>
    <row r="3561" spans="4:47">
      <c r="D3561" s="112">
        <v>3537</v>
      </c>
      <c r="E3561" s="122"/>
      <c r="F3561" s="122"/>
      <c r="G3561" s="122"/>
      <c r="H3561" s="123"/>
      <c r="I3561" s="124"/>
      <c r="J3561" s="128"/>
      <c r="Z3561" s="124"/>
      <c r="AA3561" s="129"/>
      <c r="AB3561" s="130"/>
      <c r="AC3561" s="116"/>
      <c r="AD3561" s="115"/>
      <c r="AE3561" s="115"/>
      <c r="AF3561" s="115"/>
      <c r="AG3561" s="115"/>
      <c r="AH3561" s="115"/>
      <c r="AI3561" s="115"/>
      <c r="AN3561" s="112"/>
      <c r="AO3561" s="112"/>
      <c r="AP3561" s="112"/>
      <c r="AQ3561" s="112"/>
      <c r="AR3561" s="112"/>
      <c r="AS3561" s="112"/>
      <c r="AT3561" s="112"/>
      <c r="AU3561" s="112"/>
    </row>
    <row r="3562" spans="4:47">
      <c r="D3562" s="112">
        <v>3538</v>
      </c>
      <c r="E3562" s="122"/>
      <c r="F3562" s="122"/>
      <c r="G3562" s="122"/>
      <c r="H3562" s="123"/>
      <c r="I3562" s="124"/>
      <c r="J3562" s="128"/>
      <c r="Z3562" s="124"/>
      <c r="AA3562" s="129"/>
      <c r="AB3562" s="130"/>
      <c r="AC3562" s="116"/>
      <c r="AD3562" s="115"/>
      <c r="AE3562" s="115"/>
      <c r="AF3562" s="115"/>
      <c r="AG3562" s="115"/>
      <c r="AH3562" s="115"/>
      <c r="AI3562" s="115"/>
      <c r="AN3562" s="112"/>
      <c r="AO3562" s="112"/>
      <c r="AP3562" s="112"/>
      <c r="AQ3562" s="112"/>
      <c r="AR3562" s="112"/>
      <c r="AS3562" s="112"/>
      <c r="AT3562" s="112"/>
      <c r="AU3562" s="112"/>
    </row>
    <row r="3563" spans="4:47">
      <c r="D3563" s="112">
        <v>3539</v>
      </c>
      <c r="E3563" s="122"/>
      <c r="F3563" s="122"/>
      <c r="G3563" s="122"/>
      <c r="H3563" s="123"/>
      <c r="I3563" s="124"/>
      <c r="J3563" s="128"/>
      <c r="Z3563" s="124"/>
      <c r="AA3563" s="129"/>
      <c r="AB3563" s="130"/>
      <c r="AC3563" s="116"/>
      <c r="AD3563" s="115"/>
      <c r="AE3563" s="115"/>
      <c r="AF3563" s="115"/>
      <c r="AG3563" s="115"/>
      <c r="AH3563" s="115"/>
      <c r="AI3563" s="115"/>
      <c r="AN3563" s="112"/>
      <c r="AO3563" s="112"/>
      <c r="AP3563" s="112"/>
      <c r="AQ3563" s="112"/>
      <c r="AR3563" s="112"/>
      <c r="AS3563" s="112"/>
      <c r="AT3563" s="112"/>
      <c r="AU3563" s="112"/>
    </row>
    <row r="3564" spans="4:47">
      <c r="D3564" s="112">
        <v>3540</v>
      </c>
      <c r="E3564" s="122"/>
      <c r="F3564" s="122"/>
      <c r="G3564" s="122"/>
      <c r="H3564" s="123"/>
      <c r="I3564" s="124"/>
      <c r="J3564" s="128"/>
      <c r="Z3564" s="124"/>
      <c r="AA3564" s="129"/>
      <c r="AB3564" s="130"/>
      <c r="AC3564" s="116"/>
      <c r="AD3564" s="115"/>
      <c r="AE3564" s="115"/>
      <c r="AF3564" s="115"/>
      <c r="AG3564" s="115"/>
      <c r="AH3564" s="115"/>
      <c r="AI3564" s="115"/>
      <c r="AN3564" s="112"/>
      <c r="AO3564" s="112"/>
      <c r="AP3564" s="112"/>
      <c r="AQ3564" s="112"/>
      <c r="AR3564" s="112"/>
      <c r="AS3564" s="112"/>
      <c r="AT3564" s="112"/>
      <c r="AU3564" s="112"/>
    </row>
    <row r="3565" spans="4:47">
      <c r="D3565" s="112">
        <v>3541</v>
      </c>
      <c r="E3565" s="122"/>
      <c r="F3565" s="122"/>
      <c r="G3565" s="122"/>
      <c r="H3565" s="123"/>
      <c r="I3565" s="124"/>
      <c r="J3565" s="128"/>
      <c r="Z3565" s="124"/>
      <c r="AA3565" s="129"/>
      <c r="AB3565" s="130"/>
      <c r="AC3565" s="116"/>
      <c r="AD3565" s="115"/>
      <c r="AE3565" s="115"/>
      <c r="AF3565" s="115"/>
      <c r="AG3565" s="115"/>
      <c r="AH3565" s="115"/>
      <c r="AI3565" s="115"/>
      <c r="AN3565" s="112"/>
      <c r="AO3565" s="112"/>
      <c r="AP3565" s="112"/>
      <c r="AQ3565" s="112"/>
      <c r="AR3565" s="112"/>
      <c r="AS3565" s="112"/>
      <c r="AT3565" s="112"/>
      <c r="AU3565" s="112"/>
    </row>
    <row r="3566" spans="4:47">
      <c r="D3566" s="112">
        <v>3542</v>
      </c>
      <c r="E3566" s="122"/>
      <c r="F3566" s="122"/>
      <c r="G3566" s="122"/>
      <c r="H3566" s="123"/>
      <c r="I3566" s="124"/>
      <c r="J3566" s="128"/>
      <c r="Z3566" s="124"/>
      <c r="AA3566" s="129"/>
      <c r="AB3566" s="130"/>
      <c r="AC3566" s="116"/>
      <c r="AD3566" s="115"/>
      <c r="AE3566" s="115"/>
      <c r="AF3566" s="115"/>
      <c r="AG3566" s="115"/>
      <c r="AH3566" s="115"/>
      <c r="AI3566" s="115"/>
      <c r="AN3566" s="112"/>
      <c r="AO3566" s="112"/>
      <c r="AP3566" s="112"/>
      <c r="AQ3566" s="112"/>
      <c r="AR3566" s="112"/>
      <c r="AS3566" s="112"/>
      <c r="AT3566" s="112"/>
      <c r="AU3566" s="112"/>
    </row>
    <row r="3567" spans="4:47">
      <c r="D3567" s="112">
        <v>3543</v>
      </c>
      <c r="E3567" s="122"/>
      <c r="F3567" s="122"/>
      <c r="G3567" s="122"/>
      <c r="H3567" s="123"/>
      <c r="I3567" s="124"/>
      <c r="J3567" s="128"/>
      <c r="Z3567" s="124"/>
      <c r="AA3567" s="129"/>
      <c r="AB3567" s="130"/>
      <c r="AC3567" s="116"/>
      <c r="AD3567" s="115"/>
      <c r="AE3567" s="115"/>
      <c r="AF3567" s="115"/>
      <c r="AG3567" s="115"/>
      <c r="AH3567" s="115"/>
      <c r="AI3567" s="115"/>
      <c r="AN3567" s="112"/>
      <c r="AO3567" s="112"/>
      <c r="AP3567" s="112"/>
      <c r="AQ3567" s="112"/>
      <c r="AR3567" s="112"/>
      <c r="AS3567" s="112"/>
      <c r="AT3567" s="112"/>
      <c r="AU3567" s="112"/>
    </row>
    <row r="3568" spans="4:47">
      <c r="D3568" s="112">
        <v>3544</v>
      </c>
      <c r="E3568" s="122"/>
      <c r="F3568" s="122"/>
      <c r="G3568" s="122"/>
      <c r="H3568" s="123"/>
      <c r="I3568" s="124"/>
      <c r="J3568" s="128"/>
      <c r="Z3568" s="124"/>
      <c r="AA3568" s="129"/>
      <c r="AB3568" s="130"/>
      <c r="AC3568" s="116"/>
      <c r="AD3568" s="115"/>
      <c r="AE3568" s="115"/>
      <c r="AF3568" s="115"/>
      <c r="AG3568" s="115"/>
      <c r="AH3568" s="115"/>
      <c r="AI3568" s="115"/>
      <c r="AN3568" s="112"/>
      <c r="AO3568" s="112"/>
      <c r="AP3568" s="112"/>
      <c r="AQ3568" s="112"/>
      <c r="AR3568" s="112"/>
      <c r="AS3568" s="112"/>
      <c r="AT3568" s="112"/>
      <c r="AU3568" s="112"/>
    </row>
    <row r="3569" spans="4:47">
      <c r="D3569" s="112">
        <v>3545</v>
      </c>
      <c r="E3569" s="122"/>
      <c r="F3569" s="122"/>
      <c r="G3569" s="122"/>
      <c r="H3569" s="123"/>
      <c r="I3569" s="124"/>
      <c r="J3569" s="128"/>
      <c r="Z3569" s="124"/>
      <c r="AA3569" s="129"/>
      <c r="AB3569" s="130"/>
      <c r="AC3569" s="116"/>
      <c r="AD3569" s="115"/>
      <c r="AE3569" s="115"/>
      <c r="AF3569" s="115"/>
      <c r="AG3569" s="115"/>
      <c r="AH3569" s="115"/>
      <c r="AI3569" s="115"/>
      <c r="AN3569" s="112"/>
      <c r="AO3569" s="112"/>
      <c r="AP3569" s="112"/>
      <c r="AQ3569" s="112"/>
      <c r="AR3569" s="112"/>
      <c r="AS3569" s="112"/>
      <c r="AT3569" s="112"/>
      <c r="AU3569" s="112"/>
    </row>
    <row r="3570" spans="4:47">
      <c r="D3570" s="112">
        <v>3546</v>
      </c>
      <c r="E3570" s="122"/>
      <c r="F3570" s="122"/>
      <c r="G3570" s="122"/>
      <c r="H3570" s="123"/>
      <c r="I3570" s="124"/>
      <c r="J3570" s="128"/>
      <c r="Z3570" s="124"/>
      <c r="AA3570" s="129"/>
      <c r="AB3570" s="130"/>
      <c r="AC3570" s="116"/>
      <c r="AD3570" s="115"/>
      <c r="AE3570" s="115"/>
      <c r="AF3570" s="115"/>
      <c r="AG3570" s="115"/>
      <c r="AH3570" s="115"/>
      <c r="AI3570" s="115"/>
      <c r="AN3570" s="112"/>
      <c r="AO3570" s="112"/>
      <c r="AP3570" s="112"/>
      <c r="AQ3570" s="112"/>
      <c r="AR3570" s="112"/>
      <c r="AS3570" s="112"/>
      <c r="AT3570" s="112"/>
      <c r="AU3570" s="112"/>
    </row>
    <row r="3571" spans="4:47">
      <c r="D3571" s="112">
        <v>3547</v>
      </c>
      <c r="E3571" s="122"/>
      <c r="F3571" s="122"/>
      <c r="G3571" s="122"/>
      <c r="H3571" s="123"/>
      <c r="I3571" s="124"/>
      <c r="J3571" s="128"/>
      <c r="Z3571" s="124"/>
      <c r="AA3571" s="129"/>
      <c r="AB3571" s="130"/>
      <c r="AC3571" s="116"/>
      <c r="AD3571" s="115"/>
      <c r="AE3571" s="115"/>
      <c r="AF3571" s="115"/>
      <c r="AG3571" s="115"/>
      <c r="AH3571" s="115"/>
      <c r="AI3571" s="115"/>
      <c r="AN3571" s="112"/>
      <c r="AO3571" s="112"/>
      <c r="AP3571" s="112"/>
      <c r="AQ3571" s="112"/>
      <c r="AR3571" s="112"/>
      <c r="AS3571" s="112"/>
      <c r="AT3571" s="112"/>
      <c r="AU3571" s="112"/>
    </row>
    <row r="3572" spans="4:47">
      <c r="D3572" s="112">
        <v>3548</v>
      </c>
      <c r="E3572" s="122"/>
      <c r="F3572" s="122"/>
      <c r="G3572" s="122"/>
      <c r="H3572" s="123"/>
      <c r="I3572" s="124"/>
      <c r="J3572" s="128"/>
      <c r="Z3572" s="124"/>
      <c r="AA3572" s="129"/>
      <c r="AB3572" s="130"/>
      <c r="AC3572" s="116"/>
      <c r="AD3572" s="115"/>
      <c r="AE3572" s="115"/>
      <c r="AF3572" s="115"/>
      <c r="AG3572" s="115"/>
      <c r="AH3572" s="115"/>
      <c r="AI3572" s="115"/>
      <c r="AN3572" s="112"/>
      <c r="AO3572" s="112"/>
      <c r="AP3572" s="112"/>
      <c r="AQ3572" s="112"/>
      <c r="AR3572" s="112"/>
      <c r="AS3572" s="112"/>
      <c r="AT3572" s="112"/>
      <c r="AU3572" s="112"/>
    </row>
    <row r="3573" spans="4:47">
      <c r="D3573" s="112">
        <v>3549</v>
      </c>
      <c r="E3573" s="122"/>
      <c r="F3573" s="122"/>
      <c r="G3573" s="122"/>
      <c r="H3573" s="123"/>
      <c r="I3573" s="124"/>
      <c r="J3573" s="128"/>
      <c r="Z3573" s="124"/>
      <c r="AA3573" s="129"/>
      <c r="AB3573" s="130"/>
      <c r="AC3573" s="116"/>
      <c r="AD3573" s="115"/>
      <c r="AE3573" s="115"/>
      <c r="AF3573" s="115"/>
      <c r="AG3573" s="115"/>
      <c r="AH3573" s="115"/>
      <c r="AI3573" s="115"/>
      <c r="AN3573" s="112"/>
      <c r="AO3573" s="112"/>
      <c r="AP3573" s="112"/>
      <c r="AQ3573" s="112"/>
      <c r="AR3573" s="112"/>
      <c r="AS3573" s="112"/>
      <c r="AT3573" s="112"/>
      <c r="AU3573" s="112"/>
    </row>
    <row r="3574" spans="4:47">
      <c r="D3574" s="112">
        <v>3550</v>
      </c>
      <c r="E3574" s="122"/>
      <c r="F3574" s="122"/>
      <c r="G3574" s="122"/>
      <c r="H3574" s="123"/>
      <c r="I3574" s="124"/>
      <c r="J3574" s="128"/>
      <c r="Z3574" s="124"/>
      <c r="AA3574" s="129"/>
      <c r="AB3574" s="130"/>
      <c r="AC3574" s="116"/>
      <c r="AD3574" s="115"/>
      <c r="AE3574" s="115"/>
      <c r="AF3574" s="115"/>
      <c r="AG3574" s="115"/>
      <c r="AH3574" s="115"/>
      <c r="AI3574" s="115"/>
      <c r="AN3574" s="112"/>
      <c r="AO3574" s="112"/>
      <c r="AP3574" s="112"/>
      <c r="AQ3574" s="112"/>
      <c r="AR3574" s="112"/>
      <c r="AS3574" s="112"/>
      <c r="AT3574" s="112"/>
      <c r="AU3574" s="112"/>
    </row>
    <row r="3575" spans="4:47">
      <c r="D3575" s="112">
        <v>3551</v>
      </c>
      <c r="E3575" s="122"/>
      <c r="F3575" s="122"/>
      <c r="G3575" s="122"/>
      <c r="H3575" s="123"/>
      <c r="I3575" s="124"/>
      <c r="J3575" s="128"/>
      <c r="Z3575" s="124"/>
      <c r="AA3575" s="129"/>
      <c r="AB3575" s="130"/>
      <c r="AC3575" s="116"/>
      <c r="AD3575" s="115"/>
      <c r="AE3575" s="115"/>
      <c r="AF3575" s="115"/>
      <c r="AG3575" s="115"/>
      <c r="AH3575" s="115"/>
      <c r="AI3575" s="115"/>
      <c r="AN3575" s="112"/>
      <c r="AO3575" s="112"/>
      <c r="AP3575" s="112"/>
      <c r="AQ3575" s="112"/>
      <c r="AR3575" s="112"/>
      <c r="AS3575" s="112"/>
      <c r="AT3575" s="112"/>
      <c r="AU3575" s="112"/>
    </row>
    <row r="3576" spans="4:47">
      <c r="D3576" s="112">
        <v>3552</v>
      </c>
      <c r="E3576" s="122"/>
      <c r="F3576" s="122"/>
      <c r="G3576" s="122"/>
      <c r="H3576" s="123"/>
      <c r="I3576" s="124"/>
      <c r="J3576" s="128"/>
      <c r="Z3576" s="124"/>
      <c r="AA3576" s="129"/>
      <c r="AB3576" s="130"/>
      <c r="AC3576" s="116"/>
      <c r="AD3576" s="115"/>
      <c r="AE3576" s="115"/>
      <c r="AF3576" s="115"/>
      <c r="AG3576" s="115"/>
      <c r="AH3576" s="115"/>
      <c r="AI3576" s="115"/>
      <c r="AN3576" s="112"/>
      <c r="AO3576" s="112"/>
      <c r="AP3576" s="112"/>
      <c r="AQ3576" s="112"/>
      <c r="AR3576" s="112"/>
      <c r="AS3576" s="112"/>
      <c r="AT3576" s="112"/>
      <c r="AU3576" s="112"/>
    </row>
    <row r="3577" spans="4:47">
      <c r="D3577" s="112">
        <v>3553</v>
      </c>
      <c r="E3577" s="122"/>
      <c r="F3577" s="122"/>
      <c r="G3577" s="122"/>
      <c r="H3577" s="123"/>
      <c r="I3577" s="124"/>
      <c r="J3577" s="128"/>
      <c r="Z3577" s="124"/>
      <c r="AA3577" s="129"/>
      <c r="AB3577" s="130"/>
      <c r="AC3577" s="116"/>
      <c r="AD3577" s="115"/>
      <c r="AE3577" s="115"/>
      <c r="AF3577" s="115"/>
      <c r="AG3577" s="115"/>
      <c r="AH3577" s="115"/>
      <c r="AI3577" s="115"/>
      <c r="AN3577" s="112"/>
      <c r="AO3577" s="112"/>
      <c r="AP3577" s="112"/>
      <c r="AQ3577" s="112"/>
      <c r="AR3577" s="112"/>
      <c r="AS3577" s="112"/>
      <c r="AT3577" s="112"/>
      <c r="AU3577" s="112"/>
    </row>
    <row r="3578" spans="4:47">
      <c r="D3578" s="112">
        <v>3554</v>
      </c>
      <c r="E3578" s="122"/>
      <c r="F3578" s="122"/>
      <c r="G3578" s="122"/>
      <c r="H3578" s="123"/>
      <c r="I3578" s="124"/>
      <c r="J3578" s="128"/>
      <c r="Z3578" s="124"/>
      <c r="AA3578" s="129"/>
      <c r="AB3578" s="130"/>
      <c r="AC3578" s="116"/>
      <c r="AD3578" s="115"/>
      <c r="AE3578" s="115"/>
      <c r="AF3578" s="115"/>
      <c r="AG3578" s="115"/>
      <c r="AH3578" s="115"/>
      <c r="AI3578" s="115"/>
      <c r="AN3578" s="112"/>
      <c r="AO3578" s="112"/>
      <c r="AP3578" s="112"/>
      <c r="AQ3578" s="112"/>
      <c r="AR3578" s="112"/>
      <c r="AS3578" s="112"/>
      <c r="AT3578" s="112"/>
      <c r="AU3578" s="112"/>
    </row>
    <row r="3579" spans="4:47">
      <c r="D3579" s="112">
        <v>3555</v>
      </c>
      <c r="E3579" s="122"/>
      <c r="F3579" s="122"/>
      <c r="G3579" s="122"/>
      <c r="H3579" s="123"/>
      <c r="I3579" s="124"/>
      <c r="J3579" s="128"/>
      <c r="Z3579" s="124"/>
      <c r="AA3579" s="129"/>
      <c r="AB3579" s="130"/>
      <c r="AC3579" s="116"/>
      <c r="AD3579" s="115"/>
      <c r="AE3579" s="115"/>
      <c r="AF3579" s="115"/>
      <c r="AG3579" s="115"/>
      <c r="AH3579" s="115"/>
      <c r="AI3579" s="115"/>
      <c r="AN3579" s="112"/>
      <c r="AO3579" s="112"/>
      <c r="AP3579" s="112"/>
      <c r="AQ3579" s="112"/>
      <c r="AR3579" s="112"/>
      <c r="AS3579" s="112"/>
      <c r="AT3579" s="112"/>
      <c r="AU3579" s="112"/>
    </row>
    <row r="3580" spans="4:47">
      <c r="D3580" s="112">
        <v>3556</v>
      </c>
      <c r="E3580" s="122"/>
      <c r="F3580" s="122"/>
      <c r="G3580" s="122"/>
      <c r="H3580" s="123"/>
      <c r="I3580" s="124"/>
      <c r="J3580" s="128"/>
      <c r="Z3580" s="124"/>
      <c r="AA3580" s="129"/>
      <c r="AB3580" s="130"/>
      <c r="AC3580" s="116"/>
      <c r="AD3580" s="115"/>
      <c r="AE3580" s="115"/>
      <c r="AF3580" s="115"/>
      <c r="AG3580" s="115"/>
      <c r="AH3580" s="115"/>
      <c r="AI3580" s="115"/>
      <c r="AN3580" s="112"/>
      <c r="AO3580" s="112"/>
      <c r="AP3580" s="112"/>
      <c r="AQ3580" s="112"/>
      <c r="AR3580" s="112"/>
      <c r="AS3580" s="112"/>
      <c r="AT3580" s="112"/>
      <c r="AU3580" s="112"/>
    </row>
    <row r="3581" spans="4:47">
      <c r="D3581" s="112">
        <v>3557</v>
      </c>
      <c r="E3581" s="122"/>
      <c r="F3581" s="122"/>
      <c r="G3581" s="122"/>
      <c r="H3581" s="123"/>
      <c r="I3581" s="124"/>
      <c r="J3581" s="128"/>
      <c r="Z3581" s="124"/>
      <c r="AA3581" s="129"/>
      <c r="AB3581" s="130"/>
      <c r="AC3581" s="116"/>
      <c r="AD3581" s="115"/>
      <c r="AE3581" s="115"/>
      <c r="AF3581" s="115"/>
      <c r="AG3581" s="115"/>
      <c r="AH3581" s="115"/>
      <c r="AI3581" s="115"/>
      <c r="AN3581" s="112"/>
      <c r="AO3581" s="112"/>
      <c r="AP3581" s="112"/>
      <c r="AQ3581" s="112"/>
      <c r="AR3581" s="112"/>
      <c r="AS3581" s="112"/>
      <c r="AT3581" s="112"/>
      <c r="AU3581" s="112"/>
    </row>
    <row r="3582" spans="4:47">
      <c r="D3582" s="112">
        <v>3558</v>
      </c>
      <c r="E3582" s="122"/>
      <c r="F3582" s="122"/>
      <c r="G3582" s="122"/>
      <c r="H3582" s="123"/>
      <c r="I3582" s="124"/>
      <c r="J3582" s="128"/>
      <c r="Z3582" s="124"/>
      <c r="AA3582" s="129"/>
      <c r="AB3582" s="130"/>
      <c r="AC3582" s="116"/>
      <c r="AD3582" s="115"/>
      <c r="AE3582" s="115"/>
      <c r="AF3582" s="115"/>
      <c r="AG3582" s="115"/>
      <c r="AH3582" s="115"/>
      <c r="AI3582" s="115"/>
      <c r="AN3582" s="112"/>
      <c r="AO3582" s="112"/>
      <c r="AP3582" s="112"/>
      <c r="AQ3582" s="112"/>
      <c r="AR3582" s="112"/>
      <c r="AS3582" s="112"/>
      <c r="AT3582" s="112"/>
      <c r="AU3582" s="112"/>
    </row>
    <row r="3583" spans="4:47">
      <c r="D3583" s="112">
        <v>3559</v>
      </c>
      <c r="E3583" s="122"/>
      <c r="F3583" s="122"/>
      <c r="G3583" s="122"/>
      <c r="H3583" s="123"/>
      <c r="I3583" s="124"/>
      <c r="J3583" s="128"/>
      <c r="Z3583" s="124"/>
      <c r="AA3583" s="129"/>
      <c r="AB3583" s="130"/>
      <c r="AC3583" s="116"/>
      <c r="AD3583" s="115"/>
      <c r="AE3583" s="115"/>
      <c r="AF3583" s="115"/>
      <c r="AG3583" s="115"/>
      <c r="AH3583" s="115"/>
      <c r="AI3583" s="115"/>
      <c r="AN3583" s="112"/>
      <c r="AO3583" s="112"/>
      <c r="AP3583" s="112"/>
      <c r="AQ3583" s="112"/>
      <c r="AR3583" s="112"/>
      <c r="AS3583" s="112"/>
      <c r="AT3583" s="112"/>
      <c r="AU3583" s="112"/>
    </row>
    <row r="3584" spans="4:47">
      <c r="D3584" s="112">
        <v>3560</v>
      </c>
      <c r="E3584" s="122"/>
      <c r="F3584" s="122"/>
      <c r="G3584" s="122"/>
      <c r="H3584" s="123"/>
      <c r="I3584" s="124"/>
      <c r="J3584" s="128"/>
      <c r="Z3584" s="124"/>
      <c r="AA3584" s="129"/>
      <c r="AB3584" s="130"/>
      <c r="AC3584" s="116"/>
      <c r="AD3584" s="115"/>
      <c r="AE3584" s="115"/>
      <c r="AF3584" s="115"/>
      <c r="AG3584" s="115"/>
      <c r="AH3584" s="115"/>
      <c r="AI3584" s="115"/>
      <c r="AN3584" s="112"/>
      <c r="AO3584" s="112"/>
      <c r="AP3584" s="112"/>
      <c r="AQ3584" s="112"/>
      <c r="AR3584" s="112"/>
      <c r="AS3584" s="112"/>
      <c r="AT3584" s="112"/>
      <c r="AU3584" s="112"/>
    </row>
    <row r="3585" spans="4:47">
      <c r="D3585" s="112">
        <v>3561</v>
      </c>
      <c r="E3585" s="122"/>
      <c r="F3585" s="122"/>
      <c r="G3585" s="122"/>
      <c r="H3585" s="123"/>
      <c r="I3585" s="124"/>
      <c r="J3585" s="128"/>
      <c r="Z3585" s="124"/>
      <c r="AA3585" s="129"/>
      <c r="AB3585" s="130"/>
      <c r="AC3585" s="116"/>
      <c r="AD3585" s="115"/>
      <c r="AE3585" s="115"/>
      <c r="AF3585" s="115"/>
      <c r="AG3585" s="115"/>
      <c r="AH3585" s="115"/>
      <c r="AI3585" s="115"/>
      <c r="AN3585" s="112"/>
      <c r="AO3585" s="112"/>
      <c r="AP3585" s="112"/>
      <c r="AQ3585" s="112"/>
      <c r="AR3585" s="112"/>
      <c r="AS3585" s="112"/>
      <c r="AT3585" s="112"/>
      <c r="AU3585" s="112"/>
    </row>
    <row r="3586" spans="4:47">
      <c r="D3586" s="112">
        <v>3562</v>
      </c>
      <c r="E3586" s="122"/>
      <c r="F3586" s="122"/>
      <c r="G3586" s="122"/>
      <c r="H3586" s="123"/>
      <c r="I3586" s="124"/>
      <c r="J3586" s="128"/>
      <c r="Z3586" s="124"/>
      <c r="AA3586" s="129"/>
      <c r="AB3586" s="130"/>
      <c r="AC3586" s="116"/>
      <c r="AD3586" s="115"/>
      <c r="AE3586" s="115"/>
      <c r="AF3586" s="115"/>
      <c r="AG3586" s="115"/>
      <c r="AH3586" s="115"/>
      <c r="AI3586" s="115"/>
      <c r="AN3586" s="112"/>
      <c r="AO3586" s="112"/>
      <c r="AP3586" s="112"/>
      <c r="AQ3586" s="112"/>
      <c r="AR3586" s="112"/>
      <c r="AS3586" s="112"/>
      <c r="AT3586" s="112"/>
      <c r="AU3586" s="112"/>
    </row>
    <row r="3587" spans="4:47">
      <c r="D3587" s="112">
        <v>3563</v>
      </c>
      <c r="E3587" s="122"/>
      <c r="F3587" s="122"/>
      <c r="G3587" s="122"/>
      <c r="H3587" s="123"/>
      <c r="I3587" s="124"/>
      <c r="J3587" s="128"/>
      <c r="Z3587" s="124"/>
      <c r="AA3587" s="129"/>
      <c r="AB3587" s="130"/>
      <c r="AC3587" s="116"/>
      <c r="AD3587" s="115"/>
      <c r="AE3587" s="115"/>
      <c r="AF3587" s="115"/>
      <c r="AG3587" s="115"/>
      <c r="AH3587" s="115"/>
      <c r="AI3587" s="115"/>
      <c r="AN3587" s="112"/>
      <c r="AO3587" s="112"/>
      <c r="AP3587" s="112"/>
      <c r="AQ3587" s="112"/>
      <c r="AR3587" s="112"/>
      <c r="AS3587" s="112"/>
      <c r="AT3587" s="112"/>
      <c r="AU3587" s="112"/>
    </row>
    <row r="3588" spans="4:47">
      <c r="D3588" s="112">
        <v>3564</v>
      </c>
      <c r="E3588" s="122"/>
      <c r="F3588" s="122"/>
      <c r="G3588" s="122"/>
      <c r="H3588" s="123"/>
      <c r="I3588" s="124"/>
      <c r="J3588" s="128"/>
      <c r="Z3588" s="124"/>
      <c r="AA3588" s="129"/>
      <c r="AB3588" s="130"/>
      <c r="AC3588" s="116"/>
      <c r="AD3588" s="115"/>
      <c r="AE3588" s="115"/>
      <c r="AF3588" s="115"/>
      <c r="AG3588" s="115"/>
      <c r="AH3588" s="115"/>
      <c r="AI3588" s="115"/>
      <c r="AN3588" s="112"/>
      <c r="AO3588" s="112"/>
      <c r="AP3588" s="112"/>
      <c r="AQ3588" s="112"/>
      <c r="AR3588" s="112"/>
      <c r="AS3588" s="112"/>
      <c r="AT3588" s="112"/>
      <c r="AU3588" s="112"/>
    </row>
    <row r="3589" spans="4:47">
      <c r="D3589" s="112">
        <v>3565</v>
      </c>
      <c r="E3589" s="122"/>
      <c r="F3589" s="122"/>
      <c r="G3589" s="122"/>
      <c r="H3589" s="123"/>
      <c r="I3589" s="124"/>
      <c r="J3589" s="128"/>
      <c r="Z3589" s="124"/>
      <c r="AA3589" s="129"/>
      <c r="AB3589" s="130"/>
      <c r="AC3589" s="116"/>
      <c r="AD3589" s="115"/>
      <c r="AE3589" s="115"/>
      <c r="AF3589" s="115"/>
      <c r="AG3589" s="115"/>
      <c r="AH3589" s="115"/>
      <c r="AI3589" s="115"/>
      <c r="AN3589" s="112"/>
      <c r="AO3589" s="112"/>
      <c r="AP3589" s="112"/>
      <c r="AQ3589" s="112"/>
      <c r="AR3589" s="112"/>
      <c r="AS3589" s="112"/>
      <c r="AT3589" s="112"/>
      <c r="AU3589" s="112"/>
    </row>
    <row r="3590" spans="4:47">
      <c r="D3590" s="112">
        <v>3566</v>
      </c>
      <c r="E3590" s="122"/>
      <c r="F3590" s="122"/>
      <c r="G3590" s="122"/>
      <c r="H3590" s="123"/>
      <c r="I3590" s="124"/>
      <c r="J3590" s="128"/>
      <c r="Z3590" s="124"/>
      <c r="AA3590" s="129"/>
      <c r="AB3590" s="130"/>
      <c r="AC3590" s="116"/>
      <c r="AD3590" s="115"/>
      <c r="AE3590" s="115"/>
      <c r="AF3590" s="115"/>
      <c r="AG3590" s="115"/>
      <c r="AH3590" s="115"/>
      <c r="AI3590" s="115"/>
      <c r="AN3590" s="112"/>
      <c r="AO3590" s="112"/>
      <c r="AP3590" s="112"/>
      <c r="AQ3590" s="112"/>
      <c r="AR3590" s="112"/>
      <c r="AS3590" s="112"/>
      <c r="AT3590" s="112"/>
      <c r="AU3590" s="112"/>
    </row>
    <row r="3591" spans="4:47">
      <c r="D3591" s="112">
        <v>3567</v>
      </c>
      <c r="E3591" s="122"/>
      <c r="F3591" s="122"/>
      <c r="G3591" s="122"/>
      <c r="H3591" s="123"/>
      <c r="I3591" s="124"/>
      <c r="J3591" s="128"/>
      <c r="Z3591" s="124"/>
      <c r="AA3591" s="129"/>
      <c r="AB3591" s="130"/>
      <c r="AC3591" s="116"/>
      <c r="AD3591" s="115"/>
      <c r="AE3591" s="115"/>
      <c r="AF3591" s="115"/>
      <c r="AG3591" s="115"/>
      <c r="AH3591" s="115"/>
      <c r="AI3591" s="115"/>
      <c r="AN3591" s="112"/>
      <c r="AO3591" s="112"/>
      <c r="AP3591" s="112"/>
      <c r="AQ3591" s="112"/>
      <c r="AR3591" s="112"/>
      <c r="AS3591" s="112"/>
      <c r="AT3591" s="112"/>
      <c r="AU3591" s="112"/>
    </row>
    <row r="3592" spans="4:47">
      <c r="D3592" s="112">
        <v>3568</v>
      </c>
      <c r="E3592" s="122"/>
      <c r="F3592" s="122"/>
      <c r="G3592" s="122"/>
      <c r="H3592" s="123"/>
      <c r="I3592" s="124"/>
      <c r="J3592" s="128"/>
      <c r="Z3592" s="124"/>
      <c r="AA3592" s="129"/>
      <c r="AB3592" s="130"/>
      <c r="AC3592" s="116"/>
      <c r="AD3592" s="115"/>
      <c r="AE3592" s="115"/>
      <c r="AF3592" s="115"/>
      <c r="AG3592" s="115"/>
      <c r="AH3592" s="115"/>
      <c r="AI3592" s="115"/>
      <c r="AN3592" s="112"/>
      <c r="AO3592" s="112"/>
      <c r="AP3592" s="112"/>
      <c r="AQ3592" s="112"/>
      <c r="AR3592" s="112"/>
      <c r="AS3592" s="112"/>
      <c r="AT3592" s="112"/>
      <c r="AU3592" s="112"/>
    </row>
    <row r="3593" spans="4:47">
      <c r="D3593" s="112">
        <v>3569</v>
      </c>
      <c r="E3593" s="122"/>
      <c r="F3593" s="122"/>
      <c r="G3593" s="122"/>
      <c r="H3593" s="123"/>
      <c r="I3593" s="124"/>
      <c r="J3593" s="128"/>
      <c r="Z3593" s="124"/>
      <c r="AA3593" s="129"/>
      <c r="AB3593" s="130"/>
      <c r="AC3593" s="116"/>
      <c r="AD3593" s="115"/>
      <c r="AE3593" s="115"/>
      <c r="AF3593" s="115"/>
      <c r="AG3593" s="115"/>
      <c r="AH3593" s="115"/>
      <c r="AI3593" s="115"/>
      <c r="AN3593" s="112"/>
      <c r="AO3593" s="112"/>
      <c r="AP3593" s="112"/>
      <c r="AQ3593" s="112"/>
      <c r="AR3593" s="112"/>
      <c r="AS3593" s="112"/>
      <c r="AT3593" s="112"/>
      <c r="AU3593" s="112"/>
    </row>
    <row r="3594" spans="4:47">
      <c r="D3594" s="112">
        <v>3570</v>
      </c>
      <c r="E3594" s="122"/>
      <c r="F3594" s="122"/>
      <c r="G3594" s="122"/>
      <c r="H3594" s="123"/>
      <c r="I3594" s="124"/>
      <c r="J3594" s="128"/>
      <c r="Z3594" s="124"/>
      <c r="AA3594" s="129"/>
      <c r="AB3594" s="130"/>
      <c r="AC3594" s="116"/>
      <c r="AD3594" s="115"/>
      <c r="AE3594" s="115"/>
      <c r="AF3594" s="115"/>
      <c r="AG3594" s="115"/>
      <c r="AH3594" s="115"/>
      <c r="AI3594" s="115"/>
      <c r="AN3594" s="112"/>
      <c r="AO3594" s="112"/>
      <c r="AP3594" s="112"/>
      <c r="AQ3594" s="112"/>
      <c r="AR3594" s="112"/>
      <c r="AS3594" s="112"/>
      <c r="AT3594" s="112"/>
      <c r="AU3594" s="112"/>
    </row>
    <row r="3595" spans="4:47">
      <c r="D3595" s="112">
        <v>3571</v>
      </c>
      <c r="E3595" s="122"/>
      <c r="F3595" s="122"/>
      <c r="G3595" s="122"/>
      <c r="H3595" s="123"/>
      <c r="I3595" s="124"/>
      <c r="J3595" s="128"/>
      <c r="Z3595" s="124"/>
      <c r="AA3595" s="129"/>
      <c r="AB3595" s="130"/>
      <c r="AC3595" s="116"/>
      <c r="AD3595" s="115"/>
      <c r="AE3595" s="115"/>
      <c r="AF3595" s="115"/>
      <c r="AG3595" s="115"/>
      <c r="AH3595" s="115"/>
      <c r="AI3595" s="115"/>
      <c r="AN3595" s="112"/>
      <c r="AO3595" s="112"/>
      <c r="AP3595" s="112"/>
      <c r="AQ3595" s="112"/>
      <c r="AR3595" s="112"/>
      <c r="AS3595" s="112"/>
      <c r="AT3595" s="112"/>
      <c r="AU3595" s="112"/>
    </row>
    <row r="3596" spans="4:47">
      <c r="D3596" s="112">
        <v>3572</v>
      </c>
      <c r="E3596" s="122"/>
      <c r="F3596" s="122"/>
      <c r="G3596" s="122"/>
      <c r="H3596" s="123"/>
      <c r="I3596" s="124"/>
      <c r="J3596" s="128"/>
      <c r="Z3596" s="124"/>
      <c r="AA3596" s="129"/>
      <c r="AB3596" s="130"/>
      <c r="AC3596" s="116"/>
      <c r="AD3596" s="115"/>
      <c r="AE3596" s="115"/>
      <c r="AF3596" s="115"/>
      <c r="AG3596" s="115"/>
      <c r="AH3596" s="115"/>
      <c r="AI3596" s="115"/>
      <c r="AN3596" s="112"/>
      <c r="AO3596" s="112"/>
      <c r="AP3596" s="112"/>
      <c r="AQ3596" s="112"/>
      <c r="AR3596" s="112"/>
      <c r="AS3596" s="112"/>
      <c r="AT3596" s="112"/>
      <c r="AU3596" s="112"/>
    </row>
    <row r="3597" spans="4:47">
      <c r="D3597" s="112">
        <v>3573</v>
      </c>
      <c r="E3597" s="122"/>
      <c r="F3597" s="122"/>
      <c r="G3597" s="122"/>
      <c r="H3597" s="123"/>
      <c r="I3597" s="124"/>
      <c r="J3597" s="128"/>
      <c r="Z3597" s="124"/>
      <c r="AA3597" s="129"/>
      <c r="AB3597" s="130"/>
      <c r="AC3597" s="116"/>
      <c r="AD3597" s="115"/>
      <c r="AE3597" s="115"/>
      <c r="AF3597" s="115"/>
      <c r="AG3597" s="115"/>
      <c r="AH3597" s="115"/>
      <c r="AI3597" s="115"/>
      <c r="AN3597" s="112"/>
      <c r="AO3597" s="112"/>
      <c r="AP3597" s="112"/>
      <c r="AQ3597" s="112"/>
      <c r="AR3597" s="112"/>
      <c r="AS3597" s="112"/>
      <c r="AT3597" s="112"/>
      <c r="AU3597" s="112"/>
    </row>
    <row r="3598" spans="4:47">
      <c r="D3598" s="112">
        <v>3574</v>
      </c>
      <c r="E3598" s="122"/>
      <c r="F3598" s="122"/>
      <c r="G3598" s="122"/>
      <c r="H3598" s="123"/>
      <c r="I3598" s="124"/>
      <c r="J3598" s="128"/>
      <c r="Z3598" s="124"/>
      <c r="AA3598" s="129"/>
      <c r="AB3598" s="130"/>
      <c r="AC3598" s="116"/>
      <c r="AD3598" s="115"/>
      <c r="AE3598" s="115"/>
      <c r="AF3598" s="115"/>
      <c r="AG3598" s="115"/>
      <c r="AH3598" s="115"/>
      <c r="AI3598" s="115"/>
      <c r="AN3598" s="112"/>
      <c r="AO3598" s="112"/>
      <c r="AP3598" s="112"/>
      <c r="AQ3598" s="112"/>
      <c r="AR3598" s="112"/>
      <c r="AS3598" s="112"/>
      <c r="AT3598" s="112"/>
      <c r="AU3598" s="112"/>
    </row>
    <row r="3599" spans="4:47">
      <c r="D3599" s="112">
        <v>3575</v>
      </c>
      <c r="E3599" s="122"/>
      <c r="F3599" s="122"/>
      <c r="G3599" s="122"/>
      <c r="H3599" s="123"/>
      <c r="I3599" s="124"/>
      <c r="J3599" s="128"/>
      <c r="Z3599" s="124"/>
      <c r="AA3599" s="129"/>
      <c r="AB3599" s="130"/>
      <c r="AC3599" s="116"/>
      <c r="AD3599" s="115"/>
      <c r="AE3599" s="115"/>
      <c r="AF3599" s="115"/>
      <c r="AG3599" s="115"/>
      <c r="AH3599" s="115"/>
      <c r="AI3599" s="115"/>
      <c r="AN3599" s="112"/>
      <c r="AO3599" s="112"/>
      <c r="AP3599" s="112"/>
      <c r="AQ3599" s="112"/>
      <c r="AR3599" s="112"/>
      <c r="AS3599" s="112"/>
      <c r="AT3599" s="112"/>
      <c r="AU3599" s="112"/>
    </row>
    <row r="3600" spans="4:47">
      <c r="D3600" s="112">
        <v>3576</v>
      </c>
      <c r="E3600" s="122"/>
      <c r="F3600" s="122"/>
      <c r="G3600" s="122"/>
      <c r="H3600" s="123"/>
      <c r="I3600" s="124"/>
      <c r="J3600" s="128"/>
      <c r="Z3600" s="124"/>
      <c r="AA3600" s="129"/>
      <c r="AB3600" s="130"/>
      <c r="AC3600" s="116"/>
      <c r="AD3600" s="115"/>
      <c r="AE3600" s="115"/>
      <c r="AF3600" s="115"/>
      <c r="AG3600" s="115"/>
      <c r="AH3600" s="115"/>
      <c r="AI3600" s="115"/>
      <c r="AN3600" s="112"/>
      <c r="AO3600" s="112"/>
      <c r="AP3600" s="112"/>
      <c r="AQ3600" s="112"/>
      <c r="AR3600" s="112"/>
      <c r="AS3600" s="112"/>
      <c r="AT3600" s="112"/>
      <c r="AU3600" s="112"/>
    </row>
    <row r="3601" spans="4:47">
      <c r="D3601" s="112">
        <v>3577</v>
      </c>
      <c r="E3601" s="122"/>
      <c r="F3601" s="122"/>
      <c r="G3601" s="122"/>
      <c r="H3601" s="123"/>
      <c r="I3601" s="124"/>
      <c r="J3601" s="128"/>
      <c r="Z3601" s="124"/>
      <c r="AA3601" s="129"/>
      <c r="AB3601" s="130"/>
      <c r="AC3601" s="116"/>
      <c r="AD3601" s="115"/>
      <c r="AE3601" s="115"/>
      <c r="AF3601" s="115"/>
      <c r="AG3601" s="115"/>
      <c r="AH3601" s="115"/>
      <c r="AI3601" s="115"/>
      <c r="AN3601" s="112"/>
      <c r="AO3601" s="112"/>
      <c r="AP3601" s="112"/>
      <c r="AQ3601" s="112"/>
      <c r="AR3601" s="112"/>
      <c r="AS3601" s="112"/>
      <c r="AT3601" s="112"/>
      <c r="AU3601" s="112"/>
    </row>
    <row r="3602" spans="4:47">
      <c r="D3602" s="112">
        <v>3578</v>
      </c>
      <c r="E3602" s="122"/>
      <c r="F3602" s="122"/>
      <c r="G3602" s="122"/>
      <c r="H3602" s="123"/>
      <c r="I3602" s="124"/>
      <c r="J3602" s="128"/>
      <c r="Z3602" s="124"/>
      <c r="AA3602" s="129"/>
      <c r="AB3602" s="130"/>
      <c r="AC3602" s="116"/>
      <c r="AD3602" s="115"/>
      <c r="AE3602" s="115"/>
      <c r="AF3602" s="115"/>
      <c r="AG3602" s="115"/>
      <c r="AH3602" s="115"/>
      <c r="AI3602" s="115"/>
      <c r="AN3602" s="112"/>
      <c r="AO3602" s="112"/>
      <c r="AP3602" s="112"/>
      <c r="AQ3602" s="112"/>
      <c r="AR3602" s="112"/>
      <c r="AS3602" s="112"/>
      <c r="AT3602" s="112"/>
      <c r="AU3602" s="112"/>
    </row>
    <row r="3603" spans="4:47">
      <c r="D3603" s="112">
        <v>3579</v>
      </c>
      <c r="E3603" s="122"/>
      <c r="F3603" s="122"/>
      <c r="G3603" s="122"/>
      <c r="H3603" s="123"/>
      <c r="I3603" s="124"/>
      <c r="J3603" s="128"/>
      <c r="Z3603" s="124"/>
      <c r="AA3603" s="129"/>
      <c r="AB3603" s="130"/>
      <c r="AC3603" s="116"/>
      <c r="AD3603" s="115"/>
      <c r="AE3603" s="115"/>
      <c r="AF3603" s="115"/>
      <c r="AG3603" s="115"/>
      <c r="AH3603" s="115"/>
      <c r="AI3603" s="115"/>
      <c r="AN3603" s="112"/>
      <c r="AO3603" s="112"/>
      <c r="AP3603" s="112"/>
      <c r="AQ3603" s="112"/>
      <c r="AR3603" s="112"/>
      <c r="AS3603" s="112"/>
      <c r="AT3603" s="112"/>
      <c r="AU3603" s="112"/>
    </row>
    <row r="3604" spans="4:47">
      <c r="D3604" s="112">
        <v>3580</v>
      </c>
      <c r="E3604" s="122"/>
      <c r="F3604" s="122"/>
      <c r="G3604" s="122"/>
      <c r="H3604" s="123"/>
      <c r="I3604" s="124"/>
      <c r="J3604" s="128"/>
      <c r="Z3604" s="124"/>
      <c r="AA3604" s="129"/>
      <c r="AB3604" s="130"/>
      <c r="AC3604" s="116"/>
      <c r="AD3604" s="115"/>
      <c r="AE3604" s="115"/>
      <c r="AF3604" s="115"/>
      <c r="AG3604" s="115"/>
      <c r="AH3604" s="115"/>
      <c r="AI3604" s="115"/>
      <c r="AN3604" s="112"/>
      <c r="AO3604" s="112"/>
      <c r="AP3604" s="112"/>
      <c r="AQ3604" s="112"/>
      <c r="AR3604" s="112"/>
      <c r="AS3604" s="112"/>
      <c r="AT3604" s="112"/>
      <c r="AU3604" s="112"/>
    </row>
    <row r="3605" spans="4:47">
      <c r="D3605" s="112">
        <v>3581</v>
      </c>
      <c r="E3605" s="122"/>
      <c r="F3605" s="122"/>
      <c r="G3605" s="122"/>
      <c r="H3605" s="123"/>
      <c r="I3605" s="124"/>
      <c r="J3605" s="128"/>
      <c r="Z3605" s="124"/>
      <c r="AA3605" s="129"/>
      <c r="AB3605" s="130"/>
      <c r="AC3605" s="116"/>
      <c r="AD3605" s="115"/>
      <c r="AE3605" s="115"/>
      <c r="AF3605" s="115"/>
      <c r="AG3605" s="115"/>
      <c r="AH3605" s="115"/>
      <c r="AI3605" s="115"/>
      <c r="AN3605" s="112"/>
      <c r="AO3605" s="112"/>
      <c r="AP3605" s="112"/>
      <c r="AQ3605" s="112"/>
      <c r="AR3605" s="112"/>
      <c r="AS3605" s="112"/>
      <c r="AT3605" s="112"/>
      <c r="AU3605" s="112"/>
    </row>
    <row r="3606" spans="4:47">
      <c r="D3606" s="112">
        <v>3582</v>
      </c>
      <c r="E3606" s="122"/>
      <c r="F3606" s="122"/>
      <c r="G3606" s="122"/>
      <c r="H3606" s="123"/>
      <c r="I3606" s="124"/>
      <c r="J3606" s="128"/>
      <c r="Z3606" s="124"/>
      <c r="AA3606" s="129"/>
      <c r="AB3606" s="130"/>
      <c r="AC3606" s="116"/>
      <c r="AD3606" s="115"/>
      <c r="AE3606" s="115"/>
      <c r="AF3606" s="115"/>
      <c r="AG3606" s="115"/>
      <c r="AH3606" s="115"/>
      <c r="AI3606" s="115"/>
      <c r="AN3606" s="112"/>
      <c r="AO3606" s="112"/>
      <c r="AP3606" s="112"/>
      <c r="AQ3606" s="112"/>
      <c r="AR3606" s="112"/>
      <c r="AS3606" s="112"/>
      <c r="AT3606" s="112"/>
      <c r="AU3606" s="112"/>
    </row>
    <row r="3607" spans="4:47">
      <c r="D3607" s="112">
        <v>3583</v>
      </c>
      <c r="E3607" s="122"/>
      <c r="F3607" s="122"/>
      <c r="G3607" s="122"/>
      <c r="H3607" s="123"/>
      <c r="I3607" s="124"/>
      <c r="J3607" s="128"/>
      <c r="Z3607" s="124"/>
      <c r="AA3607" s="129"/>
      <c r="AB3607" s="130"/>
      <c r="AC3607" s="116"/>
      <c r="AD3607" s="115"/>
      <c r="AE3607" s="115"/>
      <c r="AF3607" s="115"/>
      <c r="AG3607" s="115"/>
      <c r="AH3607" s="115"/>
      <c r="AI3607" s="115"/>
      <c r="AN3607" s="112"/>
      <c r="AO3607" s="112"/>
      <c r="AP3607" s="112"/>
      <c r="AQ3607" s="112"/>
      <c r="AR3607" s="112"/>
      <c r="AS3607" s="112"/>
      <c r="AT3607" s="112"/>
      <c r="AU3607" s="112"/>
    </row>
    <row r="3608" spans="4:47">
      <c r="D3608" s="112">
        <v>3584</v>
      </c>
      <c r="E3608" s="122"/>
      <c r="F3608" s="122"/>
      <c r="G3608" s="122"/>
      <c r="H3608" s="123"/>
      <c r="I3608" s="124"/>
      <c r="J3608" s="128"/>
      <c r="Z3608" s="124"/>
      <c r="AA3608" s="129"/>
      <c r="AB3608" s="130"/>
      <c r="AC3608" s="116"/>
      <c r="AD3608" s="115"/>
      <c r="AE3608" s="115"/>
      <c r="AF3608" s="115"/>
      <c r="AG3608" s="115"/>
      <c r="AH3608" s="115"/>
      <c r="AI3608" s="115"/>
      <c r="AN3608" s="112"/>
      <c r="AO3608" s="112"/>
      <c r="AP3608" s="112"/>
      <c r="AQ3608" s="112"/>
      <c r="AR3608" s="112"/>
      <c r="AS3608" s="112"/>
      <c r="AT3608" s="112"/>
      <c r="AU3608" s="112"/>
    </row>
    <row r="3609" spans="4:47">
      <c r="D3609" s="112">
        <v>3585</v>
      </c>
      <c r="E3609" s="122"/>
      <c r="F3609" s="122"/>
      <c r="G3609" s="122"/>
      <c r="H3609" s="123"/>
      <c r="I3609" s="124"/>
      <c r="J3609" s="128"/>
      <c r="Z3609" s="124"/>
      <c r="AA3609" s="129"/>
      <c r="AB3609" s="130"/>
      <c r="AC3609" s="116"/>
      <c r="AD3609" s="115"/>
      <c r="AE3609" s="115"/>
      <c r="AF3609" s="115"/>
      <c r="AG3609" s="115"/>
      <c r="AH3609" s="115"/>
      <c r="AI3609" s="115"/>
      <c r="AN3609" s="112"/>
      <c r="AO3609" s="112"/>
      <c r="AP3609" s="112"/>
      <c r="AQ3609" s="112"/>
      <c r="AR3609" s="112"/>
      <c r="AS3609" s="112"/>
      <c r="AT3609" s="112"/>
      <c r="AU3609" s="112"/>
    </row>
    <row r="3610" spans="4:47">
      <c r="D3610" s="112">
        <v>3586</v>
      </c>
      <c r="E3610" s="122"/>
      <c r="F3610" s="122"/>
      <c r="G3610" s="122"/>
      <c r="H3610" s="123"/>
      <c r="I3610" s="124"/>
      <c r="J3610" s="128"/>
      <c r="Z3610" s="124"/>
      <c r="AA3610" s="129"/>
      <c r="AB3610" s="130"/>
      <c r="AC3610" s="116"/>
      <c r="AD3610" s="115"/>
      <c r="AE3610" s="115"/>
      <c r="AF3610" s="115"/>
      <c r="AG3610" s="115"/>
      <c r="AH3610" s="115"/>
      <c r="AI3610" s="115"/>
      <c r="AN3610" s="112"/>
      <c r="AO3610" s="112"/>
      <c r="AP3610" s="112"/>
      <c r="AQ3610" s="112"/>
      <c r="AR3610" s="112"/>
      <c r="AS3610" s="112"/>
      <c r="AT3610" s="112"/>
      <c r="AU3610" s="112"/>
    </row>
    <row r="3611" spans="4:47">
      <c r="D3611" s="112">
        <v>3587</v>
      </c>
      <c r="E3611" s="122"/>
      <c r="F3611" s="122"/>
      <c r="G3611" s="122"/>
      <c r="H3611" s="123"/>
      <c r="I3611" s="124"/>
      <c r="J3611" s="128"/>
      <c r="Z3611" s="124"/>
      <c r="AA3611" s="129"/>
      <c r="AB3611" s="130"/>
      <c r="AC3611" s="116"/>
      <c r="AD3611" s="115"/>
      <c r="AE3611" s="115"/>
      <c r="AF3611" s="115"/>
      <c r="AG3611" s="115"/>
      <c r="AH3611" s="115"/>
      <c r="AI3611" s="115"/>
      <c r="AN3611" s="112"/>
      <c r="AO3611" s="112"/>
      <c r="AP3611" s="112"/>
      <c r="AQ3611" s="112"/>
      <c r="AR3611" s="112"/>
      <c r="AS3611" s="112"/>
      <c r="AT3611" s="112"/>
      <c r="AU3611" s="112"/>
    </row>
    <row r="3612" spans="4:47">
      <c r="D3612" s="112">
        <v>3588</v>
      </c>
      <c r="E3612" s="122"/>
      <c r="F3612" s="122"/>
      <c r="G3612" s="122"/>
      <c r="H3612" s="123"/>
      <c r="I3612" s="124"/>
      <c r="J3612" s="128"/>
      <c r="Z3612" s="124"/>
      <c r="AA3612" s="129"/>
      <c r="AB3612" s="130"/>
      <c r="AC3612" s="116"/>
      <c r="AD3612" s="115"/>
      <c r="AE3612" s="115"/>
      <c r="AF3612" s="115"/>
      <c r="AG3612" s="115"/>
      <c r="AH3612" s="115"/>
      <c r="AI3612" s="115"/>
      <c r="AN3612" s="112"/>
      <c r="AO3612" s="112"/>
      <c r="AP3612" s="112"/>
      <c r="AQ3612" s="112"/>
      <c r="AR3612" s="112"/>
      <c r="AS3612" s="112"/>
      <c r="AT3612" s="112"/>
      <c r="AU3612" s="112"/>
    </row>
    <row r="3613" spans="4:47">
      <c r="D3613" s="112">
        <v>3589</v>
      </c>
      <c r="E3613" s="122"/>
      <c r="F3613" s="122"/>
      <c r="G3613" s="122"/>
      <c r="H3613" s="123"/>
      <c r="I3613" s="124"/>
      <c r="J3613" s="128"/>
      <c r="Z3613" s="124"/>
      <c r="AA3613" s="129"/>
      <c r="AB3613" s="130"/>
      <c r="AC3613" s="116"/>
      <c r="AD3613" s="115"/>
      <c r="AE3613" s="115"/>
      <c r="AF3613" s="115"/>
      <c r="AG3613" s="115"/>
      <c r="AH3613" s="115"/>
      <c r="AI3613" s="115"/>
      <c r="AN3613" s="112"/>
      <c r="AO3613" s="112"/>
      <c r="AP3613" s="112"/>
      <c r="AQ3613" s="112"/>
      <c r="AR3613" s="112"/>
      <c r="AS3613" s="112"/>
      <c r="AT3613" s="112"/>
      <c r="AU3613" s="112"/>
    </row>
    <row r="3614" spans="4:47">
      <c r="D3614" s="112">
        <v>3590</v>
      </c>
      <c r="E3614" s="122"/>
      <c r="F3614" s="122"/>
      <c r="G3614" s="122"/>
      <c r="H3614" s="123"/>
      <c r="I3614" s="124"/>
      <c r="J3614" s="128"/>
      <c r="Z3614" s="124"/>
      <c r="AA3614" s="129"/>
      <c r="AB3614" s="130"/>
      <c r="AC3614" s="116"/>
      <c r="AD3614" s="115"/>
      <c r="AE3614" s="115"/>
      <c r="AF3614" s="115"/>
      <c r="AG3614" s="115"/>
      <c r="AH3614" s="115"/>
      <c r="AI3614" s="115"/>
      <c r="AN3614" s="112"/>
      <c r="AO3614" s="112"/>
      <c r="AP3614" s="112"/>
      <c r="AQ3614" s="112"/>
      <c r="AR3614" s="112"/>
      <c r="AS3614" s="112"/>
      <c r="AT3614" s="112"/>
      <c r="AU3614" s="112"/>
    </row>
    <row r="3615" spans="4:47">
      <c r="D3615" s="112">
        <v>3591</v>
      </c>
      <c r="E3615" s="122"/>
      <c r="F3615" s="122"/>
      <c r="G3615" s="122"/>
      <c r="H3615" s="123"/>
      <c r="I3615" s="124"/>
      <c r="J3615" s="128"/>
      <c r="Z3615" s="124"/>
      <c r="AA3615" s="129"/>
      <c r="AB3615" s="130"/>
      <c r="AC3615" s="116"/>
      <c r="AD3615" s="115"/>
      <c r="AE3615" s="115"/>
      <c r="AF3615" s="115"/>
      <c r="AG3615" s="115"/>
      <c r="AH3615" s="115"/>
      <c r="AI3615" s="115"/>
      <c r="AN3615" s="112"/>
      <c r="AO3615" s="112"/>
      <c r="AP3615" s="112"/>
      <c r="AQ3615" s="112"/>
      <c r="AR3615" s="112"/>
      <c r="AS3615" s="112"/>
      <c r="AT3615" s="112"/>
      <c r="AU3615" s="112"/>
    </row>
    <row r="3616" spans="4:47">
      <c r="D3616" s="112">
        <v>3592</v>
      </c>
      <c r="E3616" s="122"/>
      <c r="F3616" s="122"/>
      <c r="G3616" s="122"/>
      <c r="H3616" s="123"/>
      <c r="I3616" s="124"/>
      <c r="J3616" s="128"/>
      <c r="Z3616" s="124"/>
      <c r="AA3616" s="129"/>
      <c r="AB3616" s="130"/>
      <c r="AC3616" s="116"/>
      <c r="AD3616" s="115"/>
      <c r="AE3616" s="115"/>
      <c r="AF3616" s="115"/>
      <c r="AG3616" s="115"/>
      <c r="AH3616" s="115"/>
      <c r="AI3616" s="115"/>
      <c r="AN3616" s="112"/>
      <c r="AO3616" s="112"/>
      <c r="AP3616" s="112"/>
      <c r="AQ3616" s="112"/>
      <c r="AR3616" s="112"/>
      <c r="AS3616" s="112"/>
      <c r="AT3616" s="112"/>
      <c r="AU3616" s="112"/>
    </row>
    <row r="3617" spans="4:47">
      <c r="D3617" s="112">
        <v>3593</v>
      </c>
      <c r="E3617" s="122"/>
      <c r="F3617" s="122"/>
      <c r="G3617" s="122"/>
      <c r="H3617" s="123"/>
      <c r="I3617" s="124"/>
      <c r="J3617" s="128"/>
      <c r="Z3617" s="124"/>
      <c r="AA3617" s="129"/>
      <c r="AB3617" s="130"/>
      <c r="AC3617" s="116"/>
      <c r="AD3617" s="115"/>
      <c r="AE3617" s="115"/>
      <c r="AF3617" s="115"/>
      <c r="AG3617" s="115"/>
      <c r="AH3617" s="115"/>
      <c r="AI3617" s="115"/>
      <c r="AN3617" s="112"/>
      <c r="AO3617" s="112"/>
      <c r="AP3617" s="112"/>
      <c r="AQ3617" s="112"/>
      <c r="AR3617" s="112"/>
      <c r="AS3617" s="112"/>
      <c r="AT3617" s="112"/>
      <c r="AU3617" s="112"/>
    </row>
    <row r="3618" spans="4:47">
      <c r="D3618" s="112">
        <v>3594</v>
      </c>
      <c r="E3618" s="122"/>
      <c r="F3618" s="122"/>
      <c r="G3618" s="122"/>
      <c r="H3618" s="123"/>
      <c r="I3618" s="124"/>
      <c r="J3618" s="128"/>
      <c r="Z3618" s="124"/>
      <c r="AA3618" s="129"/>
      <c r="AB3618" s="130"/>
      <c r="AC3618" s="116"/>
      <c r="AD3618" s="115"/>
      <c r="AE3618" s="115"/>
      <c r="AF3618" s="115"/>
      <c r="AG3618" s="115"/>
      <c r="AH3618" s="115"/>
      <c r="AI3618" s="115"/>
      <c r="AN3618" s="112"/>
      <c r="AO3618" s="112"/>
      <c r="AP3618" s="112"/>
      <c r="AQ3618" s="112"/>
      <c r="AR3618" s="112"/>
      <c r="AS3618" s="112"/>
      <c r="AT3618" s="112"/>
      <c r="AU3618" s="112"/>
    </row>
    <row r="3619" spans="4:47">
      <c r="D3619" s="112">
        <v>3595</v>
      </c>
      <c r="E3619" s="122"/>
      <c r="F3619" s="122"/>
      <c r="G3619" s="122"/>
      <c r="H3619" s="123"/>
      <c r="I3619" s="124"/>
      <c r="J3619" s="128"/>
      <c r="Z3619" s="124"/>
      <c r="AA3619" s="129"/>
      <c r="AB3619" s="130"/>
      <c r="AC3619" s="116"/>
      <c r="AD3619" s="115"/>
      <c r="AE3619" s="115"/>
      <c r="AF3619" s="115"/>
      <c r="AG3619" s="115"/>
      <c r="AH3619" s="115"/>
      <c r="AI3619" s="115"/>
      <c r="AN3619" s="112"/>
      <c r="AO3619" s="112"/>
      <c r="AP3619" s="112"/>
      <c r="AQ3619" s="112"/>
      <c r="AR3619" s="112"/>
      <c r="AS3619" s="112"/>
      <c r="AT3619" s="112"/>
      <c r="AU3619" s="112"/>
    </row>
    <row r="3620" spans="4:47">
      <c r="D3620" s="112">
        <v>3596</v>
      </c>
      <c r="E3620" s="122"/>
      <c r="F3620" s="122"/>
      <c r="G3620" s="122"/>
      <c r="H3620" s="123"/>
      <c r="I3620" s="124"/>
      <c r="J3620" s="128"/>
      <c r="Z3620" s="124"/>
      <c r="AA3620" s="129"/>
      <c r="AB3620" s="130"/>
      <c r="AC3620" s="116"/>
      <c r="AD3620" s="115"/>
      <c r="AE3620" s="115"/>
      <c r="AF3620" s="115"/>
      <c r="AG3620" s="115"/>
      <c r="AH3620" s="115"/>
      <c r="AI3620" s="115"/>
      <c r="AN3620" s="112"/>
      <c r="AO3620" s="112"/>
      <c r="AP3620" s="112"/>
      <c r="AQ3620" s="112"/>
      <c r="AR3620" s="112"/>
      <c r="AS3620" s="112"/>
      <c r="AT3620" s="112"/>
      <c r="AU3620" s="112"/>
    </row>
    <row r="3621" spans="4:47">
      <c r="D3621" s="112">
        <v>3597</v>
      </c>
      <c r="E3621" s="122"/>
      <c r="F3621" s="122"/>
      <c r="G3621" s="122"/>
      <c r="H3621" s="123"/>
      <c r="I3621" s="124"/>
      <c r="J3621" s="128"/>
      <c r="Z3621" s="124"/>
      <c r="AA3621" s="129"/>
      <c r="AB3621" s="130"/>
      <c r="AC3621" s="116"/>
      <c r="AD3621" s="115"/>
      <c r="AE3621" s="115"/>
      <c r="AF3621" s="115"/>
      <c r="AG3621" s="115"/>
      <c r="AH3621" s="115"/>
      <c r="AI3621" s="115"/>
      <c r="AN3621" s="112"/>
      <c r="AO3621" s="112"/>
      <c r="AP3621" s="112"/>
      <c r="AQ3621" s="112"/>
      <c r="AR3621" s="112"/>
      <c r="AS3621" s="112"/>
      <c r="AT3621" s="112"/>
      <c r="AU3621" s="112"/>
    </row>
    <row r="3622" spans="4:47">
      <c r="D3622" s="112">
        <v>3598</v>
      </c>
      <c r="E3622" s="122"/>
      <c r="F3622" s="122"/>
      <c r="G3622" s="122"/>
      <c r="H3622" s="123"/>
      <c r="I3622" s="124"/>
      <c r="J3622" s="128"/>
      <c r="Z3622" s="124"/>
      <c r="AA3622" s="129"/>
      <c r="AB3622" s="130"/>
      <c r="AC3622" s="116"/>
      <c r="AD3622" s="115"/>
      <c r="AE3622" s="115"/>
      <c r="AF3622" s="115"/>
      <c r="AG3622" s="115"/>
      <c r="AH3622" s="115"/>
      <c r="AI3622" s="115"/>
      <c r="AN3622" s="112"/>
      <c r="AO3622" s="112"/>
      <c r="AP3622" s="112"/>
      <c r="AQ3622" s="112"/>
      <c r="AR3622" s="112"/>
      <c r="AS3622" s="112"/>
      <c r="AT3622" s="112"/>
      <c r="AU3622" s="112"/>
    </row>
    <row r="3623" spans="4:47">
      <c r="D3623" s="112">
        <v>3599</v>
      </c>
      <c r="E3623" s="122"/>
      <c r="F3623" s="122"/>
      <c r="G3623" s="122"/>
      <c r="H3623" s="123"/>
      <c r="I3623" s="124"/>
      <c r="J3623" s="128"/>
      <c r="Z3623" s="124"/>
      <c r="AA3623" s="129"/>
      <c r="AB3623" s="130"/>
      <c r="AC3623" s="116"/>
      <c r="AD3623" s="115"/>
      <c r="AE3623" s="115"/>
      <c r="AF3623" s="115"/>
      <c r="AG3623" s="115"/>
      <c r="AH3623" s="115"/>
      <c r="AI3623" s="115"/>
      <c r="AN3623" s="112"/>
      <c r="AO3623" s="112"/>
      <c r="AP3623" s="112"/>
      <c r="AQ3623" s="112"/>
      <c r="AR3623" s="112"/>
      <c r="AS3623" s="112"/>
      <c r="AT3623" s="112"/>
      <c r="AU3623" s="112"/>
    </row>
    <row r="3624" spans="4:47">
      <c r="D3624" s="112">
        <v>3600</v>
      </c>
      <c r="E3624" s="122"/>
      <c r="F3624" s="122"/>
      <c r="G3624" s="122"/>
      <c r="H3624" s="123"/>
      <c r="I3624" s="124"/>
      <c r="J3624" s="128"/>
      <c r="Z3624" s="124"/>
      <c r="AA3624" s="129"/>
      <c r="AB3624" s="130"/>
      <c r="AC3624" s="116"/>
      <c r="AD3624" s="115"/>
      <c r="AE3624" s="115"/>
      <c r="AF3624" s="115"/>
      <c r="AG3624" s="115"/>
      <c r="AH3624" s="115"/>
      <c r="AI3624" s="115"/>
      <c r="AN3624" s="112"/>
      <c r="AO3624" s="112"/>
      <c r="AP3624" s="112"/>
      <c r="AQ3624" s="112"/>
      <c r="AR3624" s="112"/>
      <c r="AS3624" s="112"/>
      <c r="AT3624" s="112"/>
      <c r="AU3624" s="112"/>
    </row>
    <row r="3625" spans="4:47">
      <c r="D3625" s="112">
        <v>3601</v>
      </c>
      <c r="E3625" s="122"/>
      <c r="F3625" s="122"/>
      <c r="G3625" s="122"/>
      <c r="H3625" s="123"/>
      <c r="I3625" s="124"/>
      <c r="J3625" s="128"/>
      <c r="Z3625" s="124"/>
      <c r="AA3625" s="129"/>
      <c r="AB3625" s="130"/>
      <c r="AC3625" s="116"/>
      <c r="AD3625" s="115"/>
      <c r="AE3625" s="115"/>
      <c r="AF3625" s="115"/>
      <c r="AG3625" s="115"/>
      <c r="AH3625" s="115"/>
      <c r="AI3625" s="115"/>
      <c r="AN3625" s="112"/>
      <c r="AO3625" s="112"/>
      <c r="AP3625" s="112"/>
      <c r="AQ3625" s="112"/>
      <c r="AR3625" s="112"/>
      <c r="AS3625" s="112"/>
      <c r="AT3625" s="112"/>
      <c r="AU3625" s="112"/>
    </row>
    <row r="3626" spans="4:47">
      <c r="D3626" s="112">
        <v>3602</v>
      </c>
      <c r="E3626" s="122"/>
      <c r="F3626" s="122"/>
      <c r="G3626" s="122"/>
      <c r="H3626" s="123"/>
      <c r="I3626" s="124"/>
      <c r="J3626" s="128"/>
      <c r="Z3626" s="124"/>
      <c r="AA3626" s="129"/>
      <c r="AB3626" s="130"/>
      <c r="AC3626" s="116"/>
      <c r="AD3626" s="115"/>
      <c r="AE3626" s="115"/>
      <c r="AF3626" s="115"/>
      <c r="AG3626" s="115"/>
      <c r="AH3626" s="115"/>
      <c r="AI3626" s="115"/>
      <c r="AN3626" s="112"/>
      <c r="AO3626" s="112"/>
      <c r="AP3626" s="112"/>
      <c r="AQ3626" s="112"/>
      <c r="AR3626" s="112"/>
      <c r="AS3626" s="112"/>
      <c r="AT3626" s="112"/>
      <c r="AU3626" s="112"/>
    </row>
    <row r="3627" spans="4:47">
      <c r="D3627" s="112">
        <v>3603</v>
      </c>
      <c r="E3627" s="122"/>
      <c r="F3627" s="122"/>
      <c r="G3627" s="122"/>
      <c r="H3627" s="123"/>
      <c r="I3627" s="124"/>
      <c r="J3627" s="128"/>
      <c r="Z3627" s="124"/>
      <c r="AA3627" s="129"/>
      <c r="AB3627" s="130"/>
      <c r="AC3627" s="116"/>
      <c r="AD3627" s="115"/>
      <c r="AE3627" s="115"/>
      <c r="AF3627" s="115"/>
      <c r="AG3627" s="115"/>
      <c r="AH3627" s="115"/>
      <c r="AI3627" s="115"/>
      <c r="AN3627" s="112"/>
      <c r="AO3627" s="112"/>
      <c r="AP3627" s="112"/>
      <c r="AQ3627" s="112"/>
      <c r="AR3627" s="112"/>
      <c r="AS3627" s="112"/>
      <c r="AT3627" s="112"/>
      <c r="AU3627" s="112"/>
    </row>
    <row r="3628" spans="4:47">
      <c r="D3628" s="112">
        <v>3604</v>
      </c>
      <c r="E3628" s="122"/>
      <c r="F3628" s="122"/>
      <c r="G3628" s="122"/>
      <c r="H3628" s="123"/>
      <c r="I3628" s="124"/>
      <c r="J3628" s="128"/>
      <c r="Z3628" s="124"/>
      <c r="AA3628" s="129"/>
      <c r="AB3628" s="130"/>
      <c r="AC3628" s="116"/>
      <c r="AD3628" s="115"/>
      <c r="AE3628" s="115"/>
      <c r="AF3628" s="115"/>
      <c r="AG3628" s="115"/>
      <c r="AH3628" s="115"/>
      <c r="AI3628" s="115"/>
      <c r="AN3628" s="112"/>
      <c r="AO3628" s="112"/>
      <c r="AP3628" s="112"/>
      <c r="AQ3628" s="112"/>
      <c r="AR3628" s="112"/>
      <c r="AS3628" s="112"/>
      <c r="AT3628" s="112"/>
      <c r="AU3628" s="112"/>
    </row>
    <row r="3629" spans="4:47">
      <c r="D3629" s="112">
        <v>3605</v>
      </c>
      <c r="E3629" s="122"/>
      <c r="F3629" s="122"/>
      <c r="G3629" s="122"/>
      <c r="H3629" s="123"/>
      <c r="I3629" s="124"/>
      <c r="J3629" s="128"/>
      <c r="Z3629" s="124"/>
      <c r="AA3629" s="129"/>
      <c r="AB3629" s="130"/>
      <c r="AC3629" s="116"/>
      <c r="AD3629" s="115"/>
      <c r="AE3629" s="115"/>
      <c r="AF3629" s="115"/>
      <c r="AG3629" s="115"/>
      <c r="AH3629" s="115"/>
      <c r="AI3629" s="115"/>
      <c r="AN3629" s="112"/>
      <c r="AO3629" s="112"/>
      <c r="AP3629" s="112"/>
      <c r="AQ3629" s="112"/>
      <c r="AR3629" s="112"/>
      <c r="AS3629" s="112"/>
      <c r="AT3629" s="112"/>
      <c r="AU3629" s="112"/>
    </row>
    <row r="3630" spans="4:47">
      <c r="D3630" s="112">
        <v>3606</v>
      </c>
      <c r="E3630" s="122"/>
      <c r="F3630" s="122"/>
      <c r="G3630" s="122"/>
      <c r="H3630" s="123"/>
      <c r="I3630" s="124"/>
      <c r="J3630" s="128"/>
      <c r="Z3630" s="124"/>
      <c r="AA3630" s="129"/>
      <c r="AB3630" s="130"/>
      <c r="AC3630" s="116"/>
      <c r="AD3630" s="115"/>
      <c r="AE3630" s="115"/>
      <c r="AF3630" s="115"/>
      <c r="AG3630" s="115"/>
      <c r="AH3630" s="115"/>
      <c r="AI3630" s="115"/>
      <c r="AN3630" s="112"/>
      <c r="AO3630" s="112"/>
      <c r="AP3630" s="112"/>
      <c r="AQ3630" s="112"/>
      <c r="AR3630" s="112"/>
      <c r="AS3630" s="112"/>
      <c r="AT3630" s="112"/>
      <c r="AU3630" s="112"/>
    </row>
    <row r="3631" spans="4:47">
      <c r="D3631" s="112">
        <v>3607</v>
      </c>
      <c r="E3631" s="122"/>
      <c r="F3631" s="122"/>
      <c r="G3631" s="122"/>
      <c r="H3631" s="123"/>
      <c r="I3631" s="124"/>
      <c r="J3631" s="128"/>
      <c r="Z3631" s="124"/>
      <c r="AA3631" s="129"/>
      <c r="AB3631" s="130"/>
      <c r="AC3631" s="116"/>
      <c r="AD3631" s="115"/>
      <c r="AE3631" s="115"/>
      <c r="AF3631" s="115"/>
      <c r="AG3631" s="115"/>
      <c r="AH3631" s="115"/>
      <c r="AI3631" s="115"/>
      <c r="AN3631" s="112"/>
      <c r="AO3631" s="112"/>
      <c r="AP3631" s="112"/>
      <c r="AQ3631" s="112"/>
      <c r="AR3631" s="112"/>
      <c r="AS3631" s="112"/>
      <c r="AT3631" s="112"/>
      <c r="AU3631" s="112"/>
    </row>
    <row r="3632" spans="4:47">
      <c r="D3632" s="112">
        <v>3608</v>
      </c>
      <c r="E3632" s="122"/>
      <c r="F3632" s="122"/>
      <c r="G3632" s="122"/>
      <c r="H3632" s="123"/>
      <c r="I3632" s="124"/>
      <c r="J3632" s="128"/>
      <c r="Z3632" s="124"/>
      <c r="AA3632" s="129"/>
      <c r="AB3632" s="130"/>
      <c r="AC3632" s="116"/>
      <c r="AD3632" s="115"/>
      <c r="AE3632" s="115"/>
      <c r="AF3632" s="115"/>
      <c r="AG3632" s="115"/>
      <c r="AH3632" s="115"/>
      <c r="AI3632" s="115"/>
      <c r="AN3632" s="112"/>
      <c r="AO3632" s="112"/>
      <c r="AP3632" s="112"/>
      <c r="AQ3632" s="112"/>
      <c r="AR3632" s="112"/>
      <c r="AS3632" s="112"/>
      <c r="AT3632" s="112"/>
      <c r="AU3632" s="112"/>
    </row>
    <row r="3633" spans="4:47">
      <c r="D3633" s="112">
        <v>3609</v>
      </c>
      <c r="E3633" s="122"/>
      <c r="F3633" s="122"/>
      <c r="G3633" s="122"/>
      <c r="H3633" s="123"/>
      <c r="I3633" s="124"/>
      <c r="J3633" s="128"/>
      <c r="Z3633" s="124"/>
      <c r="AA3633" s="129"/>
      <c r="AB3633" s="130"/>
      <c r="AC3633" s="116"/>
      <c r="AD3633" s="115"/>
      <c r="AE3633" s="115"/>
      <c r="AF3633" s="115"/>
      <c r="AG3633" s="115"/>
      <c r="AH3633" s="115"/>
      <c r="AI3633" s="115"/>
      <c r="AN3633" s="112"/>
      <c r="AO3633" s="112"/>
      <c r="AP3633" s="112"/>
      <c r="AQ3633" s="112"/>
      <c r="AR3633" s="112"/>
      <c r="AS3633" s="112"/>
      <c r="AT3633" s="112"/>
      <c r="AU3633" s="112"/>
    </row>
    <row r="3634" spans="4:47">
      <c r="D3634" s="112">
        <v>3610</v>
      </c>
      <c r="E3634" s="122"/>
      <c r="F3634" s="122"/>
      <c r="G3634" s="122"/>
      <c r="H3634" s="123"/>
      <c r="I3634" s="124"/>
      <c r="J3634" s="128"/>
      <c r="Z3634" s="124"/>
      <c r="AA3634" s="129"/>
      <c r="AB3634" s="130"/>
      <c r="AC3634" s="116"/>
      <c r="AD3634" s="115"/>
      <c r="AE3634" s="115"/>
      <c r="AF3634" s="115"/>
      <c r="AG3634" s="115"/>
      <c r="AH3634" s="115"/>
      <c r="AI3634" s="115"/>
      <c r="AN3634" s="112"/>
      <c r="AO3634" s="112"/>
      <c r="AP3634" s="112"/>
      <c r="AQ3634" s="112"/>
      <c r="AR3634" s="112"/>
      <c r="AS3634" s="112"/>
      <c r="AT3634" s="112"/>
      <c r="AU3634" s="112"/>
    </row>
    <row r="3635" spans="4:47">
      <c r="D3635" s="112">
        <v>3611</v>
      </c>
      <c r="E3635" s="122"/>
      <c r="F3635" s="122"/>
      <c r="G3635" s="122"/>
      <c r="H3635" s="123"/>
      <c r="I3635" s="124"/>
      <c r="J3635" s="128"/>
      <c r="Z3635" s="124"/>
      <c r="AA3635" s="129"/>
      <c r="AB3635" s="130"/>
      <c r="AC3635" s="116"/>
      <c r="AD3635" s="115"/>
      <c r="AE3635" s="115"/>
      <c r="AF3635" s="115"/>
      <c r="AG3635" s="115"/>
      <c r="AH3635" s="115"/>
      <c r="AI3635" s="115"/>
      <c r="AN3635" s="112"/>
      <c r="AO3635" s="112"/>
      <c r="AP3635" s="112"/>
      <c r="AQ3635" s="112"/>
      <c r="AR3635" s="112"/>
      <c r="AS3635" s="112"/>
      <c r="AT3635" s="112"/>
      <c r="AU3635" s="112"/>
    </row>
    <row r="3636" spans="4:47">
      <c r="D3636" s="112">
        <v>3612</v>
      </c>
      <c r="E3636" s="122"/>
      <c r="F3636" s="122"/>
      <c r="G3636" s="122"/>
      <c r="H3636" s="123"/>
      <c r="I3636" s="124"/>
      <c r="J3636" s="128"/>
      <c r="Z3636" s="124"/>
      <c r="AA3636" s="129"/>
      <c r="AB3636" s="130"/>
      <c r="AC3636" s="116"/>
      <c r="AD3636" s="115"/>
      <c r="AE3636" s="115"/>
      <c r="AF3636" s="115"/>
      <c r="AG3636" s="115"/>
      <c r="AH3636" s="115"/>
      <c r="AI3636" s="115"/>
      <c r="AN3636" s="112"/>
      <c r="AO3636" s="112"/>
      <c r="AP3636" s="112"/>
      <c r="AQ3636" s="112"/>
      <c r="AR3636" s="112"/>
      <c r="AS3636" s="112"/>
      <c r="AT3636" s="112"/>
      <c r="AU3636" s="112"/>
    </row>
    <row r="3637" spans="4:47">
      <c r="D3637" s="112">
        <v>3613</v>
      </c>
      <c r="E3637" s="122"/>
      <c r="F3637" s="122"/>
      <c r="G3637" s="122"/>
      <c r="H3637" s="123"/>
      <c r="I3637" s="124"/>
      <c r="J3637" s="128"/>
      <c r="Z3637" s="124"/>
      <c r="AA3637" s="129"/>
      <c r="AB3637" s="130"/>
      <c r="AC3637" s="116"/>
      <c r="AD3637" s="115"/>
      <c r="AE3637" s="115"/>
      <c r="AF3637" s="115"/>
      <c r="AG3637" s="115"/>
      <c r="AH3637" s="115"/>
      <c r="AI3637" s="115"/>
      <c r="AN3637" s="112"/>
      <c r="AO3637" s="112"/>
      <c r="AP3637" s="112"/>
      <c r="AQ3637" s="112"/>
      <c r="AR3637" s="112"/>
      <c r="AS3637" s="112"/>
      <c r="AT3637" s="112"/>
      <c r="AU3637" s="112"/>
    </row>
    <row r="3638" spans="4:47">
      <c r="D3638" s="112">
        <v>3614</v>
      </c>
      <c r="E3638" s="122"/>
      <c r="F3638" s="122"/>
      <c r="G3638" s="122"/>
      <c r="H3638" s="123"/>
      <c r="I3638" s="124"/>
      <c r="J3638" s="128"/>
      <c r="Z3638" s="124"/>
      <c r="AA3638" s="129"/>
      <c r="AB3638" s="130"/>
      <c r="AC3638" s="116"/>
      <c r="AD3638" s="115"/>
      <c r="AE3638" s="115"/>
      <c r="AF3638" s="115"/>
      <c r="AG3638" s="115"/>
      <c r="AH3638" s="115"/>
      <c r="AI3638" s="115"/>
      <c r="AN3638" s="112"/>
      <c r="AO3638" s="112"/>
      <c r="AP3638" s="112"/>
      <c r="AQ3638" s="112"/>
      <c r="AR3638" s="112"/>
      <c r="AS3638" s="112"/>
      <c r="AT3638" s="112"/>
      <c r="AU3638" s="112"/>
    </row>
    <row r="3639" spans="4:47">
      <c r="D3639" s="112">
        <v>3615</v>
      </c>
      <c r="E3639" s="122"/>
      <c r="F3639" s="122"/>
      <c r="G3639" s="122"/>
      <c r="H3639" s="123"/>
      <c r="I3639" s="124"/>
      <c r="J3639" s="128"/>
      <c r="Z3639" s="124"/>
      <c r="AA3639" s="129"/>
      <c r="AB3639" s="130"/>
      <c r="AC3639" s="116"/>
      <c r="AD3639" s="115"/>
      <c r="AE3639" s="115"/>
      <c r="AF3639" s="115"/>
      <c r="AG3639" s="115"/>
      <c r="AH3639" s="115"/>
      <c r="AI3639" s="115"/>
      <c r="AN3639" s="112"/>
      <c r="AO3639" s="112"/>
      <c r="AP3639" s="112"/>
      <c r="AQ3639" s="112"/>
      <c r="AR3639" s="112"/>
      <c r="AS3639" s="112"/>
      <c r="AT3639" s="112"/>
      <c r="AU3639" s="112"/>
    </row>
    <row r="3640" spans="4:47">
      <c r="D3640" s="112">
        <v>3616</v>
      </c>
      <c r="E3640" s="122"/>
      <c r="F3640" s="122"/>
      <c r="G3640" s="122"/>
      <c r="H3640" s="123"/>
      <c r="I3640" s="124"/>
      <c r="J3640" s="128"/>
      <c r="Z3640" s="124"/>
      <c r="AA3640" s="129"/>
      <c r="AB3640" s="130"/>
      <c r="AC3640" s="116"/>
      <c r="AD3640" s="115"/>
      <c r="AE3640" s="115"/>
      <c r="AF3640" s="115"/>
      <c r="AG3640" s="115"/>
      <c r="AH3640" s="115"/>
      <c r="AI3640" s="115"/>
      <c r="AN3640" s="112"/>
      <c r="AO3640" s="112"/>
      <c r="AP3640" s="112"/>
      <c r="AQ3640" s="112"/>
      <c r="AR3640" s="112"/>
      <c r="AS3640" s="112"/>
      <c r="AT3640" s="112"/>
      <c r="AU3640" s="112"/>
    </row>
    <row r="3641" spans="4:47">
      <c r="D3641" s="112">
        <v>3617</v>
      </c>
      <c r="E3641" s="122"/>
      <c r="F3641" s="122"/>
      <c r="G3641" s="122"/>
      <c r="H3641" s="123"/>
      <c r="I3641" s="124"/>
      <c r="J3641" s="128"/>
      <c r="Z3641" s="124"/>
      <c r="AA3641" s="129"/>
      <c r="AB3641" s="130"/>
      <c r="AC3641" s="116"/>
      <c r="AD3641" s="115"/>
      <c r="AE3641" s="115"/>
      <c r="AF3641" s="115"/>
      <c r="AG3641" s="115"/>
      <c r="AH3641" s="115"/>
      <c r="AI3641" s="115"/>
      <c r="AN3641" s="112"/>
      <c r="AO3641" s="112"/>
      <c r="AP3641" s="112"/>
      <c r="AQ3641" s="112"/>
      <c r="AR3641" s="112"/>
      <c r="AS3641" s="112"/>
      <c r="AT3641" s="112"/>
      <c r="AU3641" s="112"/>
    </row>
    <row r="3642" spans="4:47">
      <c r="D3642" s="112">
        <v>3618</v>
      </c>
      <c r="E3642" s="122"/>
      <c r="F3642" s="122"/>
      <c r="G3642" s="122"/>
      <c r="H3642" s="123"/>
      <c r="I3642" s="124"/>
      <c r="J3642" s="128"/>
      <c r="Z3642" s="124"/>
      <c r="AA3642" s="129"/>
      <c r="AB3642" s="130"/>
      <c r="AC3642" s="116"/>
      <c r="AD3642" s="115"/>
      <c r="AE3642" s="115"/>
      <c r="AF3642" s="115"/>
      <c r="AG3642" s="115"/>
      <c r="AH3642" s="115"/>
      <c r="AI3642" s="115"/>
      <c r="AN3642" s="112"/>
      <c r="AO3642" s="112"/>
      <c r="AP3642" s="112"/>
      <c r="AQ3642" s="112"/>
      <c r="AR3642" s="112"/>
      <c r="AS3642" s="112"/>
      <c r="AT3642" s="112"/>
      <c r="AU3642" s="112"/>
    </row>
    <row r="3643" spans="4:47">
      <c r="D3643" s="112">
        <v>3619</v>
      </c>
      <c r="E3643" s="122"/>
      <c r="F3643" s="122"/>
      <c r="G3643" s="122"/>
      <c r="H3643" s="123"/>
      <c r="I3643" s="124"/>
      <c r="J3643" s="128"/>
      <c r="Z3643" s="124"/>
      <c r="AA3643" s="129"/>
      <c r="AB3643" s="130"/>
      <c r="AC3643" s="116"/>
      <c r="AD3643" s="115"/>
      <c r="AE3643" s="115"/>
      <c r="AF3643" s="115"/>
      <c r="AG3643" s="115"/>
      <c r="AH3643" s="115"/>
      <c r="AI3643" s="115"/>
      <c r="AN3643" s="112"/>
      <c r="AO3643" s="112"/>
      <c r="AP3643" s="112"/>
      <c r="AQ3643" s="112"/>
      <c r="AR3643" s="112"/>
      <c r="AS3643" s="112"/>
      <c r="AT3643" s="112"/>
      <c r="AU3643" s="112"/>
    </row>
    <row r="3644" spans="4:47">
      <c r="D3644" s="112">
        <v>3620</v>
      </c>
      <c r="E3644" s="122"/>
      <c r="F3644" s="122"/>
      <c r="G3644" s="122"/>
      <c r="H3644" s="123"/>
      <c r="I3644" s="124"/>
      <c r="J3644" s="128"/>
      <c r="Z3644" s="124"/>
      <c r="AA3644" s="129"/>
      <c r="AB3644" s="130"/>
      <c r="AC3644" s="116"/>
      <c r="AD3644" s="115"/>
      <c r="AE3644" s="115"/>
      <c r="AF3644" s="115"/>
      <c r="AG3644" s="115"/>
      <c r="AH3644" s="115"/>
      <c r="AI3644" s="115"/>
      <c r="AN3644" s="112"/>
      <c r="AO3644" s="112"/>
      <c r="AP3644" s="112"/>
      <c r="AQ3644" s="112"/>
      <c r="AR3644" s="112"/>
      <c r="AS3644" s="112"/>
      <c r="AT3644" s="112"/>
      <c r="AU3644" s="112"/>
    </row>
    <row r="3645" spans="4:47">
      <c r="D3645" s="112">
        <v>3621</v>
      </c>
      <c r="E3645" s="122"/>
      <c r="F3645" s="122"/>
      <c r="G3645" s="122"/>
      <c r="H3645" s="123"/>
      <c r="I3645" s="124"/>
      <c r="J3645" s="128"/>
      <c r="Z3645" s="124"/>
      <c r="AA3645" s="129"/>
      <c r="AB3645" s="130"/>
      <c r="AC3645" s="116"/>
      <c r="AD3645" s="115"/>
      <c r="AE3645" s="115"/>
      <c r="AF3645" s="115"/>
      <c r="AG3645" s="115"/>
      <c r="AH3645" s="115"/>
      <c r="AI3645" s="115"/>
      <c r="AN3645" s="112"/>
      <c r="AO3645" s="112"/>
      <c r="AP3645" s="112"/>
      <c r="AQ3645" s="112"/>
      <c r="AR3645" s="112"/>
      <c r="AS3645" s="112"/>
      <c r="AT3645" s="112"/>
      <c r="AU3645" s="112"/>
    </row>
    <row r="3646" spans="4:47">
      <c r="D3646" s="112">
        <v>3622</v>
      </c>
      <c r="E3646" s="122"/>
      <c r="F3646" s="122"/>
      <c r="G3646" s="122"/>
      <c r="H3646" s="123"/>
      <c r="I3646" s="124"/>
      <c r="J3646" s="128"/>
      <c r="Z3646" s="124"/>
      <c r="AA3646" s="129"/>
      <c r="AB3646" s="130"/>
      <c r="AC3646" s="116"/>
      <c r="AD3646" s="115"/>
      <c r="AE3646" s="115"/>
      <c r="AF3646" s="115"/>
      <c r="AG3646" s="115"/>
      <c r="AH3646" s="115"/>
      <c r="AI3646" s="115"/>
      <c r="AN3646" s="112"/>
      <c r="AO3646" s="112"/>
      <c r="AP3646" s="112"/>
      <c r="AQ3646" s="112"/>
      <c r="AR3646" s="112"/>
      <c r="AS3646" s="112"/>
      <c r="AT3646" s="112"/>
      <c r="AU3646" s="112"/>
    </row>
    <row r="3647" spans="4:47">
      <c r="D3647" s="112">
        <v>3623</v>
      </c>
      <c r="E3647" s="122"/>
      <c r="F3647" s="122"/>
      <c r="G3647" s="122"/>
      <c r="H3647" s="123"/>
      <c r="I3647" s="124"/>
      <c r="J3647" s="128"/>
      <c r="Z3647" s="124"/>
      <c r="AA3647" s="129"/>
      <c r="AB3647" s="130"/>
      <c r="AC3647" s="116"/>
      <c r="AD3647" s="115"/>
      <c r="AE3647" s="115"/>
      <c r="AF3647" s="115"/>
      <c r="AG3647" s="115"/>
      <c r="AH3647" s="115"/>
      <c r="AI3647" s="115"/>
      <c r="AN3647" s="112"/>
      <c r="AO3647" s="112"/>
      <c r="AP3647" s="112"/>
      <c r="AQ3647" s="112"/>
      <c r="AR3647" s="112"/>
      <c r="AS3647" s="112"/>
      <c r="AT3647" s="112"/>
      <c r="AU3647" s="112"/>
    </row>
    <row r="3648" spans="4:47">
      <c r="D3648" s="112">
        <v>3624</v>
      </c>
      <c r="E3648" s="122"/>
      <c r="F3648" s="122"/>
      <c r="G3648" s="122"/>
      <c r="H3648" s="123"/>
      <c r="I3648" s="124"/>
      <c r="J3648" s="128"/>
      <c r="Z3648" s="124"/>
      <c r="AA3648" s="129"/>
      <c r="AB3648" s="130"/>
      <c r="AC3648" s="116"/>
      <c r="AD3648" s="115"/>
      <c r="AE3648" s="115"/>
      <c r="AF3648" s="115"/>
      <c r="AG3648" s="115"/>
      <c r="AH3648" s="115"/>
      <c r="AI3648" s="115"/>
      <c r="AN3648" s="112"/>
      <c r="AO3648" s="112"/>
      <c r="AP3648" s="112"/>
      <c r="AQ3648" s="112"/>
      <c r="AR3648" s="112"/>
      <c r="AS3648" s="112"/>
      <c r="AT3648" s="112"/>
      <c r="AU3648" s="112"/>
    </row>
    <row r="3649" spans="4:47">
      <c r="D3649" s="112">
        <v>3625</v>
      </c>
      <c r="E3649" s="122"/>
      <c r="F3649" s="122"/>
      <c r="G3649" s="122"/>
      <c r="H3649" s="123"/>
      <c r="I3649" s="124"/>
      <c r="J3649" s="128"/>
      <c r="Z3649" s="124"/>
      <c r="AA3649" s="129"/>
      <c r="AB3649" s="130"/>
      <c r="AC3649" s="116"/>
      <c r="AD3649" s="115"/>
      <c r="AE3649" s="115"/>
      <c r="AF3649" s="115"/>
      <c r="AG3649" s="115"/>
      <c r="AH3649" s="115"/>
      <c r="AI3649" s="115"/>
      <c r="AN3649" s="112"/>
      <c r="AO3649" s="112"/>
      <c r="AP3649" s="112"/>
      <c r="AQ3649" s="112"/>
      <c r="AR3649" s="112"/>
      <c r="AS3649" s="112"/>
      <c r="AT3649" s="112"/>
      <c r="AU3649" s="112"/>
    </row>
    <row r="3650" spans="4:47">
      <c r="D3650" s="112">
        <v>3626</v>
      </c>
      <c r="E3650" s="122"/>
      <c r="F3650" s="122"/>
      <c r="G3650" s="122"/>
      <c r="H3650" s="123"/>
      <c r="I3650" s="124"/>
      <c r="J3650" s="128"/>
      <c r="Z3650" s="124"/>
      <c r="AA3650" s="129"/>
      <c r="AB3650" s="130"/>
      <c r="AC3650" s="116"/>
      <c r="AD3650" s="115"/>
      <c r="AE3650" s="115"/>
      <c r="AF3650" s="115"/>
      <c r="AG3650" s="115"/>
      <c r="AH3650" s="115"/>
      <c r="AI3650" s="115"/>
      <c r="AN3650" s="112"/>
      <c r="AO3650" s="112"/>
      <c r="AP3650" s="112"/>
      <c r="AQ3650" s="112"/>
      <c r="AR3650" s="112"/>
      <c r="AS3650" s="112"/>
      <c r="AT3650" s="112"/>
      <c r="AU3650" s="112"/>
    </row>
    <row r="3651" spans="4:47">
      <c r="D3651" s="112">
        <v>3627</v>
      </c>
      <c r="E3651" s="122"/>
      <c r="F3651" s="122"/>
      <c r="G3651" s="122"/>
      <c r="H3651" s="123"/>
      <c r="I3651" s="124"/>
      <c r="J3651" s="128"/>
      <c r="Z3651" s="124"/>
      <c r="AA3651" s="129"/>
      <c r="AB3651" s="130"/>
      <c r="AC3651" s="116"/>
      <c r="AD3651" s="115"/>
      <c r="AE3651" s="115"/>
      <c r="AF3651" s="115"/>
      <c r="AG3651" s="115"/>
      <c r="AH3651" s="115"/>
      <c r="AI3651" s="115"/>
      <c r="AN3651" s="112"/>
      <c r="AO3651" s="112"/>
      <c r="AP3651" s="112"/>
      <c r="AQ3651" s="112"/>
      <c r="AR3651" s="112"/>
      <c r="AS3651" s="112"/>
      <c r="AT3651" s="112"/>
      <c r="AU3651" s="112"/>
    </row>
    <row r="3652" spans="4:47">
      <c r="D3652" s="112">
        <v>3628</v>
      </c>
      <c r="E3652" s="122"/>
      <c r="F3652" s="122"/>
      <c r="G3652" s="122"/>
      <c r="H3652" s="123"/>
      <c r="I3652" s="124"/>
      <c r="J3652" s="128"/>
      <c r="Z3652" s="124"/>
      <c r="AA3652" s="129"/>
      <c r="AB3652" s="130"/>
      <c r="AC3652" s="116"/>
      <c r="AD3652" s="115"/>
      <c r="AE3652" s="115"/>
      <c r="AF3652" s="115"/>
      <c r="AG3652" s="115"/>
      <c r="AH3652" s="115"/>
      <c r="AI3652" s="115"/>
      <c r="AN3652" s="112"/>
      <c r="AO3652" s="112"/>
      <c r="AP3652" s="112"/>
      <c r="AQ3652" s="112"/>
      <c r="AR3652" s="112"/>
      <c r="AS3652" s="112"/>
      <c r="AT3652" s="112"/>
      <c r="AU3652" s="112"/>
    </row>
    <row r="3653" spans="4:47">
      <c r="D3653" s="112">
        <v>3629</v>
      </c>
      <c r="E3653" s="122"/>
      <c r="F3653" s="122"/>
      <c r="G3653" s="122"/>
      <c r="H3653" s="123"/>
      <c r="I3653" s="124"/>
      <c r="J3653" s="128"/>
      <c r="Z3653" s="124"/>
      <c r="AA3653" s="129"/>
      <c r="AB3653" s="130"/>
      <c r="AC3653" s="116"/>
      <c r="AD3653" s="115"/>
      <c r="AE3653" s="115"/>
      <c r="AF3653" s="115"/>
      <c r="AG3653" s="115"/>
      <c r="AH3653" s="115"/>
      <c r="AI3653" s="115"/>
      <c r="AN3653" s="112"/>
      <c r="AO3653" s="112"/>
      <c r="AP3653" s="112"/>
      <c r="AQ3653" s="112"/>
      <c r="AR3653" s="112"/>
      <c r="AS3653" s="112"/>
      <c r="AT3653" s="112"/>
      <c r="AU3653" s="112"/>
    </row>
    <row r="3654" spans="4:47">
      <c r="D3654" s="112">
        <v>3630</v>
      </c>
      <c r="E3654" s="122"/>
      <c r="F3654" s="122"/>
      <c r="G3654" s="122"/>
      <c r="H3654" s="123"/>
      <c r="I3654" s="124"/>
      <c r="J3654" s="128"/>
      <c r="Z3654" s="124"/>
      <c r="AA3654" s="129"/>
      <c r="AB3654" s="130"/>
      <c r="AC3654" s="116"/>
      <c r="AD3654" s="115"/>
      <c r="AE3654" s="115"/>
      <c r="AF3654" s="115"/>
      <c r="AG3654" s="115"/>
      <c r="AH3654" s="115"/>
      <c r="AI3654" s="115"/>
      <c r="AN3654" s="112"/>
      <c r="AO3654" s="112"/>
      <c r="AP3654" s="112"/>
      <c r="AQ3654" s="112"/>
      <c r="AR3654" s="112"/>
      <c r="AS3654" s="112"/>
      <c r="AT3654" s="112"/>
      <c r="AU3654" s="112"/>
    </row>
    <row r="3655" spans="4:47">
      <c r="D3655" s="112">
        <v>3631</v>
      </c>
      <c r="E3655" s="122"/>
      <c r="F3655" s="122"/>
      <c r="G3655" s="122"/>
      <c r="H3655" s="123"/>
      <c r="I3655" s="124"/>
      <c r="J3655" s="128"/>
      <c r="Z3655" s="124"/>
      <c r="AA3655" s="129"/>
      <c r="AB3655" s="130"/>
      <c r="AC3655" s="116"/>
      <c r="AD3655" s="115"/>
      <c r="AE3655" s="115"/>
      <c r="AF3655" s="115"/>
      <c r="AG3655" s="115"/>
      <c r="AH3655" s="115"/>
      <c r="AI3655" s="115"/>
      <c r="AN3655" s="112"/>
      <c r="AO3655" s="112"/>
      <c r="AP3655" s="112"/>
      <c r="AQ3655" s="112"/>
      <c r="AR3655" s="112"/>
      <c r="AS3655" s="112"/>
      <c r="AT3655" s="112"/>
      <c r="AU3655" s="112"/>
    </row>
    <row r="3656" spans="4:47">
      <c r="D3656" s="112">
        <v>3632</v>
      </c>
      <c r="E3656" s="122"/>
      <c r="F3656" s="122"/>
      <c r="G3656" s="122"/>
      <c r="H3656" s="123"/>
      <c r="I3656" s="124"/>
      <c r="J3656" s="128"/>
      <c r="Z3656" s="124"/>
      <c r="AA3656" s="129"/>
      <c r="AB3656" s="130"/>
      <c r="AC3656" s="116"/>
      <c r="AD3656" s="115"/>
      <c r="AE3656" s="115"/>
      <c r="AF3656" s="115"/>
      <c r="AG3656" s="115"/>
      <c r="AH3656" s="115"/>
      <c r="AI3656" s="115"/>
      <c r="AN3656" s="112"/>
      <c r="AO3656" s="112"/>
      <c r="AP3656" s="112"/>
      <c r="AQ3656" s="112"/>
      <c r="AR3656" s="112"/>
      <c r="AS3656" s="112"/>
      <c r="AT3656" s="112"/>
      <c r="AU3656" s="112"/>
    </row>
    <row r="3657" spans="4:47">
      <c r="D3657" s="112">
        <v>3633</v>
      </c>
      <c r="E3657" s="122"/>
      <c r="F3657" s="122"/>
      <c r="G3657" s="122"/>
      <c r="H3657" s="123"/>
      <c r="I3657" s="124"/>
      <c r="J3657" s="128"/>
      <c r="Z3657" s="124"/>
      <c r="AA3657" s="129"/>
      <c r="AB3657" s="130"/>
      <c r="AC3657" s="116"/>
      <c r="AD3657" s="115"/>
      <c r="AE3657" s="115"/>
      <c r="AF3657" s="115"/>
      <c r="AG3657" s="115"/>
      <c r="AH3657" s="115"/>
      <c r="AI3657" s="115"/>
      <c r="AN3657" s="112"/>
      <c r="AO3657" s="112"/>
      <c r="AP3657" s="112"/>
      <c r="AQ3657" s="112"/>
      <c r="AR3657" s="112"/>
      <c r="AS3657" s="112"/>
      <c r="AT3657" s="112"/>
      <c r="AU3657" s="112"/>
    </row>
    <row r="3658" spans="4:47">
      <c r="D3658" s="112">
        <v>3634</v>
      </c>
      <c r="E3658" s="122"/>
      <c r="F3658" s="122"/>
      <c r="G3658" s="122"/>
      <c r="H3658" s="123"/>
      <c r="I3658" s="124"/>
      <c r="J3658" s="128"/>
      <c r="Z3658" s="124"/>
      <c r="AA3658" s="129"/>
      <c r="AB3658" s="130"/>
      <c r="AC3658" s="116"/>
      <c r="AD3658" s="115"/>
      <c r="AE3658" s="115"/>
      <c r="AF3658" s="115"/>
      <c r="AG3658" s="115"/>
      <c r="AH3658" s="115"/>
      <c r="AI3658" s="115"/>
      <c r="AN3658" s="112"/>
      <c r="AO3658" s="112"/>
      <c r="AP3658" s="112"/>
      <c r="AQ3658" s="112"/>
      <c r="AR3658" s="112"/>
      <c r="AS3658" s="112"/>
      <c r="AT3658" s="112"/>
      <c r="AU3658" s="112"/>
    </row>
    <row r="3659" spans="4:47">
      <c r="D3659" s="112">
        <v>3635</v>
      </c>
      <c r="E3659" s="122"/>
      <c r="F3659" s="122"/>
      <c r="G3659" s="122"/>
      <c r="H3659" s="123"/>
      <c r="I3659" s="124"/>
      <c r="J3659" s="128"/>
      <c r="Z3659" s="124"/>
      <c r="AA3659" s="129"/>
      <c r="AB3659" s="130"/>
      <c r="AC3659" s="116"/>
      <c r="AD3659" s="115"/>
      <c r="AE3659" s="115"/>
      <c r="AF3659" s="115"/>
      <c r="AG3659" s="115"/>
      <c r="AH3659" s="115"/>
      <c r="AI3659" s="115"/>
      <c r="AN3659" s="112"/>
      <c r="AO3659" s="112"/>
      <c r="AP3659" s="112"/>
      <c r="AQ3659" s="112"/>
      <c r="AR3659" s="112"/>
      <c r="AS3659" s="112"/>
      <c r="AT3659" s="112"/>
      <c r="AU3659" s="112"/>
    </row>
    <row r="3660" spans="4:47">
      <c r="D3660" s="112">
        <v>3636</v>
      </c>
      <c r="E3660" s="122"/>
      <c r="F3660" s="122"/>
      <c r="G3660" s="122"/>
      <c r="H3660" s="123"/>
      <c r="I3660" s="124"/>
      <c r="J3660" s="128"/>
      <c r="Z3660" s="124"/>
      <c r="AA3660" s="129"/>
      <c r="AB3660" s="130"/>
      <c r="AC3660" s="116"/>
      <c r="AD3660" s="115"/>
      <c r="AE3660" s="115"/>
      <c r="AF3660" s="115"/>
      <c r="AG3660" s="115"/>
      <c r="AH3660" s="115"/>
      <c r="AI3660" s="115"/>
      <c r="AN3660" s="112"/>
      <c r="AO3660" s="112"/>
      <c r="AP3660" s="112"/>
      <c r="AQ3660" s="112"/>
      <c r="AR3660" s="112"/>
      <c r="AS3660" s="112"/>
      <c r="AT3660" s="112"/>
      <c r="AU3660" s="112"/>
    </row>
    <row r="3661" spans="4:47">
      <c r="D3661" s="112">
        <v>3637</v>
      </c>
      <c r="E3661" s="122"/>
      <c r="F3661" s="122"/>
      <c r="G3661" s="122"/>
      <c r="H3661" s="123"/>
      <c r="I3661" s="124"/>
      <c r="J3661" s="128"/>
      <c r="Z3661" s="124"/>
      <c r="AA3661" s="129"/>
      <c r="AB3661" s="130"/>
      <c r="AC3661" s="116"/>
      <c r="AD3661" s="115"/>
      <c r="AE3661" s="115"/>
      <c r="AF3661" s="115"/>
      <c r="AG3661" s="115"/>
      <c r="AH3661" s="115"/>
      <c r="AI3661" s="115"/>
      <c r="AN3661" s="112"/>
      <c r="AO3661" s="112"/>
      <c r="AP3661" s="112"/>
      <c r="AQ3661" s="112"/>
      <c r="AR3661" s="112"/>
      <c r="AS3661" s="112"/>
      <c r="AT3661" s="112"/>
      <c r="AU3661" s="112"/>
    </row>
    <row r="3662" spans="4:47">
      <c r="D3662" s="112">
        <v>3638</v>
      </c>
      <c r="E3662" s="122"/>
      <c r="F3662" s="122"/>
      <c r="G3662" s="122"/>
      <c r="H3662" s="123"/>
      <c r="I3662" s="124"/>
      <c r="J3662" s="128"/>
      <c r="Z3662" s="124"/>
      <c r="AA3662" s="129"/>
      <c r="AB3662" s="130"/>
      <c r="AC3662" s="116"/>
      <c r="AD3662" s="115"/>
      <c r="AE3662" s="115"/>
      <c r="AF3662" s="115"/>
      <c r="AG3662" s="115"/>
      <c r="AH3662" s="115"/>
      <c r="AI3662" s="115"/>
      <c r="AN3662" s="112"/>
      <c r="AO3662" s="112"/>
      <c r="AP3662" s="112"/>
      <c r="AQ3662" s="112"/>
      <c r="AR3662" s="112"/>
      <c r="AS3662" s="112"/>
      <c r="AT3662" s="112"/>
      <c r="AU3662" s="112"/>
    </row>
    <row r="3663" spans="4:47">
      <c r="D3663" s="112">
        <v>3639</v>
      </c>
      <c r="E3663" s="122"/>
      <c r="F3663" s="122"/>
      <c r="G3663" s="122"/>
      <c r="H3663" s="123"/>
      <c r="I3663" s="124"/>
      <c r="J3663" s="128"/>
      <c r="Z3663" s="124"/>
      <c r="AA3663" s="129"/>
      <c r="AB3663" s="130"/>
      <c r="AC3663" s="116"/>
      <c r="AD3663" s="115"/>
      <c r="AE3663" s="115"/>
      <c r="AF3663" s="115"/>
      <c r="AG3663" s="115"/>
      <c r="AH3663" s="115"/>
      <c r="AI3663" s="115"/>
      <c r="AN3663" s="112"/>
      <c r="AO3663" s="112"/>
      <c r="AP3663" s="112"/>
      <c r="AQ3663" s="112"/>
      <c r="AR3663" s="112"/>
      <c r="AS3663" s="112"/>
      <c r="AT3663" s="112"/>
      <c r="AU3663" s="112"/>
    </row>
    <row r="3664" spans="4:47">
      <c r="D3664" s="112">
        <v>3640</v>
      </c>
      <c r="E3664" s="122"/>
      <c r="F3664" s="122"/>
      <c r="G3664" s="122"/>
      <c r="H3664" s="123"/>
      <c r="I3664" s="124"/>
      <c r="J3664" s="128"/>
      <c r="Z3664" s="124"/>
      <c r="AA3664" s="129"/>
      <c r="AB3664" s="130"/>
      <c r="AC3664" s="116"/>
      <c r="AD3664" s="115"/>
      <c r="AE3664" s="115"/>
      <c r="AF3664" s="115"/>
      <c r="AG3664" s="115"/>
      <c r="AH3664" s="115"/>
      <c r="AI3664" s="115"/>
      <c r="AN3664" s="112"/>
      <c r="AO3664" s="112"/>
      <c r="AP3664" s="112"/>
      <c r="AQ3664" s="112"/>
      <c r="AR3664" s="112"/>
      <c r="AS3664" s="112"/>
      <c r="AT3664" s="112"/>
      <c r="AU3664" s="112"/>
    </row>
    <row r="3665" spans="4:47">
      <c r="D3665" s="112">
        <v>3641</v>
      </c>
      <c r="E3665" s="122"/>
      <c r="F3665" s="122"/>
      <c r="G3665" s="122"/>
      <c r="H3665" s="123"/>
      <c r="I3665" s="124"/>
      <c r="J3665" s="128"/>
      <c r="Z3665" s="124"/>
      <c r="AA3665" s="129"/>
      <c r="AB3665" s="130"/>
      <c r="AC3665" s="116"/>
      <c r="AD3665" s="115"/>
      <c r="AE3665" s="115"/>
      <c r="AF3665" s="115"/>
      <c r="AG3665" s="115"/>
      <c r="AH3665" s="115"/>
      <c r="AI3665" s="115"/>
      <c r="AN3665" s="112"/>
      <c r="AO3665" s="112"/>
      <c r="AP3665" s="112"/>
      <c r="AQ3665" s="112"/>
      <c r="AR3665" s="112"/>
      <c r="AS3665" s="112"/>
      <c r="AT3665" s="112"/>
      <c r="AU3665" s="112"/>
    </row>
    <row r="3666" spans="4:47">
      <c r="D3666" s="112">
        <v>3642</v>
      </c>
      <c r="E3666" s="122"/>
      <c r="F3666" s="122"/>
      <c r="G3666" s="122"/>
      <c r="H3666" s="123"/>
      <c r="I3666" s="124"/>
      <c r="J3666" s="128"/>
      <c r="Z3666" s="124"/>
      <c r="AA3666" s="129"/>
      <c r="AB3666" s="130"/>
      <c r="AC3666" s="116"/>
      <c r="AD3666" s="115"/>
      <c r="AE3666" s="115"/>
      <c r="AF3666" s="115"/>
      <c r="AG3666" s="115"/>
      <c r="AH3666" s="115"/>
      <c r="AI3666" s="115"/>
      <c r="AN3666" s="112"/>
      <c r="AO3666" s="112"/>
      <c r="AP3666" s="112"/>
      <c r="AQ3666" s="112"/>
      <c r="AR3666" s="112"/>
      <c r="AS3666" s="112"/>
      <c r="AT3666" s="112"/>
      <c r="AU3666" s="112"/>
    </row>
    <row r="3667" spans="4:47">
      <c r="D3667" s="112">
        <v>3643</v>
      </c>
      <c r="E3667" s="122"/>
      <c r="F3667" s="122"/>
      <c r="G3667" s="122"/>
      <c r="H3667" s="123"/>
      <c r="I3667" s="124"/>
      <c r="J3667" s="128"/>
      <c r="Z3667" s="124"/>
      <c r="AA3667" s="129"/>
      <c r="AB3667" s="130"/>
      <c r="AC3667" s="116"/>
      <c r="AD3667" s="115"/>
      <c r="AE3667" s="115"/>
      <c r="AF3667" s="115"/>
      <c r="AG3667" s="115"/>
      <c r="AH3667" s="115"/>
      <c r="AI3667" s="115"/>
      <c r="AN3667" s="112"/>
      <c r="AO3667" s="112"/>
      <c r="AP3667" s="112"/>
      <c r="AQ3667" s="112"/>
      <c r="AR3667" s="112"/>
      <c r="AS3667" s="112"/>
      <c r="AT3667" s="112"/>
      <c r="AU3667" s="112"/>
    </row>
    <row r="3668" spans="4:47">
      <c r="D3668" s="112">
        <v>3644</v>
      </c>
      <c r="E3668" s="122"/>
      <c r="F3668" s="122"/>
      <c r="G3668" s="122"/>
      <c r="H3668" s="123"/>
      <c r="I3668" s="124"/>
      <c r="J3668" s="128"/>
      <c r="Z3668" s="124"/>
      <c r="AA3668" s="129"/>
      <c r="AB3668" s="130"/>
      <c r="AC3668" s="116"/>
      <c r="AD3668" s="115"/>
      <c r="AE3668" s="115"/>
      <c r="AF3668" s="115"/>
      <c r="AG3668" s="115"/>
      <c r="AH3668" s="115"/>
      <c r="AI3668" s="115"/>
      <c r="AN3668" s="112"/>
      <c r="AO3668" s="112"/>
      <c r="AP3668" s="112"/>
      <c r="AQ3668" s="112"/>
      <c r="AR3668" s="112"/>
      <c r="AS3668" s="112"/>
      <c r="AT3668" s="112"/>
      <c r="AU3668" s="112"/>
    </row>
    <row r="3669" spans="4:47">
      <c r="D3669" s="112">
        <v>3645</v>
      </c>
      <c r="E3669" s="122"/>
      <c r="F3669" s="122"/>
      <c r="G3669" s="122"/>
      <c r="H3669" s="123"/>
      <c r="I3669" s="124"/>
      <c r="J3669" s="128"/>
      <c r="Z3669" s="124"/>
      <c r="AA3669" s="129"/>
      <c r="AB3669" s="130"/>
      <c r="AC3669" s="116"/>
      <c r="AD3669" s="115"/>
      <c r="AE3669" s="115"/>
      <c r="AF3669" s="115"/>
      <c r="AG3669" s="115"/>
      <c r="AH3669" s="115"/>
      <c r="AI3669" s="115"/>
      <c r="AN3669" s="112"/>
      <c r="AO3669" s="112"/>
      <c r="AP3669" s="112"/>
      <c r="AQ3669" s="112"/>
      <c r="AR3669" s="112"/>
      <c r="AS3669" s="112"/>
      <c r="AT3669" s="112"/>
      <c r="AU3669" s="112"/>
    </row>
    <row r="3670" spans="4:47">
      <c r="D3670" s="112">
        <v>3646</v>
      </c>
      <c r="E3670" s="122"/>
      <c r="F3670" s="122"/>
      <c r="G3670" s="122"/>
      <c r="H3670" s="123"/>
      <c r="I3670" s="124"/>
      <c r="J3670" s="128"/>
      <c r="Z3670" s="124"/>
      <c r="AA3670" s="129"/>
      <c r="AB3670" s="130"/>
      <c r="AC3670" s="116"/>
      <c r="AD3670" s="115"/>
      <c r="AE3670" s="115"/>
      <c r="AF3670" s="115"/>
      <c r="AG3670" s="115"/>
      <c r="AH3670" s="115"/>
      <c r="AI3670" s="115"/>
      <c r="AN3670" s="112"/>
      <c r="AO3670" s="112"/>
      <c r="AP3670" s="112"/>
      <c r="AQ3670" s="112"/>
      <c r="AR3670" s="112"/>
      <c r="AS3670" s="112"/>
      <c r="AT3670" s="112"/>
      <c r="AU3670" s="112"/>
    </row>
    <row r="3671" spans="4:47">
      <c r="D3671" s="112">
        <v>3647</v>
      </c>
      <c r="E3671" s="122"/>
      <c r="F3671" s="122"/>
      <c r="G3671" s="122"/>
      <c r="H3671" s="123"/>
      <c r="I3671" s="124"/>
      <c r="J3671" s="128"/>
      <c r="Z3671" s="124"/>
      <c r="AA3671" s="129"/>
      <c r="AB3671" s="130"/>
      <c r="AC3671" s="116"/>
      <c r="AD3671" s="115"/>
      <c r="AE3671" s="115"/>
      <c r="AF3671" s="115"/>
      <c r="AG3671" s="115"/>
      <c r="AH3671" s="115"/>
      <c r="AI3671" s="115"/>
      <c r="AN3671" s="112"/>
      <c r="AO3671" s="112"/>
      <c r="AP3671" s="112"/>
      <c r="AQ3671" s="112"/>
      <c r="AR3671" s="112"/>
      <c r="AS3671" s="112"/>
      <c r="AT3671" s="112"/>
      <c r="AU3671" s="112"/>
    </row>
    <row r="3672" spans="4:47">
      <c r="D3672" s="112">
        <v>3648</v>
      </c>
      <c r="E3672" s="122"/>
      <c r="F3672" s="122"/>
      <c r="G3672" s="122"/>
      <c r="H3672" s="123"/>
      <c r="I3672" s="124"/>
      <c r="J3672" s="128"/>
      <c r="Z3672" s="124"/>
      <c r="AA3672" s="129"/>
      <c r="AB3672" s="130"/>
      <c r="AC3672" s="116"/>
      <c r="AD3672" s="115"/>
      <c r="AE3672" s="115"/>
      <c r="AF3672" s="115"/>
      <c r="AG3672" s="115"/>
      <c r="AH3672" s="115"/>
      <c r="AI3672" s="115"/>
      <c r="AN3672" s="112"/>
      <c r="AO3672" s="112"/>
      <c r="AP3672" s="112"/>
      <c r="AQ3672" s="112"/>
      <c r="AR3672" s="112"/>
      <c r="AS3672" s="112"/>
      <c r="AT3672" s="112"/>
      <c r="AU3672" s="112"/>
    </row>
    <row r="3673" spans="4:47">
      <c r="D3673" s="112">
        <v>3649</v>
      </c>
      <c r="E3673" s="122"/>
      <c r="F3673" s="122"/>
      <c r="G3673" s="122"/>
      <c r="H3673" s="123"/>
      <c r="I3673" s="124"/>
      <c r="J3673" s="128"/>
      <c r="Z3673" s="124"/>
      <c r="AA3673" s="129"/>
      <c r="AB3673" s="130"/>
      <c r="AC3673" s="116"/>
      <c r="AD3673" s="115"/>
      <c r="AE3673" s="115"/>
      <c r="AF3673" s="115"/>
      <c r="AG3673" s="115"/>
      <c r="AH3673" s="115"/>
      <c r="AI3673" s="115"/>
      <c r="AN3673" s="112"/>
      <c r="AO3673" s="112"/>
      <c r="AP3673" s="112"/>
      <c r="AQ3673" s="112"/>
      <c r="AR3673" s="112"/>
      <c r="AS3673" s="112"/>
      <c r="AT3673" s="112"/>
      <c r="AU3673" s="112"/>
    </row>
    <row r="3674" spans="4:47">
      <c r="D3674" s="112">
        <v>3650</v>
      </c>
      <c r="E3674" s="122"/>
      <c r="F3674" s="122"/>
      <c r="G3674" s="122"/>
      <c r="H3674" s="123"/>
      <c r="I3674" s="124"/>
      <c r="J3674" s="128"/>
      <c r="Z3674" s="124"/>
      <c r="AA3674" s="129"/>
      <c r="AB3674" s="130"/>
      <c r="AC3674" s="116"/>
      <c r="AD3674" s="115"/>
      <c r="AE3674" s="115"/>
      <c r="AF3674" s="115"/>
      <c r="AG3674" s="115"/>
      <c r="AH3674" s="115"/>
      <c r="AI3674" s="115"/>
      <c r="AN3674" s="112"/>
      <c r="AO3674" s="112"/>
      <c r="AP3674" s="112"/>
      <c r="AQ3674" s="112"/>
      <c r="AR3674" s="112"/>
      <c r="AS3674" s="112"/>
      <c r="AT3674" s="112"/>
      <c r="AU3674" s="112"/>
    </row>
    <row r="3675" spans="4:47">
      <c r="D3675" s="112">
        <v>3651</v>
      </c>
      <c r="E3675" s="122"/>
      <c r="F3675" s="122"/>
      <c r="G3675" s="122"/>
      <c r="H3675" s="123"/>
      <c r="I3675" s="124"/>
      <c r="J3675" s="128"/>
      <c r="Z3675" s="124"/>
      <c r="AA3675" s="129"/>
      <c r="AB3675" s="130"/>
      <c r="AC3675" s="116"/>
      <c r="AD3675" s="115"/>
      <c r="AE3675" s="115"/>
      <c r="AF3675" s="115"/>
      <c r="AG3675" s="115"/>
      <c r="AH3675" s="115"/>
      <c r="AI3675" s="115"/>
      <c r="AN3675" s="112"/>
      <c r="AO3675" s="112"/>
      <c r="AP3675" s="112"/>
      <c r="AQ3675" s="112"/>
      <c r="AR3675" s="112"/>
      <c r="AS3675" s="112"/>
      <c r="AT3675" s="112"/>
      <c r="AU3675" s="112"/>
    </row>
    <row r="3676" spans="4:47">
      <c r="D3676" s="112">
        <v>3652</v>
      </c>
      <c r="E3676" s="122"/>
      <c r="F3676" s="122"/>
      <c r="G3676" s="122"/>
      <c r="H3676" s="123"/>
      <c r="I3676" s="124"/>
      <c r="J3676" s="128"/>
      <c r="Z3676" s="124"/>
      <c r="AA3676" s="129"/>
      <c r="AB3676" s="130"/>
      <c r="AC3676" s="116"/>
      <c r="AD3676" s="115"/>
      <c r="AE3676" s="115"/>
      <c r="AF3676" s="115"/>
      <c r="AG3676" s="115"/>
      <c r="AH3676" s="115"/>
      <c r="AI3676" s="115"/>
      <c r="AN3676" s="112"/>
      <c r="AO3676" s="112"/>
      <c r="AP3676" s="112"/>
      <c r="AQ3676" s="112"/>
      <c r="AR3676" s="112"/>
      <c r="AS3676" s="112"/>
      <c r="AT3676" s="112"/>
      <c r="AU3676" s="112"/>
    </row>
    <row r="3677" spans="4:47">
      <c r="D3677" s="112">
        <v>3653</v>
      </c>
      <c r="E3677" s="122"/>
      <c r="F3677" s="122"/>
      <c r="G3677" s="122"/>
      <c r="H3677" s="123"/>
      <c r="I3677" s="124"/>
      <c r="J3677" s="128"/>
      <c r="Z3677" s="124"/>
      <c r="AA3677" s="129"/>
      <c r="AB3677" s="130"/>
      <c r="AC3677" s="116"/>
      <c r="AD3677" s="115"/>
      <c r="AE3677" s="115"/>
      <c r="AF3677" s="115"/>
      <c r="AG3677" s="115"/>
      <c r="AH3677" s="115"/>
      <c r="AI3677" s="115"/>
      <c r="AN3677" s="112"/>
      <c r="AO3677" s="112"/>
      <c r="AP3677" s="112"/>
      <c r="AQ3677" s="112"/>
      <c r="AR3677" s="112"/>
      <c r="AS3677" s="112"/>
      <c r="AT3677" s="112"/>
      <c r="AU3677" s="112"/>
    </row>
    <row r="3678" spans="4:47">
      <c r="D3678" s="112">
        <v>3654</v>
      </c>
      <c r="E3678" s="122"/>
      <c r="F3678" s="122"/>
      <c r="G3678" s="122"/>
      <c r="H3678" s="123"/>
      <c r="I3678" s="124"/>
      <c r="J3678" s="128"/>
      <c r="Z3678" s="124"/>
      <c r="AA3678" s="129"/>
      <c r="AB3678" s="130"/>
      <c r="AC3678" s="116"/>
      <c r="AD3678" s="115"/>
      <c r="AE3678" s="115"/>
      <c r="AF3678" s="115"/>
      <c r="AG3678" s="115"/>
      <c r="AH3678" s="115"/>
      <c r="AI3678" s="115"/>
      <c r="AN3678" s="112"/>
      <c r="AO3678" s="112"/>
      <c r="AP3678" s="112"/>
      <c r="AQ3678" s="112"/>
      <c r="AR3678" s="112"/>
      <c r="AS3678" s="112"/>
      <c r="AT3678" s="112"/>
      <c r="AU3678" s="112"/>
    </row>
    <row r="3679" spans="4:47">
      <c r="D3679" s="112">
        <v>3655</v>
      </c>
      <c r="E3679" s="122"/>
      <c r="F3679" s="122"/>
      <c r="G3679" s="122"/>
      <c r="H3679" s="123"/>
      <c r="I3679" s="124"/>
      <c r="J3679" s="128"/>
      <c r="Z3679" s="124"/>
      <c r="AA3679" s="129"/>
      <c r="AB3679" s="130"/>
      <c r="AC3679" s="116"/>
      <c r="AD3679" s="115"/>
      <c r="AE3679" s="115"/>
      <c r="AF3679" s="115"/>
      <c r="AG3679" s="115"/>
      <c r="AH3679" s="115"/>
      <c r="AI3679" s="115"/>
      <c r="AN3679" s="112"/>
      <c r="AO3679" s="112"/>
      <c r="AP3679" s="112"/>
      <c r="AQ3679" s="112"/>
      <c r="AR3679" s="112"/>
      <c r="AS3679" s="112"/>
      <c r="AT3679" s="112"/>
      <c r="AU3679" s="112"/>
    </row>
    <row r="3680" spans="4:47">
      <c r="D3680" s="112">
        <v>3656</v>
      </c>
      <c r="E3680" s="122"/>
      <c r="F3680" s="122"/>
      <c r="G3680" s="122"/>
      <c r="H3680" s="123"/>
      <c r="I3680" s="124"/>
      <c r="J3680" s="128"/>
      <c r="Z3680" s="124"/>
      <c r="AA3680" s="129"/>
      <c r="AB3680" s="130"/>
      <c r="AC3680" s="116"/>
      <c r="AD3680" s="115"/>
      <c r="AE3680" s="115"/>
      <c r="AF3680" s="115"/>
      <c r="AG3680" s="115"/>
      <c r="AH3680" s="115"/>
      <c r="AI3680" s="115"/>
      <c r="AN3680" s="112"/>
      <c r="AO3680" s="112"/>
      <c r="AP3680" s="112"/>
      <c r="AQ3680" s="112"/>
      <c r="AR3680" s="112"/>
      <c r="AS3680" s="112"/>
      <c r="AT3680" s="112"/>
      <c r="AU3680" s="112"/>
    </row>
    <row r="3681" spans="4:47">
      <c r="D3681" s="112">
        <v>3657</v>
      </c>
      <c r="E3681" s="122"/>
      <c r="F3681" s="122"/>
      <c r="G3681" s="122"/>
      <c r="H3681" s="123"/>
      <c r="I3681" s="124"/>
      <c r="J3681" s="128"/>
      <c r="Z3681" s="124"/>
      <c r="AA3681" s="129"/>
      <c r="AB3681" s="130"/>
      <c r="AC3681" s="116"/>
      <c r="AD3681" s="115"/>
      <c r="AE3681" s="115"/>
      <c r="AF3681" s="115"/>
      <c r="AG3681" s="115"/>
      <c r="AH3681" s="115"/>
      <c r="AI3681" s="115"/>
      <c r="AN3681" s="112"/>
      <c r="AO3681" s="112"/>
      <c r="AP3681" s="112"/>
      <c r="AQ3681" s="112"/>
      <c r="AR3681" s="112"/>
      <c r="AS3681" s="112"/>
      <c r="AT3681" s="112"/>
      <c r="AU3681" s="112"/>
    </row>
    <row r="3682" spans="4:47">
      <c r="D3682" s="112">
        <v>3658</v>
      </c>
      <c r="E3682" s="122"/>
      <c r="F3682" s="122"/>
      <c r="G3682" s="122"/>
      <c r="H3682" s="123"/>
      <c r="I3682" s="124"/>
      <c r="J3682" s="128"/>
      <c r="Z3682" s="124"/>
      <c r="AA3682" s="129"/>
      <c r="AB3682" s="130"/>
      <c r="AC3682" s="116"/>
      <c r="AD3682" s="115"/>
      <c r="AE3682" s="115"/>
      <c r="AF3682" s="115"/>
      <c r="AG3682" s="115"/>
      <c r="AH3682" s="115"/>
      <c r="AI3682" s="115"/>
      <c r="AN3682" s="112"/>
      <c r="AO3682" s="112"/>
      <c r="AP3682" s="112"/>
      <c r="AQ3682" s="112"/>
      <c r="AR3682" s="112"/>
      <c r="AS3682" s="112"/>
      <c r="AT3682" s="112"/>
      <c r="AU3682" s="112"/>
    </row>
    <row r="3683" spans="4:47">
      <c r="D3683" s="112">
        <v>3659</v>
      </c>
      <c r="E3683" s="122"/>
      <c r="F3683" s="122"/>
      <c r="G3683" s="122"/>
      <c r="H3683" s="123"/>
      <c r="I3683" s="124"/>
      <c r="J3683" s="128"/>
      <c r="Z3683" s="124"/>
      <c r="AA3683" s="129"/>
      <c r="AB3683" s="130"/>
      <c r="AC3683" s="116"/>
      <c r="AD3683" s="115"/>
      <c r="AE3683" s="115"/>
      <c r="AF3683" s="115"/>
      <c r="AG3683" s="115"/>
      <c r="AH3683" s="115"/>
      <c r="AI3683" s="115"/>
      <c r="AN3683" s="112"/>
      <c r="AO3683" s="112"/>
      <c r="AP3683" s="112"/>
      <c r="AQ3683" s="112"/>
      <c r="AR3683" s="112"/>
      <c r="AS3683" s="112"/>
      <c r="AT3683" s="112"/>
      <c r="AU3683" s="112"/>
    </row>
    <row r="3684" spans="4:47">
      <c r="D3684" s="112">
        <v>3660</v>
      </c>
      <c r="E3684" s="122"/>
      <c r="F3684" s="122"/>
      <c r="G3684" s="122"/>
      <c r="H3684" s="123"/>
      <c r="I3684" s="124"/>
      <c r="J3684" s="128"/>
      <c r="Z3684" s="124"/>
      <c r="AA3684" s="129"/>
      <c r="AB3684" s="130"/>
      <c r="AC3684" s="116"/>
      <c r="AD3684" s="115"/>
      <c r="AE3684" s="115"/>
      <c r="AF3684" s="115"/>
      <c r="AG3684" s="115"/>
      <c r="AH3684" s="115"/>
      <c r="AI3684" s="115"/>
      <c r="AN3684" s="112"/>
      <c r="AO3684" s="112"/>
      <c r="AP3684" s="112"/>
      <c r="AQ3684" s="112"/>
      <c r="AR3684" s="112"/>
      <c r="AS3684" s="112"/>
      <c r="AT3684" s="112"/>
      <c r="AU3684" s="112"/>
    </row>
    <row r="3685" spans="4:47">
      <c r="D3685" s="112">
        <v>3661</v>
      </c>
      <c r="E3685" s="122"/>
      <c r="F3685" s="122"/>
      <c r="G3685" s="122"/>
      <c r="H3685" s="123"/>
      <c r="I3685" s="124"/>
      <c r="J3685" s="128"/>
      <c r="Z3685" s="124"/>
      <c r="AA3685" s="129"/>
      <c r="AB3685" s="130"/>
      <c r="AC3685" s="116"/>
      <c r="AD3685" s="115"/>
      <c r="AE3685" s="115"/>
      <c r="AF3685" s="115"/>
      <c r="AG3685" s="115"/>
      <c r="AH3685" s="115"/>
      <c r="AI3685" s="115"/>
      <c r="AN3685" s="112"/>
      <c r="AO3685" s="112"/>
      <c r="AP3685" s="112"/>
      <c r="AQ3685" s="112"/>
      <c r="AR3685" s="112"/>
      <c r="AS3685" s="112"/>
      <c r="AT3685" s="112"/>
      <c r="AU3685" s="112"/>
    </row>
    <row r="3686" spans="4:47">
      <c r="D3686" s="112">
        <v>3662</v>
      </c>
      <c r="E3686" s="122"/>
      <c r="F3686" s="122"/>
      <c r="G3686" s="122"/>
      <c r="H3686" s="123"/>
      <c r="I3686" s="124"/>
      <c r="J3686" s="128"/>
      <c r="Z3686" s="124"/>
      <c r="AA3686" s="129"/>
      <c r="AB3686" s="130"/>
      <c r="AC3686" s="116"/>
      <c r="AD3686" s="115"/>
      <c r="AE3686" s="115"/>
      <c r="AF3686" s="115"/>
      <c r="AG3686" s="115"/>
      <c r="AH3686" s="115"/>
      <c r="AI3686" s="115"/>
      <c r="AN3686" s="112"/>
      <c r="AO3686" s="112"/>
      <c r="AP3686" s="112"/>
      <c r="AQ3686" s="112"/>
      <c r="AR3686" s="112"/>
      <c r="AS3686" s="112"/>
      <c r="AT3686" s="112"/>
      <c r="AU3686" s="112"/>
    </row>
    <row r="3687" spans="4:47">
      <c r="D3687" s="112">
        <v>3663</v>
      </c>
      <c r="E3687" s="122"/>
      <c r="F3687" s="122"/>
      <c r="G3687" s="122"/>
      <c r="H3687" s="123"/>
      <c r="I3687" s="124"/>
      <c r="J3687" s="128"/>
      <c r="Z3687" s="124"/>
      <c r="AA3687" s="129"/>
      <c r="AB3687" s="130"/>
      <c r="AC3687" s="116"/>
      <c r="AD3687" s="115"/>
      <c r="AE3687" s="115"/>
      <c r="AF3687" s="115"/>
      <c r="AG3687" s="115"/>
      <c r="AH3687" s="115"/>
      <c r="AI3687" s="115"/>
      <c r="AN3687" s="112"/>
      <c r="AO3687" s="112"/>
      <c r="AP3687" s="112"/>
      <c r="AQ3687" s="112"/>
      <c r="AR3687" s="112"/>
      <c r="AS3687" s="112"/>
      <c r="AT3687" s="112"/>
      <c r="AU3687" s="112"/>
    </row>
    <row r="3688" spans="4:47">
      <c r="D3688" s="112">
        <v>3664</v>
      </c>
      <c r="E3688" s="122"/>
      <c r="F3688" s="122"/>
      <c r="G3688" s="122"/>
      <c r="H3688" s="123"/>
      <c r="I3688" s="124"/>
      <c r="J3688" s="128"/>
      <c r="Z3688" s="124"/>
      <c r="AA3688" s="129"/>
      <c r="AB3688" s="130"/>
      <c r="AC3688" s="116"/>
      <c r="AD3688" s="115"/>
      <c r="AE3688" s="115"/>
      <c r="AF3688" s="115"/>
      <c r="AG3688" s="115"/>
      <c r="AH3688" s="115"/>
      <c r="AI3688" s="115"/>
      <c r="AN3688" s="112"/>
      <c r="AO3688" s="112"/>
      <c r="AP3688" s="112"/>
      <c r="AQ3688" s="112"/>
      <c r="AR3688" s="112"/>
      <c r="AS3688" s="112"/>
      <c r="AT3688" s="112"/>
      <c r="AU3688" s="112"/>
    </row>
    <row r="3689" spans="4:47">
      <c r="D3689" s="112">
        <v>3665</v>
      </c>
      <c r="E3689" s="122"/>
      <c r="F3689" s="122"/>
      <c r="G3689" s="122"/>
      <c r="H3689" s="123"/>
      <c r="I3689" s="124"/>
      <c r="J3689" s="128"/>
      <c r="Z3689" s="124"/>
      <c r="AA3689" s="129"/>
      <c r="AB3689" s="130"/>
      <c r="AC3689" s="116"/>
      <c r="AD3689" s="115"/>
      <c r="AE3689" s="115"/>
      <c r="AF3689" s="115"/>
      <c r="AG3689" s="115"/>
      <c r="AH3689" s="115"/>
      <c r="AI3689" s="115"/>
      <c r="AN3689" s="112"/>
      <c r="AO3689" s="112"/>
      <c r="AP3689" s="112"/>
      <c r="AQ3689" s="112"/>
      <c r="AR3689" s="112"/>
      <c r="AS3689" s="112"/>
      <c r="AT3689" s="112"/>
      <c r="AU3689" s="112"/>
    </row>
    <row r="3690" spans="4:47">
      <c r="D3690" s="112">
        <v>3666</v>
      </c>
      <c r="E3690" s="122"/>
      <c r="F3690" s="122"/>
      <c r="G3690" s="122"/>
      <c r="H3690" s="123"/>
      <c r="I3690" s="124"/>
      <c r="J3690" s="128"/>
      <c r="Z3690" s="124"/>
      <c r="AA3690" s="129"/>
      <c r="AB3690" s="130"/>
      <c r="AC3690" s="116"/>
      <c r="AD3690" s="115"/>
      <c r="AE3690" s="115"/>
      <c r="AF3690" s="115"/>
      <c r="AG3690" s="115"/>
      <c r="AH3690" s="115"/>
      <c r="AI3690" s="115"/>
      <c r="AN3690" s="112"/>
      <c r="AO3690" s="112"/>
      <c r="AP3690" s="112"/>
      <c r="AQ3690" s="112"/>
      <c r="AR3690" s="112"/>
      <c r="AS3690" s="112"/>
      <c r="AT3690" s="112"/>
      <c r="AU3690" s="112"/>
    </row>
    <row r="3691" spans="4:47">
      <c r="D3691" s="112">
        <v>3667</v>
      </c>
      <c r="E3691" s="122"/>
      <c r="F3691" s="122"/>
      <c r="G3691" s="122"/>
      <c r="H3691" s="123"/>
      <c r="I3691" s="124"/>
      <c r="J3691" s="128"/>
      <c r="Z3691" s="124"/>
      <c r="AA3691" s="129"/>
      <c r="AB3691" s="130"/>
      <c r="AC3691" s="116"/>
      <c r="AD3691" s="115"/>
      <c r="AE3691" s="115"/>
      <c r="AF3691" s="115"/>
      <c r="AG3691" s="115"/>
      <c r="AH3691" s="115"/>
      <c r="AI3691" s="115"/>
      <c r="AN3691" s="112"/>
      <c r="AO3691" s="112"/>
      <c r="AP3691" s="112"/>
      <c r="AQ3691" s="112"/>
      <c r="AR3691" s="112"/>
      <c r="AS3691" s="112"/>
      <c r="AT3691" s="112"/>
      <c r="AU3691" s="112"/>
    </row>
    <row r="3692" spans="4:47">
      <c r="D3692" s="112">
        <v>3668</v>
      </c>
      <c r="E3692" s="122"/>
      <c r="F3692" s="122"/>
      <c r="G3692" s="122"/>
      <c r="H3692" s="123"/>
      <c r="I3692" s="124"/>
      <c r="J3692" s="128"/>
      <c r="Z3692" s="124"/>
      <c r="AA3692" s="129"/>
      <c r="AB3692" s="130"/>
      <c r="AC3692" s="116"/>
      <c r="AD3692" s="115"/>
      <c r="AE3692" s="115"/>
      <c r="AF3692" s="115"/>
      <c r="AG3692" s="115"/>
      <c r="AH3692" s="115"/>
      <c r="AI3692" s="115"/>
      <c r="AN3692" s="112"/>
      <c r="AO3692" s="112"/>
      <c r="AP3692" s="112"/>
      <c r="AQ3692" s="112"/>
      <c r="AR3692" s="112"/>
      <c r="AS3692" s="112"/>
      <c r="AT3692" s="112"/>
      <c r="AU3692" s="112"/>
    </row>
    <row r="3693" spans="4:47">
      <c r="D3693" s="112">
        <v>3669</v>
      </c>
      <c r="E3693" s="122"/>
      <c r="F3693" s="122"/>
      <c r="G3693" s="122"/>
      <c r="H3693" s="123"/>
      <c r="I3693" s="124"/>
      <c r="J3693" s="128"/>
      <c r="Z3693" s="124"/>
      <c r="AA3693" s="129"/>
      <c r="AB3693" s="130"/>
      <c r="AC3693" s="116"/>
      <c r="AD3693" s="115"/>
      <c r="AE3693" s="115"/>
      <c r="AF3693" s="115"/>
      <c r="AG3693" s="115"/>
      <c r="AH3693" s="115"/>
      <c r="AI3693" s="115"/>
      <c r="AN3693" s="112"/>
      <c r="AO3693" s="112"/>
      <c r="AP3693" s="112"/>
      <c r="AQ3693" s="112"/>
      <c r="AR3693" s="112"/>
      <c r="AS3693" s="112"/>
      <c r="AT3693" s="112"/>
      <c r="AU3693" s="112"/>
    </row>
    <row r="3694" spans="4:47">
      <c r="D3694" s="112">
        <v>3670</v>
      </c>
      <c r="E3694" s="122"/>
      <c r="F3694" s="122"/>
      <c r="G3694" s="122"/>
      <c r="H3694" s="123"/>
      <c r="I3694" s="124"/>
      <c r="J3694" s="128"/>
      <c r="Z3694" s="124"/>
      <c r="AA3694" s="129"/>
      <c r="AB3694" s="130"/>
      <c r="AC3694" s="116"/>
      <c r="AD3694" s="115"/>
      <c r="AE3694" s="115"/>
      <c r="AF3694" s="115"/>
      <c r="AG3694" s="115"/>
      <c r="AH3694" s="115"/>
      <c r="AI3694" s="115"/>
      <c r="AN3694" s="112"/>
      <c r="AO3694" s="112"/>
      <c r="AP3694" s="112"/>
      <c r="AQ3694" s="112"/>
      <c r="AR3694" s="112"/>
      <c r="AS3694" s="112"/>
      <c r="AT3694" s="112"/>
      <c r="AU3694" s="112"/>
    </row>
    <row r="3695" spans="4:47">
      <c r="D3695" s="112">
        <v>3671</v>
      </c>
      <c r="E3695" s="122"/>
      <c r="F3695" s="122"/>
      <c r="G3695" s="122"/>
      <c r="H3695" s="123"/>
      <c r="I3695" s="124"/>
      <c r="J3695" s="128"/>
      <c r="Z3695" s="124"/>
      <c r="AA3695" s="129"/>
      <c r="AB3695" s="130"/>
      <c r="AC3695" s="116"/>
      <c r="AD3695" s="115"/>
      <c r="AE3695" s="115"/>
      <c r="AF3695" s="115"/>
      <c r="AG3695" s="115"/>
      <c r="AH3695" s="115"/>
      <c r="AI3695" s="115"/>
      <c r="AN3695" s="112"/>
      <c r="AO3695" s="112"/>
      <c r="AP3695" s="112"/>
      <c r="AQ3695" s="112"/>
      <c r="AR3695" s="112"/>
      <c r="AS3695" s="112"/>
      <c r="AT3695" s="112"/>
      <c r="AU3695" s="112"/>
    </row>
    <row r="3696" spans="4:47">
      <c r="D3696" s="112">
        <v>3672</v>
      </c>
      <c r="E3696" s="122"/>
      <c r="F3696" s="122"/>
      <c r="G3696" s="122"/>
      <c r="H3696" s="123"/>
      <c r="I3696" s="124"/>
      <c r="J3696" s="128"/>
      <c r="Z3696" s="124"/>
      <c r="AA3696" s="129"/>
      <c r="AB3696" s="130"/>
      <c r="AC3696" s="116"/>
      <c r="AD3696" s="115"/>
      <c r="AE3696" s="115"/>
      <c r="AF3696" s="115"/>
      <c r="AG3696" s="115"/>
      <c r="AH3696" s="115"/>
      <c r="AI3696" s="115"/>
      <c r="AN3696" s="112"/>
      <c r="AO3696" s="112"/>
      <c r="AP3696" s="112"/>
      <c r="AQ3696" s="112"/>
      <c r="AR3696" s="112"/>
      <c r="AS3696" s="112"/>
      <c r="AT3696" s="112"/>
      <c r="AU3696" s="112"/>
    </row>
    <row r="3697" spans="4:47">
      <c r="D3697" s="112">
        <v>3673</v>
      </c>
      <c r="E3697" s="122"/>
      <c r="F3697" s="122"/>
      <c r="G3697" s="122"/>
      <c r="H3697" s="123"/>
      <c r="I3697" s="124"/>
      <c r="J3697" s="128"/>
      <c r="Z3697" s="124"/>
      <c r="AA3697" s="129"/>
      <c r="AB3697" s="130"/>
      <c r="AC3697" s="116"/>
      <c r="AD3697" s="115"/>
      <c r="AE3697" s="115"/>
      <c r="AF3697" s="115"/>
      <c r="AG3697" s="115"/>
      <c r="AH3697" s="115"/>
      <c r="AI3697" s="115"/>
      <c r="AN3697" s="112"/>
      <c r="AO3697" s="112"/>
      <c r="AP3697" s="112"/>
      <c r="AQ3697" s="112"/>
      <c r="AR3697" s="112"/>
      <c r="AS3697" s="112"/>
      <c r="AT3697" s="112"/>
      <c r="AU3697" s="112"/>
    </row>
    <row r="3698" spans="4:47">
      <c r="D3698" s="112">
        <v>3674</v>
      </c>
      <c r="E3698" s="122"/>
      <c r="F3698" s="122"/>
      <c r="G3698" s="122"/>
      <c r="H3698" s="123"/>
      <c r="I3698" s="124"/>
      <c r="J3698" s="128"/>
      <c r="Z3698" s="124"/>
      <c r="AA3698" s="129"/>
      <c r="AB3698" s="130"/>
      <c r="AC3698" s="116"/>
      <c r="AD3698" s="115"/>
      <c r="AE3698" s="115"/>
      <c r="AF3698" s="115"/>
      <c r="AG3698" s="115"/>
      <c r="AH3698" s="115"/>
      <c r="AI3698" s="115"/>
      <c r="AN3698" s="112"/>
      <c r="AO3698" s="112"/>
      <c r="AP3698" s="112"/>
      <c r="AQ3698" s="112"/>
      <c r="AR3698" s="112"/>
      <c r="AS3698" s="112"/>
      <c r="AT3698" s="112"/>
      <c r="AU3698" s="112"/>
    </row>
    <row r="3699" spans="4:47">
      <c r="D3699" s="112">
        <v>3675</v>
      </c>
      <c r="E3699" s="122"/>
      <c r="F3699" s="122"/>
      <c r="G3699" s="122"/>
      <c r="H3699" s="123"/>
      <c r="I3699" s="124"/>
      <c r="J3699" s="128"/>
      <c r="Z3699" s="124"/>
      <c r="AA3699" s="129"/>
      <c r="AB3699" s="130"/>
      <c r="AC3699" s="116"/>
      <c r="AD3699" s="115"/>
      <c r="AE3699" s="115"/>
      <c r="AF3699" s="115"/>
      <c r="AG3699" s="115"/>
      <c r="AH3699" s="115"/>
      <c r="AI3699" s="115"/>
      <c r="AN3699" s="112"/>
      <c r="AO3699" s="112"/>
      <c r="AP3699" s="112"/>
      <c r="AQ3699" s="112"/>
      <c r="AR3699" s="112"/>
      <c r="AS3699" s="112"/>
      <c r="AT3699" s="112"/>
      <c r="AU3699" s="112"/>
    </row>
    <row r="3700" spans="4:47">
      <c r="D3700" s="112">
        <v>3676</v>
      </c>
      <c r="E3700" s="122"/>
      <c r="F3700" s="122"/>
      <c r="G3700" s="122"/>
      <c r="H3700" s="123"/>
      <c r="I3700" s="124"/>
      <c r="J3700" s="128"/>
      <c r="Z3700" s="124"/>
      <c r="AA3700" s="129"/>
      <c r="AB3700" s="130"/>
      <c r="AC3700" s="116"/>
      <c r="AD3700" s="115"/>
      <c r="AE3700" s="115"/>
      <c r="AF3700" s="115"/>
      <c r="AG3700" s="115"/>
      <c r="AH3700" s="115"/>
      <c r="AI3700" s="115"/>
      <c r="AN3700" s="112"/>
      <c r="AO3700" s="112"/>
      <c r="AP3700" s="112"/>
      <c r="AQ3700" s="112"/>
      <c r="AR3700" s="112"/>
      <c r="AS3700" s="112"/>
      <c r="AT3700" s="112"/>
      <c r="AU3700" s="112"/>
    </row>
    <row r="3701" spans="4:47">
      <c r="D3701" s="112">
        <v>3677</v>
      </c>
      <c r="E3701" s="122"/>
      <c r="F3701" s="122"/>
      <c r="G3701" s="122"/>
      <c r="H3701" s="123"/>
      <c r="I3701" s="124"/>
      <c r="J3701" s="128"/>
      <c r="Z3701" s="124"/>
      <c r="AA3701" s="129"/>
      <c r="AB3701" s="130"/>
      <c r="AC3701" s="116"/>
      <c r="AD3701" s="115"/>
      <c r="AE3701" s="115"/>
      <c r="AF3701" s="115"/>
      <c r="AG3701" s="115"/>
      <c r="AH3701" s="115"/>
      <c r="AI3701" s="115"/>
      <c r="AN3701" s="112"/>
      <c r="AO3701" s="112"/>
      <c r="AP3701" s="112"/>
      <c r="AQ3701" s="112"/>
      <c r="AR3701" s="112"/>
      <c r="AS3701" s="112"/>
      <c r="AT3701" s="112"/>
      <c r="AU3701" s="112"/>
    </row>
    <row r="3702" spans="4:47">
      <c r="D3702" s="112">
        <v>3678</v>
      </c>
      <c r="E3702" s="122"/>
      <c r="F3702" s="122"/>
      <c r="G3702" s="122"/>
      <c r="H3702" s="123"/>
      <c r="I3702" s="124"/>
      <c r="J3702" s="128"/>
      <c r="Z3702" s="124"/>
      <c r="AA3702" s="129"/>
      <c r="AB3702" s="130"/>
      <c r="AC3702" s="116"/>
      <c r="AD3702" s="115"/>
      <c r="AE3702" s="115"/>
      <c r="AF3702" s="115"/>
      <c r="AG3702" s="115"/>
      <c r="AH3702" s="115"/>
      <c r="AI3702" s="115"/>
      <c r="AN3702" s="112"/>
      <c r="AO3702" s="112"/>
      <c r="AP3702" s="112"/>
      <c r="AQ3702" s="112"/>
      <c r="AR3702" s="112"/>
      <c r="AS3702" s="112"/>
      <c r="AT3702" s="112"/>
      <c r="AU3702" s="112"/>
    </row>
    <row r="3703" spans="4:47">
      <c r="D3703" s="112">
        <v>3679</v>
      </c>
      <c r="E3703" s="122"/>
      <c r="F3703" s="122"/>
      <c r="G3703" s="122"/>
      <c r="H3703" s="123"/>
      <c r="I3703" s="124"/>
      <c r="J3703" s="128"/>
      <c r="Z3703" s="124"/>
      <c r="AA3703" s="129"/>
      <c r="AB3703" s="130"/>
      <c r="AC3703" s="116"/>
      <c r="AD3703" s="115"/>
      <c r="AE3703" s="115"/>
      <c r="AF3703" s="115"/>
      <c r="AG3703" s="115"/>
      <c r="AH3703" s="115"/>
      <c r="AI3703" s="115"/>
      <c r="AN3703" s="112"/>
      <c r="AO3703" s="112"/>
      <c r="AP3703" s="112"/>
      <c r="AQ3703" s="112"/>
      <c r="AR3703" s="112"/>
      <c r="AS3703" s="112"/>
      <c r="AT3703" s="112"/>
      <c r="AU3703" s="112"/>
    </row>
    <row r="3704" spans="4:47">
      <c r="D3704" s="112">
        <v>3680</v>
      </c>
      <c r="E3704" s="122"/>
      <c r="F3704" s="122"/>
      <c r="G3704" s="122"/>
      <c r="H3704" s="123"/>
      <c r="I3704" s="124"/>
      <c r="J3704" s="128"/>
      <c r="Z3704" s="124"/>
      <c r="AA3704" s="129"/>
      <c r="AB3704" s="130"/>
      <c r="AC3704" s="116"/>
      <c r="AD3704" s="115"/>
      <c r="AE3704" s="115"/>
      <c r="AF3704" s="115"/>
      <c r="AG3704" s="115"/>
      <c r="AH3704" s="115"/>
      <c r="AI3704" s="115"/>
      <c r="AN3704" s="112"/>
      <c r="AO3704" s="112"/>
      <c r="AP3704" s="112"/>
      <c r="AQ3704" s="112"/>
      <c r="AR3704" s="112"/>
      <c r="AS3704" s="112"/>
      <c r="AT3704" s="112"/>
      <c r="AU3704" s="112"/>
    </row>
    <row r="3705" spans="4:47">
      <c r="D3705" s="112">
        <v>3681</v>
      </c>
      <c r="E3705" s="122"/>
      <c r="F3705" s="122"/>
      <c r="G3705" s="122"/>
      <c r="H3705" s="123"/>
      <c r="I3705" s="124"/>
      <c r="J3705" s="128"/>
      <c r="Z3705" s="124"/>
      <c r="AA3705" s="129"/>
      <c r="AB3705" s="130"/>
      <c r="AC3705" s="116"/>
      <c r="AD3705" s="115"/>
      <c r="AE3705" s="115"/>
      <c r="AF3705" s="115"/>
      <c r="AG3705" s="115"/>
      <c r="AH3705" s="115"/>
      <c r="AI3705" s="115"/>
      <c r="AN3705" s="112"/>
      <c r="AO3705" s="112"/>
      <c r="AP3705" s="112"/>
      <c r="AQ3705" s="112"/>
      <c r="AR3705" s="112"/>
      <c r="AS3705" s="112"/>
      <c r="AT3705" s="112"/>
      <c r="AU3705" s="112"/>
    </row>
    <row r="3706" spans="4:47">
      <c r="D3706" s="112">
        <v>3682</v>
      </c>
      <c r="E3706" s="122"/>
      <c r="F3706" s="122"/>
      <c r="G3706" s="122"/>
      <c r="H3706" s="123"/>
      <c r="I3706" s="124"/>
      <c r="J3706" s="128"/>
      <c r="Z3706" s="124"/>
      <c r="AA3706" s="129"/>
      <c r="AB3706" s="130"/>
      <c r="AC3706" s="116"/>
      <c r="AD3706" s="115"/>
      <c r="AE3706" s="115"/>
      <c r="AF3706" s="115"/>
      <c r="AG3706" s="115"/>
      <c r="AH3706" s="115"/>
      <c r="AI3706" s="115"/>
      <c r="AN3706" s="112"/>
      <c r="AO3706" s="112"/>
      <c r="AP3706" s="112"/>
      <c r="AQ3706" s="112"/>
      <c r="AR3706" s="112"/>
      <c r="AS3706" s="112"/>
      <c r="AT3706" s="112"/>
      <c r="AU3706" s="112"/>
    </row>
    <row r="3707" spans="4:47">
      <c r="D3707" s="112">
        <v>3683</v>
      </c>
      <c r="E3707" s="122"/>
      <c r="F3707" s="122"/>
      <c r="G3707" s="122"/>
      <c r="H3707" s="123"/>
      <c r="I3707" s="124"/>
      <c r="J3707" s="128"/>
      <c r="Z3707" s="124"/>
      <c r="AA3707" s="129"/>
      <c r="AB3707" s="130"/>
      <c r="AC3707" s="116"/>
      <c r="AD3707" s="115"/>
      <c r="AE3707" s="115"/>
      <c r="AF3707" s="115"/>
      <c r="AG3707" s="115"/>
      <c r="AH3707" s="115"/>
      <c r="AI3707" s="115"/>
      <c r="AN3707" s="112"/>
      <c r="AO3707" s="112"/>
      <c r="AP3707" s="112"/>
      <c r="AQ3707" s="112"/>
      <c r="AR3707" s="112"/>
      <c r="AS3707" s="112"/>
      <c r="AT3707" s="112"/>
      <c r="AU3707" s="112"/>
    </row>
    <row r="3708" spans="4:47">
      <c r="D3708" s="112">
        <v>3684</v>
      </c>
      <c r="E3708" s="122"/>
      <c r="F3708" s="122"/>
      <c r="G3708" s="122"/>
      <c r="H3708" s="123"/>
      <c r="I3708" s="124"/>
      <c r="J3708" s="128"/>
      <c r="Z3708" s="124"/>
      <c r="AA3708" s="129"/>
      <c r="AB3708" s="130"/>
      <c r="AC3708" s="116"/>
      <c r="AD3708" s="115"/>
      <c r="AE3708" s="115"/>
      <c r="AF3708" s="115"/>
      <c r="AG3708" s="115"/>
      <c r="AH3708" s="115"/>
      <c r="AI3708" s="115"/>
      <c r="AN3708" s="112"/>
      <c r="AO3708" s="112"/>
      <c r="AP3708" s="112"/>
      <c r="AQ3708" s="112"/>
      <c r="AR3708" s="112"/>
      <c r="AS3708" s="112"/>
      <c r="AT3708" s="112"/>
      <c r="AU3708" s="112"/>
    </row>
    <row r="3709" spans="4:47">
      <c r="D3709" s="112">
        <v>3685</v>
      </c>
      <c r="E3709" s="122"/>
      <c r="F3709" s="122"/>
      <c r="G3709" s="122"/>
      <c r="H3709" s="123"/>
      <c r="I3709" s="124"/>
      <c r="J3709" s="128"/>
      <c r="Z3709" s="124"/>
      <c r="AA3709" s="129"/>
      <c r="AB3709" s="130"/>
      <c r="AC3709" s="116"/>
      <c r="AD3709" s="115"/>
      <c r="AE3709" s="115"/>
      <c r="AF3709" s="115"/>
      <c r="AG3709" s="115"/>
      <c r="AH3709" s="115"/>
      <c r="AI3709" s="115"/>
      <c r="AN3709" s="112"/>
      <c r="AO3709" s="112"/>
      <c r="AP3709" s="112"/>
      <c r="AQ3709" s="112"/>
      <c r="AR3709" s="112"/>
      <c r="AS3709" s="112"/>
      <c r="AT3709" s="112"/>
      <c r="AU3709" s="112"/>
    </row>
    <row r="3710" spans="4:47">
      <c r="D3710" s="112">
        <v>3686</v>
      </c>
      <c r="E3710" s="122"/>
      <c r="F3710" s="122"/>
      <c r="G3710" s="122"/>
      <c r="H3710" s="123"/>
      <c r="I3710" s="124"/>
      <c r="J3710" s="128"/>
      <c r="Z3710" s="124"/>
      <c r="AA3710" s="129"/>
      <c r="AB3710" s="130"/>
      <c r="AC3710" s="116"/>
      <c r="AD3710" s="115"/>
      <c r="AE3710" s="115"/>
      <c r="AF3710" s="115"/>
      <c r="AG3710" s="115"/>
      <c r="AH3710" s="115"/>
      <c r="AI3710" s="115"/>
      <c r="AN3710" s="112"/>
      <c r="AO3710" s="112"/>
      <c r="AP3710" s="112"/>
      <c r="AQ3710" s="112"/>
      <c r="AR3710" s="112"/>
      <c r="AS3710" s="112"/>
      <c r="AT3710" s="112"/>
      <c r="AU3710" s="112"/>
    </row>
    <row r="3711" spans="4:47">
      <c r="D3711" s="112">
        <v>3687</v>
      </c>
      <c r="E3711" s="122"/>
      <c r="F3711" s="122"/>
      <c r="G3711" s="122"/>
      <c r="H3711" s="123"/>
      <c r="I3711" s="124"/>
      <c r="J3711" s="128"/>
      <c r="Z3711" s="124"/>
      <c r="AA3711" s="129"/>
      <c r="AB3711" s="130"/>
      <c r="AC3711" s="116"/>
      <c r="AD3711" s="115"/>
      <c r="AE3711" s="115"/>
      <c r="AF3711" s="115"/>
      <c r="AG3711" s="115"/>
      <c r="AH3711" s="115"/>
      <c r="AI3711" s="115"/>
      <c r="AN3711" s="112"/>
      <c r="AO3711" s="112"/>
      <c r="AP3711" s="112"/>
      <c r="AQ3711" s="112"/>
      <c r="AR3711" s="112"/>
      <c r="AS3711" s="112"/>
      <c r="AT3711" s="112"/>
      <c r="AU3711" s="112"/>
    </row>
    <row r="3712" spans="4:47">
      <c r="D3712" s="112">
        <v>3688</v>
      </c>
      <c r="E3712" s="122"/>
      <c r="F3712" s="122"/>
      <c r="G3712" s="122"/>
      <c r="H3712" s="123"/>
      <c r="I3712" s="124"/>
      <c r="J3712" s="128"/>
      <c r="Z3712" s="124"/>
      <c r="AA3712" s="129"/>
      <c r="AB3712" s="130"/>
      <c r="AC3712" s="116"/>
      <c r="AD3712" s="115"/>
      <c r="AE3712" s="115"/>
      <c r="AF3712" s="115"/>
      <c r="AG3712" s="115"/>
      <c r="AH3712" s="115"/>
      <c r="AI3712" s="115"/>
      <c r="AN3712" s="112"/>
      <c r="AO3712" s="112"/>
      <c r="AP3712" s="112"/>
      <c r="AQ3712" s="112"/>
      <c r="AR3712" s="112"/>
      <c r="AS3712" s="112"/>
      <c r="AT3712" s="112"/>
      <c r="AU3712" s="112"/>
    </row>
    <row r="3713" spans="4:47">
      <c r="D3713" s="112">
        <v>3689</v>
      </c>
      <c r="E3713" s="122"/>
      <c r="F3713" s="122"/>
      <c r="G3713" s="122"/>
      <c r="H3713" s="123"/>
      <c r="I3713" s="124"/>
      <c r="J3713" s="128"/>
      <c r="Z3713" s="124"/>
      <c r="AA3713" s="129"/>
      <c r="AB3713" s="130"/>
      <c r="AC3713" s="116"/>
      <c r="AD3713" s="115"/>
      <c r="AE3713" s="115"/>
      <c r="AF3713" s="115"/>
      <c r="AG3713" s="115"/>
      <c r="AH3713" s="115"/>
      <c r="AI3713" s="115"/>
      <c r="AN3713" s="112"/>
      <c r="AO3713" s="112"/>
      <c r="AP3713" s="112"/>
      <c r="AQ3713" s="112"/>
      <c r="AR3713" s="112"/>
      <c r="AS3713" s="112"/>
      <c r="AT3713" s="112"/>
      <c r="AU3713" s="112"/>
    </row>
    <row r="3714" spans="4:47">
      <c r="D3714" s="112">
        <v>3690</v>
      </c>
      <c r="E3714" s="122"/>
      <c r="F3714" s="122"/>
      <c r="G3714" s="122"/>
      <c r="H3714" s="123"/>
      <c r="I3714" s="124"/>
      <c r="J3714" s="128"/>
      <c r="Z3714" s="124"/>
      <c r="AA3714" s="129"/>
      <c r="AB3714" s="130"/>
      <c r="AC3714" s="116"/>
      <c r="AD3714" s="115"/>
      <c r="AE3714" s="115"/>
      <c r="AF3714" s="115"/>
      <c r="AG3714" s="115"/>
      <c r="AH3714" s="115"/>
      <c r="AI3714" s="115"/>
      <c r="AN3714" s="112"/>
      <c r="AO3714" s="112"/>
      <c r="AP3714" s="112"/>
      <c r="AQ3714" s="112"/>
      <c r="AR3714" s="112"/>
      <c r="AS3714" s="112"/>
      <c r="AT3714" s="112"/>
      <c r="AU3714" s="112"/>
    </row>
    <row r="3715" spans="4:47">
      <c r="D3715" s="112">
        <v>3691</v>
      </c>
      <c r="E3715" s="122"/>
      <c r="F3715" s="122"/>
      <c r="G3715" s="122"/>
      <c r="H3715" s="123"/>
      <c r="I3715" s="124"/>
      <c r="J3715" s="128"/>
      <c r="Z3715" s="124"/>
      <c r="AA3715" s="129"/>
      <c r="AB3715" s="130"/>
      <c r="AC3715" s="116"/>
      <c r="AD3715" s="115"/>
      <c r="AE3715" s="115"/>
      <c r="AF3715" s="115"/>
      <c r="AG3715" s="115"/>
      <c r="AH3715" s="115"/>
      <c r="AI3715" s="115"/>
      <c r="AN3715" s="112"/>
      <c r="AO3715" s="112"/>
      <c r="AP3715" s="112"/>
      <c r="AQ3715" s="112"/>
      <c r="AR3715" s="112"/>
      <c r="AS3715" s="112"/>
      <c r="AT3715" s="112"/>
      <c r="AU3715" s="112"/>
    </row>
    <row r="3716" spans="4:47">
      <c r="D3716" s="112">
        <v>3692</v>
      </c>
      <c r="E3716" s="122"/>
      <c r="F3716" s="122"/>
      <c r="G3716" s="122"/>
      <c r="H3716" s="123"/>
      <c r="I3716" s="124"/>
      <c r="J3716" s="128"/>
      <c r="Z3716" s="124"/>
      <c r="AA3716" s="129"/>
      <c r="AB3716" s="130"/>
      <c r="AC3716" s="116"/>
      <c r="AD3716" s="115"/>
      <c r="AE3716" s="115"/>
      <c r="AF3716" s="115"/>
      <c r="AG3716" s="115"/>
      <c r="AH3716" s="115"/>
      <c r="AI3716" s="115"/>
      <c r="AN3716" s="112"/>
      <c r="AO3716" s="112"/>
      <c r="AP3716" s="112"/>
      <c r="AQ3716" s="112"/>
      <c r="AR3716" s="112"/>
      <c r="AS3716" s="112"/>
      <c r="AT3716" s="112"/>
      <c r="AU3716" s="112"/>
    </row>
    <row r="3717" spans="4:47">
      <c r="D3717" s="112">
        <v>3693</v>
      </c>
      <c r="E3717" s="122"/>
      <c r="F3717" s="122"/>
      <c r="G3717" s="122"/>
      <c r="H3717" s="123"/>
      <c r="I3717" s="124"/>
      <c r="J3717" s="128"/>
      <c r="Z3717" s="124"/>
      <c r="AA3717" s="129"/>
      <c r="AB3717" s="130"/>
      <c r="AC3717" s="116"/>
      <c r="AD3717" s="115"/>
      <c r="AE3717" s="115"/>
      <c r="AF3717" s="115"/>
      <c r="AG3717" s="115"/>
      <c r="AH3717" s="115"/>
      <c r="AI3717" s="115"/>
      <c r="AN3717" s="112"/>
      <c r="AO3717" s="112"/>
      <c r="AP3717" s="112"/>
      <c r="AQ3717" s="112"/>
      <c r="AR3717" s="112"/>
      <c r="AS3717" s="112"/>
      <c r="AT3717" s="112"/>
      <c r="AU3717" s="112"/>
    </row>
    <row r="3718" spans="4:47">
      <c r="D3718" s="112">
        <v>3694</v>
      </c>
      <c r="E3718" s="122"/>
      <c r="F3718" s="122"/>
      <c r="G3718" s="122"/>
      <c r="H3718" s="123"/>
      <c r="I3718" s="124"/>
      <c r="J3718" s="128"/>
      <c r="Z3718" s="124"/>
      <c r="AA3718" s="129"/>
      <c r="AB3718" s="130"/>
      <c r="AC3718" s="116"/>
      <c r="AD3718" s="115"/>
      <c r="AE3718" s="115"/>
      <c r="AF3718" s="115"/>
      <c r="AG3718" s="115"/>
      <c r="AH3718" s="115"/>
      <c r="AI3718" s="115"/>
      <c r="AN3718" s="112"/>
      <c r="AO3718" s="112"/>
      <c r="AP3718" s="112"/>
      <c r="AQ3718" s="112"/>
      <c r="AR3718" s="112"/>
      <c r="AS3718" s="112"/>
      <c r="AT3718" s="112"/>
      <c r="AU3718" s="112"/>
    </row>
    <row r="3719" spans="4:47">
      <c r="D3719" s="112">
        <v>3695</v>
      </c>
      <c r="E3719" s="122"/>
      <c r="F3719" s="122"/>
      <c r="G3719" s="122"/>
      <c r="H3719" s="123"/>
      <c r="I3719" s="124"/>
      <c r="J3719" s="128"/>
      <c r="Z3719" s="124"/>
      <c r="AA3719" s="129"/>
      <c r="AB3719" s="130"/>
      <c r="AC3719" s="116"/>
      <c r="AD3719" s="115"/>
      <c r="AE3719" s="115"/>
      <c r="AF3719" s="115"/>
      <c r="AG3719" s="115"/>
      <c r="AH3719" s="115"/>
      <c r="AI3719" s="115"/>
      <c r="AN3719" s="112"/>
      <c r="AO3719" s="112"/>
      <c r="AP3719" s="112"/>
      <c r="AQ3719" s="112"/>
      <c r="AR3719" s="112"/>
      <c r="AS3719" s="112"/>
      <c r="AT3719" s="112"/>
      <c r="AU3719" s="112"/>
    </row>
    <row r="3720" spans="4:47">
      <c r="D3720" s="112">
        <v>3696</v>
      </c>
      <c r="E3720" s="122"/>
      <c r="F3720" s="122"/>
      <c r="G3720" s="122"/>
      <c r="H3720" s="123"/>
      <c r="I3720" s="124"/>
      <c r="J3720" s="128"/>
      <c r="Z3720" s="124"/>
      <c r="AA3720" s="129"/>
      <c r="AB3720" s="130"/>
      <c r="AC3720" s="116"/>
      <c r="AD3720" s="115"/>
      <c r="AE3720" s="115"/>
      <c r="AF3720" s="115"/>
      <c r="AG3720" s="115"/>
      <c r="AH3720" s="115"/>
      <c r="AI3720" s="115"/>
      <c r="AN3720" s="112"/>
      <c r="AO3720" s="112"/>
      <c r="AP3720" s="112"/>
      <c r="AQ3720" s="112"/>
      <c r="AR3720" s="112"/>
      <c r="AS3720" s="112"/>
      <c r="AT3720" s="112"/>
      <c r="AU3720" s="112"/>
    </row>
    <row r="3721" spans="4:47">
      <c r="D3721" s="112">
        <v>3697</v>
      </c>
      <c r="E3721" s="122"/>
      <c r="F3721" s="122"/>
      <c r="G3721" s="122"/>
      <c r="H3721" s="123"/>
      <c r="I3721" s="124"/>
      <c r="J3721" s="128"/>
      <c r="Z3721" s="124"/>
      <c r="AA3721" s="129"/>
      <c r="AB3721" s="130"/>
      <c r="AC3721" s="116"/>
      <c r="AD3721" s="115"/>
      <c r="AE3721" s="115"/>
      <c r="AF3721" s="115"/>
      <c r="AG3721" s="115"/>
      <c r="AH3721" s="115"/>
      <c r="AI3721" s="115"/>
      <c r="AN3721" s="112"/>
      <c r="AO3721" s="112"/>
      <c r="AP3721" s="112"/>
      <c r="AQ3721" s="112"/>
      <c r="AR3721" s="112"/>
      <c r="AS3721" s="112"/>
      <c r="AT3721" s="112"/>
      <c r="AU3721" s="112"/>
    </row>
    <row r="3722" spans="4:47">
      <c r="D3722" s="112">
        <v>3698</v>
      </c>
      <c r="E3722" s="122"/>
      <c r="F3722" s="122"/>
      <c r="G3722" s="122"/>
      <c r="H3722" s="123"/>
      <c r="I3722" s="124"/>
      <c r="J3722" s="128"/>
      <c r="Z3722" s="124"/>
      <c r="AA3722" s="129"/>
      <c r="AB3722" s="130"/>
      <c r="AC3722" s="116"/>
      <c r="AD3722" s="115"/>
      <c r="AE3722" s="115"/>
      <c r="AF3722" s="115"/>
      <c r="AG3722" s="115"/>
      <c r="AH3722" s="115"/>
      <c r="AI3722" s="115"/>
      <c r="AN3722" s="112"/>
      <c r="AO3722" s="112"/>
      <c r="AP3722" s="112"/>
      <c r="AQ3722" s="112"/>
      <c r="AR3722" s="112"/>
      <c r="AS3722" s="112"/>
      <c r="AT3722" s="112"/>
      <c r="AU3722" s="112"/>
    </row>
    <row r="3723" spans="4:47">
      <c r="D3723" s="112">
        <v>3699</v>
      </c>
      <c r="E3723" s="122"/>
      <c r="F3723" s="122"/>
      <c r="G3723" s="122"/>
      <c r="H3723" s="123"/>
      <c r="I3723" s="124"/>
      <c r="J3723" s="128"/>
      <c r="Z3723" s="124"/>
      <c r="AA3723" s="129"/>
      <c r="AB3723" s="130"/>
      <c r="AC3723" s="116"/>
      <c r="AD3723" s="115"/>
      <c r="AE3723" s="115"/>
      <c r="AF3723" s="115"/>
      <c r="AG3723" s="115"/>
      <c r="AH3723" s="115"/>
      <c r="AI3723" s="115"/>
      <c r="AN3723" s="112"/>
      <c r="AO3723" s="112"/>
      <c r="AP3723" s="112"/>
      <c r="AQ3723" s="112"/>
      <c r="AR3723" s="112"/>
      <c r="AS3723" s="112"/>
      <c r="AT3723" s="112"/>
      <c r="AU3723" s="112"/>
    </row>
    <row r="3724" spans="4:47">
      <c r="D3724" s="112">
        <v>3700</v>
      </c>
      <c r="E3724" s="122"/>
      <c r="F3724" s="122"/>
      <c r="G3724" s="122"/>
      <c r="H3724" s="123"/>
      <c r="I3724" s="124"/>
      <c r="J3724" s="128"/>
      <c r="Z3724" s="124"/>
      <c r="AA3724" s="129"/>
      <c r="AB3724" s="130"/>
      <c r="AC3724" s="116"/>
      <c r="AD3724" s="115"/>
      <c r="AE3724" s="115"/>
      <c r="AF3724" s="115"/>
      <c r="AG3724" s="115"/>
      <c r="AH3724" s="115"/>
      <c r="AI3724" s="115"/>
      <c r="AN3724" s="112"/>
      <c r="AO3724" s="112"/>
      <c r="AP3724" s="112"/>
      <c r="AQ3724" s="112"/>
      <c r="AR3724" s="112"/>
      <c r="AS3724" s="112"/>
      <c r="AT3724" s="112"/>
      <c r="AU3724" s="112"/>
    </row>
    <row r="3725" spans="4:47">
      <c r="D3725" s="112">
        <v>3701</v>
      </c>
      <c r="E3725" s="122"/>
      <c r="F3725" s="122"/>
      <c r="G3725" s="122"/>
      <c r="H3725" s="123"/>
      <c r="I3725" s="124"/>
      <c r="J3725" s="128"/>
      <c r="Z3725" s="124"/>
      <c r="AA3725" s="129"/>
      <c r="AB3725" s="130"/>
      <c r="AC3725" s="116"/>
      <c r="AD3725" s="115"/>
      <c r="AE3725" s="115"/>
      <c r="AF3725" s="115"/>
      <c r="AG3725" s="115"/>
      <c r="AH3725" s="115"/>
      <c r="AI3725" s="115"/>
      <c r="AN3725" s="112"/>
      <c r="AO3725" s="112"/>
      <c r="AP3725" s="112"/>
      <c r="AQ3725" s="112"/>
      <c r="AR3725" s="112"/>
      <c r="AS3725" s="112"/>
      <c r="AT3725" s="112"/>
      <c r="AU3725" s="112"/>
    </row>
    <row r="3726" spans="4:47">
      <c r="D3726" s="112">
        <v>3702</v>
      </c>
      <c r="E3726" s="122"/>
      <c r="F3726" s="122"/>
      <c r="G3726" s="122"/>
      <c r="H3726" s="123"/>
      <c r="I3726" s="124"/>
      <c r="J3726" s="128"/>
      <c r="Z3726" s="124"/>
      <c r="AA3726" s="129"/>
      <c r="AB3726" s="130"/>
      <c r="AC3726" s="116"/>
      <c r="AD3726" s="115"/>
      <c r="AE3726" s="115"/>
      <c r="AF3726" s="115"/>
      <c r="AG3726" s="115"/>
      <c r="AH3726" s="115"/>
      <c r="AI3726" s="115"/>
      <c r="AN3726" s="112"/>
      <c r="AO3726" s="112"/>
      <c r="AP3726" s="112"/>
      <c r="AQ3726" s="112"/>
      <c r="AR3726" s="112"/>
      <c r="AS3726" s="112"/>
      <c r="AT3726" s="112"/>
      <c r="AU3726" s="112"/>
    </row>
    <row r="3727" spans="4:47">
      <c r="D3727" s="112">
        <v>3703</v>
      </c>
      <c r="E3727" s="122"/>
      <c r="F3727" s="122"/>
      <c r="G3727" s="122"/>
      <c r="H3727" s="123"/>
      <c r="I3727" s="124"/>
      <c r="J3727" s="128"/>
      <c r="Z3727" s="124"/>
      <c r="AA3727" s="129"/>
      <c r="AB3727" s="130"/>
      <c r="AC3727" s="116"/>
      <c r="AD3727" s="115"/>
      <c r="AE3727" s="115"/>
      <c r="AF3727" s="115"/>
      <c r="AG3727" s="115"/>
      <c r="AH3727" s="115"/>
      <c r="AI3727" s="115"/>
      <c r="AN3727" s="112"/>
      <c r="AO3727" s="112"/>
      <c r="AP3727" s="112"/>
      <c r="AQ3727" s="112"/>
      <c r="AR3727" s="112"/>
      <c r="AS3727" s="112"/>
      <c r="AT3727" s="112"/>
      <c r="AU3727" s="112"/>
    </row>
    <row r="3728" spans="4:47">
      <c r="D3728" s="112">
        <v>3704</v>
      </c>
      <c r="E3728" s="122"/>
      <c r="F3728" s="122"/>
      <c r="G3728" s="122"/>
      <c r="H3728" s="123"/>
      <c r="I3728" s="124"/>
      <c r="J3728" s="128"/>
      <c r="Z3728" s="124"/>
      <c r="AA3728" s="129"/>
      <c r="AB3728" s="130"/>
      <c r="AC3728" s="116"/>
      <c r="AD3728" s="115"/>
      <c r="AE3728" s="115"/>
      <c r="AF3728" s="115"/>
      <c r="AG3728" s="115"/>
      <c r="AH3728" s="115"/>
      <c r="AI3728" s="115"/>
      <c r="AN3728" s="112"/>
      <c r="AO3728" s="112"/>
      <c r="AP3728" s="112"/>
      <c r="AQ3728" s="112"/>
      <c r="AR3728" s="112"/>
      <c r="AS3728" s="112"/>
      <c r="AT3728" s="112"/>
      <c r="AU3728" s="112"/>
    </row>
    <row r="3729" spans="4:47">
      <c r="D3729" s="112">
        <v>3705</v>
      </c>
      <c r="E3729" s="122"/>
      <c r="F3729" s="122"/>
      <c r="G3729" s="122"/>
      <c r="H3729" s="123"/>
      <c r="I3729" s="124"/>
      <c r="J3729" s="128"/>
      <c r="Z3729" s="124"/>
      <c r="AA3729" s="129"/>
      <c r="AB3729" s="130"/>
      <c r="AC3729" s="116"/>
      <c r="AD3729" s="115"/>
      <c r="AE3729" s="115"/>
      <c r="AF3729" s="115"/>
      <c r="AG3729" s="115"/>
      <c r="AH3729" s="115"/>
      <c r="AI3729" s="115"/>
      <c r="AN3729" s="112"/>
      <c r="AO3729" s="112"/>
      <c r="AP3729" s="112"/>
      <c r="AQ3729" s="112"/>
      <c r="AR3729" s="112"/>
      <c r="AS3729" s="112"/>
      <c r="AT3729" s="112"/>
      <c r="AU3729" s="112"/>
    </row>
    <row r="3730" spans="4:47">
      <c r="D3730" s="112">
        <v>3706</v>
      </c>
      <c r="E3730" s="122"/>
      <c r="F3730" s="122"/>
      <c r="G3730" s="122"/>
      <c r="H3730" s="123"/>
      <c r="I3730" s="124"/>
      <c r="J3730" s="128"/>
      <c r="Z3730" s="124"/>
      <c r="AA3730" s="129"/>
      <c r="AB3730" s="130"/>
      <c r="AC3730" s="116"/>
      <c r="AD3730" s="115"/>
      <c r="AE3730" s="115"/>
      <c r="AF3730" s="115"/>
      <c r="AG3730" s="115"/>
      <c r="AH3730" s="115"/>
      <c r="AI3730" s="115"/>
      <c r="AN3730" s="112"/>
      <c r="AO3730" s="112"/>
      <c r="AP3730" s="112"/>
      <c r="AQ3730" s="112"/>
      <c r="AR3730" s="112"/>
      <c r="AS3730" s="112"/>
      <c r="AT3730" s="112"/>
      <c r="AU3730" s="112"/>
    </row>
    <row r="3731" spans="4:47">
      <c r="D3731" s="112">
        <v>3707</v>
      </c>
      <c r="E3731" s="122"/>
      <c r="F3731" s="122"/>
      <c r="G3731" s="122"/>
      <c r="H3731" s="123"/>
      <c r="I3731" s="124"/>
      <c r="J3731" s="128"/>
      <c r="Z3731" s="124"/>
      <c r="AA3731" s="129"/>
      <c r="AB3731" s="130"/>
      <c r="AC3731" s="116"/>
      <c r="AD3731" s="115"/>
      <c r="AE3731" s="115"/>
      <c r="AF3731" s="115"/>
      <c r="AG3731" s="115"/>
      <c r="AH3731" s="115"/>
      <c r="AI3731" s="115"/>
      <c r="AN3731" s="112"/>
      <c r="AO3731" s="112"/>
      <c r="AP3731" s="112"/>
      <c r="AQ3731" s="112"/>
      <c r="AR3731" s="112"/>
      <c r="AS3731" s="112"/>
      <c r="AT3731" s="112"/>
      <c r="AU3731" s="112"/>
    </row>
    <row r="3732" spans="4:47">
      <c r="D3732" s="112">
        <v>3708</v>
      </c>
      <c r="E3732" s="122"/>
      <c r="F3732" s="122"/>
      <c r="G3732" s="122"/>
      <c r="H3732" s="123"/>
      <c r="I3732" s="124"/>
      <c r="J3732" s="128"/>
      <c r="Z3732" s="124"/>
      <c r="AA3732" s="129"/>
      <c r="AB3732" s="130"/>
      <c r="AC3732" s="116"/>
      <c r="AD3732" s="115"/>
      <c r="AE3732" s="115"/>
      <c r="AF3732" s="115"/>
      <c r="AG3732" s="115"/>
      <c r="AH3732" s="115"/>
      <c r="AI3732" s="115"/>
      <c r="AN3732" s="112"/>
      <c r="AO3732" s="112"/>
      <c r="AP3732" s="112"/>
      <c r="AQ3732" s="112"/>
      <c r="AR3732" s="112"/>
      <c r="AS3732" s="112"/>
      <c r="AT3732" s="112"/>
      <c r="AU3732" s="112"/>
    </row>
    <row r="3733" spans="4:47">
      <c r="D3733" s="112">
        <v>3709</v>
      </c>
      <c r="E3733" s="122"/>
      <c r="F3733" s="122"/>
      <c r="G3733" s="122"/>
      <c r="H3733" s="123"/>
      <c r="I3733" s="124"/>
      <c r="J3733" s="128"/>
      <c r="Z3733" s="124"/>
      <c r="AA3733" s="129"/>
      <c r="AB3733" s="130"/>
      <c r="AC3733" s="116"/>
      <c r="AD3733" s="115"/>
      <c r="AE3733" s="115"/>
      <c r="AF3733" s="115"/>
      <c r="AG3733" s="115"/>
      <c r="AH3733" s="115"/>
      <c r="AI3733" s="115"/>
      <c r="AN3733" s="112"/>
      <c r="AO3733" s="112"/>
      <c r="AP3733" s="112"/>
      <c r="AQ3733" s="112"/>
      <c r="AR3733" s="112"/>
      <c r="AS3733" s="112"/>
      <c r="AT3733" s="112"/>
      <c r="AU3733" s="112"/>
    </row>
    <row r="3734" spans="4:47">
      <c r="D3734" s="112">
        <v>3710</v>
      </c>
      <c r="E3734" s="122"/>
      <c r="F3734" s="122"/>
      <c r="G3734" s="122"/>
      <c r="H3734" s="123"/>
      <c r="I3734" s="124"/>
      <c r="J3734" s="128"/>
      <c r="Z3734" s="124"/>
      <c r="AA3734" s="129"/>
      <c r="AB3734" s="130"/>
      <c r="AC3734" s="116"/>
      <c r="AD3734" s="115"/>
      <c r="AE3734" s="115"/>
      <c r="AF3734" s="115"/>
      <c r="AG3734" s="115"/>
      <c r="AH3734" s="115"/>
      <c r="AI3734" s="115"/>
      <c r="AN3734" s="112"/>
      <c r="AO3734" s="112"/>
      <c r="AP3734" s="112"/>
      <c r="AQ3734" s="112"/>
      <c r="AR3734" s="112"/>
      <c r="AS3734" s="112"/>
      <c r="AT3734" s="112"/>
      <c r="AU3734" s="112"/>
    </row>
    <row r="3735" spans="4:47">
      <c r="D3735" s="112">
        <v>3711</v>
      </c>
      <c r="E3735" s="122"/>
      <c r="F3735" s="122"/>
      <c r="G3735" s="122"/>
      <c r="H3735" s="123"/>
      <c r="I3735" s="124"/>
      <c r="J3735" s="128"/>
      <c r="Z3735" s="124"/>
      <c r="AA3735" s="129"/>
      <c r="AB3735" s="130"/>
      <c r="AC3735" s="116"/>
      <c r="AD3735" s="115"/>
      <c r="AE3735" s="115"/>
      <c r="AF3735" s="115"/>
      <c r="AG3735" s="115"/>
      <c r="AH3735" s="115"/>
      <c r="AI3735" s="115"/>
      <c r="AN3735" s="112"/>
      <c r="AO3735" s="112"/>
      <c r="AP3735" s="112"/>
      <c r="AQ3735" s="112"/>
      <c r="AR3735" s="112"/>
      <c r="AS3735" s="112"/>
      <c r="AT3735" s="112"/>
      <c r="AU3735" s="112"/>
    </row>
    <row r="3736" spans="4:47">
      <c r="D3736" s="112">
        <v>3712</v>
      </c>
      <c r="E3736" s="122"/>
      <c r="F3736" s="122"/>
      <c r="G3736" s="122"/>
      <c r="H3736" s="123"/>
      <c r="I3736" s="124"/>
      <c r="J3736" s="128"/>
      <c r="Z3736" s="124"/>
      <c r="AA3736" s="129"/>
      <c r="AB3736" s="130"/>
      <c r="AC3736" s="116"/>
      <c r="AD3736" s="115"/>
      <c r="AE3736" s="115"/>
      <c r="AF3736" s="115"/>
      <c r="AG3736" s="115"/>
      <c r="AH3736" s="115"/>
      <c r="AI3736" s="115"/>
      <c r="AN3736" s="112"/>
      <c r="AO3736" s="112"/>
      <c r="AP3736" s="112"/>
      <c r="AQ3736" s="112"/>
      <c r="AR3736" s="112"/>
      <c r="AS3736" s="112"/>
      <c r="AT3736" s="112"/>
      <c r="AU3736" s="112"/>
    </row>
    <row r="3737" spans="4:47">
      <c r="D3737" s="112">
        <v>3713</v>
      </c>
      <c r="E3737" s="122"/>
      <c r="F3737" s="122"/>
      <c r="G3737" s="122"/>
      <c r="H3737" s="123"/>
      <c r="I3737" s="124"/>
      <c r="J3737" s="128"/>
      <c r="Z3737" s="124"/>
      <c r="AA3737" s="129"/>
      <c r="AB3737" s="130"/>
      <c r="AC3737" s="116"/>
      <c r="AD3737" s="115"/>
      <c r="AE3737" s="115"/>
      <c r="AF3737" s="115"/>
      <c r="AG3737" s="115"/>
      <c r="AH3737" s="115"/>
      <c r="AI3737" s="115"/>
      <c r="AN3737" s="112"/>
      <c r="AO3737" s="112"/>
      <c r="AP3737" s="112"/>
      <c r="AQ3737" s="112"/>
      <c r="AR3737" s="112"/>
      <c r="AS3737" s="112"/>
      <c r="AT3737" s="112"/>
      <c r="AU3737" s="112"/>
    </row>
    <row r="3738" spans="4:47">
      <c r="D3738" s="112">
        <v>3714</v>
      </c>
      <c r="E3738" s="122"/>
      <c r="F3738" s="122"/>
      <c r="G3738" s="122"/>
      <c r="H3738" s="123"/>
      <c r="I3738" s="124"/>
      <c r="J3738" s="128"/>
      <c r="Z3738" s="124"/>
      <c r="AA3738" s="129"/>
      <c r="AB3738" s="130"/>
      <c r="AC3738" s="116"/>
      <c r="AD3738" s="115"/>
      <c r="AE3738" s="115"/>
      <c r="AF3738" s="115"/>
      <c r="AG3738" s="115"/>
      <c r="AH3738" s="115"/>
      <c r="AI3738" s="115"/>
      <c r="AN3738" s="112"/>
      <c r="AO3738" s="112"/>
      <c r="AP3738" s="112"/>
      <c r="AQ3738" s="112"/>
      <c r="AR3738" s="112"/>
      <c r="AS3738" s="112"/>
      <c r="AT3738" s="112"/>
      <c r="AU3738" s="112"/>
    </row>
    <row r="3739" spans="4:47">
      <c r="D3739" s="112">
        <v>3715</v>
      </c>
      <c r="E3739" s="122"/>
      <c r="F3739" s="122"/>
      <c r="G3739" s="122"/>
      <c r="H3739" s="123"/>
      <c r="I3739" s="124"/>
      <c r="J3739" s="128"/>
      <c r="Z3739" s="124"/>
      <c r="AA3739" s="129"/>
      <c r="AB3739" s="130"/>
      <c r="AC3739" s="116"/>
      <c r="AD3739" s="115"/>
      <c r="AE3739" s="115"/>
      <c r="AF3739" s="115"/>
      <c r="AG3739" s="115"/>
      <c r="AH3739" s="115"/>
      <c r="AI3739" s="115"/>
      <c r="AN3739" s="112"/>
      <c r="AO3739" s="112"/>
      <c r="AP3739" s="112"/>
      <c r="AQ3739" s="112"/>
      <c r="AR3739" s="112"/>
      <c r="AS3739" s="112"/>
      <c r="AT3739" s="112"/>
      <c r="AU3739" s="112"/>
    </row>
    <row r="3740" spans="4:47">
      <c r="D3740" s="112">
        <v>3716</v>
      </c>
      <c r="E3740" s="122"/>
      <c r="F3740" s="122"/>
      <c r="G3740" s="122"/>
      <c r="H3740" s="123"/>
      <c r="I3740" s="124"/>
      <c r="J3740" s="128"/>
      <c r="Z3740" s="124"/>
      <c r="AA3740" s="129"/>
      <c r="AB3740" s="130"/>
      <c r="AC3740" s="116"/>
      <c r="AD3740" s="115"/>
      <c r="AE3740" s="115"/>
      <c r="AF3740" s="115"/>
      <c r="AG3740" s="115"/>
      <c r="AH3740" s="115"/>
      <c r="AI3740" s="115"/>
      <c r="AN3740" s="112"/>
      <c r="AO3740" s="112"/>
      <c r="AP3740" s="112"/>
      <c r="AQ3740" s="112"/>
      <c r="AR3740" s="112"/>
      <c r="AS3740" s="112"/>
      <c r="AT3740" s="112"/>
      <c r="AU3740" s="112"/>
    </row>
    <row r="3741" spans="4:47">
      <c r="D3741" s="112">
        <v>3717</v>
      </c>
      <c r="E3741" s="122"/>
      <c r="F3741" s="122"/>
      <c r="G3741" s="122"/>
      <c r="H3741" s="123"/>
      <c r="I3741" s="124"/>
      <c r="J3741" s="128"/>
      <c r="Z3741" s="124"/>
      <c r="AA3741" s="129"/>
      <c r="AB3741" s="130"/>
      <c r="AC3741" s="116"/>
      <c r="AD3741" s="115"/>
      <c r="AE3741" s="115"/>
      <c r="AF3741" s="115"/>
      <c r="AG3741" s="115"/>
      <c r="AH3741" s="115"/>
      <c r="AI3741" s="115"/>
      <c r="AN3741" s="112"/>
      <c r="AO3741" s="112"/>
      <c r="AP3741" s="112"/>
      <c r="AQ3741" s="112"/>
      <c r="AR3741" s="112"/>
      <c r="AS3741" s="112"/>
      <c r="AT3741" s="112"/>
      <c r="AU3741" s="112"/>
    </row>
    <row r="3742" spans="4:47">
      <c r="D3742" s="112">
        <v>3718</v>
      </c>
      <c r="E3742" s="122"/>
      <c r="F3742" s="122"/>
      <c r="G3742" s="122"/>
      <c r="H3742" s="123"/>
      <c r="I3742" s="124"/>
      <c r="J3742" s="128"/>
      <c r="Z3742" s="124"/>
      <c r="AA3742" s="129"/>
      <c r="AB3742" s="130"/>
      <c r="AC3742" s="116"/>
      <c r="AD3742" s="115"/>
      <c r="AE3742" s="115"/>
      <c r="AF3742" s="115"/>
      <c r="AG3742" s="115"/>
      <c r="AH3742" s="115"/>
      <c r="AI3742" s="115"/>
      <c r="AN3742" s="112"/>
      <c r="AO3742" s="112"/>
      <c r="AP3742" s="112"/>
      <c r="AQ3742" s="112"/>
      <c r="AR3742" s="112"/>
      <c r="AS3742" s="112"/>
      <c r="AT3742" s="112"/>
      <c r="AU3742" s="112"/>
    </row>
    <row r="3743" spans="4:47">
      <c r="D3743" s="112">
        <v>3719</v>
      </c>
      <c r="E3743" s="122"/>
      <c r="F3743" s="122"/>
      <c r="G3743" s="122"/>
      <c r="H3743" s="123"/>
      <c r="I3743" s="124"/>
      <c r="J3743" s="128"/>
      <c r="Z3743" s="124"/>
      <c r="AA3743" s="129"/>
      <c r="AB3743" s="130"/>
      <c r="AC3743" s="116"/>
      <c r="AD3743" s="115"/>
      <c r="AE3743" s="115"/>
      <c r="AF3743" s="115"/>
      <c r="AG3743" s="115"/>
      <c r="AH3743" s="115"/>
      <c r="AI3743" s="115"/>
      <c r="AN3743" s="112"/>
      <c r="AO3743" s="112"/>
      <c r="AP3743" s="112"/>
      <c r="AQ3743" s="112"/>
      <c r="AR3743" s="112"/>
      <c r="AS3743" s="112"/>
      <c r="AT3743" s="112"/>
      <c r="AU3743" s="112"/>
    </row>
    <row r="3744" spans="4:47">
      <c r="D3744" s="112">
        <v>3720</v>
      </c>
      <c r="E3744" s="122"/>
      <c r="F3744" s="122"/>
      <c r="G3744" s="122"/>
      <c r="H3744" s="123"/>
      <c r="I3744" s="124"/>
      <c r="J3744" s="128"/>
      <c r="Z3744" s="124"/>
      <c r="AA3744" s="129"/>
      <c r="AB3744" s="130"/>
      <c r="AC3744" s="116"/>
      <c r="AD3744" s="115"/>
      <c r="AE3744" s="115"/>
      <c r="AF3744" s="115"/>
      <c r="AG3744" s="115"/>
      <c r="AH3744" s="115"/>
      <c r="AI3744" s="115"/>
      <c r="AN3744" s="112"/>
      <c r="AO3744" s="112"/>
      <c r="AP3744" s="112"/>
      <c r="AQ3744" s="112"/>
      <c r="AR3744" s="112"/>
      <c r="AS3744" s="112"/>
      <c r="AT3744" s="112"/>
      <c r="AU3744" s="112"/>
    </row>
    <row r="3745" spans="4:47">
      <c r="D3745" s="112">
        <v>3721</v>
      </c>
      <c r="E3745" s="122"/>
      <c r="F3745" s="122"/>
      <c r="G3745" s="122"/>
      <c r="H3745" s="123"/>
      <c r="I3745" s="124"/>
      <c r="J3745" s="128"/>
      <c r="Z3745" s="124"/>
      <c r="AA3745" s="129"/>
      <c r="AB3745" s="130"/>
      <c r="AC3745" s="116"/>
      <c r="AD3745" s="115"/>
      <c r="AE3745" s="115"/>
      <c r="AF3745" s="115"/>
      <c r="AG3745" s="115"/>
      <c r="AH3745" s="115"/>
      <c r="AI3745" s="115"/>
      <c r="AN3745" s="112"/>
      <c r="AO3745" s="112"/>
      <c r="AP3745" s="112"/>
      <c r="AQ3745" s="112"/>
      <c r="AR3745" s="112"/>
      <c r="AS3745" s="112"/>
      <c r="AT3745" s="112"/>
      <c r="AU3745" s="112"/>
    </row>
    <row r="3746" spans="4:47">
      <c r="D3746" s="112">
        <v>3722</v>
      </c>
      <c r="E3746" s="122"/>
      <c r="F3746" s="122"/>
      <c r="G3746" s="122"/>
      <c r="H3746" s="123"/>
      <c r="I3746" s="124"/>
      <c r="J3746" s="128"/>
      <c r="Z3746" s="124"/>
      <c r="AA3746" s="129"/>
      <c r="AB3746" s="130"/>
      <c r="AC3746" s="116"/>
      <c r="AD3746" s="115"/>
      <c r="AE3746" s="115"/>
      <c r="AF3746" s="115"/>
      <c r="AG3746" s="115"/>
      <c r="AH3746" s="115"/>
      <c r="AI3746" s="115"/>
      <c r="AN3746" s="112"/>
      <c r="AO3746" s="112"/>
      <c r="AP3746" s="112"/>
      <c r="AQ3746" s="112"/>
      <c r="AR3746" s="112"/>
      <c r="AS3746" s="112"/>
      <c r="AT3746" s="112"/>
      <c r="AU3746" s="112"/>
    </row>
    <row r="3747" spans="4:47">
      <c r="D3747" s="112">
        <v>3723</v>
      </c>
      <c r="E3747" s="122"/>
      <c r="F3747" s="122"/>
      <c r="G3747" s="122"/>
      <c r="H3747" s="123"/>
      <c r="I3747" s="124"/>
      <c r="J3747" s="128"/>
      <c r="Z3747" s="124"/>
      <c r="AA3747" s="129"/>
      <c r="AB3747" s="130"/>
      <c r="AC3747" s="116"/>
      <c r="AD3747" s="115"/>
      <c r="AE3747" s="115"/>
      <c r="AF3747" s="115"/>
      <c r="AG3747" s="115"/>
      <c r="AH3747" s="115"/>
      <c r="AI3747" s="115"/>
      <c r="AN3747" s="112"/>
      <c r="AO3747" s="112"/>
      <c r="AP3747" s="112"/>
      <c r="AQ3747" s="112"/>
      <c r="AR3747" s="112"/>
      <c r="AS3747" s="112"/>
      <c r="AT3747" s="112"/>
      <c r="AU3747" s="112"/>
    </row>
    <row r="3748" spans="4:47">
      <c r="D3748" s="112">
        <v>3724</v>
      </c>
      <c r="E3748" s="122"/>
      <c r="F3748" s="122"/>
      <c r="G3748" s="122"/>
      <c r="H3748" s="123"/>
      <c r="I3748" s="124"/>
      <c r="J3748" s="128"/>
      <c r="Z3748" s="124"/>
      <c r="AA3748" s="129"/>
      <c r="AB3748" s="130"/>
      <c r="AC3748" s="116"/>
      <c r="AD3748" s="115"/>
      <c r="AE3748" s="115"/>
      <c r="AF3748" s="115"/>
      <c r="AG3748" s="115"/>
      <c r="AH3748" s="115"/>
      <c r="AI3748" s="115"/>
      <c r="AN3748" s="112"/>
      <c r="AO3748" s="112"/>
      <c r="AP3748" s="112"/>
      <c r="AQ3748" s="112"/>
      <c r="AR3748" s="112"/>
      <c r="AS3748" s="112"/>
      <c r="AT3748" s="112"/>
      <c r="AU3748" s="112"/>
    </row>
    <row r="3749" spans="4:47">
      <c r="D3749" s="112">
        <v>3725</v>
      </c>
      <c r="E3749" s="122"/>
      <c r="F3749" s="122"/>
      <c r="G3749" s="122"/>
      <c r="H3749" s="123"/>
      <c r="I3749" s="124"/>
      <c r="J3749" s="128"/>
      <c r="Z3749" s="124"/>
      <c r="AA3749" s="129"/>
      <c r="AB3749" s="130"/>
      <c r="AC3749" s="116"/>
      <c r="AD3749" s="115"/>
      <c r="AE3749" s="115"/>
      <c r="AF3749" s="115"/>
      <c r="AG3749" s="115"/>
      <c r="AH3749" s="115"/>
      <c r="AI3749" s="115"/>
      <c r="AN3749" s="112"/>
      <c r="AO3749" s="112"/>
      <c r="AP3749" s="112"/>
      <c r="AQ3749" s="112"/>
      <c r="AR3749" s="112"/>
      <c r="AS3749" s="112"/>
      <c r="AT3749" s="112"/>
      <c r="AU3749" s="112"/>
    </row>
    <row r="3750" spans="4:47">
      <c r="D3750" s="112">
        <v>3726</v>
      </c>
      <c r="E3750" s="122"/>
      <c r="F3750" s="122"/>
      <c r="G3750" s="122"/>
      <c r="H3750" s="123"/>
      <c r="I3750" s="124"/>
      <c r="J3750" s="128"/>
      <c r="Z3750" s="124"/>
      <c r="AA3750" s="129"/>
      <c r="AB3750" s="130"/>
      <c r="AC3750" s="116"/>
      <c r="AD3750" s="115"/>
      <c r="AE3750" s="115"/>
      <c r="AF3750" s="115"/>
      <c r="AG3750" s="115"/>
      <c r="AH3750" s="115"/>
      <c r="AI3750" s="115"/>
      <c r="AN3750" s="112"/>
      <c r="AO3750" s="112"/>
      <c r="AP3750" s="112"/>
      <c r="AQ3750" s="112"/>
      <c r="AR3750" s="112"/>
      <c r="AS3750" s="112"/>
      <c r="AT3750" s="112"/>
      <c r="AU3750" s="112"/>
    </row>
    <row r="3751" spans="4:47">
      <c r="D3751" s="112">
        <v>3727</v>
      </c>
      <c r="E3751" s="122"/>
      <c r="F3751" s="122"/>
      <c r="G3751" s="122"/>
      <c r="H3751" s="123"/>
      <c r="I3751" s="124"/>
      <c r="J3751" s="128"/>
      <c r="Z3751" s="124"/>
      <c r="AA3751" s="129"/>
      <c r="AB3751" s="130"/>
      <c r="AC3751" s="116"/>
      <c r="AD3751" s="115"/>
      <c r="AE3751" s="115"/>
      <c r="AF3751" s="115"/>
      <c r="AG3751" s="115"/>
      <c r="AH3751" s="115"/>
      <c r="AI3751" s="115"/>
      <c r="AN3751" s="112"/>
      <c r="AO3751" s="112"/>
      <c r="AP3751" s="112"/>
      <c r="AQ3751" s="112"/>
      <c r="AR3751" s="112"/>
      <c r="AS3751" s="112"/>
      <c r="AT3751" s="112"/>
      <c r="AU3751" s="112"/>
    </row>
    <row r="3752" spans="4:47">
      <c r="D3752" s="112">
        <v>3728</v>
      </c>
      <c r="E3752" s="122"/>
      <c r="F3752" s="122"/>
      <c r="G3752" s="122"/>
      <c r="H3752" s="123"/>
      <c r="I3752" s="124"/>
      <c r="J3752" s="128"/>
      <c r="Z3752" s="124"/>
      <c r="AA3752" s="129"/>
      <c r="AB3752" s="130"/>
      <c r="AC3752" s="116"/>
      <c r="AD3752" s="115"/>
      <c r="AE3752" s="115"/>
      <c r="AF3752" s="115"/>
      <c r="AG3752" s="115"/>
      <c r="AH3752" s="115"/>
      <c r="AI3752" s="115"/>
      <c r="AN3752" s="112"/>
      <c r="AO3752" s="112"/>
      <c r="AP3752" s="112"/>
      <c r="AQ3752" s="112"/>
      <c r="AR3752" s="112"/>
      <c r="AS3752" s="112"/>
      <c r="AT3752" s="112"/>
      <c r="AU3752" s="112"/>
    </row>
    <row r="3753" spans="4:47">
      <c r="D3753" s="112">
        <v>3729</v>
      </c>
      <c r="E3753" s="122"/>
      <c r="F3753" s="122"/>
      <c r="G3753" s="122"/>
      <c r="H3753" s="123"/>
      <c r="I3753" s="124"/>
      <c r="J3753" s="128"/>
      <c r="Z3753" s="124"/>
      <c r="AA3753" s="129"/>
      <c r="AB3753" s="130"/>
      <c r="AC3753" s="116"/>
      <c r="AD3753" s="115"/>
      <c r="AE3753" s="115"/>
      <c r="AF3753" s="115"/>
      <c r="AG3753" s="115"/>
      <c r="AH3753" s="115"/>
      <c r="AI3753" s="115"/>
      <c r="AN3753" s="112"/>
      <c r="AO3753" s="112"/>
      <c r="AP3753" s="112"/>
      <c r="AQ3753" s="112"/>
      <c r="AR3753" s="112"/>
      <c r="AS3753" s="112"/>
      <c r="AT3753" s="112"/>
      <c r="AU3753" s="112"/>
    </row>
    <row r="3754" spans="4:47">
      <c r="D3754" s="112">
        <v>3730</v>
      </c>
      <c r="E3754" s="122"/>
      <c r="F3754" s="122"/>
      <c r="G3754" s="122"/>
      <c r="H3754" s="123"/>
      <c r="I3754" s="124"/>
      <c r="J3754" s="128"/>
      <c r="Z3754" s="124"/>
      <c r="AA3754" s="129"/>
      <c r="AB3754" s="130"/>
      <c r="AC3754" s="116"/>
      <c r="AD3754" s="115"/>
      <c r="AE3754" s="115"/>
      <c r="AF3754" s="115"/>
      <c r="AG3754" s="115"/>
      <c r="AH3754" s="115"/>
      <c r="AI3754" s="115"/>
      <c r="AN3754" s="112"/>
      <c r="AO3754" s="112"/>
      <c r="AP3754" s="112"/>
      <c r="AQ3754" s="112"/>
      <c r="AR3754" s="112"/>
      <c r="AS3754" s="112"/>
      <c r="AT3754" s="112"/>
      <c r="AU3754" s="112"/>
    </row>
    <row r="3755" spans="4:47">
      <c r="D3755" s="112">
        <v>3731</v>
      </c>
      <c r="E3755" s="122"/>
      <c r="F3755" s="122"/>
      <c r="G3755" s="122"/>
      <c r="H3755" s="123"/>
      <c r="I3755" s="124"/>
      <c r="J3755" s="128"/>
      <c r="Z3755" s="124"/>
      <c r="AA3755" s="129"/>
      <c r="AB3755" s="130"/>
      <c r="AC3755" s="116"/>
      <c r="AD3755" s="115"/>
      <c r="AE3755" s="115"/>
      <c r="AF3755" s="115"/>
      <c r="AG3755" s="115"/>
      <c r="AH3755" s="115"/>
      <c r="AI3755" s="115"/>
      <c r="AN3755" s="112"/>
      <c r="AO3755" s="112"/>
      <c r="AP3755" s="112"/>
      <c r="AQ3755" s="112"/>
      <c r="AR3755" s="112"/>
      <c r="AS3755" s="112"/>
      <c r="AT3755" s="112"/>
      <c r="AU3755" s="112"/>
    </row>
    <row r="3756" spans="4:47">
      <c r="D3756" s="112">
        <v>3732</v>
      </c>
      <c r="E3756" s="122"/>
      <c r="F3756" s="122"/>
      <c r="G3756" s="122"/>
      <c r="H3756" s="123"/>
      <c r="I3756" s="124"/>
      <c r="J3756" s="128"/>
      <c r="Z3756" s="124"/>
      <c r="AA3756" s="129"/>
      <c r="AB3756" s="130"/>
      <c r="AC3756" s="116"/>
      <c r="AD3756" s="115"/>
      <c r="AE3756" s="115"/>
      <c r="AF3756" s="115"/>
      <c r="AG3756" s="115"/>
      <c r="AH3756" s="115"/>
      <c r="AI3756" s="115"/>
      <c r="AN3756" s="112"/>
      <c r="AO3756" s="112"/>
      <c r="AP3756" s="112"/>
      <c r="AQ3756" s="112"/>
      <c r="AR3756" s="112"/>
      <c r="AS3756" s="112"/>
      <c r="AT3756" s="112"/>
      <c r="AU3756" s="112"/>
    </row>
    <row r="3757" spans="4:47">
      <c r="D3757" s="112">
        <v>3733</v>
      </c>
      <c r="E3757" s="122"/>
      <c r="F3757" s="122"/>
      <c r="G3757" s="122"/>
      <c r="H3757" s="123"/>
      <c r="I3757" s="124"/>
      <c r="J3757" s="128"/>
      <c r="Z3757" s="124"/>
      <c r="AA3757" s="129"/>
      <c r="AB3757" s="130"/>
      <c r="AC3757" s="116"/>
      <c r="AD3757" s="115"/>
      <c r="AE3757" s="115"/>
      <c r="AF3757" s="115"/>
      <c r="AG3757" s="115"/>
      <c r="AH3757" s="115"/>
      <c r="AI3757" s="115"/>
      <c r="AN3757" s="112"/>
      <c r="AO3757" s="112"/>
      <c r="AP3757" s="112"/>
      <c r="AQ3757" s="112"/>
      <c r="AR3757" s="112"/>
      <c r="AS3757" s="112"/>
      <c r="AT3757" s="112"/>
      <c r="AU3757" s="112"/>
    </row>
    <row r="3758" spans="4:47">
      <c r="D3758" s="112">
        <v>3734</v>
      </c>
      <c r="E3758" s="122"/>
      <c r="F3758" s="122"/>
      <c r="G3758" s="122"/>
      <c r="H3758" s="123"/>
      <c r="I3758" s="124"/>
      <c r="J3758" s="128"/>
      <c r="Z3758" s="124"/>
      <c r="AA3758" s="129"/>
      <c r="AB3758" s="130"/>
      <c r="AC3758" s="116"/>
      <c r="AD3758" s="115"/>
      <c r="AE3758" s="115"/>
      <c r="AF3758" s="115"/>
      <c r="AG3758" s="115"/>
      <c r="AH3758" s="115"/>
      <c r="AI3758" s="115"/>
      <c r="AN3758" s="112"/>
      <c r="AO3758" s="112"/>
      <c r="AP3758" s="112"/>
      <c r="AQ3758" s="112"/>
      <c r="AR3758" s="112"/>
      <c r="AS3758" s="112"/>
      <c r="AT3758" s="112"/>
      <c r="AU3758" s="112"/>
    </row>
    <row r="3759" spans="4:47">
      <c r="D3759" s="112">
        <v>3735</v>
      </c>
      <c r="E3759" s="122"/>
      <c r="F3759" s="122"/>
      <c r="G3759" s="122"/>
      <c r="H3759" s="123"/>
      <c r="I3759" s="124"/>
      <c r="J3759" s="128"/>
      <c r="Z3759" s="124"/>
      <c r="AA3759" s="129"/>
      <c r="AB3759" s="130"/>
      <c r="AC3759" s="116"/>
      <c r="AD3759" s="115"/>
      <c r="AE3759" s="115"/>
      <c r="AF3759" s="115"/>
      <c r="AG3759" s="115"/>
      <c r="AH3759" s="115"/>
      <c r="AI3759" s="115"/>
      <c r="AN3759" s="112"/>
      <c r="AO3759" s="112"/>
      <c r="AP3759" s="112"/>
      <c r="AQ3759" s="112"/>
      <c r="AR3759" s="112"/>
      <c r="AS3759" s="112"/>
      <c r="AT3759" s="112"/>
      <c r="AU3759" s="112"/>
    </row>
    <row r="3760" spans="4:47">
      <c r="D3760" s="112">
        <v>3736</v>
      </c>
      <c r="E3760" s="122"/>
      <c r="F3760" s="122"/>
      <c r="G3760" s="122"/>
      <c r="H3760" s="123"/>
      <c r="I3760" s="124"/>
      <c r="J3760" s="128"/>
      <c r="Z3760" s="124"/>
      <c r="AA3760" s="129"/>
      <c r="AB3760" s="130"/>
      <c r="AC3760" s="116"/>
      <c r="AD3760" s="115"/>
      <c r="AE3760" s="115"/>
      <c r="AF3760" s="115"/>
      <c r="AG3760" s="115"/>
      <c r="AH3760" s="115"/>
      <c r="AI3760" s="115"/>
      <c r="AN3760" s="112"/>
      <c r="AO3760" s="112"/>
      <c r="AP3760" s="112"/>
      <c r="AQ3760" s="112"/>
      <c r="AR3760" s="112"/>
      <c r="AS3760" s="112"/>
      <c r="AT3760" s="112"/>
      <c r="AU3760" s="112"/>
    </row>
    <row r="3761" spans="4:47">
      <c r="D3761" s="112">
        <v>3737</v>
      </c>
      <c r="E3761" s="122"/>
      <c r="F3761" s="122"/>
      <c r="G3761" s="122"/>
      <c r="H3761" s="123"/>
      <c r="I3761" s="124"/>
      <c r="J3761" s="128"/>
      <c r="Z3761" s="124"/>
      <c r="AA3761" s="129"/>
      <c r="AB3761" s="130"/>
      <c r="AC3761" s="116"/>
      <c r="AD3761" s="115"/>
      <c r="AE3761" s="115"/>
      <c r="AF3761" s="115"/>
      <c r="AG3761" s="115"/>
      <c r="AH3761" s="115"/>
      <c r="AI3761" s="115"/>
      <c r="AN3761" s="112"/>
      <c r="AO3761" s="112"/>
      <c r="AP3761" s="112"/>
      <c r="AQ3761" s="112"/>
      <c r="AR3761" s="112"/>
      <c r="AS3761" s="112"/>
      <c r="AT3761" s="112"/>
      <c r="AU3761" s="112"/>
    </row>
    <row r="3762" spans="4:47">
      <c r="D3762" s="112">
        <v>3738</v>
      </c>
      <c r="E3762" s="122"/>
      <c r="F3762" s="122"/>
      <c r="G3762" s="122"/>
      <c r="H3762" s="123"/>
      <c r="I3762" s="124"/>
      <c r="J3762" s="128"/>
      <c r="Z3762" s="124"/>
      <c r="AA3762" s="129"/>
      <c r="AB3762" s="130"/>
      <c r="AC3762" s="116"/>
      <c r="AD3762" s="115"/>
      <c r="AE3762" s="115"/>
      <c r="AF3762" s="115"/>
      <c r="AG3762" s="115"/>
      <c r="AH3762" s="115"/>
      <c r="AI3762" s="115"/>
      <c r="AN3762" s="112"/>
      <c r="AO3762" s="112"/>
      <c r="AP3762" s="112"/>
      <c r="AQ3762" s="112"/>
      <c r="AR3762" s="112"/>
      <c r="AS3762" s="112"/>
      <c r="AT3762" s="112"/>
      <c r="AU3762" s="112"/>
    </row>
    <row r="3763" spans="4:47">
      <c r="D3763" s="112">
        <v>3739</v>
      </c>
      <c r="E3763" s="122"/>
      <c r="F3763" s="122"/>
      <c r="G3763" s="122"/>
      <c r="H3763" s="123"/>
      <c r="I3763" s="124"/>
      <c r="J3763" s="128"/>
      <c r="Z3763" s="124"/>
      <c r="AA3763" s="129"/>
      <c r="AB3763" s="130"/>
      <c r="AC3763" s="116"/>
      <c r="AD3763" s="115"/>
      <c r="AE3763" s="115"/>
      <c r="AF3763" s="115"/>
      <c r="AG3763" s="115"/>
      <c r="AH3763" s="115"/>
      <c r="AI3763" s="115"/>
      <c r="AN3763" s="112"/>
      <c r="AO3763" s="112"/>
      <c r="AP3763" s="112"/>
      <c r="AQ3763" s="112"/>
      <c r="AR3763" s="112"/>
      <c r="AS3763" s="112"/>
      <c r="AT3763" s="112"/>
      <c r="AU3763" s="112"/>
    </row>
    <row r="3764" spans="4:47">
      <c r="D3764" s="112">
        <v>3740</v>
      </c>
      <c r="E3764" s="122"/>
      <c r="F3764" s="122"/>
      <c r="G3764" s="122"/>
      <c r="H3764" s="123"/>
      <c r="I3764" s="124"/>
      <c r="J3764" s="128"/>
      <c r="Z3764" s="124"/>
      <c r="AA3764" s="129"/>
      <c r="AB3764" s="130"/>
      <c r="AC3764" s="116"/>
      <c r="AD3764" s="115"/>
      <c r="AE3764" s="115"/>
      <c r="AF3764" s="115"/>
      <c r="AG3764" s="115"/>
      <c r="AH3764" s="115"/>
      <c r="AI3764" s="115"/>
      <c r="AN3764" s="112"/>
      <c r="AO3764" s="112"/>
      <c r="AP3764" s="112"/>
      <c r="AQ3764" s="112"/>
      <c r="AR3764" s="112"/>
      <c r="AS3764" s="112"/>
      <c r="AT3764" s="112"/>
      <c r="AU3764" s="112"/>
    </row>
    <row r="3765" spans="4:47">
      <c r="D3765" s="112">
        <v>3741</v>
      </c>
      <c r="E3765" s="122"/>
      <c r="F3765" s="122"/>
      <c r="G3765" s="122"/>
      <c r="H3765" s="123"/>
      <c r="I3765" s="124"/>
      <c r="J3765" s="128"/>
      <c r="Z3765" s="124"/>
      <c r="AA3765" s="129"/>
      <c r="AB3765" s="130"/>
      <c r="AC3765" s="116"/>
      <c r="AD3765" s="115"/>
      <c r="AE3765" s="115"/>
      <c r="AF3765" s="115"/>
      <c r="AG3765" s="115"/>
      <c r="AH3765" s="115"/>
      <c r="AI3765" s="115"/>
      <c r="AN3765" s="112"/>
      <c r="AO3765" s="112"/>
      <c r="AP3765" s="112"/>
      <c r="AQ3765" s="112"/>
      <c r="AR3765" s="112"/>
      <c r="AS3765" s="112"/>
      <c r="AT3765" s="112"/>
      <c r="AU3765" s="112"/>
    </row>
    <row r="3766" spans="4:47">
      <c r="D3766" s="112">
        <v>3742</v>
      </c>
      <c r="E3766" s="122"/>
      <c r="F3766" s="122"/>
      <c r="G3766" s="122"/>
      <c r="H3766" s="123"/>
      <c r="I3766" s="124"/>
      <c r="J3766" s="128"/>
      <c r="Z3766" s="124"/>
      <c r="AA3766" s="129"/>
      <c r="AB3766" s="130"/>
      <c r="AC3766" s="116"/>
      <c r="AD3766" s="115"/>
      <c r="AE3766" s="115"/>
      <c r="AF3766" s="115"/>
      <c r="AG3766" s="115"/>
      <c r="AH3766" s="115"/>
      <c r="AI3766" s="115"/>
      <c r="AN3766" s="112"/>
      <c r="AO3766" s="112"/>
      <c r="AP3766" s="112"/>
      <c r="AQ3766" s="112"/>
      <c r="AR3766" s="112"/>
      <c r="AS3766" s="112"/>
      <c r="AT3766" s="112"/>
      <c r="AU3766" s="112"/>
    </row>
    <row r="3767" spans="4:47">
      <c r="D3767" s="112">
        <v>3743</v>
      </c>
      <c r="E3767" s="122"/>
      <c r="F3767" s="122"/>
      <c r="G3767" s="122"/>
      <c r="H3767" s="123"/>
      <c r="I3767" s="124"/>
      <c r="J3767" s="128"/>
      <c r="Z3767" s="124"/>
      <c r="AA3767" s="129"/>
      <c r="AB3767" s="130"/>
      <c r="AC3767" s="116"/>
      <c r="AD3767" s="115"/>
      <c r="AE3767" s="115"/>
      <c r="AF3767" s="115"/>
      <c r="AG3767" s="115"/>
      <c r="AH3767" s="115"/>
      <c r="AI3767" s="115"/>
      <c r="AN3767" s="112"/>
      <c r="AO3767" s="112"/>
      <c r="AP3767" s="112"/>
      <c r="AQ3767" s="112"/>
      <c r="AR3767" s="112"/>
      <c r="AS3767" s="112"/>
      <c r="AT3767" s="112"/>
      <c r="AU3767" s="112"/>
    </row>
    <row r="3768" spans="4:47">
      <c r="D3768" s="112">
        <v>3744</v>
      </c>
      <c r="E3768" s="122"/>
      <c r="F3768" s="122"/>
      <c r="G3768" s="122"/>
      <c r="H3768" s="123"/>
      <c r="I3768" s="124"/>
      <c r="J3768" s="128"/>
      <c r="Z3768" s="124"/>
      <c r="AA3768" s="129"/>
      <c r="AB3768" s="130"/>
      <c r="AC3768" s="116"/>
      <c r="AD3768" s="115"/>
      <c r="AE3768" s="115"/>
      <c r="AF3768" s="115"/>
      <c r="AG3768" s="115"/>
      <c r="AH3768" s="115"/>
      <c r="AI3768" s="115"/>
      <c r="AN3768" s="112"/>
      <c r="AO3768" s="112"/>
      <c r="AP3768" s="112"/>
      <c r="AQ3768" s="112"/>
      <c r="AR3768" s="112"/>
      <c r="AS3768" s="112"/>
      <c r="AT3768" s="112"/>
      <c r="AU3768" s="112"/>
    </row>
    <row r="3769" spans="4:47">
      <c r="D3769" s="112">
        <v>3745</v>
      </c>
      <c r="E3769" s="122"/>
      <c r="F3769" s="122"/>
      <c r="G3769" s="122"/>
      <c r="H3769" s="123"/>
      <c r="I3769" s="124"/>
      <c r="J3769" s="128"/>
      <c r="Z3769" s="124"/>
      <c r="AA3769" s="129"/>
      <c r="AB3769" s="130"/>
      <c r="AC3769" s="116"/>
      <c r="AD3769" s="115"/>
      <c r="AE3769" s="115"/>
      <c r="AF3769" s="115"/>
      <c r="AG3769" s="115"/>
      <c r="AH3769" s="115"/>
      <c r="AI3769" s="115"/>
      <c r="AN3769" s="112"/>
      <c r="AO3769" s="112"/>
      <c r="AP3769" s="112"/>
      <c r="AQ3769" s="112"/>
      <c r="AR3769" s="112"/>
      <c r="AS3769" s="112"/>
      <c r="AT3769" s="112"/>
      <c r="AU3769" s="112"/>
    </row>
    <row r="3770" spans="4:47">
      <c r="D3770" s="112">
        <v>3746</v>
      </c>
      <c r="E3770" s="122"/>
      <c r="F3770" s="122"/>
      <c r="G3770" s="122"/>
      <c r="H3770" s="123"/>
      <c r="I3770" s="124"/>
      <c r="J3770" s="128"/>
      <c r="Z3770" s="124"/>
      <c r="AA3770" s="129"/>
      <c r="AB3770" s="130"/>
      <c r="AC3770" s="116"/>
      <c r="AD3770" s="115"/>
      <c r="AE3770" s="115"/>
      <c r="AF3770" s="115"/>
      <c r="AG3770" s="115"/>
      <c r="AH3770" s="115"/>
      <c r="AI3770" s="115"/>
      <c r="AN3770" s="112"/>
      <c r="AO3770" s="112"/>
      <c r="AP3770" s="112"/>
      <c r="AQ3770" s="112"/>
      <c r="AR3770" s="112"/>
      <c r="AS3770" s="112"/>
      <c r="AT3770" s="112"/>
      <c r="AU3770" s="112"/>
    </row>
    <row r="3771" spans="4:47">
      <c r="D3771" s="112">
        <v>3747</v>
      </c>
      <c r="E3771" s="122"/>
      <c r="F3771" s="122"/>
      <c r="G3771" s="122"/>
      <c r="H3771" s="123"/>
      <c r="I3771" s="124"/>
      <c r="J3771" s="128"/>
      <c r="Z3771" s="124"/>
      <c r="AA3771" s="129"/>
      <c r="AB3771" s="130"/>
      <c r="AC3771" s="116"/>
      <c r="AD3771" s="115"/>
      <c r="AE3771" s="115"/>
      <c r="AF3771" s="115"/>
      <c r="AG3771" s="115"/>
      <c r="AH3771" s="115"/>
      <c r="AI3771" s="115"/>
      <c r="AN3771" s="112"/>
      <c r="AO3771" s="112"/>
      <c r="AP3771" s="112"/>
      <c r="AQ3771" s="112"/>
      <c r="AR3771" s="112"/>
      <c r="AS3771" s="112"/>
      <c r="AT3771" s="112"/>
      <c r="AU3771" s="112"/>
    </row>
    <row r="3772" spans="4:47">
      <c r="D3772" s="112">
        <v>3748</v>
      </c>
      <c r="E3772" s="122"/>
      <c r="F3772" s="122"/>
      <c r="G3772" s="122"/>
      <c r="H3772" s="123"/>
      <c r="I3772" s="124"/>
      <c r="J3772" s="128"/>
      <c r="Z3772" s="124"/>
      <c r="AA3772" s="129"/>
      <c r="AB3772" s="130"/>
      <c r="AC3772" s="116"/>
      <c r="AD3772" s="115"/>
      <c r="AE3772" s="115"/>
      <c r="AF3772" s="115"/>
      <c r="AG3772" s="115"/>
      <c r="AH3772" s="115"/>
      <c r="AI3772" s="115"/>
      <c r="AN3772" s="112"/>
      <c r="AO3772" s="112"/>
      <c r="AP3772" s="112"/>
      <c r="AQ3772" s="112"/>
      <c r="AR3772" s="112"/>
      <c r="AS3772" s="112"/>
      <c r="AT3772" s="112"/>
      <c r="AU3772" s="112"/>
    </row>
    <row r="3773" spans="4:47">
      <c r="D3773" s="112">
        <v>3749</v>
      </c>
      <c r="E3773" s="122"/>
      <c r="F3773" s="122"/>
      <c r="G3773" s="122"/>
      <c r="H3773" s="123"/>
      <c r="I3773" s="124"/>
      <c r="J3773" s="128"/>
      <c r="Z3773" s="124"/>
      <c r="AA3773" s="129"/>
      <c r="AB3773" s="130"/>
      <c r="AC3773" s="116"/>
      <c r="AD3773" s="115"/>
      <c r="AE3773" s="115"/>
      <c r="AF3773" s="115"/>
      <c r="AG3773" s="115"/>
      <c r="AH3773" s="115"/>
      <c r="AI3773" s="115"/>
      <c r="AN3773" s="112"/>
      <c r="AO3773" s="112"/>
      <c r="AP3773" s="112"/>
      <c r="AQ3773" s="112"/>
      <c r="AR3773" s="112"/>
      <c r="AS3773" s="112"/>
      <c r="AT3773" s="112"/>
      <c r="AU3773" s="112"/>
    </row>
    <row r="3774" spans="4:47">
      <c r="D3774" s="112">
        <v>3750</v>
      </c>
      <c r="E3774" s="122"/>
      <c r="F3774" s="122"/>
      <c r="G3774" s="122"/>
      <c r="H3774" s="123"/>
      <c r="I3774" s="124"/>
      <c r="J3774" s="128"/>
      <c r="Z3774" s="124"/>
      <c r="AA3774" s="129"/>
      <c r="AB3774" s="130"/>
      <c r="AC3774" s="116"/>
      <c r="AD3774" s="115"/>
      <c r="AE3774" s="115"/>
      <c r="AF3774" s="115"/>
      <c r="AG3774" s="115"/>
      <c r="AH3774" s="115"/>
      <c r="AI3774" s="115"/>
      <c r="AN3774" s="112"/>
      <c r="AO3774" s="112"/>
      <c r="AP3774" s="112"/>
      <c r="AQ3774" s="112"/>
      <c r="AR3774" s="112"/>
      <c r="AS3774" s="112"/>
      <c r="AT3774" s="112"/>
      <c r="AU3774" s="112"/>
    </row>
    <row r="3775" spans="4:47">
      <c r="D3775" s="112">
        <v>3751</v>
      </c>
      <c r="E3775" s="122"/>
      <c r="F3775" s="122"/>
      <c r="G3775" s="122"/>
      <c r="H3775" s="123"/>
      <c r="I3775" s="124"/>
      <c r="J3775" s="128"/>
      <c r="Z3775" s="124"/>
      <c r="AA3775" s="129"/>
      <c r="AB3775" s="130"/>
      <c r="AC3775" s="116"/>
      <c r="AD3775" s="115"/>
      <c r="AE3775" s="115"/>
      <c r="AF3775" s="115"/>
      <c r="AG3775" s="115"/>
      <c r="AH3775" s="115"/>
      <c r="AI3775" s="115"/>
      <c r="AN3775" s="112"/>
      <c r="AO3775" s="112"/>
      <c r="AP3775" s="112"/>
      <c r="AQ3775" s="112"/>
      <c r="AR3775" s="112"/>
      <c r="AS3775" s="112"/>
      <c r="AT3775" s="112"/>
      <c r="AU3775" s="112"/>
    </row>
    <row r="3776" spans="4:47">
      <c r="D3776" s="112">
        <v>3752</v>
      </c>
      <c r="E3776" s="122"/>
      <c r="F3776" s="122"/>
      <c r="G3776" s="122"/>
      <c r="H3776" s="123"/>
      <c r="I3776" s="124"/>
      <c r="J3776" s="128"/>
      <c r="Z3776" s="124"/>
      <c r="AA3776" s="129"/>
      <c r="AB3776" s="130"/>
      <c r="AC3776" s="116"/>
      <c r="AD3776" s="115"/>
      <c r="AE3776" s="115"/>
      <c r="AF3776" s="115"/>
      <c r="AG3776" s="115"/>
      <c r="AH3776" s="115"/>
      <c r="AI3776" s="115"/>
      <c r="AN3776" s="112"/>
      <c r="AO3776" s="112"/>
      <c r="AP3776" s="112"/>
      <c r="AQ3776" s="112"/>
      <c r="AR3776" s="112"/>
      <c r="AS3776" s="112"/>
      <c r="AT3776" s="112"/>
      <c r="AU3776" s="112"/>
    </row>
    <row r="3777" spans="4:47">
      <c r="D3777" s="112">
        <v>3753</v>
      </c>
      <c r="E3777" s="122"/>
      <c r="F3777" s="122"/>
      <c r="G3777" s="122"/>
      <c r="H3777" s="123"/>
      <c r="I3777" s="124"/>
      <c r="J3777" s="128"/>
      <c r="Z3777" s="124"/>
      <c r="AA3777" s="129"/>
      <c r="AB3777" s="130"/>
      <c r="AC3777" s="116"/>
      <c r="AD3777" s="115"/>
      <c r="AE3777" s="115"/>
      <c r="AF3777" s="115"/>
      <c r="AG3777" s="115"/>
      <c r="AH3777" s="115"/>
      <c r="AI3777" s="115"/>
      <c r="AN3777" s="112"/>
      <c r="AO3777" s="112"/>
      <c r="AP3777" s="112"/>
      <c r="AQ3777" s="112"/>
      <c r="AR3777" s="112"/>
      <c r="AS3777" s="112"/>
      <c r="AT3777" s="112"/>
      <c r="AU3777" s="112"/>
    </row>
    <row r="3778" spans="4:47">
      <c r="D3778" s="112">
        <v>3754</v>
      </c>
      <c r="E3778" s="122"/>
      <c r="F3778" s="122"/>
      <c r="G3778" s="122"/>
      <c r="H3778" s="123"/>
      <c r="I3778" s="124"/>
      <c r="J3778" s="128"/>
      <c r="Z3778" s="124"/>
      <c r="AA3778" s="129"/>
      <c r="AB3778" s="130"/>
      <c r="AC3778" s="116"/>
      <c r="AD3778" s="115"/>
      <c r="AE3778" s="115"/>
      <c r="AF3778" s="115"/>
      <c r="AG3778" s="115"/>
      <c r="AH3778" s="115"/>
      <c r="AI3778" s="115"/>
      <c r="AN3778" s="112"/>
      <c r="AO3778" s="112"/>
      <c r="AP3778" s="112"/>
      <c r="AQ3778" s="112"/>
      <c r="AR3778" s="112"/>
      <c r="AS3778" s="112"/>
      <c r="AT3778" s="112"/>
      <c r="AU3778" s="112"/>
    </row>
    <row r="3779" spans="4:47">
      <c r="D3779" s="112">
        <v>3755</v>
      </c>
      <c r="E3779" s="122"/>
      <c r="F3779" s="122"/>
      <c r="G3779" s="122"/>
      <c r="H3779" s="123"/>
      <c r="I3779" s="124"/>
      <c r="J3779" s="128"/>
      <c r="Z3779" s="124"/>
      <c r="AA3779" s="129"/>
      <c r="AB3779" s="130"/>
      <c r="AC3779" s="116"/>
      <c r="AD3779" s="115"/>
      <c r="AE3779" s="115"/>
      <c r="AF3779" s="115"/>
      <c r="AG3779" s="115"/>
      <c r="AH3779" s="115"/>
      <c r="AI3779" s="115"/>
      <c r="AN3779" s="112"/>
      <c r="AO3779" s="112"/>
      <c r="AP3779" s="112"/>
      <c r="AQ3779" s="112"/>
      <c r="AR3779" s="112"/>
      <c r="AS3779" s="112"/>
      <c r="AT3779" s="112"/>
      <c r="AU3779" s="112"/>
    </row>
    <row r="3780" spans="4:47">
      <c r="D3780" s="112">
        <v>3756</v>
      </c>
      <c r="E3780" s="122"/>
      <c r="F3780" s="122"/>
      <c r="G3780" s="122"/>
      <c r="H3780" s="123"/>
      <c r="I3780" s="124"/>
      <c r="J3780" s="128"/>
      <c r="Z3780" s="124"/>
      <c r="AA3780" s="129"/>
      <c r="AB3780" s="130"/>
      <c r="AC3780" s="116"/>
      <c r="AD3780" s="115"/>
      <c r="AE3780" s="115"/>
      <c r="AF3780" s="115"/>
      <c r="AG3780" s="115"/>
      <c r="AH3780" s="115"/>
      <c r="AI3780" s="115"/>
      <c r="AN3780" s="112"/>
      <c r="AO3780" s="112"/>
      <c r="AP3780" s="112"/>
      <c r="AQ3780" s="112"/>
      <c r="AR3780" s="112"/>
      <c r="AS3780" s="112"/>
      <c r="AT3780" s="112"/>
      <c r="AU3780" s="112"/>
    </row>
    <row r="3781" spans="4:47">
      <c r="D3781" s="112">
        <v>3757</v>
      </c>
      <c r="E3781" s="122"/>
      <c r="F3781" s="122"/>
      <c r="G3781" s="122"/>
      <c r="H3781" s="123"/>
      <c r="I3781" s="124"/>
      <c r="J3781" s="128"/>
      <c r="Z3781" s="124"/>
      <c r="AA3781" s="129"/>
      <c r="AB3781" s="130"/>
      <c r="AC3781" s="116"/>
      <c r="AD3781" s="115"/>
      <c r="AE3781" s="115"/>
      <c r="AF3781" s="115"/>
      <c r="AG3781" s="115"/>
      <c r="AH3781" s="115"/>
      <c r="AI3781" s="115"/>
      <c r="AN3781" s="112"/>
      <c r="AO3781" s="112"/>
      <c r="AP3781" s="112"/>
      <c r="AQ3781" s="112"/>
      <c r="AR3781" s="112"/>
      <c r="AS3781" s="112"/>
      <c r="AT3781" s="112"/>
      <c r="AU3781" s="112"/>
    </row>
    <row r="3782" spans="4:47">
      <c r="D3782" s="112">
        <v>3758</v>
      </c>
      <c r="E3782" s="122"/>
      <c r="F3782" s="122"/>
      <c r="G3782" s="122"/>
      <c r="H3782" s="123"/>
      <c r="I3782" s="124"/>
      <c r="J3782" s="128"/>
      <c r="Z3782" s="124"/>
      <c r="AA3782" s="129"/>
      <c r="AB3782" s="130"/>
      <c r="AC3782" s="116"/>
      <c r="AD3782" s="115"/>
      <c r="AE3782" s="115"/>
      <c r="AF3782" s="115"/>
      <c r="AG3782" s="115"/>
      <c r="AH3782" s="115"/>
      <c r="AI3782" s="115"/>
      <c r="AN3782" s="112"/>
      <c r="AO3782" s="112"/>
      <c r="AP3782" s="112"/>
      <c r="AQ3782" s="112"/>
      <c r="AR3782" s="112"/>
      <c r="AS3782" s="112"/>
      <c r="AT3782" s="112"/>
      <c r="AU3782" s="112"/>
    </row>
    <row r="3783" spans="4:47">
      <c r="D3783" s="112">
        <v>3759</v>
      </c>
      <c r="E3783" s="122"/>
      <c r="F3783" s="122"/>
      <c r="G3783" s="122"/>
      <c r="H3783" s="123"/>
      <c r="I3783" s="124"/>
      <c r="J3783" s="128"/>
      <c r="Z3783" s="124"/>
      <c r="AA3783" s="129"/>
      <c r="AB3783" s="130"/>
      <c r="AC3783" s="116"/>
      <c r="AD3783" s="115"/>
      <c r="AE3783" s="115"/>
      <c r="AF3783" s="115"/>
      <c r="AG3783" s="115"/>
      <c r="AH3783" s="115"/>
      <c r="AI3783" s="115"/>
      <c r="AN3783" s="112"/>
      <c r="AO3783" s="112"/>
      <c r="AP3783" s="112"/>
      <c r="AQ3783" s="112"/>
      <c r="AR3783" s="112"/>
      <c r="AS3783" s="112"/>
      <c r="AT3783" s="112"/>
      <c r="AU3783" s="112"/>
    </row>
    <row r="3784" spans="4:47">
      <c r="D3784" s="112">
        <v>3760</v>
      </c>
      <c r="E3784" s="122"/>
      <c r="F3784" s="122"/>
      <c r="G3784" s="122"/>
      <c r="H3784" s="123"/>
      <c r="I3784" s="124"/>
      <c r="J3784" s="128"/>
      <c r="Z3784" s="124"/>
      <c r="AA3784" s="129"/>
      <c r="AB3784" s="130"/>
      <c r="AC3784" s="116"/>
      <c r="AD3784" s="115"/>
      <c r="AE3784" s="115"/>
      <c r="AF3784" s="115"/>
      <c r="AG3784" s="115"/>
      <c r="AH3784" s="115"/>
      <c r="AI3784" s="115"/>
      <c r="AN3784" s="112"/>
      <c r="AO3784" s="112"/>
      <c r="AP3784" s="112"/>
      <c r="AQ3784" s="112"/>
      <c r="AR3784" s="112"/>
      <c r="AS3784" s="112"/>
      <c r="AT3784" s="112"/>
      <c r="AU3784" s="112"/>
    </row>
    <row r="3785" spans="4:47">
      <c r="D3785" s="112">
        <v>3761</v>
      </c>
      <c r="E3785" s="122"/>
      <c r="F3785" s="122"/>
      <c r="G3785" s="122"/>
      <c r="H3785" s="123"/>
      <c r="I3785" s="124"/>
      <c r="J3785" s="128"/>
      <c r="Z3785" s="124"/>
      <c r="AA3785" s="129"/>
      <c r="AB3785" s="130"/>
      <c r="AC3785" s="116"/>
      <c r="AD3785" s="115"/>
      <c r="AE3785" s="115"/>
      <c r="AF3785" s="115"/>
      <c r="AG3785" s="115"/>
      <c r="AH3785" s="115"/>
      <c r="AI3785" s="115"/>
      <c r="AN3785" s="112"/>
      <c r="AO3785" s="112"/>
      <c r="AP3785" s="112"/>
      <c r="AQ3785" s="112"/>
      <c r="AR3785" s="112"/>
      <c r="AS3785" s="112"/>
      <c r="AT3785" s="112"/>
      <c r="AU3785" s="112"/>
    </row>
    <row r="3786" spans="4:47">
      <c r="D3786" s="112">
        <v>3762</v>
      </c>
      <c r="E3786" s="122"/>
      <c r="F3786" s="122"/>
      <c r="G3786" s="122"/>
      <c r="H3786" s="123"/>
      <c r="I3786" s="124"/>
      <c r="J3786" s="128"/>
      <c r="Z3786" s="124"/>
      <c r="AA3786" s="129"/>
      <c r="AB3786" s="130"/>
      <c r="AC3786" s="116"/>
      <c r="AD3786" s="115"/>
      <c r="AE3786" s="115"/>
      <c r="AF3786" s="115"/>
      <c r="AG3786" s="115"/>
      <c r="AH3786" s="115"/>
      <c r="AI3786" s="115"/>
      <c r="AN3786" s="112"/>
      <c r="AO3786" s="112"/>
      <c r="AP3786" s="112"/>
      <c r="AQ3786" s="112"/>
      <c r="AR3786" s="112"/>
      <c r="AS3786" s="112"/>
      <c r="AT3786" s="112"/>
      <c r="AU3786" s="112"/>
    </row>
    <row r="3787" spans="4:47">
      <c r="D3787" s="112">
        <v>3763</v>
      </c>
      <c r="E3787" s="122"/>
      <c r="F3787" s="122"/>
      <c r="G3787" s="122"/>
      <c r="H3787" s="123"/>
      <c r="I3787" s="124"/>
      <c r="J3787" s="128"/>
      <c r="Z3787" s="124"/>
      <c r="AA3787" s="129"/>
      <c r="AB3787" s="130"/>
      <c r="AC3787" s="116"/>
      <c r="AD3787" s="115"/>
      <c r="AE3787" s="115"/>
      <c r="AF3787" s="115"/>
      <c r="AG3787" s="115"/>
      <c r="AH3787" s="115"/>
      <c r="AI3787" s="115"/>
      <c r="AN3787" s="112"/>
      <c r="AO3787" s="112"/>
      <c r="AP3787" s="112"/>
      <c r="AQ3787" s="112"/>
      <c r="AR3787" s="112"/>
      <c r="AS3787" s="112"/>
      <c r="AT3787" s="112"/>
      <c r="AU3787" s="112"/>
    </row>
    <row r="3788" spans="4:47">
      <c r="D3788" s="112">
        <v>3764</v>
      </c>
      <c r="E3788" s="122"/>
      <c r="F3788" s="122"/>
      <c r="G3788" s="122"/>
      <c r="H3788" s="123"/>
      <c r="I3788" s="124"/>
      <c r="J3788" s="128"/>
      <c r="Z3788" s="124"/>
      <c r="AA3788" s="129"/>
      <c r="AB3788" s="130"/>
      <c r="AC3788" s="116"/>
      <c r="AD3788" s="115"/>
      <c r="AE3788" s="115"/>
      <c r="AF3788" s="115"/>
      <c r="AG3788" s="115"/>
      <c r="AH3788" s="115"/>
      <c r="AI3788" s="115"/>
      <c r="AN3788" s="112"/>
      <c r="AO3788" s="112"/>
      <c r="AP3788" s="112"/>
      <c r="AQ3788" s="112"/>
      <c r="AR3788" s="112"/>
      <c r="AS3788" s="112"/>
      <c r="AT3788" s="112"/>
      <c r="AU3788" s="112"/>
    </row>
    <row r="3789" spans="4:47">
      <c r="D3789" s="112">
        <v>3765</v>
      </c>
      <c r="E3789" s="122"/>
      <c r="F3789" s="122"/>
      <c r="G3789" s="122"/>
      <c r="H3789" s="123"/>
      <c r="I3789" s="124"/>
      <c r="J3789" s="128"/>
      <c r="Z3789" s="124"/>
      <c r="AA3789" s="129"/>
      <c r="AB3789" s="130"/>
      <c r="AC3789" s="116"/>
      <c r="AD3789" s="115"/>
      <c r="AE3789" s="115"/>
      <c r="AF3789" s="115"/>
      <c r="AG3789" s="115"/>
      <c r="AH3789" s="115"/>
      <c r="AI3789" s="115"/>
      <c r="AN3789" s="112"/>
      <c r="AO3789" s="112"/>
      <c r="AP3789" s="112"/>
      <c r="AQ3789" s="112"/>
      <c r="AR3789" s="112"/>
      <c r="AS3789" s="112"/>
      <c r="AT3789" s="112"/>
      <c r="AU3789" s="112"/>
    </row>
    <row r="3790" spans="4:47">
      <c r="D3790" s="112">
        <v>3766</v>
      </c>
      <c r="E3790" s="122"/>
      <c r="F3790" s="122"/>
      <c r="G3790" s="122"/>
      <c r="H3790" s="123"/>
      <c r="I3790" s="124"/>
      <c r="J3790" s="128"/>
      <c r="Z3790" s="124"/>
      <c r="AA3790" s="129"/>
      <c r="AB3790" s="130"/>
      <c r="AC3790" s="116"/>
      <c r="AD3790" s="115"/>
      <c r="AE3790" s="115"/>
      <c r="AF3790" s="115"/>
      <c r="AG3790" s="115"/>
      <c r="AH3790" s="115"/>
      <c r="AI3790" s="115"/>
      <c r="AN3790" s="112"/>
      <c r="AO3790" s="112"/>
      <c r="AP3790" s="112"/>
      <c r="AQ3790" s="112"/>
      <c r="AR3790" s="112"/>
      <c r="AS3790" s="112"/>
      <c r="AT3790" s="112"/>
      <c r="AU3790" s="112"/>
    </row>
    <row r="3791" spans="4:47">
      <c r="D3791" s="112">
        <v>3767</v>
      </c>
      <c r="E3791" s="122"/>
      <c r="F3791" s="122"/>
      <c r="G3791" s="122"/>
      <c r="H3791" s="123"/>
      <c r="I3791" s="124"/>
      <c r="J3791" s="128"/>
      <c r="Z3791" s="124"/>
      <c r="AA3791" s="129"/>
      <c r="AB3791" s="130"/>
      <c r="AC3791" s="116"/>
      <c r="AD3791" s="115"/>
      <c r="AE3791" s="115"/>
      <c r="AF3791" s="115"/>
      <c r="AG3791" s="115"/>
      <c r="AH3791" s="115"/>
      <c r="AI3791" s="115"/>
      <c r="AN3791" s="112"/>
      <c r="AO3791" s="112"/>
      <c r="AP3791" s="112"/>
      <c r="AQ3791" s="112"/>
      <c r="AR3791" s="112"/>
      <c r="AS3791" s="112"/>
      <c r="AT3791" s="112"/>
      <c r="AU3791" s="112"/>
    </row>
    <row r="3792" spans="4:47">
      <c r="D3792" s="112">
        <v>3768</v>
      </c>
      <c r="E3792" s="122"/>
      <c r="F3792" s="122"/>
      <c r="G3792" s="122"/>
      <c r="H3792" s="123"/>
      <c r="I3792" s="124"/>
      <c r="J3792" s="128"/>
      <c r="Z3792" s="124"/>
      <c r="AA3792" s="129"/>
      <c r="AB3792" s="130"/>
      <c r="AC3792" s="116"/>
      <c r="AD3792" s="115"/>
      <c r="AE3792" s="115"/>
      <c r="AF3792" s="115"/>
      <c r="AG3792" s="115"/>
      <c r="AH3792" s="115"/>
      <c r="AI3792" s="115"/>
      <c r="AN3792" s="112"/>
      <c r="AO3792" s="112"/>
      <c r="AP3792" s="112"/>
      <c r="AQ3792" s="112"/>
      <c r="AR3792" s="112"/>
      <c r="AS3792" s="112"/>
      <c r="AT3792" s="112"/>
      <c r="AU3792" s="112"/>
    </row>
    <row r="3793" spans="4:47">
      <c r="D3793" s="112">
        <v>3769</v>
      </c>
      <c r="E3793" s="122"/>
      <c r="F3793" s="122"/>
      <c r="G3793" s="122"/>
      <c r="H3793" s="123"/>
      <c r="I3793" s="124"/>
      <c r="J3793" s="128"/>
      <c r="Z3793" s="124"/>
      <c r="AA3793" s="129"/>
      <c r="AB3793" s="130"/>
      <c r="AC3793" s="116"/>
      <c r="AD3793" s="115"/>
      <c r="AE3793" s="115"/>
      <c r="AF3793" s="115"/>
      <c r="AG3793" s="115"/>
      <c r="AH3793" s="115"/>
      <c r="AI3793" s="115"/>
      <c r="AN3793" s="112"/>
      <c r="AO3793" s="112"/>
      <c r="AP3793" s="112"/>
      <c r="AQ3793" s="112"/>
      <c r="AR3793" s="112"/>
      <c r="AS3793" s="112"/>
      <c r="AT3793" s="112"/>
      <c r="AU3793" s="112"/>
    </row>
    <row r="3794" spans="4:47">
      <c r="D3794" s="112">
        <v>3770</v>
      </c>
      <c r="E3794" s="122"/>
      <c r="F3794" s="122"/>
      <c r="G3794" s="122"/>
      <c r="H3794" s="123"/>
      <c r="I3794" s="124"/>
      <c r="J3794" s="128"/>
      <c r="Z3794" s="124"/>
      <c r="AA3794" s="129"/>
      <c r="AB3794" s="130"/>
      <c r="AC3794" s="116"/>
      <c r="AD3794" s="115"/>
      <c r="AE3794" s="115"/>
      <c r="AF3794" s="115"/>
      <c r="AG3794" s="115"/>
      <c r="AH3794" s="115"/>
      <c r="AI3794" s="115"/>
      <c r="AN3794" s="112"/>
      <c r="AO3794" s="112"/>
      <c r="AP3794" s="112"/>
      <c r="AQ3794" s="112"/>
      <c r="AR3794" s="112"/>
      <c r="AS3794" s="112"/>
      <c r="AT3794" s="112"/>
      <c r="AU3794" s="112"/>
    </row>
    <row r="3795" spans="4:47">
      <c r="D3795" s="112">
        <v>3771</v>
      </c>
      <c r="E3795" s="122"/>
      <c r="F3795" s="122"/>
      <c r="G3795" s="122"/>
      <c r="H3795" s="123"/>
      <c r="I3795" s="124"/>
      <c r="J3795" s="128"/>
      <c r="Z3795" s="124"/>
      <c r="AA3795" s="129"/>
      <c r="AB3795" s="130"/>
      <c r="AC3795" s="116"/>
      <c r="AD3795" s="115"/>
      <c r="AE3795" s="115"/>
      <c r="AF3795" s="115"/>
      <c r="AG3795" s="115"/>
      <c r="AH3795" s="115"/>
      <c r="AI3795" s="115"/>
      <c r="AN3795" s="112"/>
      <c r="AO3795" s="112"/>
      <c r="AP3795" s="112"/>
      <c r="AQ3795" s="112"/>
      <c r="AR3795" s="112"/>
      <c r="AS3795" s="112"/>
      <c r="AT3795" s="112"/>
      <c r="AU3795" s="112"/>
    </row>
    <row r="3796" spans="4:47">
      <c r="D3796" s="112">
        <v>3772</v>
      </c>
      <c r="E3796" s="122"/>
      <c r="F3796" s="122"/>
      <c r="G3796" s="122"/>
      <c r="H3796" s="123"/>
      <c r="I3796" s="124"/>
      <c r="J3796" s="128"/>
      <c r="Z3796" s="124"/>
      <c r="AA3796" s="129"/>
      <c r="AB3796" s="130"/>
      <c r="AC3796" s="116"/>
      <c r="AD3796" s="115"/>
      <c r="AE3796" s="115"/>
      <c r="AF3796" s="115"/>
      <c r="AG3796" s="115"/>
      <c r="AH3796" s="115"/>
      <c r="AI3796" s="115"/>
      <c r="AN3796" s="112"/>
      <c r="AO3796" s="112"/>
      <c r="AP3796" s="112"/>
      <c r="AQ3796" s="112"/>
      <c r="AR3796" s="112"/>
      <c r="AS3796" s="112"/>
      <c r="AT3796" s="112"/>
      <c r="AU3796" s="112"/>
    </row>
    <row r="3797" spans="4:47">
      <c r="D3797" s="112">
        <v>3773</v>
      </c>
      <c r="E3797" s="122"/>
      <c r="F3797" s="122"/>
      <c r="G3797" s="122"/>
      <c r="H3797" s="123"/>
      <c r="I3797" s="124"/>
      <c r="J3797" s="128"/>
      <c r="Z3797" s="124"/>
      <c r="AA3797" s="129"/>
      <c r="AB3797" s="130"/>
      <c r="AC3797" s="116"/>
      <c r="AD3797" s="115"/>
      <c r="AE3797" s="115"/>
      <c r="AF3797" s="115"/>
      <c r="AG3797" s="115"/>
      <c r="AH3797" s="115"/>
      <c r="AI3797" s="115"/>
      <c r="AN3797" s="112"/>
      <c r="AO3797" s="112"/>
      <c r="AP3797" s="112"/>
      <c r="AQ3797" s="112"/>
      <c r="AR3797" s="112"/>
      <c r="AS3797" s="112"/>
      <c r="AT3797" s="112"/>
      <c r="AU3797" s="112"/>
    </row>
    <row r="3798" spans="4:47">
      <c r="D3798" s="112">
        <v>3774</v>
      </c>
      <c r="E3798" s="122"/>
      <c r="F3798" s="122"/>
      <c r="G3798" s="122"/>
      <c r="H3798" s="123"/>
      <c r="I3798" s="124"/>
      <c r="J3798" s="128"/>
      <c r="Z3798" s="124"/>
      <c r="AA3798" s="129"/>
      <c r="AB3798" s="130"/>
      <c r="AC3798" s="116"/>
      <c r="AD3798" s="115"/>
      <c r="AE3798" s="115"/>
      <c r="AF3798" s="115"/>
      <c r="AG3798" s="115"/>
      <c r="AH3798" s="115"/>
      <c r="AI3798" s="115"/>
      <c r="AN3798" s="112"/>
      <c r="AO3798" s="112"/>
      <c r="AP3798" s="112"/>
      <c r="AQ3798" s="112"/>
      <c r="AR3798" s="112"/>
      <c r="AS3798" s="112"/>
      <c r="AT3798" s="112"/>
      <c r="AU3798" s="112"/>
    </row>
    <row r="3799" spans="4:47">
      <c r="D3799" s="112">
        <v>3775</v>
      </c>
      <c r="E3799" s="122"/>
      <c r="F3799" s="122"/>
      <c r="G3799" s="122"/>
      <c r="H3799" s="123"/>
      <c r="I3799" s="124"/>
      <c r="J3799" s="128"/>
      <c r="Z3799" s="124"/>
      <c r="AA3799" s="129"/>
      <c r="AB3799" s="130"/>
      <c r="AC3799" s="116"/>
      <c r="AD3799" s="115"/>
      <c r="AE3799" s="115"/>
      <c r="AF3799" s="115"/>
      <c r="AG3799" s="115"/>
      <c r="AH3799" s="115"/>
      <c r="AI3799" s="115"/>
      <c r="AN3799" s="112"/>
      <c r="AO3799" s="112"/>
      <c r="AP3799" s="112"/>
      <c r="AQ3799" s="112"/>
      <c r="AR3799" s="112"/>
      <c r="AS3799" s="112"/>
      <c r="AT3799" s="112"/>
      <c r="AU3799" s="112"/>
    </row>
    <row r="3800" spans="4:47">
      <c r="D3800" s="112">
        <v>3776</v>
      </c>
      <c r="E3800" s="122"/>
      <c r="F3800" s="122"/>
      <c r="G3800" s="122"/>
      <c r="H3800" s="123"/>
      <c r="I3800" s="124"/>
      <c r="J3800" s="128"/>
      <c r="Z3800" s="124"/>
      <c r="AA3800" s="129"/>
      <c r="AB3800" s="130"/>
      <c r="AC3800" s="116"/>
      <c r="AD3800" s="115"/>
      <c r="AE3800" s="115"/>
      <c r="AF3800" s="115"/>
      <c r="AG3800" s="115"/>
      <c r="AH3800" s="115"/>
      <c r="AI3800" s="115"/>
      <c r="AN3800" s="112"/>
      <c r="AO3800" s="112"/>
      <c r="AP3800" s="112"/>
      <c r="AQ3800" s="112"/>
      <c r="AR3800" s="112"/>
      <c r="AS3800" s="112"/>
      <c r="AT3800" s="112"/>
      <c r="AU3800" s="112"/>
    </row>
    <row r="3801" spans="4:47">
      <c r="D3801" s="112">
        <v>3777</v>
      </c>
      <c r="E3801" s="122"/>
      <c r="F3801" s="122"/>
      <c r="G3801" s="122"/>
      <c r="H3801" s="123"/>
      <c r="I3801" s="124"/>
      <c r="J3801" s="128"/>
      <c r="Z3801" s="124"/>
      <c r="AA3801" s="129"/>
      <c r="AB3801" s="130"/>
      <c r="AC3801" s="116"/>
      <c r="AD3801" s="115"/>
      <c r="AE3801" s="115"/>
      <c r="AF3801" s="115"/>
      <c r="AG3801" s="115"/>
      <c r="AH3801" s="115"/>
      <c r="AI3801" s="115"/>
      <c r="AN3801" s="112"/>
      <c r="AO3801" s="112"/>
      <c r="AP3801" s="112"/>
      <c r="AQ3801" s="112"/>
      <c r="AR3801" s="112"/>
      <c r="AS3801" s="112"/>
      <c r="AT3801" s="112"/>
      <c r="AU3801" s="112"/>
    </row>
    <row r="3802" spans="4:47">
      <c r="D3802" s="112">
        <v>3778</v>
      </c>
      <c r="E3802" s="122"/>
      <c r="F3802" s="122"/>
      <c r="G3802" s="122"/>
      <c r="H3802" s="123"/>
      <c r="I3802" s="124"/>
      <c r="J3802" s="128"/>
      <c r="Z3802" s="124"/>
      <c r="AA3802" s="129"/>
      <c r="AB3802" s="130"/>
      <c r="AC3802" s="116"/>
      <c r="AD3802" s="115"/>
      <c r="AE3802" s="115"/>
      <c r="AF3802" s="115"/>
      <c r="AG3802" s="115"/>
      <c r="AH3802" s="115"/>
      <c r="AI3802" s="115"/>
      <c r="AN3802" s="112"/>
      <c r="AO3802" s="112"/>
      <c r="AP3802" s="112"/>
      <c r="AQ3802" s="112"/>
      <c r="AR3802" s="112"/>
      <c r="AS3802" s="112"/>
      <c r="AT3802" s="112"/>
      <c r="AU3802" s="112"/>
    </row>
    <row r="3803" spans="4:47">
      <c r="D3803" s="112">
        <v>3779</v>
      </c>
      <c r="E3803" s="122"/>
      <c r="F3803" s="122"/>
      <c r="G3803" s="122"/>
      <c r="H3803" s="123"/>
      <c r="I3803" s="124"/>
      <c r="J3803" s="128"/>
      <c r="Z3803" s="124"/>
      <c r="AA3803" s="129"/>
      <c r="AB3803" s="130"/>
      <c r="AC3803" s="116"/>
      <c r="AD3803" s="115"/>
      <c r="AE3803" s="115"/>
      <c r="AF3803" s="115"/>
      <c r="AG3803" s="115"/>
      <c r="AH3803" s="115"/>
      <c r="AI3803" s="115"/>
      <c r="AN3803" s="112"/>
      <c r="AO3803" s="112"/>
      <c r="AP3803" s="112"/>
      <c r="AQ3803" s="112"/>
      <c r="AR3803" s="112"/>
      <c r="AS3803" s="112"/>
      <c r="AT3803" s="112"/>
      <c r="AU3803" s="112"/>
    </row>
    <row r="3804" spans="4:47">
      <c r="D3804" s="112">
        <v>3780</v>
      </c>
      <c r="E3804" s="122"/>
      <c r="F3804" s="122"/>
      <c r="G3804" s="122"/>
      <c r="H3804" s="123"/>
      <c r="I3804" s="124"/>
      <c r="J3804" s="128"/>
      <c r="Z3804" s="124"/>
      <c r="AA3804" s="129"/>
      <c r="AB3804" s="130"/>
      <c r="AC3804" s="116"/>
      <c r="AD3804" s="115"/>
      <c r="AE3804" s="115"/>
      <c r="AF3804" s="115"/>
      <c r="AG3804" s="115"/>
      <c r="AH3804" s="115"/>
      <c r="AI3804" s="115"/>
      <c r="AN3804" s="112"/>
      <c r="AO3804" s="112"/>
      <c r="AP3804" s="112"/>
      <c r="AQ3804" s="112"/>
      <c r="AR3804" s="112"/>
      <c r="AS3804" s="112"/>
      <c r="AT3804" s="112"/>
      <c r="AU3804" s="112"/>
    </row>
    <row r="3805" spans="4:47">
      <c r="D3805" s="112">
        <v>3781</v>
      </c>
      <c r="E3805" s="122"/>
      <c r="F3805" s="122"/>
      <c r="G3805" s="122"/>
      <c r="H3805" s="123"/>
      <c r="I3805" s="124"/>
      <c r="J3805" s="128"/>
      <c r="Z3805" s="124"/>
      <c r="AA3805" s="129"/>
      <c r="AB3805" s="130"/>
      <c r="AC3805" s="116"/>
      <c r="AD3805" s="115"/>
      <c r="AE3805" s="115"/>
      <c r="AF3805" s="115"/>
      <c r="AG3805" s="115"/>
      <c r="AH3805" s="115"/>
      <c r="AI3805" s="115"/>
      <c r="AN3805" s="112"/>
      <c r="AO3805" s="112"/>
      <c r="AP3805" s="112"/>
      <c r="AQ3805" s="112"/>
      <c r="AR3805" s="112"/>
      <c r="AS3805" s="112"/>
      <c r="AT3805" s="112"/>
      <c r="AU3805" s="112"/>
    </row>
    <row r="3806" spans="4:47">
      <c r="D3806" s="112">
        <v>3782</v>
      </c>
      <c r="E3806" s="122"/>
      <c r="F3806" s="122"/>
      <c r="G3806" s="122"/>
      <c r="H3806" s="123"/>
      <c r="I3806" s="124"/>
      <c r="J3806" s="128"/>
      <c r="Z3806" s="124"/>
      <c r="AA3806" s="129"/>
      <c r="AB3806" s="130"/>
      <c r="AC3806" s="116"/>
      <c r="AD3806" s="115"/>
      <c r="AE3806" s="115"/>
      <c r="AF3806" s="115"/>
      <c r="AG3806" s="115"/>
      <c r="AH3806" s="115"/>
      <c r="AI3806" s="115"/>
      <c r="AN3806" s="112"/>
      <c r="AO3806" s="112"/>
      <c r="AP3806" s="112"/>
      <c r="AQ3806" s="112"/>
      <c r="AR3806" s="112"/>
      <c r="AS3806" s="112"/>
      <c r="AT3806" s="112"/>
      <c r="AU3806" s="112"/>
    </row>
    <row r="3807" spans="4:47">
      <c r="D3807" s="112">
        <v>3783</v>
      </c>
      <c r="E3807" s="122"/>
      <c r="F3807" s="122"/>
      <c r="G3807" s="122"/>
      <c r="H3807" s="123"/>
      <c r="I3807" s="124"/>
      <c r="J3807" s="128"/>
      <c r="Z3807" s="124"/>
      <c r="AA3807" s="129"/>
      <c r="AB3807" s="130"/>
      <c r="AC3807" s="116"/>
      <c r="AD3807" s="115"/>
      <c r="AE3807" s="115"/>
      <c r="AF3807" s="115"/>
      <c r="AG3807" s="115"/>
      <c r="AH3807" s="115"/>
      <c r="AI3807" s="115"/>
      <c r="AN3807" s="112"/>
      <c r="AO3807" s="112"/>
      <c r="AP3807" s="112"/>
      <c r="AQ3807" s="112"/>
      <c r="AR3807" s="112"/>
      <c r="AS3807" s="112"/>
      <c r="AT3807" s="112"/>
      <c r="AU3807" s="112"/>
    </row>
    <row r="3808" spans="4:47">
      <c r="D3808" s="112">
        <v>3784</v>
      </c>
      <c r="E3808" s="122"/>
      <c r="F3808" s="122"/>
      <c r="G3808" s="122"/>
      <c r="H3808" s="123"/>
      <c r="I3808" s="124"/>
      <c r="J3808" s="128"/>
      <c r="Z3808" s="124"/>
      <c r="AA3808" s="129"/>
      <c r="AB3808" s="130"/>
      <c r="AC3808" s="116"/>
      <c r="AD3808" s="115"/>
      <c r="AE3808" s="115"/>
      <c r="AF3808" s="115"/>
      <c r="AG3808" s="115"/>
      <c r="AH3808" s="115"/>
      <c r="AI3808" s="115"/>
      <c r="AN3808" s="112"/>
      <c r="AO3808" s="112"/>
      <c r="AP3808" s="112"/>
      <c r="AQ3808" s="112"/>
      <c r="AR3808" s="112"/>
      <c r="AS3808" s="112"/>
      <c r="AT3808" s="112"/>
      <c r="AU3808" s="112"/>
    </row>
    <row r="3809" spans="4:47">
      <c r="D3809" s="112">
        <v>3785</v>
      </c>
      <c r="E3809" s="122"/>
      <c r="F3809" s="122"/>
      <c r="G3809" s="122"/>
      <c r="H3809" s="123"/>
      <c r="I3809" s="124"/>
      <c r="J3809" s="128"/>
      <c r="Z3809" s="124"/>
      <c r="AA3809" s="129"/>
      <c r="AB3809" s="130"/>
      <c r="AC3809" s="116"/>
      <c r="AD3809" s="115"/>
      <c r="AE3809" s="115"/>
      <c r="AF3809" s="115"/>
      <c r="AG3809" s="115"/>
      <c r="AH3809" s="115"/>
      <c r="AI3809" s="115"/>
      <c r="AN3809" s="112"/>
      <c r="AO3809" s="112"/>
      <c r="AP3809" s="112"/>
      <c r="AQ3809" s="112"/>
      <c r="AR3809" s="112"/>
      <c r="AS3809" s="112"/>
      <c r="AT3809" s="112"/>
      <c r="AU3809" s="112"/>
    </row>
    <row r="3810" spans="4:47">
      <c r="D3810" s="112">
        <v>3786</v>
      </c>
      <c r="E3810" s="122"/>
      <c r="F3810" s="122"/>
      <c r="G3810" s="122"/>
      <c r="H3810" s="123"/>
      <c r="I3810" s="124"/>
      <c r="J3810" s="128"/>
      <c r="Z3810" s="124"/>
      <c r="AA3810" s="129"/>
      <c r="AB3810" s="130"/>
      <c r="AC3810" s="116"/>
      <c r="AD3810" s="115"/>
      <c r="AE3810" s="115"/>
      <c r="AF3810" s="115"/>
      <c r="AG3810" s="115"/>
      <c r="AH3810" s="115"/>
      <c r="AI3810" s="115"/>
      <c r="AN3810" s="112"/>
      <c r="AO3810" s="112"/>
      <c r="AP3810" s="112"/>
      <c r="AQ3810" s="112"/>
      <c r="AR3810" s="112"/>
      <c r="AS3810" s="112"/>
      <c r="AT3810" s="112"/>
      <c r="AU3810" s="112"/>
    </row>
    <row r="3811" spans="4:47">
      <c r="D3811" s="112">
        <v>3787</v>
      </c>
      <c r="E3811" s="122"/>
      <c r="F3811" s="122"/>
      <c r="G3811" s="122"/>
      <c r="H3811" s="123"/>
      <c r="I3811" s="124"/>
      <c r="J3811" s="128"/>
      <c r="Z3811" s="124"/>
      <c r="AA3811" s="129"/>
      <c r="AB3811" s="130"/>
      <c r="AC3811" s="116"/>
      <c r="AD3811" s="115"/>
      <c r="AE3811" s="115"/>
      <c r="AF3811" s="115"/>
      <c r="AG3811" s="115"/>
      <c r="AH3811" s="115"/>
      <c r="AI3811" s="115"/>
      <c r="AN3811" s="112"/>
      <c r="AO3811" s="112"/>
      <c r="AP3811" s="112"/>
      <c r="AQ3811" s="112"/>
      <c r="AR3811" s="112"/>
      <c r="AS3811" s="112"/>
      <c r="AT3811" s="112"/>
      <c r="AU3811" s="112"/>
    </row>
    <row r="3812" spans="4:47">
      <c r="D3812" s="112">
        <v>3788</v>
      </c>
      <c r="E3812" s="122"/>
      <c r="F3812" s="122"/>
      <c r="G3812" s="122"/>
      <c r="H3812" s="123"/>
      <c r="I3812" s="124"/>
      <c r="J3812" s="128"/>
      <c r="Z3812" s="124"/>
      <c r="AA3812" s="129"/>
      <c r="AB3812" s="130"/>
      <c r="AC3812" s="116"/>
      <c r="AD3812" s="115"/>
      <c r="AE3812" s="115"/>
      <c r="AF3812" s="115"/>
      <c r="AG3812" s="115"/>
      <c r="AH3812" s="115"/>
      <c r="AI3812" s="115"/>
      <c r="AN3812" s="112"/>
      <c r="AO3812" s="112"/>
      <c r="AP3812" s="112"/>
      <c r="AQ3812" s="112"/>
      <c r="AR3812" s="112"/>
      <c r="AS3812" s="112"/>
      <c r="AT3812" s="112"/>
      <c r="AU3812" s="112"/>
    </row>
    <row r="3813" spans="4:47">
      <c r="D3813" s="112">
        <v>3789</v>
      </c>
      <c r="E3813" s="122"/>
      <c r="F3813" s="122"/>
      <c r="G3813" s="122"/>
      <c r="H3813" s="123"/>
      <c r="I3813" s="124"/>
      <c r="J3813" s="128"/>
      <c r="Z3813" s="124"/>
      <c r="AA3813" s="129"/>
      <c r="AB3813" s="130"/>
      <c r="AC3813" s="116"/>
      <c r="AD3813" s="115"/>
      <c r="AE3813" s="115"/>
      <c r="AF3813" s="115"/>
      <c r="AG3813" s="115"/>
      <c r="AH3813" s="115"/>
      <c r="AI3813" s="115"/>
      <c r="AN3813" s="112"/>
      <c r="AO3813" s="112"/>
      <c r="AP3813" s="112"/>
      <c r="AQ3813" s="112"/>
      <c r="AR3813" s="112"/>
      <c r="AS3813" s="112"/>
      <c r="AT3813" s="112"/>
      <c r="AU3813" s="112"/>
    </row>
    <row r="3814" spans="4:47">
      <c r="D3814" s="112">
        <v>3790</v>
      </c>
      <c r="E3814" s="122"/>
      <c r="F3814" s="122"/>
      <c r="G3814" s="122"/>
      <c r="H3814" s="123"/>
      <c r="I3814" s="124"/>
      <c r="J3814" s="128"/>
      <c r="Z3814" s="124"/>
      <c r="AA3814" s="129"/>
      <c r="AB3814" s="130"/>
      <c r="AC3814" s="116"/>
      <c r="AD3814" s="115"/>
      <c r="AE3814" s="115"/>
      <c r="AF3814" s="115"/>
      <c r="AG3814" s="115"/>
      <c r="AH3814" s="115"/>
      <c r="AI3814" s="115"/>
      <c r="AN3814" s="112"/>
      <c r="AO3814" s="112"/>
      <c r="AP3814" s="112"/>
      <c r="AQ3814" s="112"/>
      <c r="AR3814" s="112"/>
      <c r="AS3814" s="112"/>
      <c r="AT3814" s="112"/>
      <c r="AU3814" s="112"/>
    </row>
    <row r="3815" spans="4:47">
      <c r="D3815" s="112">
        <v>3791</v>
      </c>
      <c r="E3815" s="122"/>
      <c r="F3815" s="122"/>
      <c r="G3815" s="122"/>
      <c r="H3815" s="123"/>
      <c r="I3815" s="124"/>
      <c r="J3815" s="128"/>
      <c r="Z3815" s="124"/>
      <c r="AA3815" s="129"/>
      <c r="AB3815" s="130"/>
      <c r="AC3815" s="116"/>
      <c r="AD3815" s="115"/>
      <c r="AE3815" s="115"/>
      <c r="AF3815" s="115"/>
      <c r="AG3815" s="115"/>
      <c r="AH3815" s="115"/>
      <c r="AI3815" s="115"/>
      <c r="AN3815" s="112"/>
      <c r="AO3815" s="112"/>
      <c r="AP3815" s="112"/>
      <c r="AQ3815" s="112"/>
      <c r="AR3815" s="112"/>
      <c r="AS3815" s="112"/>
      <c r="AT3815" s="112"/>
      <c r="AU3815" s="112"/>
    </row>
    <row r="3816" spans="4:47">
      <c r="D3816" s="112">
        <v>3792</v>
      </c>
      <c r="E3816" s="122"/>
      <c r="F3816" s="122"/>
      <c r="G3816" s="122"/>
      <c r="H3816" s="123"/>
      <c r="I3816" s="124"/>
      <c r="J3816" s="128"/>
      <c r="Z3816" s="124"/>
      <c r="AA3816" s="129"/>
      <c r="AB3816" s="130"/>
      <c r="AC3816" s="116"/>
      <c r="AD3816" s="115"/>
      <c r="AE3816" s="115"/>
      <c r="AF3816" s="115"/>
      <c r="AG3816" s="115"/>
      <c r="AH3816" s="115"/>
      <c r="AI3816" s="115"/>
      <c r="AN3816" s="112"/>
      <c r="AO3816" s="112"/>
      <c r="AP3816" s="112"/>
      <c r="AQ3816" s="112"/>
      <c r="AR3816" s="112"/>
      <c r="AS3816" s="112"/>
      <c r="AT3816" s="112"/>
      <c r="AU3816" s="112"/>
    </row>
    <row r="3817" spans="4:47">
      <c r="D3817" s="112">
        <v>3793</v>
      </c>
      <c r="E3817" s="122"/>
      <c r="F3817" s="122"/>
      <c r="G3817" s="122"/>
      <c r="H3817" s="123"/>
      <c r="I3817" s="124"/>
      <c r="J3817" s="128"/>
      <c r="Z3817" s="124"/>
      <c r="AA3817" s="129"/>
      <c r="AB3817" s="130"/>
      <c r="AC3817" s="116"/>
      <c r="AD3817" s="115"/>
      <c r="AE3817" s="115"/>
      <c r="AF3817" s="115"/>
      <c r="AG3817" s="115"/>
      <c r="AH3817" s="115"/>
      <c r="AI3817" s="115"/>
      <c r="AN3817" s="112"/>
      <c r="AO3817" s="112"/>
      <c r="AP3817" s="112"/>
      <c r="AQ3817" s="112"/>
      <c r="AR3817" s="112"/>
      <c r="AS3817" s="112"/>
      <c r="AT3817" s="112"/>
      <c r="AU3817" s="112"/>
    </row>
    <row r="3818" spans="4:47">
      <c r="D3818" s="112">
        <v>3794</v>
      </c>
      <c r="E3818" s="122"/>
      <c r="F3818" s="122"/>
      <c r="G3818" s="122"/>
      <c r="H3818" s="123"/>
      <c r="I3818" s="124"/>
      <c r="J3818" s="128"/>
      <c r="Z3818" s="124"/>
      <c r="AA3818" s="129"/>
      <c r="AB3818" s="130"/>
      <c r="AC3818" s="116"/>
      <c r="AD3818" s="115"/>
      <c r="AE3818" s="115"/>
      <c r="AF3818" s="115"/>
      <c r="AG3818" s="115"/>
      <c r="AH3818" s="115"/>
      <c r="AI3818" s="115"/>
      <c r="AN3818" s="112"/>
      <c r="AO3818" s="112"/>
      <c r="AP3818" s="112"/>
      <c r="AQ3818" s="112"/>
      <c r="AR3818" s="112"/>
      <c r="AS3818" s="112"/>
      <c r="AT3818" s="112"/>
      <c r="AU3818" s="112"/>
    </row>
    <row r="3819" spans="4:47">
      <c r="D3819" s="112">
        <v>3795</v>
      </c>
      <c r="E3819" s="122"/>
      <c r="F3819" s="122"/>
      <c r="G3819" s="122"/>
      <c r="H3819" s="123"/>
      <c r="I3819" s="124"/>
      <c r="J3819" s="128"/>
      <c r="Z3819" s="124"/>
      <c r="AA3819" s="129"/>
      <c r="AB3819" s="130"/>
      <c r="AC3819" s="116"/>
      <c r="AD3819" s="115"/>
      <c r="AE3819" s="115"/>
      <c r="AF3819" s="115"/>
      <c r="AG3819" s="115"/>
      <c r="AH3819" s="115"/>
      <c r="AI3819" s="115"/>
      <c r="AN3819" s="112"/>
      <c r="AO3819" s="112"/>
      <c r="AP3819" s="112"/>
      <c r="AQ3819" s="112"/>
      <c r="AR3819" s="112"/>
      <c r="AS3819" s="112"/>
      <c r="AT3819" s="112"/>
      <c r="AU3819" s="112"/>
    </row>
    <row r="3820" spans="4:47">
      <c r="D3820" s="112">
        <v>3796</v>
      </c>
      <c r="E3820" s="122"/>
      <c r="F3820" s="122"/>
      <c r="G3820" s="122"/>
      <c r="H3820" s="123"/>
      <c r="I3820" s="124"/>
      <c r="J3820" s="128"/>
      <c r="Z3820" s="124"/>
      <c r="AA3820" s="129"/>
      <c r="AB3820" s="130"/>
      <c r="AC3820" s="116"/>
      <c r="AD3820" s="115"/>
      <c r="AE3820" s="115"/>
      <c r="AF3820" s="115"/>
      <c r="AG3820" s="115"/>
      <c r="AH3820" s="115"/>
      <c r="AI3820" s="115"/>
      <c r="AN3820" s="112"/>
      <c r="AO3820" s="112"/>
      <c r="AP3820" s="112"/>
      <c r="AQ3820" s="112"/>
      <c r="AR3820" s="112"/>
      <c r="AS3820" s="112"/>
      <c r="AT3820" s="112"/>
      <c r="AU3820" s="112"/>
    </row>
    <row r="3821" spans="4:47">
      <c r="D3821" s="112">
        <v>3797</v>
      </c>
      <c r="E3821" s="122"/>
      <c r="F3821" s="122"/>
      <c r="G3821" s="122"/>
      <c r="H3821" s="123"/>
      <c r="I3821" s="124"/>
      <c r="J3821" s="128"/>
      <c r="Z3821" s="124"/>
      <c r="AA3821" s="129"/>
      <c r="AB3821" s="130"/>
      <c r="AC3821" s="116"/>
      <c r="AD3821" s="115"/>
      <c r="AE3821" s="115"/>
      <c r="AF3821" s="115"/>
      <c r="AG3821" s="115"/>
      <c r="AH3821" s="115"/>
      <c r="AI3821" s="115"/>
      <c r="AN3821" s="112"/>
      <c r="AO3821" s="112"/>
      <c r="AP3821" s="112"/>
      <c r="AQ3821" s="112"/>
      <c r="AR3821" s="112"/>
      <c r="AS3821" s="112"/>
      <c r="AT3821" s="112"/>
      <c r="AU3821" s="112"/>
    </row>
    <row r="3822" spans="4:47">
      <c r="D3822" s="112">
        <v>3798</v>
      </c>
      <c r="E3822" s="122"/>
      <c r="F3822" s="122"/>
      <c r="G3822" s="122"/>
      <c r="H3822" s="123"/>
      <c r="I3822" s="124"/>
      <c r="J3822" s="128"/>
      <c r="Z3822" s="124"/>
      <c r="AA3822" s="129"/>
      <c r="AB3822" s="130"/>
      <c r="AC3822" s="116"/>
      <c r="AD3822" s="115"/>
      <c r="AE3822" s="115"/>
      <c r="AF3822" s="115"/>
      <c r="AG3822" s="115"/>
      <c r="AH3822" s="115"/>
      <c r="AI3822" s="115"/>
      <c r="AN3822" s="112"/>
      <c r="AO3822" s="112"/>
      <c r="AP3822" s="112"/>
      <c r="AQ3822" s="112"/>
      <c r="AR3822" s="112"/>
      <c r="AS3822" s="112"/>
      <c r="AT3822" s="112"/>
      <c r="AU3822" s="112"/>
    </row>
    <row r="3823" spans="4:47">
      <c r="D3823" s="112">
        <v>3799</v>
      </c>
      <c r="E3823" s="122"/>
      <c r="F3823" s="122"/>
      <c r="G3823" s="122"/>
      <c r="H3823" s="123"/>
      <c r="I3823" s="124"/>
      <c r="J3823" s="128"/>
      <c r="Z3823" s="124"/>
      <c r="AA3823" s="129"/>
      <c r="AB3823" s="130"/>
      <c r="AC3823" s="116"/>
      <c r="AD3823" s="115"/>
      <c r="AE3823" s="115"/>
      <c r="AF3823" s="115"/>
      <c r="AG3823" s="115"/>
      <c r="AH3823" s="115"/>
      <c r="AI3823" s="115"/>
      <c r="AN3823" s="112"/>
      <c r="AO3823" s="112"/>
      <c r="AP3823" s="112"/>
      <c r="AQ3823" s="112"/>
      <c r="AR3823" s="112"/>
      <c r="AS3823" s="112"/>
      <c r="AT3823" s="112"/>
      <c r="AU3823" s="112"/>
    </row>
    <row r="3824" spans="4:47">
      <c r="D3824" s="112">
        <v>3800</v>
      </c>
      <c r="E3824" s="122"/>
      <c r="F3824" s="122"/>
      <c r="G3824" s="122"/>
      <c r="H3824" s="123"/>
      <c r="I3824" s="124"/>
      <c r="J3824" s="128"/>
      <c r="Z3824" s="124"/>
      <c r="AA3824" s="129"/>
      <c r="AB3824" s="130"/>
      <c r="AC3824" s="116"/>
      <c r="AD3824" s="115"/>
      <c r="AE3824" s="115"/>
      <c r="AF3824" s="115"/>
      <c r="AG3824" s="115"/>
      <c r="AH3824" s="115"/>
      <c r="AI3824" s="115"/>
      <c r="AN3824" s="112"/>
      <c r="AO3824" s="112"/>
      <c r="AP3824" s="112"/>
      <c r="AQ3824" s="112"/>
      <c r="AR3824" s="112"/>
      <c r="AS3824" s="112"/>
      <c r="AT3824" s="112"/>
      <c r="AU3824" s="112"/>
    </row>
    <row r="3825" spans="4:47">
      <c r="D3825" s="112">
        <v>3801</v>
      </c>
      <c r="E3825" s="122"/>
      <c r="F3825" s="122"/>
      <c r="G3825" s="122"/>
      <c r="H3825" s="123"/>
      <c r="I3825" s="124"/>
      <c r="J3825" s="128"/>
      <c r="Z3825" s="124"/>
      <c r="AA3825" s="129"/>
      <c r="AB3825" s="130"/>
      <c r="AC3825" s="116"/>
      <c r="AD3825" s="115"/>
      <c r="AE3825" s="115"/>
      <c r="AF3825" s="115"/>
      <c r="AG3825" s="115"/>
      <c r="AH3825" s="115"/>
      <c r="AI3825" s="115"/>
      <c r="AN3825" s="112"/>
      <c r="AO3825" s="112"/>
      <c r="AP3825" s="112"/>
      <c r="AQ3825" s="112"/>
      <c r="AR3825" s="112"/>
      <c r="AS3825" s="112"/>
      <c r="AT3825" s="112"/>
      <c r="AU3825" s="112"/>
    </row>
    <row r="3826" spans="4:47">
      <c r="D3826" s="112">
        <v>3802</v>
      </c>
      <c r="E3826" s="122"/>
      <c r="F3826" s="122"/>
      <c r="G3826" s="122"/>
      <c r="H3826" s="123"/>
      <c r="I3826" s="124"/>
      <c r="J3826" s="128"/>
      <c r="Z3826" s="124"/>
      <c r="AA3826" s="129"/>
      <c r="AB3826" s="130"/>
      <c r="AC3826" s="116"/>
      <c r="AD3826" s="115"/>
      <c r="AE3826" s="115"/>
      <c r="AF3826" s="115"/>
      <c r="AG3826" s="115"/>
      <c r="AH3826" s="115"/>
      <c r="AI3826" s="115"/>
      <c r="AN3826" s="112"/>
      <c r="AO3826" s="112"/>
      <c r="AP3826" s="112"/>
      <c r="AQ3826" s="112"/>
      <c r="AR3826" s="112"/>
      <c r="AS3826" s="112"/>
      <c r="AT3826" s="112"/>
      <c r="AU3826" s="112"/>
    </row>
    <row r="3827" spans="4:47">
      <c r="D3827" s="112">
        <v>3803</v>
      </c>
      <c r="E3827" s="122"/>
      <c r="F3827" s="122"/>
      <c r="G3827" s="122"/>
      <c r="H3827" s="123"/>
      <c r="I3827" s="124"/>
      <c r="J3827" s="128"/>
      <c r="Z3827" s="124"/>
      <c r="AA3827" s="129"/>
      <c r="AB3827" s="130"/>
      <c r="AC3827" s="116"/>
      <c r="AD3827" s="115"/>
      <c r="AE3827" s="115"/>
      <c r="AF3827" s="115"/>
      <c r="AG3827" s="115"/>
      <c r="AH3827" s="115"/>
      <c r="AI3827" s="115"/>
      <c r="AN3827" s="112"/>
      <c r="AO3827" s="112"/>
      <c r="AP3827" s="112"/>
      <c r="AQ3827" s="112"/>
      <c r="AR3827" s="112"/>
      <c r="AS3827" s="112"/>
      <c r="AT3827" s="112"/>
      <c r="AU3827" s="112"/>
    </row>
    <row r="3828" spans="4:47">
      <c r="D3828" s="112">
        <v>3804</v>
      </c>
      <c r="E3828" s="122"/>
      <c r="F3828" s="122"/>
      <c r="G3828" s="122"/>
      <c r="H3828" s="123"/>
      <c r="I3828" s="124"/>
      <c r="J3828" s="128"/>
      <c r="Z3828" s="124"/>
      <c r="AA3828" s="129"/>
      <c r="AB3828" s="130"/>
      <c r="AC3828" s="116"/>
      <c r="AD3828" s="115"/>
      <c r="AE3828" s="115"/>
      <c r="AF3828" s="115"/>
      <c r="AG3828" s="115"/>
      <c r="AH3828" s="115"/>
      <c r="AI3828" s="115"/>
      <c r="AN3828" s="112"/>
      <c r="AO3828" s="112"/>
      <c r="AP3828" s="112"/>
      <c r="AQ3828" s="112"/>
      <c r="AR3828" s="112"/>
      <c r="AS3828" s="112"/>
      <c r="AT3828" s="112"/>
      <c r="AU3828" s="112"/>
    </row>
    <row r="3829" spans="4:47">
      <c r="D3829" s="112">
        <v>3805</v>
      </c>
      <c r="E3829" s="122"/>
      <c r="F3829" s="122"/>
      <c r="G3829" s="122"/>
      <c r="H3829" s="123"/>
      <c r="I3829" s="124"/>
      <c r="J3829" s="128"/>
      <c r="Z3829" s="124"/>
      <c r="AA3829" s="129"/>
      <c r="AB3829" s="130"/>
      <c r="AC3829" s="116"/>
      <c r="AD3829" s="115"/>
      <c r="AE3829" s="115"/>
      <c r="AF3829" s="115"/>
      <c r="AG3829" s="115"/>
      <c r="AH3829" s="115"/>
      <c r="AI3829" s="115"/>
      <c r="AN3829" s="112"/>
      <c r="AO3829" s="112"/>
      <c r="AP3829" s="112"/>
      <c r="AQ3829" s="112"/>
      <c r="AR3829" s="112"/>
      <c r="AS3829" s="112"/>
      <c r="AT3829" s="112"/>
      <c r="AU3829" s="112"/>
    </row>
    <row r="3830" spans="4:47">
      <c r="D3830" s="112">
        <v>3806</v>
      </c>
      <c r="E3830" s="122"/>
      <c r="F3830" s="122"/>
      <c r="G3830" s="122"/>
      <c r="H3830" s="123"/>
      <c r="I3830" s="124"/>
      <c r="J3830" s="128"/>
      <c r="Z3830" s="124"/>
      <c r="AA3830" s="129"/>
      <c r="AB3830" s="130"/>
      <c r="AC3830" s="116"/>
      <c r="AD3830" s="115"/>
      <c r="AE3830" s="115"/>
      <c r="AF3830" s="115"/>
      <c r="AG3830" s="115"/>
      <c r="AH3830" s="115"/>
      <c r="AI3830" s="115"/>
      <c r="AN3830" s="112"/>
      <c r="AO3830" s="112"/>
      <c r="AP3830" s="112"/>
      <c r="AQ3830" s="112"/>
      <c r="AR3830" s="112"/>
      <c r="AS3830" s="112"/>
      <c r="AT3830" s="112"/>
      <c r="AU3830" s="112"/>
    </row>
    <row r="3831" spans="4:47">
      <c r="D3831" s="112">
        <v>3807</v>
      </c>
      <c r="E3831" s="122"/>
      <c r="F3831" s="122"/>
      <c r="G3831" s="122"/>
      <c r="H3831" s="123"/>
      <c r="I3831" s="124"/>
      <c r="J3831" s="128"/>
      <c r="Z3831" s="124"/>
      <c r="AA3831" s="129"/>
      <c r="AB3831" s="130"/>
      <c r="AC3831" s="116"/>
      <c r="AD3831" s="115"/>
      <c r="AE3831" s="115"/>
      <c r="AF3831" s="115"/>
      <c r="AG3831" s="115"/>
      <c r="AH3831" s="115"/>
      <c r="AI3831" s="115"/>
      <c r="AN3831" s="112"/>
      <c r="AO3831" s="112"/>
      <c r="AP3831" s="112"/>
      <c r="AQ3831" s="112"/>
      <c r="AR3831" s="112"/>
      <c r="AS3831" s="112"/>
      <c r="AT3831" s="112"/>
      <c r="AU3831" s="112"/>
    </row>
    <row r="3832" spans="4:47">
      <c r="D3832" s="112">
        <v>3808</v>
      </c>
      <c r="E3832" s="122"/>
      <c r="F3832" s="122"/>
      <c r="G3832" s="122"/>
      <c r="H3832" s="123"/>
      <c r="I3832" s="124"/>
      <c r="J3832" s="128"/>
      <c r="Z3832" s="124"/>
      <c r="AA3832" s="129"/>
      <c r="AB3832" s="130"/>
      <c r="AC3832" s="116"/>
      <c r="AD3832" s="115"/>
      <c r="AE3832" s="115"/>
      <c r="AF3832" s="115"/>
      <c r="AG3832" s="115"/>
      <c r="AH3832" s="115"/>
      <c r="AI3832" s="115"/>
      <c r="AN3832" s="112"/>
      <c r="AO3832" s="112"/>
      <c r="AP3832" s="112"/>
      <c r="AQ3832" s="112"/>
      <c r="AR3832" s="112"/>
      <c r="AS3832" s="112"/>
      <c r="AT3832" s="112"/>
      <c r="AU3832" s="112"/>
    </row>
    <row r="3833" spans="4:47">
      <c r="D3833" s="112">
        <v>3809</v>
      </c>
      <c r="E3833" s="122"/>
      <c r="F3833" s="122"/>
      <c r="G3833" s="122"/>
      <c r="H3833" s="123"/>
      <c r="I3833" s="124"/>
      <c r="J3833" s="128"/>
      <c r="Z3833" s="124"/>
      <c r="AA3833" s="129"/>
      <c r="AB3833" s="130"/>
      <c r="AC3833" s="116"/>
      <c r="AD3833" s="115"/>
      <c r="AE3833" s="115"/>
      <c r="AF3833" s="115"/>
      <c r="AG3833" s="115"/>
      <c r="AH3833" s="115"/>
      <c r="AI3833" s="115"/>
      <c r="AN3833" s="112"/>
      <c r="AO3833" s="112"/>
      <c r="AP3833" s="112"/>
      <c r="AQ3833" s="112"/>
      <c r="AR3833" s="112"/>
      <c r="AS3833" s="112"/>
      <c r="AT3833" s="112"/>
      <c r="AU3833" s="112"/>
    </row>
    <row r="3834" spans="4:47">
      <c r="D3834" s="112">
        <v>3810</v>
      </c>
      <c r="E3834" s="122"/>
      <c r="F3834" s="122"/>
      <c r="G3834" s="122"/>
      <c r="H3834" s="123"/>
      <c r="I3834" s="124"/>
      <c r="J3834" s="128"/>
      <c r="Z3834" s="124"/>
      <c r="AA3834" s="129"/>
      <c r="AB3834" s="130"/>
      <c r="AC3834" s="116"/>
      <c r="AD3834" s="115"/>
      <c r="AE3834" s="115"/>
      <c r="AF3834" s="115"/>
      <c r="AG3834" s="115"/>
      <c r="AH3834" s="115"/>
      <c r="AI3834" s="115"/>
      <c r="AN3834" s="112"/>
      <c r="AO3834" s="112"/>
      <c r="AP3834" s="112"/>
      <c r="AQ3834" s="112"/>
      <c r="AR3834" s="112"/>
      <c r="AS3834" s="112"/>
      <c r="AT3834" s="112"/>
      <c r="AU3834" s="112"/>
    </row>
    <row r="3835" spans="4:47">
      <c r="D3835" s="112">
        <v>3811</v>
      </c>
      <c r="E3835" s="122"/>
      <c r="F3835" s="122"/>
      <c r="G3835" s="122"/>
      <c r="H3835" s="123"/>
      <c r="I3835" s="124"/>
      <c r="J3835" s="128"/>
      <c r="Z3835" s="124"/>
      <c r="AA3835" s="129"/>
      <c r="AB3835" s="130"/>
      <c r="AC3835" s="116"/>
      <c r="AD3835" s="115"/>
      <c r="AE3835" s="115"/>
      <c r="AF3835" s="115"/>
      <c r="AG3835" s="115"/>
      <c r="AH3835" s="115"/>
      <c r="AI3835" s="115"/>
      <c r="AN3835" s="112"/>
      <c r="AO3835" s="112"/>
      <c r="AP3835" s="112"/>
      <c r="AQ3835" s="112"/>
      <c r="AR3835" s="112"/>
      <c r="AS3835" s="112"/>
      <c r="AT3835" s="112"/>
      <c r="AU3835" s="112"/>
    </row>
    <row r="3836" spans="4:47">
      <c r="D3836" s="112">
        <v>3812</v>
      </c>
      <c r="E3836" s="122"/>
      <c r="F3836" s="122"/>
      <c r="G3836" s="122"/>
      <c r="H3836" s="123"/>
      <c r="I3836" s="124"/>
      <c r="J3836" s="128"/>
      <c r="Z3836" s="124"/>
      <c r="AA3836" s="129"/>
      <c r="AB3836" s="130"/>
      <c r="AC3836" s="116"/>
      <c r="AD3836" s="115"/>
      <c r="AE3836" s="115"/>
      <c r="AF3836" s="115"/>
      <c r="AG3836" s="115"/>
      <c r="AH3836" s="115"/>
      <c r="AI3836" s="115"/>
      <c r="AN3836" s="112"/>
      <c r="AO3836" s="112"/>
      <c r="AP3836" s="112"/>
      <c r="AQ3836" s="112"/>
      <c r="AR3836" s="112"/>
      <c r="AS3836" s="112"/>
      <c r="AT3836" s="112"/>
      <c r="AU3836" s="112"/>
    </row>
    <row r="3837" spans="4:47">
      <c r="D3837" s="112">
        <v>3813</v>
      </c>
      <c r="E3837" s="122"/>
      <c r="F3837" s="122"/>
      <c r="G3837" s="122"/>
      <c r="H3837" s="123"/>
      <c r="I3837" s="124"/>
      <c r="J3837" s="128"/>
      <c r="Z3837" s="124"/>
      <c r="AA3837" s="129"/>
      <c r="AB3837" s="130"/>
      <c r="AC3837" s="116"/>
      <c r="AD3837" s="115"/>
      <c r="AE3837" s="115"/>
      <c r="AF3837" s="115"/>
      <c r="AG3837" s="115"/>
      <c r="AH3837" s="115"/>
      <c r="AI3837" s="115"/>
      <c r="AN3837" s="112"/>
      <c r="AO3837" s="112"/>
      <c r="AP3837" s="112"/>
      <c r="AQ3837" s="112"/>
      <c r="AR3837" s="112"/>
      <c r="AS3837" s="112"/>
      <c r="AT3837" s="112"/>
      <c r="AU3837" s="112"/>
    </row>
    <row r="3838" spans="4:47">
      <c r="D3838" s="112">
        <v>3814</v>
      </c>
      <c r="E3838" s="122"/>
      <c r="F3838" s="122"/>
      <c r="G3838" s="122"/>
      <c r="H3838" s="123"/>
      <c r="I3838" s="124"/>
      <c r="J3838" s="128"/>
      <c r="Z3838" s="124"/>
      <c r="AA3838" s="129"/>
      <c r="AB3838" s="130"/>
      <c r="AC3838" s="116"/>
      <c r="AD3838" s="115"/>
      <c r="AE3838" s="115"/>
      <c r="AF3838" s="115"/>
      <c r="AG3838" s="115"/>
      <c r="AH3838" s="115"/>
      <c r="AI3838" s="115"/>
      <c r="AN3838" s="112"/>
      <c r="AO3838" s="112"/>
      <c r="AP3838" s="112"/>
      <c r="AQ3838" s="112"/>
      <c r="AR3838" s="112"/>
      <c r="AS3838" s="112"/>
      <c r="AT3838" s="112"/>
      <c r="AU3838" s="112"/>
    </row>
    <row r="3839" spans="4:47">
      <c r="D3839" s="112">
        <v>3815</v>
      </c>
      <c r="E3839" s="122"/>
      <c r="F3839" s="122"/>
      <c r="G3839" s="122"/>
      <c r="H3839" s="123"/>
      <c r="I3839" s="124"/>
      <c r="J3839" s="128"/>
      <c r="Z3839" s="124"/>
      <c r="AA3839" s="129"/>
      <c r="AB3839" s="130"/>
      <c r="AC3839" s="116"/>
      <c r="AD3839" s="115"/>
      <c r="AE3839" s="115"/>
      <c r="AF3839" s="115"/>
      <c r="AG3839" s="115"/>
      <c r="AH3839" s="115"/>
      <c r="AI3839" s="115"/>
      <c r="AN3839" s="112"/>
      <c r="AO3839" s="112"/>
      <c r="AP3839" s="112"/>
      <c r="AQ3839" s="112"/>
      <c r="AR3839" s="112"/>
      <c r="AS3839" s="112"/>
      <c r="AT3839" s="112"/>
      <c r="AU3839" s="112"/>
    </row>
    <row r="3840" spans="4:47">
      <c r="D3840" s="112">
        <v>3816</v>
      </c>
      <c r="E3840" s="122"/>
      <c r="F3840" s="122"/>
      <c r="G3840" s="122"/>
      <c r="H3840" s="123"/>
      <c r="I3840" s="124"/>
      <c r="J3840" s="128"/>
      <c r="Z3840" s="124"/>
      <c r="AA3840" s="129"/>
      <c r="AB3840" s="130"/>
      <c r="AC3840" s="116"/>
      <c r="AD3840" s="115"/>
      <c r="AE3840" s="115"/>
      <c r="AF3840" s="115"/>
      <c r="AG3840" s="115"/>
      <c r="AH3840" s="115"/>
      <c r="AI3840" s="115"/>
      <c r="AN3840" s="112"/>
      <c r="AO3840" s="112"/>
      <c r="AP3840" s="112"/>
      <c r="AQ3840" s="112"/>
      <c r="AR3840" s="112"/>
      <c r="AS3840" s="112"/>
      <c r="AT3840" s="112"/>
      <c r="AU3840" s="112"/>
    </row>
    <row r="3841" spans="4:47">
      <c r="D3841" s="112">
        <v>3817</v>
      </c>
      <c r="E3841" s="122"/>
      <c r="F3841" s="122"/>
      <c r="G3841" s="122"/>
      <c r="H3841" s="123"/>
      <c r="I3841" s="124"/>
      <c r="J3841" s="128"/>
      <c r="Z3841" s="124"/>
      <c r="AA3841" s="129"/>
      <c r="AB3841" s="130"/>
      <c r="AC3841" s="116"/>
      <c r="AD3841" s="115"/>
      <c r="AE3841" s="115"/>
      <c r="AF3841" s="115"/>
      <c r="AG3841" s="115"/>
      <c r="AH3841" s="115"/>
      <c r="AI3841" s="115"/>
      <c r="AN3841" s="112"/>
      <c r="AO3841" s="112"/>
      <c r="AP3841" s="112"/>
      <c r="AQ3841" s="112"/>
      <c r="AR3841" s="112"/>
      <c r="AS3841" s="112"/>
      <c r="AT3841" s="112"/>
      <c r="AU3841" s="112"/>
    </row>
    <row r="3842" spans="4:47">
      <c r="D3842" s="112">
        <v>3818</v>
      </c>
      <c r="E3842" s="122"/>
      <c r="F3842" s="122"/>
      <c r="G3842" s="122"/>
      <c r="H3842" s="123"/>
      <c r="I3842" s="124"/>
      <c r="J3842" s="128"/>
      <c r="Z3842" s="124"/>
      <c r="AA3842" s="129"/>
      <c r="AB3842" s="130"/>
      <c r="AC3842" s="116"/>
      <c r="AD3842" s="115"/>
      <c r="AE3842" s="115"/>
      <c r="AF3842" s="115"/>
      <c r="AG3842" s="115"/>
      <c r="AH3842" s="115"/>
      <c r="AI3842" s="115"/>
      <c r="AN3842" s="112"/>
      <c r="AO3842" s="112"/>
      <c r="AP3842" s="112"/>
      <c r="AQ3842" s="112"/>
      <c r="AR3842" s="112"/>
      <c r="AS3842" s="112"/>
      <c r="AT3842" s="112"/>
      <c r="AU3842" s="112"/>
    </row>
    <row r="3843" spans="4:47">
      <c r="D3843" s="112">
        <v>3819</v>
      </c>
      <c r="E3843" s="122"/>
      <c r="F3843" s="122"/>
      <c r="G3843" s="122"/>
      <c r="H3843" s="123"/>
      <c r="I3843" s="124"/>
      <c r="J3843" s="128"/>
      <c r="Z3843" s="124"/>
      <c r="AA3843" s="129"/>
      <c r="AB3843" s="130"/>
      <c r="AC3843" s="116"/>
      <c r="AD3843" s="115"/>
      <c r="AE3843" s="115"/>
      <c r="AF3843" s="115"/>
      <c r="AG3843" s="115"/>
      <c r="AH3843" s="115"/>
      <c r="AI3843" s="115"/>
      <c r="AN3843" s="112"/>
      <c r="AO3843" s="112"/>
      <c r="AP3843" s="112"/>
      <c r="AQ3843" s="112"/>
      <c r="AR3843" s="112"/>
      <c r="AS3843" s="112"/>
      <c r="AT3843" s="112"/>
      <c r="AU3843" s="112"/>
    </row>
    <row r="3844" spans="4:47">
      <c r="D3844" s="112">
        <v>3820</v>
      </c>
      <c r="E3844" s="122"/>
      <c r="F3844" s="122"/>
      <c r="G3844" s="122"/>
      <c r="H3844" s="123"/>
      <c r="I3844" s="124"/>
      <c r="J3844" s="128"/>
      <c r="Z3844" s="124"/>
      <c r="AA3844" s="129"/>
      <c r="AB3844" s="130"/>
      <c r="AC3844" s="116"/>
      <c r="AD3844" s="115"/>
      <c r="AE3844" s="115"/>
      <c r="AF3844" s="115"/>
      <c r="AG3844" s="115"/>
      <c r="AH3844" s="115"/>
      <c r="AI3844" s="115"/>
      <c r="AN3844" s="112"/>
      <c r="AO3844" s="112"/>
      <c r="AP3844" s="112"/>
      <c r="AQ3844" s="112"/>
      <c r="AR3844" s="112"/>
      <c r="AS3844" s="112"/>
      <c r="AT3844" s="112"/>
      <c r="AU3844" s="112"/>
    </row>
    <row r="3845" spans="4:47">
      <c r="D3845" s="112">
        <v>3821</v>
      </c>
      <c r="E3845" s="122"/>
      <c r="F3845" s="122"/>
      <c r="G3845" s="122"/>
      <c r="H3845" s="123"/>
      <c r="I3845" s="124"/>
      <c r="J3845" s="128"/>
      <c r="Z3845" s="124"/>
      <c r="AA3845" s="129"/>
      <c r="AB3845" s="130"/>
      <c r="AC3845" s="116"/>
      <c r="AD3845" s="115"/>
      <c r="AE3845" s="115"/>
      <c r="AF3845" s="115"/>
      <c r="AG3845" s="115"/>
      <c r="AH3845" s="115"/>
      <c r="AI3845" s="115"/>
      <c r="AN3845" s="112"/>
      <c r="AO3845" s="112"/>
      <c r="AP3845" s="112"/>
      <c r="AQ3845" s="112"/>
      <c r="AR3845" s="112"/>
      <c r="AS3845" s="112"/>
      <c r="AT3845" s="112"/>
      <c r="AU3845" s="112"/>
    </row>
    <row r="3846" spans="4:47">
      <c r="D3846" s="112">
        <v>3822</v>
      </c>
      <c r="E3846" s="122"/>
      <c r="F3846" s="122"/>
      <c r="G3846" s="122"/>
      <c r="H3846" s="123"/>
      <c r="I3846" s="124"/>
      <c r="J3846" s="128"/>
      <c r="Z3846" s="124"/>
      <c r="AA3846" s="129"/>
      <c r="AB3846" s="130"/>
      <c r="AC3846" s="116"/>
      <c r="AD3846" s="115"/>
      <c r="AE3846" s="115"/>
      <c r="AF3846" s="115"/>
      <c r="AG3846" s="115"/>
      <c r="AH3846" s="115"/>
      <c r="AI3846" s="115"/>
      <c r="AN3846" s="112"/>
      <c r="AO3846" s="112"/>
      <c r="AP3846" s="112"/>
      <c r="AQ3846" s="112"/>
      <c r="AR3846" s="112"/>
      <c r="AS3846" s="112"/>
      <c r="AT3846" s="112"/>
      <c r="AU3846" s="112"/>
    </row>
    <row r="3847" spans="4:47">
      <c r="D3847" s="112">
        <v>3823</v>
      </c>
      <c r="E3847" s="122"/>
      <c r="F3847" s="122"/>
      <c r="G3847" s="122"/>
      <c r="H3847" s="123"/>
      <c r="I3847" s="124"/>
      <c r="J3847" s="128"/>
      <c r="Z3847" s="124"/>
      <c r="AA3847" s="129"/>
      <c r="AB3847" s="130"/>
      <c r="AC3847" s="116"/>
      <c r="AD3847" s="115"/>
      <c r="AE3847" s="115"/>
      <c r="AF3847" s="115"/>
      <c r="AG3847" s="115"/>
      <c r="AH3847" s="115"/>
      <c r="AI3847" s="115"/>
      <c r="AN3847" s="112"/>
      <c r="AO3847" s="112"/>
      <c r="AP3847" s="112"/>
      <c r="AQ3847" s="112"/>
      <c r="AR3847" s="112"/>
      <c r="AS3847" s="112"/>
      <c r="AT3847" s="112"/>
      <c r="AU3847" s="112"/>
    </row>
    <row r="3848" spans="4:47">
      <c r="D3848" s="112">
        <v>3824</v>
      </c>
      <c r="E3848" s="122"/>
      <c r="F3848" s="122"/>
      <c r="G3848" s="122"/>
      <c r="H3848" s="123"/>
      <c r="I3848" s="124"/>
      <c r="J3848" s="128"/>
      <c r="Z3848" s="124"/>
      <c r="AA3848" s="129"/>
      <c r="AB3848" s="130"/>
      <c r="AC3848" s="116"/>
      <c r="AD3848" s="115"/>
      <c r="AE3848" s="115"/>
      <c r="AF3848" s="115"/>
      <c r="AG3848" s="115"/>
      <c r="AH3848" s="115"/>
      <c r="AI3848" s="115"/>
      <c r="AN3848" s="112"/>
      <c r="AO3848" s="112"/>
      <c r="AP3848" s="112"/>
      <c r="AQ3848" s="112"/>
      <c r="AR3848" s="112"/>
      <c r="AS3848" s="112"/>
      <c r="AT3848" s="112"/>
      <c r="AU3848" s="112"/>
    </row>
    <row r="3849" spans="4:47">
      <c r="D3849" s="112">
        <v>3825</v>
      </c>
      <c r="E3849" s="122"/>
      <c r="F3849" s="122"/>
      <c r="G3849" s="122"/>
      <c r="H3849" s="123"/>
      <c r="I3849" s="124"/>
      <c r="J3849" s="128"/>
      <c r="Z3849" s="124"/>
      <c r="AA3849" s="129"/>
      <c r="AB3849" s="130"/>
      <c r="AC3849" s="116"/>
      <c r="AD3849" s="115"/>
      <c r="AE3849" s="115"/>
      <c r="AF3849" s="115"/>
      <c r="AG3849" s="115"/>
      <c r="AH3849" s="115"/>
      <c r="AI3849" s="115"/>
      <c r="AN3849" s="112"/>
      <c r="AO3849" s="112"/>
      <c r="AP3849" s="112"/>
      <c r="AQ3849" s="112"/>
      <c r="AR3849" s="112"/>
      <c r="AS3849" s="112"/>
      <c r="AT3849" s="112"/>
      <c r="AU3849" s="112"/>
    </row>
    <row r="3850" spans="4:47">
      <c r="D3850" s="112">
        <v>3826</v>
      </c>
      <c r="E3850" s="122"/>
      <c r="F3850" s="122"/>
      <c r="G3850" s="122"/>
      <c r="H3850" s="123"/>
      <c r="I3850" s="124"/>
      <c r="J3850" s="128"/>
      <c r="Z3850" s="124"/>
      <c r="AA3850" s="129"/>
      <c r="AB3850" s="130"/>
      <c r="AC3850" s="116"/>
      <c r="AD3850" s="115"/>
      <c r="AE3850" s="115"/>
      <c r="AF3850" s="115"/>
      <c r="AG3850" s="115"/>
      <c r="AH3850" s="115"/>
      <c r="AI3850" s="115"/>
      <c r="AN3850" s="112"/>
      <c r="AO3850" s="112"/>
      <c r="AP3850" s="112"/>
      <c r="AQ3850" s="112"/>
      <c r="AR3850" s="112"/>
      <c r="AS3850" s="112"/>
      <c r="AT3850" s="112"/>
      <c r="AU3850" s="112"/>
    </row>
    <row r="3851" spans="4:47">
      <c r="D3851" s="112">
        <v>3827</v>
      </c>
      <c r="E3851" s="122"/>
      <c r="F3851" s="122"/>
      <c r="G3851" s="122"/>
      <c r="H3851" s="123"/>
      <c r="I3851" s="124"/>
      <c r="J3851" s="128"/>
      <c r="Z3851" s="124"/>
      <c r="AA3851" s="129"/>
      <c r="AB3851" s="130"/>
      <c r="AC3851" s="116"/>
      <c r="AD3851" s="115"/>
      <c r="AE3851" s="115"/>
      <c r="AF3851" s="115"/>
      <c r="AG3851" s="115"/>
      <c r="AH3851" s="115"/>
      <c r="AI3851" s="115"/>
      <c r="AN3851" s="112"/>
      <c r="AO3851" s="112"/>
      <c r="AP3851" s="112"/>
      <c r="AQ3851" s="112"/>
      <c r="AR3851" s="112"/>
      <c r="AS3851" s="112"/>
      <c r="AT3851" s="112"/>
      <c r="AU3851" s="112"/>
    </row>
    <row r="3852" spans="4:47">
      <c r="D3852" s="112">
        <v>3828</v>
      </c>
      <c r="E3852" s="122"/>
      <c r="F3852" s="122"/>
      <c r="G3852" s="122"/>
      <c r="H3852" s="123"/>
      <c r="I3852" s="124"/>
      <c r="J3852" s="128"/>
      <c r="Z3852" s="124"/>
      <c r="AA3852" s="129"/>
      <c r="AB3852" s="130"/>
      <c r="AC3852" s="116"/>
      <c r="AD3852" s="115"/>
      <c r="AE3852" s="115"/>
      <c r="AF3852" s="115"/>
      <c r="AG3852" s="115"/>
      <c r="AH3852" s="115"/>
      <c r="AI3852" s="115"/>
      <c r="AN3852" s="112"/>
      <c r="AO3852" s="112"/>
      <c r="AP3852" s="112"/>
      <c r="AQ3852" s="112"/>
      <c r="AR3852" s="112"/>
      <c r="AS3852" s="112"/>
      <c r="AT3852" s="112"/>
      <c r="AU3852" s="112"/>
    </row>
    <row r="3853" spans="4:47">
      <c r="D3853" s="112">
        <v>3829</v>
      </c>
      <c r="E3853" s="122"/>
      <c r="F3853" s="122"/>
      <c r="G3853" s="122"/>
      <c r="H3853" s="123"/>
      <c r="I3853" s="124"/>
      <c r="J3853" s="128"/>
      <c r="Z3853" s="124"/>
      <c r="AA3853" s="129"/>
      <c r="AB3853" s="130"/>
      <c r="AC3853" s="116"/>
      <c r="AD3853" s="115"/>
      <c r="AE3853" s="115"/>
      <c r="AF3853" s="115"/>
      <c r="AG3853" s="115"/>
      <c r="AH3853" s="115"/>
      <c r="AI3853" s="115"/>
      <c r="AN3853" s="112"/>
      <c r="AO3853" s="112"/>
      <c r="AP3853" s="112"/>
      <c r="AQ3853" s="112"/>
      <c r="AR3853" s="112"/>
      <c r="AS3853" s="112"/>
      <c r="AT3853" s="112"/>
      <c r="AU3853" s="112"/>
    </row>
    <row r="3854" spans="4:47">
      <c r="D3854" s="112">
        <v>3830</v>
      </c>
      <c r="E3854" s="122"/>
      <c r="F3854" s="122"/>
      <c r="G3854" s="122"/>
      <c r="H3854" s="123"/>
      <c r="I3854" s="124"/>
      <c r="J3854" s="128"/>
      <c r="Z3854" s="124"/>
      <c r="AA3854" s="129"/>
      <c r="AB3854" s="130"/>
      <c r="AC3854" s="116"/>
      <c r="AD3854" s="115"/>
      <c r="AE3854" s="115"/>
      <c r="AF3854" s="115"/>
      <c r="AG3854" s="115"/>
      <c r="AH3854" s="115"/>
      <c r="AI3854" s="115"/>
      <c r="AN3854" s="112"/>
      <c r="AO3854" s="112"/>
      <c r="AP3854" s="112"/>
      <c r="AQ3854" s="112"/>
      <c r="AR3854" s="112"/>
      <c r="AS3854" s="112"/>
      <c r="AT3854" s="112"/>
      <c r="AU3854" s="112"/>
    </row>
    <row r="3855" spans="4:47">
      <c r="D3855" s="112">
        <v>3831</v>
      </c>
      <c r="E3855" s="122"/>
      <c r="F3855" s="122"/>
      <c r="G3855" s="122"/>
      <c r="H3855" s="123"/>
      <c r="I3855" s="124"/>
      <c r="J3855" s="128"/>
      <c r="Z3855" s="124"/>
      <c r="AA3855" s="129"/>
      <c r="AB3855" s="130"/>
      <c r="AC3855" s="116"/>
      <c r="AD3855" s="115"/>
      <c r="AE3855" s="115"/>
      <c r="AF3855" s="115"/>
      <c r="AG3855" s="115"/>
      <c r="AH3855" s="115"/>
      <c r="AI3855" s="115"/>
      <c r="AN3855" s="112"/>
      <c r="AO3855" s="112"/>
      <c r="AP3855" s="112"/>
      <c r="AQ3855" s="112"/>
      <c r="AR3855" s="112"/>
      <c r="AS3855" s="112"/>
      <c r="AT3855" s="112"/>
      <c r="AU3855" s="112"/>
    </row>
    <row r="3856" spans="4:47">
      <c r="D3856" s="112">
        <v>3832</v>
      </c>
      <c r="E3856" s="122"/>
      <c r="F3856" s="122"/>
      <c r="G3856" s="122"/>
      <c r="H3856" s="123"/>
      <c r="I3856" s="124"/>
      <c r="J3856" s="128"/>
      <c r="Z3856" s="124"/>
      <c r="AA3856" s="129"/>
      <c r="AB3856" s="130"/>
      <c r="AC3856" s="116"/>
      <c r="AD3856" s="115"/>
      <c r="AE3856" s="115"/>
      <c r="AF3856" s="115"/>
      <c r="AG3856" s="115"/>
      <c r="AH3856" s="115"/>
      <c r="AI3856" s="115"/>
      <c r="AN3856" s="112"/>
      <c r="AO3856" s="112"/>
      <c r="AP3856" s="112"/>
      <c r="AQ3856" s="112"/>
      <c r="AR3856" s="112"/>
      <c r="AS3856" s="112"/>
      <c r="AT3856" s="112"/>
      <c r="AU3856" s="112"/>
    </row>
    <row r="3857" spans="4:47">
      <c r="D3857" s="112">
        <v>3833</v>
      </c>
      <c r="E3857" s="122"/>
      <c r="F3857" s="122"/>
      <c r="G3857" s="122"/>
      <c r="H3857" s="123"/>
      <c r="I3857" s="124"/>
      <c r="J3857" s="128"/>
      <c r="Z3857" s="124"/>
      <c r="AA3857" s="129"/>
      <c r="AB3857" s="130"/>
      <c r="AC3857" s="116"/>
      <c r="AD3857" s="115"/>
      <c r="AE3857" s="115"/>
      <c r="AF3857" s="115"/>
      <c r="AG3857" s="115"/>
      <c r="AH3857" s="115"/>
      <c r="AI3857" s="115"/>
      <c r="AN3857" s="112"/>
      <c r="AO3857" s="112"/>
      <c r="AP3857" s="112"/>
      <c r="AQ3857" s="112"/>
      <c r="AR3857" s="112"/>
      <c r="AS3857" s="112"/>
      <c r="AT3857" s="112"/>
      <c r="AU3857" s="112"/>
    </row>
    <row r="3858" spans="4:47">
      <c r="D3858" s="112">
        <v>3834</v>
      </c>
      <c r="E3858" s="122"/>
      <c r="F3858" s="122"/>
      <c r="G3858" s="122"/>
      <c r="H3858" s="123"/>
      <c r="I3858" s="124"/>
      <c r="J3858" s="128"/>
      <c r="Z3858" s="124"/>
      <c r="AA3858" s="129"/>
      <c r="AB3858" s="130"/>
      <c r="AC3858" s="116"/>
      <c r="AD3858" s="115"/>
      <c r="AE3858" s="115"/>
      <c r="AF3858" s="115"/>
      <c r="AG3858" s="115"/>
      <c r="AH3858" s="115"/>
      <c r="AI3858" s="115"/>
      <c r="AN3858" s="112"/>
      <c r="AO3858" s="112"/>
      <c r="AP3858" s="112"/>
      <c r="AQ3858" s="112"/>
      <c r="AR3858" s="112"/>
      <c r="AS3858" s="112"/>
      <c r="AT3858" s="112"/>
      <c r="AU3858" s="112"/>
    </row>
    <row r="3859" spans="4:47">
      <c r="D3859" s="112">
        <v>3835</v>
      </c>
      <c r="E3859" s="122"/>
      <c r="F3859" s="122"/>
      <c r="G3859" s="122"/>
      <c r="H3859" s="123"/>
      <c r="I3859" s="124"/>
      <c r="J3859" s="128"/>
      <c r="Z3859" s="124"/>
      <c r="AA3859" s="129"/>
      <c r="AB3859" s="130"/>
      <c r="AC3859" s="116"/>
      <c r="AD3859" s="115"/>
      <c r="AE3859" s="115"/>
      <c r="AF3859" s="115"/>
      <c r="AG3859" s="115"/>
      <c r="AH3859" s="115"/>
      <c r="AI3859" s="115"/>
      <c r="AN3859" s="112"/>
      <c r="AO3859" s="112"/>
      <c r="AP3859" s="112"/>
      <c r="AQ3859" s="112"/>
      <c r="AR3859" s="112"/>
      <c r="AS3859" s="112"/>
      <c r="AT3859" s="112"/>
      <c r="AU3859" s="112"/>
    </row>
    <row r="3860" spans="4:47">
      <c r="D3860" s="112">
        <v>3836</v>
      </c>
      <c r="E3860" s="122"/>
      <c r="F3860" s="122"/>
      <c r="G3860" s="122"/>
      <c r="H3860" s="123"/>
      <c r="I3860" s="124"/>
      <c r="J3860" s="128"/>
      <c r="Z3860" s="124"/>
      <c r="AA3860" s="129"/>
      <c r="AB3860" s="130"/>
      <c r="AC3860" s="116"/>
      <c r="AD3860" s="115"/>
      <c r="AE3860" s="115"/>
      <c r="AF3860" s="115"/>
      <c r="AG3860" s="115"/>
      <c r="AH3860" s="115"/>
      <c r="AI3860" s="115"/>
      <c r="AN3860" s="112"/>
      <c r="AO3860" s="112"/>
      <c r="AP3860" s="112"/>
      <c r="AQ3860" s="112"/>
      <c r="AR3860" s="112"/>
      <c r="AS3860" s="112"/>
      <c r="AT3860" s="112"/>
      <c r="AU3860" s="112"/>
    </row>
    <row r="3861" spans="4:47">
      <c r="D3861" s="112">
        <v>3837</v>
      </c>
      <c r="E3861" s="122"/>
      <c r="F3861" s="122"/>
      <c r="G3861" s="122"/>
      <c r="H3861" s="123"/>
      <c r="I3861" s="124"/>
      <c r="J3861" s="128"/>
      <c r="Z3861" s="124"/>
      <c r="AA3861" s="129"/>
      <c r="AB3861" s="130"/>
      <c r="AC3861" s="116"/>
      <c r="AD3861" s="115"/>
      <c r="AE3861" s="115"/>
      <c r="AF3861" s="115"/>
      <c r="AG3861" s="115"/>
      <c r="AH3861" s="115"/>
      <c r="AI3861" s="115"/>
      <c r="AN3861" s="112"/>
      <c r="AO3861" s="112"/>
      <c r="AP3861" s="112"/>
      <c r="AQ3861" s="112"/>
      <c r="AR3861" s="112"/>
      <c r="AS3861" s="112"/>
      <c r="AT3861" s="112"/>
      <c r="AU3861" s="112"/>
    </row>
    <row r="3862" spans="4:47">
      <c r="D3862" s="112">
        <v>3838</v>
      </c>
      <c r="E3862" s="122"/>
      <c r="F3862" s="122"/>
      <c r="G3862" s="122"/>
      <c r="H3862" s="123"/>
      <c r="I3862" s="124"/>
      <c r="J3862" s="128"/>
      <c r="Z3862" s="124"/>
      <c r="AA3862" s="129"/>
      <c r="AB3862" s="130"/>
      <c r="AC3862" s="116"/>
      <c r="AD3862" s="115"/>
      <c r="AE3862" s="115"/>
      <c r="AF3862" s="115"/>
      <c r="AG3862" s="115"/>
      <c r="AH3862" s="115"/>
      <c r="AI3862" s="115"/>
      <c r="AN3862" s="112"/>
      <c r="AO3862" s="112"/>
      <c r="AP3862" s="112"/>
      <c r="AQ3862" s="112"/>
      <c r="AR3862" s="112"/>
      <c r="AS3862" s="112"/>
      <c r="AT3862" s="112"/>
      <c r="AU3862" s="112"/>
    </row>
    <row r="3863" spans="4:47">
      <c r="D3863" s="112">
        <v>3839</v>
      </c>
      <c r="E3863" s="122"/>
      <c r="F3863" s="122"/>
      <c r="G3863" s="122"/>
      <c r="H3863" s="123"/>
      <c r="I3863" s="124"/>
      <c r="J3863" s="128"/>
      <c r="Z3863" s="124"/>
      <c r="AA3863" s="129"/>
      <c r="AB3863" s="130"/>
      <c r="AC3863" s="116"/>
      <c r="AD3863" s="115"/>
      <c r="AE3863" s="115"/>
      <c r="AF3863" s="115"/>
      <c r="AG3863" s="115"/>
      <c r="AH3863" s="115"/>
      <c r="AI3863" s="115"/>
      <c r="AN3863" s="112"/>
      <c r="AO3863" s="112"/>
      <c r="AP3863" s="112"/>
      <c r="AQ3863" s="112"/>
      <c r="AR3863" s="112"/>
      <c r="AS3863" s="112"/>
      <c r="AT3863" s="112"/>
      <c r="AU3863" s="112"/>
    </row>
    <row r="3864" spans="4:47">
      <c r="D3864" s="112">
        <v>3840</v>
      </c>
      <c r="E3864" s="122"/>
      <c r="F3864" s="122"/>
      <c r="G3864" s="122"/>
      <c r="H3864" s="123"/>
      <c r="I3864" s="124"/>
      <c r="J3864" s="128"/>
      <c r="Z3864" s="124"/>
      <c r="AA3864" s="129"/>
      <c r="AB3864" s="130"/>
      <c r="AC3864" s="116"/>
      <c r="AD3864" s="115"/>
      <c r="AE3864" s="115"/>
      <c r="AF3864" s="115"/>
      <c r="AG3864" s="115"/>
      <c r="AH3864" s="115"/>
      <c r="AI3864" s="115"/>
      <c r="AN3864" s="112"/>
      <c r="AO3864" s="112"/>
      <c r="AP3864" s="112"/>
      <c r="AQ3864" s="112"/>
      <c r="AR3864" s="112"/>
      <c r="AS3864" s="112"/>
      <c r="AT3864" s="112"/>
      <c r="AU3864" s="112"/>
    </row>
    <row r="3865" spans="4:47">
      <c r="D3865" s="112">
        <v>3841</v>
      </c>
      <c r="E3865" s="122"/>
      <c r="F3865" s="122"/>
      <c r="G3865" s="122"/>
      <c r="H3865" s="123"/>
      <c r="I3865" s="124"/>
      <c r="J3865" s="128"/>
      <c r="Z3865" s="124"/>
      <c r="AA3865" s="129"/>
      <c r="AB3865" s="130"/>
      <c r="AC3865" s="116"/>
      <c r="AD3865" s="115"/>
      <c r="AE3865" s="115"/>
      <c r="AF3865" s="115"/>
      <c r="AG3865" s="115"/>
      <c r="AH3865" s="115"/>
      <c r="AI3865" s="115"/>
      <c r="AN3865" s="112"/>
      <c r="AO3865" s="112"/>
      <c r="AP3865" s="112"/>
      <c r="AQ3865" s="112"/>
      <c r="AR3865" s="112"/>
      <c r="AS3865" s="112"/>
      <c r="AT3865" s="112"/>
      <c r="AU3865" s="112"/>
    </row>
    <row r="3866" spans="4:47">
      <c r="D3866" s="112">
        <v>3842</v>
      </c>
      <c r="E3866" s="122"/>
      <c r="F3866" s="122"/>
      <c r="G3866" s="122"/>
      <c r="H3866" s="123"/>
      <c r="I3866" s="124"/>
      <c r="J3866" s="128"/>
      <c r="Z3866" s="124"/>
      <c r="AA3866" s="129"/>
      <c r="AB3866" s="130"/>
      <c r="AC3866" s="116"/>
      <c r="AD3866" s="115"/>
      <c r="AE3866" s="115"/>
      <c r="AF3866" s="115"/>
      <c r="AG3866" s="115"/>
      <c r="AH3866" s="115"/>
      <c r="AI3866" s="115"/>
      <c r="AN3866" s="112"/>
      <c r="AO3866" s="112"/>
      <c r="AP3866" s="112"/>
      <c r="AQ3866" s="112"/>
      <c r="AR3866" s="112"/>
      <c r="AS3866" s="112"/>
      <c r="AT3866" s="112"/>
      <c r="AU3866" s="112"/>
    </row>
    <row r="3867" spans="4:47">
      <c r="D3867" s="112">
        <v>3843</v>
      </c>
      <c r="E3867" s="122"/>
      <c r="F3867" s="122"/>
      <c r="G3867" s="122"/>
      <c r="H3867" s="123"/>
      <c r="I3867" s="124"/>
      <c r="J3867" s="128"/>
      <c r="Z3867" s="124"/>
      <c r="AA3867" s="129"/>
      <c r="AB3867" s="130"/>
      <c r="AC3867" s="116"/>
      <c r="AD3867" s="115"/>
      <c r="AE3867" s="115"/>
      <c r="AF3867" s="115"/>
      <c r="AG3867" s="115"/>
      <c r="AH3867" s="115"/>
      <c r="AI3867" s="115"/>
      <c r="AN3867" s="112"/>
      <c r="AO3867" s="112"/>
      <c r="AP3867" s="112"/>
      <c r="AQ3867" s="112"/>
      <c r="AR3867" s="112"/>
      <c r="AS3867" s="112"/>
      <c r="AT3867" s="112"/>
      <c r="AU3867" s="112"/>
    </row>
    <row r="3868" spans="4:47">
      <c r="D3868" s="112">
        <v>3844</v>
      </c>
      <c r="E3868" s="122"/>
      <c r="F3868" s="122"/>
      <c r="G3868" s="122"/>
      <c r="H3868" s="123"/>
      <c r="I3868" s="124"/>
      <c r="J3868" s="128"/>
      <c r="Z3868" s="124"/>
      <c r="AA3868" s="129"/>
      <c r="AB3868" s="130"/>
      <c r="AC3868" s="116"/>
      <c r="AD3868" s="115"/>
      <c r="AE3868" s="115"/>
      <c r="AF3868" s="115"/>
      <c r="AG3868" s="115"/>
      <c r="AH3868" s="115"/>
      <c r="AI3868" s="115"/>
      <c r="AN3868" s="112"/>
      <c r="AO3868" s="112"/>
      <c r="AP3868" s="112"/>
      <c r="AQ3868" s="112"/>
      <c r="AR3868" s="112"/>
      <c r="AS3868" s="112"/>
      <c r="AT3868" s="112"/>
      <c r="AU3868" s="112"/>
    </row>
    <row r="3869" spans="4:47">
      <c r="D3869" s="112">
        <v>3845</v>
      </c>
      <c r="E3869" s="122"/>
      <c r="F3869" s="122"/>
      <c r="G3869" s="122"/>
      <c r="H3869" s="123"/>
      <c r="I3869" s="124"/>
      <c r="J3869" s="128"/>
      <c r="Z3869" s="124"/>
      <c r="AA3869" s="129"/>
      <c r="AB3869" s="130"/>
      <c r="AC3869" s="116"/>
      <c r="AD3869" s="115"/>
      <c r="AE3869" s="115"/>
      <c r="AF3869" s="115"/>
      <c r="AG3869" s="115"/>
      <c r="AH3869" s="115"/>
      <c r="AI3869" s="115"/>
      <c r="AN3869" s="112"/>
      <c r="AO3869" s="112"/>
      <c r="AP3869" s="112"/>
      <c r="AQ3869" s="112"/>
      <c r="AR3869" s="112"/>
      <c r="AS3869" s="112"/>
      <c r="AT3869" s="112"/>
      <c r="AU3869" s="112"/>
    </row>
    <row r="3870" spans="4:47">
      <c r="D3870" s="112">
        <v>3846</v>
      </c>
      <c r="E3870" s="122"/>
      <c r="F3870" s="122"/>
      <c r="G3870" s="122"/>
      <c r="H3870" s="123"/>
      <c r="I3870" s="124"/>
      <c r="J3870" s="128"/>
      <c r="Z3870" s="124"/>
      <c r="AA3870" s="129"/>
      <c r="AB3870" s="130"/>
      <c r="AC3870" s="116"/>
      <c r="AD3870" s="115"/>
      <c r="AE3870" s="115"/>
      <c r="AF3870" s="115"/>
      <c r="AG3870" s="115"/>
      <c r="AH3870" s="115"/>
      <c r="AI3870" s="115"/>
      <c r="AN3870" s="112"/>
      <c r="AO3870" s="112"/>
      <c r="AP3870" s="112"/>
      <c r="AQ3870" s="112"/>
      <c r="AR3870" s="112"/>
      <c r="AS3870" s="112"/>
      <c r="AT3870" s="112"/>
      <c r="AU3870" s="112"/>
    </row>
    <row r="3871" spans="4:47">
      <c r="D3871" s="112">
        <v>3847</v>
      </c>
      <c r="E3871" s="122"/>
      <c r="F3871" s="122"/>
      <c r="G3871" s="122"/>
      <c r="H3871" s="123"/>
      <c r="I3871" s="124"/>
      <c r="J3871" s="128"/>
      <c r="Z3871" s="124"/>
      <c r="AA3871" s="129"/>
      <c r="AB3871" s="130"/>
      <c r="AC3871" s="116"/>
      <c r="AD3871" s="115"/>
      <c r="AE3871" s="115"/>
      <c r="AF3871" s="115"/>
      <c r="AG3871" s="115"/>
      <c r="AH3871" s="115"/>
      <c r="AI3871" s="115"/>
      <c r="AN3871" s="112"/>
      <c r="AO3871" s="112"/>
      <c r="AP3871" s="112"/>
      <c r="AQ3871" s="112"/>
      <c r="AR3871" s="112"/>
      <c r="AS3871" s="112"/>
      <c r="AT3871" s="112"/>
      <c r="AU3871" s="112"/>
    </row>
    <row r="3872" spans="4:47">
      <c r="D3872" s="112">
        <v>3848</v>
      </c>
      <c r="E3872" s="122"/>
      <c r="F3872" s="122"/>
      <c r="G3872" s="122"/>
      <c r="H3872" s="123"/>
      <c r="I3872" s="124"/>
      <c r="J3872" s="128"/>
      <c r="Z3872" s="124"/>
      <c r="AA3872" s="129"/>
      <c r="AB3872" s="130"/>
      <c r="AC3872" s="116"/>
      <c r="AD3872" s="115"/>
      <c r="AE3872" s="115"/>
      <c r="AF3872" s="115"/>
      <c r="AG3872" s="115"/>
      <c r="AH3872" s="115"/>
      <c r="AI3872" s="115"/>
      <c r="AN3872" s="112"/>
      <c r="AO3872" s="112"/>
      <c r="AP3872" s="112"/>
      <c r="AQ3872" s="112"/>
      <c r="AR3872" s="112"/>
      <c r="AS3872" s="112"/>
      <c r="AT3872" s="112"/>
      <c r="AU3872" s="112"/>
    </row>
    <row r="3873" spans="4:47">
      <c r="D3873" s="112">
        <v>3849</v>
      </c>
      <c r="E3873" s="122"/>
      <c r="F3873" s="122"/>
      <c r="G3873" s="122"/>
      <c r="H3873" s="123"/>
      <c r="I3873" s="124"/>
      <c r="J3873" s="128"/>
      <c r="Z3873" s="124"/>
      <c r="AA3873" s="129"/>
      <c r="AB3873" s="130"/>
      <c r="AC3873" s="116"/>
      <c r="AD3873" s="115"/>
      <c r="AE3873" s="115"/>
      <c r="AF3873" s="115"/>
      <c r="AG3873" s="115"/>
      <c r="AH3873" s="115"/>
      <c r="AI3873" s="115"/>
      <c r="AN3873" s="112"/>
      <c r="AO3873" s="112"/>
      <c r="AP3873" s="112"/>
      <c r="AQ3873" s="112"/>
      <c r="AR3873" s="112"/>
      <c r="AS3873" s="112"/>
      <c r="AT3873" s="112"/>
      <c r="AU3873" s="112"/>
    </row>
    <row r="3874" spans="4:47">
      <c r="D3874" s="112">
        <v>3850</v>
      </c>
      <c r="E3874" s="122"/>
      <c r="F3874" s="122"/>
      <c r="G3874" s="122"/>
      <c r="H3874" s="123"/>
      <c r="I3874" s="124"/>
      <c r="J3874" s="128"/>
      <c r="Z3874" s="124"/>
      <c r="AA3874" s="129"/>
      <c r="AB3874" s="130"/>
      <c r="AC3874" s="116"/>
      <c r="AD3874" s="115"/>
      <c r="AE3874" s="115"/>
      <c r="AF3874" s="115"/>
      <c r="AG3874" s="115"/>
      <c r="AH3874" s="115"/>
      <c r="AI3874" s="115"/>
      <c r="AN3874" s="112"/>
      <c r="AO3874" s="112"/>
      <c r="AP3874" s="112"/>
      <c r="AQ3874" s="112"/>
      <c r="AR3874" s="112"/>
      <c r="AS3874" s="112"/>
      <c r="AT3874" s="112"/>
      <c r="AU3874" s="112"/>
    </row>
    <row r="3875" spans="4:47">
      <c r="D3875" s="112">
        <v>3851</v>
      </c>
      <c r="E3875" s="122"/>
      <c r="F3875" s="122"/>
      <c r="G3875" s="122"/>
      <c r="H3875" s="123"/>
      <c r="I3875" s="124"/>
      <c r="J3875" s="128"/>
      <c r="Z3875" s="124"/>
      <c r="AA3875" s="129"/>
      <c r="AB3875" s="130"/>
      <c r="AC3875" s="116"/>
      <c r="AD3875" s="115"/>
      <c r="AE3875" s="115"/>
      <c r="AF3875" s="115"/>
      <c r="AG3875" s="115"/>
      <c r="AH3875" s="115"/>
      <c r="AI3875" s="115"/>
      <c r="AN3875" s="112"/>
      <c r="AO3875" s="112"/>
      <c r="AP3875" s="112"/>
      <c r="AQ3875" s="112"/>
      <c r="AR3875" s="112"/>
      <c r="AS3875" s="112"/>
      <c r="AT3875" s="112"/>
      <c r="AU3875" s="112"/>
    </row>
    <row r="3876" spans="4:47">
      <c r="D3876" s="112">
        <v>3852</v>
      </c>
      <c r="E3876" s="122"/>
      <c r="F3876" s="122"/>
      <c r="G3876" s="122"/>
      <c r="H3876" s="123"/>
      <c r="I3876" s="124"/>
      <c r="J3876" s="128"/>
      <c r="Z3876" s="124"/>
      <c r="AA3876" s="129"/>
      <c r="AB3876" s="130"/>
      <c r="AC3876" s="116"/>
      <c r="AD3876" s="115"/>
      <c r="AE3876" s="115"/>
      <c r="AF3876" s="115"/>
      <c r="AG3876" s="115"/>
      <c r="AH3876" s="115"/>
      <c r="AI3876" s="115"/>
      <c r="AN3876" s="112"/>
      <c r="AO3876" s="112"/>
      <c r="AP3876" s="112"/>
      <c r="AQ3876" s="112"/>
      <c r="AR3876" s="112"/>
      <c r="AS3876" s="112"/>
      <c r="AT3876" s="112"/>
      <c r="AU3876" s="112"/>
    </row>
    <row r="3877" spans="4:47">
      <c r="D3877" s="112">
        <v>3853</v>
      </c>
      <c r="E3877" s="122"/>
      <c r="F3877" s="122"/>
      <c r="G3877" s="122"/>
      <c r="H3877" s="123"/>
      <c r="I3877" s="124"/>
      <c r="J3877" s="128"/>
      <c r="Z3877" s="124"/>
      <c r="AA3877" s="129"/>
      <c r="AB3877" s="130"/>
      <c r="AC3877" s="116"/>
      <c r="AD3877" s="115"/>
      <c r="AE3877" s="115"/>
      <c r="AF3877" s="115"/>
      <c r="AG3877" s="115"/>
      <c r="AH3877" s="115"/>
      <c r="AI3877" s="115"/>
      <c r="AN3877" s="112"/>
      <c r="AO3877" s="112"/>
      <c r="AP3877" s="112"/>
      <c r="AQ3877" s="112"/>
      <c r="AR3877" s="112"/>
      <c r="AS3877" s="112"/>
      <c r="AT3877" s="112"/>
      <c r="AU3877" s="112"/>
    </row>
    <row r="3878" spans="4:47">
      <c r="D3878" s="112">
        <v>3854</v>
      </c>
      <c r="E3878" s="122"/>
      <c r="F3878" s="122"/>
      <c r="G3878" s="122"/>
      <c r="H3878" s="123"/>
      <c r="I3878" s="124"/>
      <c r="J3878" s="128"/>
      <c r="Z3878" s="124"/>
      <c r="AA3878" s="129"/>
      <c r="AB3878" s="130"/>
      <c r="AC3878" s="116"/>
      <c r="AD3878" s="115"/>
      <c r="AE3878" s="115"/>
      <c r="AF3878" s="115"/>
      <c r="AG3878" s="115"/>
      <c r="AH3878" s="115"/>
      <c r="AI3878" s="115"/>
      <c r="AN3878" s="112"/>
      <c r="AO3878" s="112"/>
      <c r="AP3878" s="112"/>
      <c r="AQ3878" s="112"/>
      <c r="AR3878" s="112"/>
      <c r="AS3878" s="112"/>
      <c r="AT3878" s="112"/>
      <c r="AU3878" s="112"/>
    </row>
    <row r="3879" spans="4:47">
      <c r="D3879" s="112">
        <v>3855</v>
      </c>
      <c r="E3879" s="122"/>
      <c r="F3879" s="122"/>
      <c r="G3879" s="122"/>
      <c r="H3879" s="123"/>
      <c r="I3879" s="124"/>
      <c r="J3879" s="128"/>
      <c r="Z3879" s="124"/>
      <c r="AA3879" s="129"/>
      <c r="AB3879" s="130"/>
      <c r="AC3879" s="116"/>
      <c r="AD3879" s="115"/>
      <c r="AE3879" s="115"/>
      <c r="AF3879" s="115"/>
      <c r="AG3879" s="115"/>
      <c r="AH3879" s="115"/>
      <c r="AI3879" s="115"/>
      <c r="AN3879" s="112"/>
      <c r="AO3879" s="112"/>
      <c r="AP3879" s="112"/>
      <c r="AQ3879" s="112"/>
      <c r="AR3879" s="112"/>
      <c r="AS3879" s="112"/>
      <c r="AT3879" s="112"/>
      <c r="AU3879" s="112"/>
    </row>
    <row r="3880" spans="4:47">
      <c r="D3880" s="112">
        <v>3856</v>
      </c>
      <c r="E3880" s="122"/>
      <c r="F3880" s="122"/>
      <c r="G3880" s="122"/>
      <c r="H3880" s="123"/>
      <c r="I3880" s="124"/>
      <c r="J3880" s="128"/>
      <c r="Z3880" s="124"/>
      <c r="AA3880" s="129"/>
      <c r="AB3880" s="130"/>
      <c r="AC3880" s="116"/>
      <c r="AD3880" s="115"/>
      <c r="AE3880" s="115"/>
      <c r="AF3880" s="115"/>
      <c r="AG3880" s="115"/>
      <c r="AH3880" s="115"/>
      <c r="AI3880" s="115"/>
      <c r="AN3880" s="112"/>
      <c r="AO3880" s="112"/>
      <c r="AP3880" s="112"/>
      <c r="AQ3880" s="112"/>
      <c r="AR3880" s="112"/>
      <c r="AS3880" s="112"/>
      <c r="AT3880" s="112"/>
      <c r="AU3880" s="112"/>
    </row>
    <row r="3881" spans="4:47">
      <c r="D3881" s="112">
        <v>3857</v>
      </c>
      <c r="E3881" s="122"/>
      <c r="F3881" s="122"/>
      <c r="G3881" s="122"/>
      <c r="H3881" s="123"/>
      <c r="I3881" s="124"/>
      <c r="J3881" s="128"/>
      <c r="Z3881" s="124"/>
      <c r="AA3881" s="129"/>
      <c r="AB3881" s="130"/>
      <c r="AC3881" s="116"/>
      <c r="AD3881" s="115"/>
      <c r="AE3881" s="115"/>
      <c r="AF3881" s="115"/>
      <c r="AG3881" s="115"/>
      <c r="AH3881" s="115"/>
      <c r="AI3881" s="115"/>
      <c r="AN3881" s="112"/>
      <c r="AO3881" s="112"/>
      <c r="AP3881" s="112"/>
      <c r="AQ3881" s="112"/>
      <c r="AR3881" s="112"/>
      <c r="AS3881" s="112"/>
      <c r="AT3881" s="112"/>
      <c r="AU3881" s="112"/>
    </row>
    <row r="3882" spans="4:47">
      <c r="D3882" s="112">
        <v>3858</v>
      </c>
      <c r="E3882" s="122"/>
      <c r="F3882" s="122"/>
      <c r="G3882" s="122"/>
      <c r="H3882" s="123"/>
      <c r="I3882" s="124"/>
      <c r="J3882" s="128"/>
      <c r="Z3882" s="124"/>
      <c r="AA3882" s="129"/>
      <c r="AB3882" s="130"/>
      <c r="AC3882" s="116"/>
      <c r="AD3882" s="115"/>
      <c r="AE3882" s="115"/>
      <c r="AF3882" s="115"/>
      <c r="AG3882" s="115"/>
      <c r="AH3882" s="115"/>
      <c r="AI3882" s="115"/>
      <c r="AN3882" s="112"/>
      <c r="AO3882" s="112"/>
      <c r="AP3882" s="112"/>
      <c r="AQ3882" s="112"/>
      <c r="AR3882" s="112"/>
      <c r="AS3882" s="112"/>
      <c r="AT3882" s="112"/>
      <c r="AU3882" s="112"/>
    </row>
    <row r="3883" spans="4:47">
      <c r="D3883" s="112">
        <v>3859</v>
      </c>
      <c r="E3883" s="122"/>
      <c r="F3883" s="122"/>
      <c r="G3883" s="122"/>
      <c r="H3883" s="123"/>
      <c r="I3883" s="124"/>
      <c r="J3883" s="128"/>
      <c r="Z3883" s="124"/>
      <c r="AA3883" s="129"/>
      <c r="AB3883" s="130"/>
      <c r="AC3883" s="116"/>
      <c r="AD3883" s="115"/>
      <c r="AE3883" s="115"/>
      <c r="AF3883" s="115"/>
      <c r="AG3883" s="115"/>
      <c r="AH3883" s="115"/>
      <c r="AI3883" s="115"/>
      <c r="AN3883" s="112"/>
      <c r="AO3883" s="112"/>
      <c r="AP3883" s="112"/>
      <c r="AQ3883" s="112"/>
      <c r="AR3883" s="112"/>
      <c r="AS3883" s="112"/>
      <c r="AT3883" s="112"/>
      <c r="AU3883" s="112"/>
    </row>
    <row r="3884" spans="4:47">
      <c r="D3884" s="112">
        <v>3860</v>
      </c>
      <c r="E3884" s="122"/>
      <c r="F3884" s="122"/>
      <c r="G3884" s="122"/>
      <c r="H3884" s="123"/>
      <c r="I3884" s="124"/>
      <c r="J3884" s="128"/>
      <c r="Z3884" s="124"/>
      <c r="AA3884" s="129"/>
      <c r="AB3884" s="130"/>
      <c r="AC3884" s="116"/>
      <c r="AD3884" s="115"/>
      <c r="AE3884" s="115"/>
      <c r="AF3884" s="115"/>
      <c r="AG3884" s="115"/>
      <c r="AH3884" s="115"/>
      <c r="AI3884" s="115"/>
      <c r="AN3884" s="112"/>
      <c r="AO3884" s="112"/>
      <c r="AP3884" s="112"/>
      <c r="AQ3884" s="112"/>
      <c r="AR3884" s="112"/>
      <c r="AS3884" s="112"/>
      <c r="AT3884" s="112"/>
      <c r="AU3884" s="112"/>
    </row>
    <row r="3885" spans="4:47">
      <c r="D3885" s="112">
        <v>3861</v>
      </c>
      <c r="E3885" s="122"/>
      <c r="F3885" s="122"/>
      <c r="G3885" s="122"/>
      <c r="H3885" s="123"/>
      <c r="I3885" s="124"/>
      <c r="J3885" s="128"/>
      <c r="Z3885" s="124"/>
      <c r="AA3885" s="129"/>
      <c r="AB3885" s="130"/>
      <c r="AC3885" s="116"/>
      <c r="AD3885" s="115"/>
      <c r="AE3885" s="115"/>
      <c r="AF3885" s="115"/>
      <c r="AG3885" s="115"/>
      <c r="AH3885" s="115"/>
      <c r="AI3885" s="115"/>
      <c r="AN3885" s="112"/>
      <c r="AO3885" s="112"/>
      <c r="AP3885" s="112"/>
      <c r="AQ3885" s="112"/>
      <c r="AR3885" s="112"/>
      <c r="AS3885" s="112"/>
      <c r="AT3885" s="112"/>
      <c r="AU3885" s="112"/>
    </row>
    <row r="3886" spans="4:47">
      <c r="D3886" s="112">
        <v>3862</v>
      </c>
      <c r="E3886" s="122"/>
      <c r="F3886" s="122"/>
      <c r="G3886" s="122"/>
      <c r="H3886" s="123"/>
      <c r="I3886" s="124"/>
      <c r="J3886" s="128"/>
      <c r="Z3886" s="124"/>
      <c r="AA3886" s="129"/>
      <c r="AB3886" s="130"/>
      <c r="AC3886" s="116"/>
      <c r="AD3886" s="115"/>
      <c r="AE3886" s="115"/>
      <c r="AF3886" s="115"/>
      <c r="AG3886" s="115"/>
      <c r="AH3886" s="115"/>
      <c r="AI3886" s="115"/>
      <c r="AN3886" s="112"/>
      <c r="AO3886" s="112"/>
      <c r="AP3886" s="112"/>
      <c r="AQ3886" s="112"/>
      <c r="AR3886" s="112"/>
      <c r="AS3886" s="112"/>
      <c r="AT3886" s="112"/>
      <c r="AU3886" s="112"/>
    </row>
    <row r="3887" spans="4:47">
      <c r="D3887" s="112">
        <v>3863</v>
      </c>
      <c r="E3887" s="122"/>
      <c r="F3887" s="122"/>
      <c r="G3887" s="122"/>
      <c r="H3887" s="123"/>
      <c r="I3887" s="124"/>
      <c r="J3887" s="128"/>
      <c r="Z3887" s="124"/>
      <c r="AA3887" s="129"/>
      <c r="AB3887" s="130"/>
      <c r="AC3887" s="116"/>
      <c r="AD3887" s="115"/>
      <c r="AE3887" s="115"/>
      <c r="AF3887" s="115"/>
      <c r="AG3887" s="115"/>
      <c r="AH3887" s="115"/>
      <c r="AI3887" s="115"/>
      <c r="AN3887" s="112"/>
      <c r="AO3887" s="112"/>
      <c r="AP3887" s="112"/>
      <c r="AQ3887" s="112"/>
      <c r="AR3887" s="112"/>
      <c r="AS3887" s="112"/>
      <c r="AT3887" s="112"/>
      <c r="AU3887" s="112"/>
    </row>
    <row r="3888" spans="4:47">
      <c r="D3888" s="112">
        <v>3864</v>
      </c>
      <c r="E3888" s="122"/>
      <c r="F3888" s="122"/>
      <c r="G3888" s="122"/>
      <c r="H3888" s="123"/>
      <c r="I3888" s="124"/>
      <c r="J3888" s="128"/>
      <c r="Z3888" s="124"/>
      <c r="AA3888" s="129"/>
      <c r="AB3888" s="130"/>
      <c r="AC3888" s="116"/>
      <c r="AD3888" s="115"/>
      <c r="AE3888" s="115"/>
      <c r="AF3888" s="115"/>
      <c r="AG3888" s="115"/>
      <c r="AH3888" s="115"/>
      <c r="AI3888" s="115"/>
      <c r="AN3888" s="112"/>
      <c r="AO3888" s="112"/>
      <c r="AP3888" s="112"/>
      <c r="AQ3888" s="112"/>
      <c r="AR3888" s="112"/>
      <c r="AS3888" s="112"/>
      <c r="AT3888" s="112"/>
      <c r="AU3888" s="112"/>
    </row>
    <row r="3889" spans="4:47">
      <c r="D3889" s="112">
        <v>3865</v>
      </c>
      <c r="E3889" s="122"/>
      <c r="F3889" s="122"/>
      <c r="G3889" s="122"/>
      <c r="H3889" s="123"/>
      <c r="I3889" s="124"/>
      <c r="J3889" s="128"/>
      <c r="Z3889" s="124"/>
      <c r="AA3889" s="129"/>
      <c r="AB3889" s="130"/>
      <c r="AC3889" s="116"/>
      <c r="AD3889" s="115"/>
      <c r="AE3889" s="115"/>
      <c r="AF3889" s="115"/>
      <c r="AG3889" s="115"/>
      <c r="AH3889" s="115"/>
      <c r="AI3889" s="115"/>
      <c r="AN3889" s="112"/>
      <c r="AO3889" s="112"/>
      <c r="AP3889" s="112"/>
      <c r="AQ3889" s="112"/>
      <c r="AR3889" s="112"/>
      <c r="AS3889" s="112"/>
      <c r="AT3889" s="112"/>
      <c r="AU3889" s="112"/>
    </row>
    <row r="3890" spans="4:47">
      <c r="D3890" s="112">
        <v>3866</v>
      </c>
      <c r="E3890" s="122"/>
      <c r="F3890" s="122"/>
      <c r="G3890" s="122"/>
      <c r="H3890" s="123"/>
      <c r="I3890" s="124"/>
      <c r="J3890" s="128"/>
      <c r="Z3890" s="124"/>
      <c r="AA3890" s="129"/>
      <c r="AB3890" s="130"/>
      <c r="AC3890" s="116"/>
      <c r="AD3890" s="115"/>
      <c r="AE3890" s="115"/>
      <c r="AF3890" s="115"/>
      <c r="AG3890" s="115"/>
      <c r="AH3890" s="115"/>
      <c r="AI3890" s="115"/>
      <c r="AN3890" s="112"/>
      <c r="AO3890" s="112"/>
      <c r="AP3890" s="112"/>
      <c r="AQ3890" s="112"/>
      <c r="AR3890" s="112"/>
      <c r="AS3890" s="112"/>
      <c r="AT3890" s="112"/>
      <c r="AU3890" s="112"/>
    </row>
    <row r="3891" spans="4:47">
      <c r="D3891" s="112">
        <v>3867</v>
      </c>
      <c r="E3891" s="122"/>
      <c r="F3891" s="122"/>
      <c r="G3891" s="122"/>
      <c r="H3891" s="123"/>
      <c r="I3891" s="124"/>
      <c r="J3891" s="128"/>
      <c r="Z3891" s="124"/>
      <c r="AA3891" s="129"/>
      <c r="AB3891" s="130"/>
      <c r="AC3891" s="116"/>
      <c r="AD3891" s="115"/>
      <c r="AE3891" s="115"/>
      <c r="AF3891" s="115"/>
      <c r="AG3891" s="115"/>
      <c r="AH3891" s="115"/>
      <c r="AI3891" s="115"/>
      <c r="AN3891" s="112"/>
      <c r="AO3891" s="112"/>
      <c r="AP3891" s="112"/>
      <c r="AQ3891" s="112"/>
      <c r="AR3891" s="112"/>
      <c r="AS3891" s="112"/>
      <c r="AT3891" s="112"/>
      <c r="AU3891" s="112"/>
    </row>
    <row r="3892" spans="4:47">
      <c r="D3892" s="112">
        <v>3868</v>
      </c>
      <c r="E3892" s="122"/>
      <c r="F3892" s="122"/>
      <c r="G3892" s="122"/>
      <c r="H3892" s="123"/>
      <c r="I3892" s="124"/>
      <c r="J3892" s="128"/>
      <c r="Z3892" s="124"/>
      <c r="AA3892" s="129"/>
      <c r="AB3892" s="130"/>
      <c r="AC3892" s="116"/>
      <c r="AD3892" s="115"/>
      <c r="AE3892" s="115"/>
      <c r="AF3892" s="115"/>
      <c r="AG3892" s="115"/>
      <c r="AH3892" s="115"/>
      <c r="AI3892" s="115"/>
      <c r="AN3892" s="112"/>
      <c r="AO3892" s="112"/>
      <c r="AP3892" s="112"/>
      <c r="AQ3892" s="112"/>
      <c r="AR3892" s="112"/>
      <c r="AS3892" s="112"/>
      <c r="AT3892" s="112"/>
      <c r="AU3892" s="112"/>
    </row>
    <row r="3893" spans="4:47">
      <c r="D3893" s="112">
        <v>3869</v>
      </c>
      <c r="E3893" s="122"/>
      <c r="F3893" s="122"/>
      <c r="G3893" s="122"/>
      <c r="H3893" s="123"/>
      <c r="I3893" s="124"/>
      <c r="J3893" s="128"/>
      <c r="Z3893" s="124"/>
      <c r="AA3893" s="129"/>
      <c r="AB3893" s="130"/>
      <c r="AC3893" s="116"/>
      <c r="AD3893" s="115"/>
      <c r="AE3893" s="115"/>
      <c r="AF3893" s="115"/>
      <c r="AG3893" s="115"/>
      <c r="AH3893" s="115"/>
      <c r="AI3893" s="115"/>
      <c r="AN3893" s="112"/>
      <c r="AO3893" s="112"/>
      <c r="AP3893" s="112"/>
      <c r="AQ3893" s="112"/>
      <c r="AR3893" s="112"/>
      <c r="AS3893" s="112"/>
      <c r="AT3893" s="112"/>
      <c r="AU3893" s="112"/>
    </row>
    <row r="3894" spans="4:47">
      <c r="D3894" s="112">
        <v>3870</v>
      </c>
      <c r="E3894" s="122"/>
      <c r="F3894" s="122"/>
      <c r="G3894" s="122"/>
      <c r="H3894" s="123"/>
      <c r="I3894" s="124"/>
      <c r="J3894" s="128"/>
      <c r="Z3894" s="124"/>
      <c r="AA3894" s="129"/>
      <c r="AB3894" s="130"/>
      <c r="AC3894" s="116"/>
      <c r="AD3894" s="115"/>
      <c r="AE3894" s="115"/>
      <c r="AF3894" s="115"/>
      <c r="AG3894" s="115"/>
      <c r="AH3894" s="115"/>
      <c r="AI3894" s="115"/>
      <c r="AN3894" s="112"/>
      <c r="AO3894" s="112"/>
      <c r="AP3894" s="112"/>
      <c r="AQ3894" s="112"/>
      <c r="AR3894" s="112"/>
      <c r="AS3894" s="112"/>
      <c r="AT3894" s="112"/>
      <c r="AU3894" s="112"/>
    </row>
    <row r="3895" spans="4:47">
      <c r="D3895" s="112">
        <v>3871</v>
      </c>
      <c r="E3895" s="122"/>
      <c r="F3895" s="122"/>
      <c r="G3895" s="122"/>
      <c r="H3895" s="123"/>
      <c r="I3895" s="124"/>
      <c r="J3895" s="128"/>
      <c r="Z3895" s="124"/>
      <c r="AA3895" s="129"/>
      <c r="AB3895" s="130"/>
      <c r="AC3895" s="116"/>
      <c r="AD3895" s="115"/>
      <c r="AE3895" s="115"/>
      <c r="AF3895" s="115"/>
      <c r="AG3895" s="115"/>
      <c r="AH3895" s="115"/>
      <c r="AI3895" s="115"/>
      <c r="AN3895" s="112"/>
      <c r="AO3895" s="112"/>
      <c r="AP3895" s="112"/>
      <c r="AQ3895" s="112"/>
      <c r="AR3895" s="112"/>
      <c r="AS3895" s="112"/>
      <c r="AT3895" s="112"/>
      <c r="AU3895" s="112"/>
    </row>
    <row r="3896" spans="4:47">
      <c r="D3896" s="112">
        <v>3872</v>
      </c>
      <c r="E3896" s="122"/>
      <c r="F3896" s="122"/>
      <c r="G3896" s="122"/>
      <c r="H3896" s="123"/>
      <c r="I3896" s="124"/>
      <c r="J3896" s="128"/>
      <c r="Z3896" s="124"/>
      <c r="AA3896" s="129"/>
      <c r="AB3896" s="130"/>
      <c r="AC3896" s="116"/>
      <c r="AD3896" s="115"/>
      <c r="AE3896" s="115"/>
      <c r="AF3896" s="115"/>
      <c r="AG3896" s="115"/>
      <c r="AH3896" s="115"/>
      <c r="AI3896" s="115"/>
      <c r="AN3896" s="112"/>
      <c r="AO3896" s="112"/>
      <c r="AP3896" s="112"/>
      <c r="AQ3896" s="112"/>
      <c r="AR3896" s="112"/>
      <c r="AS3896" s="112"/>
      <c r="AT3896" s="112"/>
      <c r="AU3896" s="112"/>
    </row>
    <row r="3897" spans="4:47">
      <c r="D3897" s="112">
        <v>3873</v>
      </c>
      <c r="E3897" s="122"/>
      <c r="F3897" s="122"/>
      <c r="G3897" s="122"/>
      <c r="H3897" s="123"/>
      <c r="I3897" s="124"/>
      <c r="J3897" s="128"/>
      <c r="Z3897" s="124"/>
      <c r="AA3897" s="129"/>
      <c r="AB3897" s="130"/>
      <c r="AC3897" s="116"/>
      <c r="AD3897" s="115"/>
      <c r="AE3897" s="115"/>
      <c r="AF3897" s="115"/>
      <c r="AG3897" s="115"/>
      <c r="AH3897" s="115"/>
      <c r="AI3897" s="115"/>
      <c r="AN3897" s="112"/>
      <c r="AO3897" s="112"/>
      <c r="AP3897" s="112"/>
      <c r="AQ3897" s="112"/>
      <c r="AR3897" s="112"/>
      <c r="AS3897" s="112"/>
      <c r="AT3897" s="112"/>
      <c r="AU3897" s="112"/>
    </row>
    <row r="3898" spans="4:47">
      <c r="D3898" s="112">
        <v>3874</v>
      </c>
      <c r="E3898" s="122"/>
      <c r="F3898" s="122"/>
      <c r="G3898" s="122"/>
      <c r="H3898" s="123"/>
      <c r="I3898" s="124"/>
      <c r="J3898" s="128"/>
      <c r="Z3898" s="124"/>
      <c r="AA3898" s="129"/>
      <c r="AB3898" s="130"/>
      <c r="AC3898" s="116"/>
      <c r="AD3898" s="115"/>
      <c r="AE3898" s="115"/>
      <c r="AF3898" s="115"/>
      <c r="AG3898" s="115"/>
      <c r="AH3898" s="115"/>
      <c r="AI3898" s="115"/>
      <c r="AN3898" s="112"/>
      <c r="AO3898" s="112"/>
      <c r="AP3898" s="112"/>
      <c r="AQ3898" s="112"/>
      <c r="AR3898" s="112"/>
      <c r="AS3898" s="112"/>
      <c r="AT3898" s="112"/>
      <c r="AU3898" s="112"/>
    </row>
    <row r="3899" spans="4:47">
      <c r="D3899" s="112">
        <v>3875</v>
      </c>
      <c r="E3899" s="122"/>
      <c r="F3899" s="122"/>
      <c r="G3899" s="122"/>
      <c r="H3899" s="123"/>
      <c r="I3899" s="124"/>
      <c r="J3899" s="128"/>
      <c r="Z3899" s="124"/>
      <c r="AA3899" s="129"/>
      <c r="AB3899" s="130"/>
      <c r="AC3899" s="116"/>
      <c r="AD3899" s="115"/>
      <c r="AE3899" s="115"/>
      <c r="AF3899" s="115"/>
      <c r="AG3899" s="115"/>
      <c r="AH3899" s="115"/>
      <c r="AI3899" s="115"/>
      <c r="AN3899" s="112"/>
      <c r="AO3899" s="112"/>
      <c r="AP3899" s="112"/>
      <c r="AQ3899" s="112"/>
      <c r="AR3899" s="112"/>
      <c r="AS3899" s="112"/>
      <c r="AT3899" s="112"/>
      <c r="AU3899" s="112"/>
    </row>
    <row r="3900" spans="4:47">
      <c r="D3900" s="112">
        <v>3876</v>
      </c>
      <c r="E3900" s="122"/>
      <c r="F3900" s="122"/>
      <c r="G3900" s="122"/>
      <c r="H3900" s="123"/>
      <c r="I3900" s="124"/>
      <c r="J3900" s="128"/>
      <c r="Z3900" s="124"/>
      <c r="AA3900" s="129"/>
      <c r="AB3900" s="130"/>
      <c r="AC3900" s="116"/>
      <c r="AD3900" s="115"/>
      <c r="AE3900" s="115"/>
      <c r="AF3900" s="115"/>
      <c r="AG3900" s="115"/>
      <c r="AH3900" s="115"/>
      <c r="AI3900" s="115"/>
      <c r="AN3900" s="112"/>
      <c r="AO3900" s="112"/>
      <c r="AP3900" s="112"/>
      <c r="AQ3900" s="112"/>
      <c r="AR3900" s="112"/>
      <c r="AS3900" s="112"/>
      <c r="AT3900" s="112"/>
      <c r="AU3900" s="112"/>
    </row>
    <row r="3901" spans="4:47">
      <c r="D3901" s="112">
        <v>3877</v>
      </c>
      <c r="E3901" s="122"/>
      <c r="F3901" s="122"/>
      <c r="G3901" s="122"/>
      <c r="H3901" s="123"/>
      <c r="I3901" s="124"/>
      <c r="J3901" s="128"/>
      <c r="Z3901" s="124"/>
      <c r="AA3901" s="129"/>
      <c r="AB3901" s="130"/>
      <c r="AC3901" s="116"/>
      <c r="AD3901" s="115"/>
      <c r="AE3901" s="115"/>
      <c r="AF3901" s="115"/>
      <c r="AG3901" s="115"/>
      <c r="AH3901" s="115"/>
      <c r="AI3901" s="115"/>
      <c r="AN3901" s="112"/>
      <c r="AO3901" s="112"/>
      <c r="AP3901" s="112"/>
      <c r="AQ3901" s="112"/>
      <c r="AR3901" s="112"/>
      <c r="AS3901" s="112"/>
      <c r="AT3901" s="112"/>
      <c r="AU3901" s="112"/>
    </row>
    <row r="3902" spans="4:47">
      <c r="D3902" s="112">
        <v>3878</v>
      </c>
      <c r="E3902" s="122"/>
      <c r="F3902" s="122"/>
      <c r="G3902" s="122"/>
      <c r="H3902" s="123"/>
      <c r="I3902" s="124"/>
      <c r="J3902" s="128"/>
      <c r="Z3902" s="124"/>
      <c r="AA3902" s="129"/>
      <c r="AB3902" s="130"/>
      <c r="AC3902" s="116"/>
      <c r="AD3902" s="115"/>
      <c r="AE3902" s="115"/>
      <c r="AF3902" s="115"/>
      <c r="AG3902" s="115"/>
      <c r="AH3902" s="115"/>
      <c r="AI3902" s="115"/>
      <c r="AN3902" s="112"/>
      <c r="AO3902" s="112"/>
      <c r="AP3902" s="112"/>
      <c r="AQ3902" s="112"/>
      <c r="AR3902" s="112"/>
      <c r="AS3902" s="112"/>
      <c r="AT3902" s="112"/>
      <c r="AU3902" s="112"/>
    </row>
    <row r="3903" spans="4:47">
      <c r="D3903" s="112">
        <v>3879</v>
      </c>
      <c r="E3903" s="122"/>
      <c r="F3903" s="122"/>
      <c r="G3903" s="122"/>
      <c r="H3903" s="123"/>
      <c r="I3903" s="124"/>
      <c r="J3903" s="128"/>
      <c r="Z3903" s="124"/>
      <c r="AA3903" s="129"/>
      <c r="AB3903" s="130"/>
      <c r="AC3903" s="116"/>
      <c r="AD3903" s="115"/>
      <c r="AE3903" s="115"/>
      <c r="AF3903" s="115"/>
      <c r="AG3903" s="115"/>
      <c r="AH3903" s="115"/>
      <c r="AI3903" s="115"/>
      <c r="AN3903" s="112"/>
      <c r="AO3903" s="112"/>
      <c r="AP3903" s="112"/>
      <c r="AQ3903" s="112"/>
      <c r="AR3903" s="112"/>
      <c r="AS3903" s="112"/>
      <c r="AT3903" s="112"/>
      <c r="AU3903" s="112"/>
    </row>
    <row r="3904" spans="4:47">
      <c r="D3904" s="112">
        <v>3880</v>
      </c>
      <c r="E3904" s="122"/>
      <c r="F3904" s="122"/>
      <c r="G3904" s="122"/>
      <c r="H3904" s="123"/>
      <c r="I3904" s="124"/>
      <c r="J3904" s="128"/>
      <c r="Z3904" s="124"/>
      <c r="AA3904" s="129"/>
      <c r="AB3904" s="130"/>
      <c r="AC3904" s="116"/>
      <c r="AD3904" s="115"/>
      <c r="AE3904" s="115"/>
      <c r="AF3904" s="115"/>
      <c r="AG3904" s="115"/>
      <c r="AH3904" s="115"/>
      <c r="AI3904" s="115"/>
      <c r="AN3904" s="112"/>
      <c r="AO3904" s="112"/>
      <c r="AP3904" s="112"/>
      <c r="AQ3904" s="112"/>
      <c r="AR3904" s="112"/>
      <c r="AS3904" s="112"/>
      <c r="AT3904" s="112"/>
      <c r="AU3904" s="112"/>
    </row>
    <row r="3905" spans="4:47">
      <c r="D3905" s="112">
        <v>3881</v>
      </c>
      <c r="E3905" s="122"/>
      <c r="F3905" s="122"/>
      <c r="G3905" s="122"/>
      <c r="H3905" s="123"/>
      <c r="I3905" s="124"/>
      <c r="J3905" s="128"/>
      <c r="Z3905" s="124"/>
      <c r="AA3905" s="129"/>
      <c r="AB3905" s="130"/>
      <c r="AC3905" s="116"/>
      <c r="AD3905" s="115"/>
      <c r="AE3905" s="115"/>
      <c r="AF3905" s="115"/>
      <c r="AG3905" s="115"/>
      <c r="AH3905" s="115"/>
      <c r="AI3905" s="115"/>
      <c r="AN3905" s="112"/>
      <c r="AO3905" s="112"/>
      <c r="AP3905" s="112"/>
      <c r="AQ3905" s="112"/>
      <c r="AR3905" s="112"/>
      <c r="AS3905" s="112"/>
      <c r="AT3905" s="112"/>
      <c r="AU3905" s="112"/>
    </row>
    <row r="3906" spans="4:47">
      <c r="D3906" s="112">
        <v>3882</v>
      </c>
      <c r="E3906" s="122"/>
      <c r="F3906" s="122"/>
      <c r="G3906" s="122"/>
      <c r="H3906" s="123"/>
      <c r="I3906" s="124"/>
      <c r="J3906" s="128"/>
      <c r="Z3906" s="124"/>
      <c r="AA3906" s="129"/>
      <c r="AB3906" s="130"/>
      <c r="AC3906" s="116"/>
      <c r="AD3906" s="115"/>
      <c r="AE3906" s="115"/>
      <c r="AF3906" s="115"/>
      <c r="AG3906" s="115"/>
      <c r="AH3906" s="115"/>
      <c r="AI3906" s="115"/>
      <c r="AN3906" s="112"/>
      <c r="AO3906" s="112"/>
      <c r="AP3906" s="112"/>
      <c r="AQ3906" s="112"/>
      <c r="AR3906" s="112"/>
      <c r="AS3906" s="112"/>
      <c r="AT3906" s="112"/>
      <c r="AU3906" s="112"/>
    </row>
    <row r="3907" spans="4:47">
      <c r="D3907" s="112">
        <v>3883</v>
      </c>
      <c r="E3907" s="122"/>
      <c r="F3907" s="122"/>
      <c r="G3907" s="122"/>
      <c r="H3907" s="123"/>
      <c r="I3907" s="124"/>
      <c r="J3907" s="128"/>
      <c r="Z3907" s="124"/>
      <c r="AA3907" s="129"/>
      <c r="AB3907" s="130"/>
      <c r="AC3907" s="116"/>
      <c r="AD3907" s="115"/>
      <c r="AE3907" s="115"/>
      <c r="AF3907" s="115"/>
      <c r="AG3907" s="115"/>
      <c r="AH3907" s="115"/>
      <c r="AI3907" s="115"/>
      <c r="AN3907" s="112"/>
      <c r="AO3907" s="112"/>
      <c r="AP3907" s="112"/>
      <c r="AQ3907" s="112"/>
      <c r="AR3907" s="112"/>
      <c r="AS3907" s="112"/>
      <c r="AT3907" s="112"/>
      <c r="AU3907" s="112"/>
    </row>
    <row r="3908" spans="4:47">
      <c r="D3908" s="112">
        <v>3884</v>
      </c>
      <c r="E3908" s="122"/>
      <c r="F3908" s="122"/>
      <c r="G3908" s="122"/>
      <c r="H3908" s="123"/>
      <c r="I3908" s="124"/>
      <c r="J3908" s="128"/>
      <c r="Z3908" s="124"/>
      <c r="AA3908" s="129"/>
      <c r="AB3908" s="130"/>
      <c r="AC3908" s="116"/>
      <c r="AD3908" s="115"/>
      <c r="AE3908" s="115"/>
      <c r="AF3908" s="115"/>
      <c r="AG3908" s="115"/>
      <c r="AH3908" s="115"/>
      <c r="AI3908" s="115"/>
      <c r="AN3908" s="112"/>
      <c r="AO3908" s="112"/>
      <c r="AP3908" s="112"/>
      <c r="AQ3908" s="112"/>
      <c r="AR3908" s="112"/>
      <c r="AS3908" s="112"/>
      <c r="AT3908" s="112"/>
      <c r="AU3908" s="112"/>
    </row>
    <row r="3909" spans="4:47">
      <c r="D3909" s="112">
        <v>3885</v>
      </c>
      <c r="E3909" s="122"/>
      <c r="F3909" s="122"/>
      <c r="G3909" s="122"/>
      <c r="H3909" s="123"/>
      <c r="I3909" s="124"/>
      <c r="J3909" s="128"/>
      <c r="Z3909" s="124"/>
      <c r="AA3909" s="129"/>
      <c r="AB3909" s="130"/>
      <c r="AC3909" s="116"/>
      <c r="AD3909" s="115"/>
      <c r="AE3909" s="115"/>
      <c r="AF3909" s="115"/>
      <c r="AG3909" s="115"/>
      <c r="AH3909" s="115"/>
      <c r="AI3909" s="115"/>
      <c r="AN3909" s="112"/>
      <c r="AO3909" s="112"/>
      <c r="AP3909" s="112"/>
      <c r="AQ3909" s="112"/>
      <c r="AR3909" s="112"/>
      <c r="AS3909" s="112"/>
      <c r="AT3909" s="112"/>
      <c r="AU3909" s="112"/>
    </row>
    <row r="3910" spans="4:47">
      <c r="D3910" s="112">
        <v>3886</v>
      </c>
      <c r="E3910" s="122"/>
      <c r="F3910" s="122"/>
      <c r="G3910" s="122"/>
      <c r="H3910" s="123"/>
      <c r="I3910" s="124"/>
      <c r="J3910" s="128"/>
      <c r="Z3910" s="124"/>
      <c r="AA3910" s="129"/>
      <c r="AB3910" s="130"/>
      <c r="AC3910" s="116"/>
      <c r="AD3910" s="115"/>
      <c r="AE3910" s="115"/>
      <c r="AF3910" s="115"/>
      <c r="AG3910" s="115"/>
      <c r="AH3910" s="115"/>
      <c r="AI3910" s="115"/>
      <c r="AN3910" s="112"/>
      <c r="AO3910" s="112"/>
      <c r="AP3910" s="112"/>
      <c r="AQ3910" s="112"/>
      <c r="AR3910" s="112"/>
      <c r="AS3910" s="112"/>
      <c r="AT3910" s="112"/>
      <c r="AU3910" s="112"/>
    </row>
    <row r="3911" spans="4:47">
      <c r="D3911" s="112">
        <v>3887</v>
      </c>
      <c r="E3911" s="122"/>
      <c r="F3911" s="122"/>
      <c r="G3911" s="122"/>
      <c r="H3911" s="123"/>
      <c r="I3911" s="124"/>
      <c r="J3911" s="128"/>
      <c r="Z3911" s="124"/>
      <c r="AA3911" s="129"/>
      <c r="AB3911" s="130"/>
      <c r="AC3911" s="116"/>
      <c r="AD3911" s="115"/>
      <c r="AE3911" s="115"/>
      <c r="AF3911" s="115"/>
      <c r="AG3911" s="115"/>
      <c r="AH3911" s="115"/>
      <c r="AI3911" s="115"/>
      <c r="AN3911" s="112"/>
      <c r="AO3911" s="112"/>
      <c r="AP3911" s="112"/>
      <c r="AQ3911" s="112"/>
      <c r="AR3911" s="112"/>
      <c r="AS3911" s="112"/>
      <c r="AT3911" s="112"/>
      <c r="AU3911" s="112"/>
    </row>
    <row r="3912" spans="4:47">
      <c r="D3912" s="112">
        <v>3888</v>
      </c>
      <c r="E3912" s="122"/>
      <c r="F3912" s="122"/>
      <c r="G3912" s="122"/>
      <c r="H3912" s="123"/>
      <c r="I3912" s="124"/>
      <c r="J3912" s="128"/>
      <c r="Z3912" s="124"/>
      <c r="AA3912" s="129"/>
      <c r="AB3912" s="130"/>
      <c r="AC3912" s="116"/>
      <c r="AD3912" s="115"/>
      <c r="AE3912" s="115"/>
      <c r="AF3912" s="115"/>
      <c r="AG3912" s="115"/>
      <c r="AH3912" s="115"/>
      <c r="AI3912" s="115"/>
      <c r="AN3912" s="112"/>
      <c r="AO3912" s="112"/>
      <c r="AP3912" s="112"/>
      <c r="AQ3912" s="112"/>
      <c r="AR3912" s="112"/>
      <c r="AS3912" s="112"/>
      <c r="AT3912" s="112"/>
      <c r="AU3912" s="112"/>
    </row>
    <row r="3913" spans="4:47">
      <c r="D3913" s="112">
        <v>3889</v>
      </c>
      <c r="E3913" s="122"/>
      <c r="F3913" s="122"/>
      <c r="G3913" s="122"/>
      <c r="H3913" s="123"/>
      <c r="I3913" s="124"/>
      <c r="J3913" s="128"/>
      <c r="Z3913" s="124"/>
      <c r="AA3913" s="129"/>
      <c r="AB3913" s="130"/>
      <c r="AC3913" s="116"/>
      <c r="AD3913" s="115"/>
      <c r="AE3913" s="115"/>
      <c r="AF3913" s="115"/>
      <c r="AG3913" s="115"/>
      <c r="AH3913" s="115"/>
      <c r="AI3913" s="115"/>
      <c r="AN3913" s="112"/>
      <c r="AO3913" s="112"/>
      <c r="AP3913" s="112"/>
      <c r="AQ3913" s="112"/>
      <c r="AR3913" s="112"/>
      <c r="AS3913" s="112"/>
      <c r="AT3913" s="112"/>
      <c r="AU3913" s="112"/>
    </row>
    <row r="3914" spans="4:47">
      <c r="D3914" s="112">
        <v>3890</v>
      </c>
      <c r="E3914" s="122"/>
      <c r="F3914" s="122"/>
      <c r="G3914" s="122"/>
      <c r="H3914" s="123"/>
      <c r="I3914" s="124"/>
      <c r="J3914" s="128"/>
      <c r="Z3914" s="124"/>
      <c r="AA3914" s="129"/>
      <c r="AB3914" s="130"/>
      <c r="AC3914" s="116"/>
      <c r="AD3914" s="115"/>
      <c r="AE3914" s="115"/>
      <c r="AF3914" s="115"/>
      <c r="AG3914" s="115"/>
      <c r="AH3914" s="115"/>
      <c r="AI3914" s="115"/>
      <c r="AN3914" s="112"/>
      <c r="AO3914" s="112"/>
      <c r="AP3914" s="112"/>
      <c r="AQ3914" s="112"/>
      <c r="AR3914" s="112"/>
      <c r="AS3914" s="112"/>
      <c r="AT3914" s="112"/>
      <c r="AU3914" s="112"/>
    </row>
    <row r="3915" spans="4:47">
      <c r="D3915" s="112">
        <v>3891</v>
      </c>
      <c r="E3915" s="122"/>
      <c r="F3915" s="122"/>
      <c r="G3915" s="122"/>
      <c r="H3915" s="123"/>
      <c r="I3915" s="124"/>
      <c r="J3915" s="128"/>
      <c r="Z3915" s="124"/>
      <c r="AA3915" s="129"/>
      <c r="AB3915" s="130"/>
      <c r="AC3915" s="116"/>
      <c r="AD3915" s="115"/>
      <c r="AE3915" s="115"/>
      <c r="AF3915" s="115"/>
      <c r="AG3915" s="115"/>
      <c r="AH3915" s="115"/>
      <c r="AI3915" s="115"/>
      <c r="AN3915" s="112"/>
      <c r="AO3915" s="112"/>
      <c r="AP3915" s="112"/>
      <c r="AQ3915" s="112"/>
      <c r="AR3915" s="112"/>
      <c r="AS3915" s="112"/>
      <c r="AT3915" s="112"/>
      <c r="AU3915" s="112"/>
    </row>
    <row r="3916" spans="4:47">
      <c r="D3916" s="112">
        <v>3892</v>
      </c>
      <c r="E3916" s="122"/>
      <c r="F3916" s="122"/>
      <c r="G3916" s="122"/>
      <c r="H3916" s="123"/>
      <c r="I3916" s="124"/>
      <c r="J3916" s="128"/>
      <c r="Z3916" s="124"/>
      <c r="AA3916" s="129"/>
      <c r="AB3916" s="130"/>
      <c r="AC3916" s="116"/>
      <c r="AD3916" s="115"/>
      <c r="AE3916" s="115"/>
      <c r="AF3916" s="115"/>
      <c r="AG3916" s="115"/>
      <c r="AH3916" s="115"/>
      <c r="AI3916" s="115"/>
      <c r="AN3916" s="112"/>
      <c r="AO3916" s="112"/>
      <c r="AP3916" s="112"/>
      <c r="AQ3916" s="112"/>
      <c r="AR3916" s="112"/>
      <c r="AS3916" s="112"/>
      <c r="AT3916" s="112"/>
      <c r="AU3916" s="112"/>
    </row>
    <row r="3917" spans="4:47">
      <c r="D3917" s="112">
        <v>3893</v>
      </c>
      <c r="E3917" s="122"/>
      <c r="F3917" s="122"/>
      <c r="G3917" s="122"/>
      <c r="H3917" s="123"/>
      <c r="I3917" s="124"/>
      <c r="J3917" s="128"/>
      <c r="Z3917" s="124"/>
      <c r="AA3917" s="129"/>
      <c r="AB3917" s="130"/>
      <c r="AC3917" s="116"/>
      <c r="AD3917" s="115"/>
      <c r="AE3917" s="115"/>
      <c r="AF3917" s="115"/>
      <c r="AG3917" s="115"/>
      <c r="AH3917" s="115"/>
      <c r="AI3917" s="115"/>
      <c r="AN3917" s="112"/>
      <c r="AO3917" s="112"/>
      <c r="AP3917" s="112"/>
      <c r="AQ3917" s="112"/>
      <c r="AR3917" s="112"/>
      <c r="AS3917" s="112"/>
      <c r="AT3917" s="112"/>
      <c r="AU3917" s="112"/>
    </row>
    <row r="3918" spans="4:47">
      <c r="D3918" s="112">
        <v>3894</v>
      </c>
      <c r="E3918" s="122"/>
      <c r="F3918" s="122"/>
      <c r="G3918" s="122"/>
      <c r="H3918" s="123"/>
      <c r="I3918" s="124"/>
      <c r="J3918" s="128"/>
      <c r="Z3918" s="124"/>
      <c r="AA3918" s="129"/>
      <c r="AB3918" s="130"/>
      <c r="AC3918" s="116"/>
      <c r="AD3918" s="115"/>
      <c r="AE3918" s="115"/>
      <c r="AF3918" s="115"/>
      <c r="AG3918" s="115"/>
      <c r="AH3918" s="115"/>
      <c r="AI3918" s="115"/>
      <c r="AN3918" s="112"/>
      <c r="AO3918" s="112"/>
      <c r="AP3918" s="112"/>
      <c r="AQ3918" s="112"/>
      <c r="AR3918" s="112"/>
      <c r="AS3918" s="112"/>
      <c r="AT3918" s="112"/>
      <c r="AU3918" s="112"/>
    </row>
    <row r="3919" spans="4:47">
      <c r="D3919" s="112">
        <v>3895</v>
      </c>
      <c r="E3919" s="122"/>
      <c r="F3919" s="122"/>
      <c r="G3919" s="122"/>
      <c r="H3919" s="123"/>
      <c r="I3919" s="124"/>
      <c r="J3919" s="128"/>
      <c r="Z3919" s="124"/>
      <c r="AA3919" s="129"/>
      <c r="AB3919" s="130"/>
      <c r="AC3919" s="116"/>
      <c r="AD3919" s="115"/>
      <c r="AE3919" s="115"/>
      <c r="AF3919" s="115"/>
      <c r="AG3919" s="115"/>
      <c r="AH3919" s="115"/>
      <c r="AI3919" s="115"/>
      <c r="AN3919" s="112"/>
      <c r="AO3919" s="112"/>
      <c r="AP3919" s="112"/>
      <c r="AQ3919" s="112"/>
      <c r="AR3919" s="112"/>
      <c r="AS3919" s="112"/>
      <c r="AT3919" s="112"/>
      <c r="AU3919" s="112"/>
    </row>
    <row r="3920" spans="4:47">
      <c r="D3920" s="112">
        <v>3896</v>
      </c>
      <c r="E3920" s="122"/>
      <c r="F3920" s="122"/>
      <c r="G3920" s="122"/>
      <c r="H3920" s="123"/>
      <c r="I3920" s="124"/>
      <c r="J3920" s="128"/>
      <c r="Z3920" s="124"/>
      <c r="AA3920" s="129"/>
      <c r="AB3920" s="130"/>
      <c r="AC3920" s="116"/>
      <c r="AD3920" s="115"/>
      <c r="AE3920" s="115"/>
      <c r="AF3920" s="115"/>
      <c r="AG3920" s="115"/>
      <c r="AH3920" s="115"/>
      <c r="AI3920" s="115"/>
      <c r="AN3920" s="112"/>
      <c r="AO3920" s="112"/>
      <c r="AP3920" s="112"/>
      <c r="AQ3920" s="112"/>
      <c r="AR3920" s="112"/>
      <c r="AS3920" s="112"/>
      <c r="AT3920" s="112"/>
      <c r="AU3920" s="112"/>
    </row>
    <row r="3921" spans="4:47">
      <c r="D3921" s="112">
        <v>3897</v>
      </c>
      <c r="E3921" s="122"/>
      <c r="F3921" s="122"/>
      <c r="G3921" s="122"/>
      <c r="H3921" s="123"/>
      <c r="I3921" s="124"/>
      <c r="J3921" s="128"/>
      <c r="Z3921" s="124"/>
      <c r="AA3921" s="129"/>
      <c r="AB3921" s="130"/>
      <c r="AC3921" s="116"/>
      <c r="AD3921" s="115"/>
      <c r="AE3921" s="115"/>
      <c r="AF3921" s="115"/>
      <c r="AG3921" s="115"/>
      <c r="AH3921" s="115"/>
      <c r="AI3921" s="115"/>
      <c r="AN3921" s="112"/>
      <c r="AO3921" s="112"/>
      <c r="AP3921" s="112"/>
      <c r="AQ3921" s="112"/>
      <c r="AR3921" s="112"/>
      <c r="AS3921" s="112"/>
      <c r="AT3921" s="112"/>
      <c r="AU3921" s="112"/>
    </row>
    <row r="3922" spans="4:47">
      <c r="D3922" s="112">
        <v>3898</v>
      </c>
      <c r="E3922" s="122"/>
      <c r="F3922" s="122"/>
      <c r="G3922" s="122"/>
      <c r="H3922" s="123"/>
      <c r="I3922" s="124"/>
      <c r="J3922" s="128"/>
      <c r="Z3922" s="124"/>
      <c r="AA3922" s="129"/>
      <c r="AB3922" s="130"/>
      <c r="AC3922" s="116"/>
      <c r="AD3922" s="115"/>
      <c r="AE3922" s="115"/>
      <c r="AF3922" s="115"/>
      <c r="AG3922" s="115"/>
      <c r="AH3922" s="115"/>
      <c r="AI3922" s="115"/>
      <c r="AN3922" s="112"/>
      <c r="AO3922" s="112"/>
      <c r="AP3922" s="112"/>
      <c r="AQ3922" s="112"/>
      <c r="AR3922" s="112"/>
      <c r="AS3922" s="112"/>
      <c r="AT3922" s="112"/>
      <c r="AU3922" s="112"/>
    </row>
    <row r="3923" spans="4:47">
      <c r="D3923" s="112">
        <v>3899</v>
      </c>
      <c r="E3923" s="122"/>
      <c r="F3923" s="122"/>
      <c r="G3923" s="122"/>
      <c r="H3923" s="123"/>
      <c r="I3923" s="124"/>
      <c r="J3923" s="128"/>
      <c r="Z3923" s="124"/>
      <c r="AA3923" s="129"/>
      <c r="AB3923" s="130"/>
      <c r="AC3923" s="116"/>
      <c r="AD3923" s="115"/>
      <c r="AE3923" s="115"/>
      <c r="AF3923" s="115"/>
      <c r="AG3923" s="115"/>
      <c r="AH3923" s="115"/>
      <c r="AI3923" s="115"/>
      <c r="AN3923" s="112"/>
      <c r="AO3923" s="112"/>
      <c r="AP3923" s="112"/>
      <c r="AQ3923" s="112"/>
      <c r="AR3923" s="112"/>
      <c r="AS3923" s="112"/>
      <c r="AT3923" s="112"/>
      <c r="AU3923" s="112"/>
    </row>
    <row r="3924" spans="4:47">
      <c r="D3924" s="112">
        <v>3900</v>
      </c>
      <c r="E3924" s="122"/>
      <c r="F3924" s="122"/>
      <c r="G3924" s="122"/>
      <c r="H3924" s="123"/>
      <c r="I3924" s="124"/>
      <c r="J3924" s="128"/>
      <c r="Z3924" s="124"/>
      <c r="AA3924" s="129"/>
      <c r="AB3924" s="130"/>
      <c r="AC3924" s="116"/>
      <c r="AD3924" s="115"/>
      <c r="AE3924" s="115"/>
      <c r="AF3924" s="115"/>
      <c r="AG3924" s="115"/>
      <c r="AH3924" s="115"/>
      <c r="AI3924" s="115"/>
      <c r="AN3924" s="112"/>
      <c r="AO3924" s="112"/>
      <c r="AP3924" s="112"/>
      <c r="AQ3924" s="112"/>
      <c r="AR3924" s="112"/>
      <c r="AS3924" s="112"/>
      <c r="AT3924" s="112"/>
      <c r="AU3924" s="112"/>
    </row>
    <row r="3925" spans="4:47">
      <c r="D3925" s="112">
        <v>3901</v>
      </c>
      <c r="E3925" s="122"/>
      <c r="F3925" s="122"/>
      <c r="G3925" s="122"/>
      <c r="H3925" s="123"/>
      <c r="I3925" s="124"/>
      <c r="J3925" s="128"/>
      <c r="Z3925" s="124"/>
      <c r="AA3925" s="129"/>
      <c r="AB3925" s="130"/>
      <c r="AC3925" s="116"/>
      <c r="AD3925" s="115"/>
      <c r="AE3925" s="115"/>
      <c r="AF3925" s="115"/>
      <c r="AG3925" s="115"/>
      <c r="AH3925" s="115"/>
      <c r="AI3925" s="115"/>
      <c r="AN3925" s="112"/>
      <c r="AO3925" s="112"/>
      <c r="AP3925" s="112"/>
      <c r="AQ3925" s="112"/>
      <c r="AR3925" s="112"/>
      <c r="AS3925" s="112"/>
      <c r="AT3925" s="112"/>
      <c r="AU3925" s="112"/>
    </row>
    <row r="3926" spans="4:47">
      <c r="D3926" s="112">
        <v>3902</v>
      </c>
      <c r="E3926" s="122"/>
      <c r="F3926" s="122"/>
      <c r="G3926" s="122"/>
      <c r="H3926" s="123"/>
      <c r="I3926" s="124"/>
      <c r="J3926" s="128"/>
      <c r="Z3926" s="124"/>
      <c r="AA3926" s="129"/>
      <c r="AB3926" s="130"/>
      <c r="AC3926" s="116"/>
      <c r="AD3926" s="115"/>
      <c r="AE3926" s="115"/>
      <c r="AF3926" s="115"/>
      <c r="AG3926" s="115"/>
      <c r="AH3926" s="115"/>
      <c r="AI3926" s="115"/>
      <c r="AN3926" s="112"/>
      <c r="AO3926" s="112"/>
      <c r="AP3926" s="112"/>
      <c r="AQ3926" s="112"/>
      <c r="AR3926" s="112"/>
      <c r="AS3926" s="112"/>
      <c r="AT3926" s="112"/>
      <c r="AU3926" s="112"/>
    </row>
    <row r="3927" spans="4:47">
      <c r="D3927" s="112">
        <v>3903</v>
      </c>
      <c r="E3927" s="122"/>
      <c r="F3927" s="122"/>
      <c r="G3927" s="122"/>
      <c r="H3927" s="123"/>
      <c r="I3927" s="124"/>
      <c r="J3927" s="128"/>
      <c r="Z3927" s="124"/>
      <c r="AA3927" s="129"/>
      <c r="AB3927" s="130"/>
      <c r="AC3927" s="116"/>
      <c r="AD3927" s="115"/>
      <c r="AE3927" s="115"/>
      <c r="AF3927" s="115"/>
      <c r="AG3927" s="115"/>
      <c r="AH3927" s="115"/>
      <c r="AI3927" s="115"/>
      <c r="AN3927" s="112"/>
      <c r="AO3927" s="112"/>
      <c r="AP3927" s="112"/>
      <c r="AQ3927" s="112"/>
      <c r="AR3927" s="112"/>
      <c r="AS3927" s="112"/>
      <c r="AT3927" s="112"/>
      <c r="AU3927" s="112"/>
    </row>
    <row r="3928" spans="4:47">
      <c r="D3928" s="112">
        <v>3904</v>
      </c>
      <c r="E3928" s="122"/>
      <c r="F3928" s="122"/>
      <c r="G3928" s="122"/>
      <c r="H3928" s="123"/>
      <c r="I3928" s="124"/>
      <c r="J3928" s="128"/>
      <c r="Z3928" s="124"/>
      <c r="AA3928" s="129"/>
      <c r="AB3928" s="130"/>
      <c r="AC3928" s="116"/>
      <c r="AD3928" s="115"/>
      <c r="AE3928" s="115"/>
      <c r="AF3928" s="115"/>
      <c r="AG3928" s="115"/>
      <c r="AH3928" s="115"/>
      <c r="AI3928" s="115"/>
      <c r="AN3928" s="112"/>
      <c r="AO3928" s="112"/>
      <c r="AP3928" s="112"/>
      <c r="AQ3928" s="112"/>
      <c r="AR3928" s="112"/>
      <c r="AS3928" s="112"/>
      <c r="AT3928" s="112"/>
      <c r="AU3928" s="112"/>
    </row>
    <row r="3929" spans="4:47">
      <c r="D3929" s="112">
        <v>3905</v>
      </c>
      <c r="E3929" s="122"/>
      <c r="F3929" s="122"/>
      <c r="G3929" s="122"/>
      <c r="H3929" s="123"/>
      <c r="I3929" s="124"/>
      <c r="J3929" s="128"/>
      <c r="Z3929" s="124"/>
      <c r="AA3929" s="129"/>
      <c r="AB3929" s="130"/>
      <c r="AC3929" s="116"/>
      <c r="AD3929" s="115"/>
      <c r="AE3929" s="115"/>
      <c r="AF3929" s="115"/>
      <c r="AG3929" s="115"/>
      <c r="AH3929" s="115"/>
      <c r="AI3929" s="115"/>
      <c r="AN3929" s="112"/>
      <c r="AO3929" s="112"/>
      <c r="AP3929" s="112"/>
      <c r="AQ3929" s="112"/>
      <c r="AR3929" s="112"/>
      <c r="AS3929" s="112"/>
      <c r="AT3929" s="112"/>
      <c r="AU3929" s="112"/>
    </row>
    <row r="3930" spans="4:47">
      <c r="D3930" s="112">
        <v>3906</v>
      </c>
      <c r="E3930" s="122"/>
      <c r="F3930" s="122"/>
      <c r="G3930" s="122"/>
      <c r="H3930" s="123"/>
      <c r="I3930" s="124"/>
      <c r="J3930" s="128"/>
      <c r="Z3930" s="124"/>
      <c r="AA3930" s="129"/>
      <c r="AB3930" s="130"/>
      <c r="AC3930" s="116"/>
      <c r="AD3930" s="115"/>
      <c r="AE3930" s="115"/>
      <c r="AF3930" s="115"/>
      <c r="AG3930" s="115"/>
      <c r="AH3930" s="115"/>
      <c r="AI3930" s="115"/>
      <c r="AN3930" s="112"/>
      <c r="AO3930" s="112"/>
      <c r="AP3930" s="112"/>
      <c r="AQ3930" s="112"/>
      <c r="AR3930" s="112"/>
      <c r="AS3930" s="112"/>
      <c r="AT3930" s="112"/>
      <c r="AU3930" s="112"/>
    </row>
    <row r="3931" spans="4:47">
      <c r="D3931" s="112">
        <v>3907</v>
      </c>
      <c r="E3931" s="122"/>
      <c r="F3931" s="122"/>
      <c r="G3931" s="122"/>
      <c r="H3931" s="123"/>
      <c r="I3931" s="124"/>
      <c r="J3931" s="128"/>
      <c r="Z3931" s="124"/>
      <c r="AA3931" s="129"/>
      <c r="AB3931" s="130"/>
      <c r="AC3931" s="116"/>
      <c r="AD3931" s="115"/>
      <c r="AE3931" s="115"/>
      <c r="AF3931" s="115"/>
      <c r="AG3931" s="115"/>
      <c r="AH3931" s="115"/>
      <c r="AI3931" s="115"/>
      <c r="AN3931" s="112"/>
      <c r="AO3931" s="112"/>
      <c r="AP3931" s="112"/>
      <c r="AQ3931" s="112"/>
      <c r="AR3931" s="112"/>
      <c r="AS3931" s="112"/>
      <c r="AT3931" s="112"/>
      <c r="AU3931" s="112"/>
    </row>
    <row r="3932" spans="4:47">
      <c r="D3932" s="112">
        <v>3908</v>
      </c>
      <c r="E3932" s="122"/>
      <c r="F3932" s="122"/>
      <c r="G3932" s="122"/>
      <c r="H3932" s="123"/>
      <c r="I3932" s="124"/>
      <c r="J3932" s="128"/>
      <c r="Z3932" s="124"/>
      <c r="AA3932" s="129"/>
      <c r="AB3932" s="130"/>
      <c r="AC3932" s="116"/>
      <c r="AD3932" s="115"/>
      <c r="AE3932" s="115"/>
      <c r="AF3932" s="115"/>
      <c r="AG3932" s="115"/>
      <c r="AH3932" s="115"/>
      <c r="AI3932" s="115"/>
      <c r="AN3932" s="112"/>
      <c r="AO3932" s="112"/>
      <c r="AP3932" s="112"/>
      <c r="AQ3932" s="112"/>
      <c r="AR3932" s="112"/>
      <c r="AS3932" s="112"/>
      <c r="AT3932" s="112"/>
      <c r="AU3932" s="112"/>
    </row>
    <row r="3933" spans="4:47">
      <c r="D3933" s="112">
        <v>3909</v>
      </c>
      <c r="E3933" s="122"/>
      <c r="F3933" s="122"/>
      <c r="G3933" s="122"/>
      <c r="H3933" s="123"/>
      <c r="I3933" s="124"/>
      <c r="J3933" s="128"/>
      <c r="Z3933" s="124"/>
      <c r="AA3933" s="129"/>
      <c r="AB3933" s="130"/>
      <c r="AC3933" s="116"/>
      <c r="AD3933" s="115"/>
      <c r="AE3933" s="115"/>
      <c r="AF3933" s="115"/>
      <c r="AG3933" s="115"/>
      <c r="AH3933" s="115"/>
      <c r="AI3933" s="115"/>
      <c r="AN3933" s="112"/>
      <c r="AO3933" s="112"/>
      <c r="AP3933" s="112"/>
      <c r="AQ3933" s="112"/>
      <c r="AR3933" s="112"/>
      <c r="AS3933" s="112"/>
      <c r="AT3933" s="112"/>
      <c r="AU3933" s="112"/>
    </row>
    <row r="3934" spans="4:47">
      <c r="D3934" s="112">
        <v>3910</v>
      </c>
      <c r="E3934" s="122"/>
      <c r="F3934" s="122"/>
      <c r="G3934" s="122"/>
      <c r="H3934" s="123"/>
      <c r="I3934" s="124"/>
      <c r="J3934" s="128"/>
      <c r="Z3934" s="124"/>
      <c r="AA3934" s="129"/>
      <c r="AB3934" s="130"/>
      <c r="AC3934" s="116"/>
      <c r="AD3934" s="115"/>
      <c r="AE3934" s="115"/>
      <c r="AF3934" s="115"/>
      <c r="AG3934" s="115"/>
      <c r="AH3934" s="115"/>
      <c r="AI3934" s="115"/>
      <c r="AN3934" s="112"/>
      <c r="AO3934" s="112"/>
      <c r="AP3934" s="112"/>
      <c r="AQ3934" s="112"/>
      <c r="AR3934" s="112"/>
      <c r="AS3934" s="112"/>
      <c r="AT3934" s="112"/>
      <c r="AU3934" s="112"/>
    </row>
    <row r="3935" spans="4:47">
      <c r="D3935" s="112">
        <v>3911</v>
      </c>
      <c r="E3935" s="122"/>
      <c r="F3935" s="122"/>
      <c r="G3935" s="122"/>
      <c r="H3935" s="123"/>
      <c r="I3935" s="124"/>
      <c r="J3935" s="128"/>
      <c r="Z3935" s="124"/>
      <c r="AA3935" s="129"/>
      <c r="AB3935" s="130"/>
      <c r="AC3935" s="116"/>
      <c r="AD3935" s="115"/>
      <c r="AE3935" s="115"/>
      <c r="AF3935" s="115"/>
      <c r="AG3935" s="115"/>
      <c r="AH3935" s="115"/>
      <c r="AI3935" s="115"/>
      <c r="AN3935" s="112"/>
      <c r="AO3935" s="112"/>
      <c r="AP3935" s="112"/>
      <c r="AQ3935" s="112"/>
      <c r="AR3935" s="112"/>
      <c r="AS3935" s="112"/>
      <c r="AT3935" s="112"/>
      <c r="AU3935" s="112"/>
    </row>
    <row r="3936" spans="4:47">
      <c r="D3936" s="112">
        <v>3912</v>
      </c>
      <c r="E3936" s="122"/>
      <c r="F3936" s="122"/>
      <c r="G3936" s="122"/>
      <c r="H3936" s="123"/>
      <c r="I3936" s="124"/>
      <c r="J3936" s="128"/>
      <c r="Z3936" s="124"/>
      <c r="AA3936" s="129"/>
      <c r="AB3936" s="130"/>
      <c r="AC3936" s="116"/>
      <c r="AD3936" s="115"/>
      <c r="AE3936" s="115"/>
      <c r="AF3936" s="115"/>
      <c r="AG3936" s="115"/>
      <c r="AH3936" s="115"/>
      <c r="AI3936" s="115"/>
      <c r="AN3936" s="112"/>
      <c r="AO3936" s="112"/>
      <c r="AP3936" s="112"/>
      <c r="AQ3936" s="112"/>
      <c r="AR3936" s="112"/>
      <c r="AS3936" s="112"/>
      <c r="AT3936" s="112"/>
      <c r="AU3936" s="112"/>
    </row>
    <row r="3937" spans="4:47">
      <c r="D3937" s="112">
        <v>3913</v>
      </c>
      <c r="E3937" s="122"/>
      <c r="F3937" s="122"/>
      <c r="G3937" s="122"/>
      <c r="H3937" s="123"/>
      <c r="I3937" s="124"/>
      <c r="J3937" s="128"/>
      <c r="Z3937" s="124"/>
      <c r="AA3937" s="129"/>
      <c r="AB3937" s="130"/>
      <c r="AC3937" s="116"/>
      <c r="AD3937" s="115"/>
      <c r="AE3937" s="115"/>
      <c r="AF3937" s="115"/>
      <c r="AG3937" s="115"/>
      <c r="AH3937" s="115"/>
      <c r="AI3937" s="115"/>
      <c r="AN3937" s="112"/>
      <c r="AO3937" s="112"/>
      <c r="AP3937" s="112"/>
      <c r="AQ3937" s="112"/>
      <c r="AR3937" s="112"/>
      <c r="AS3937" s="112"/>
      <c r="AT3937" s="112"/>
      <c r="AU3937" s="112"/>
    </row>
    <row r="3938" spans="4:47">
      <c r="D3938" s="112">
        <v>3914</v>
      </c>
      <c r="E3938" s="122"/>
      <c r="F3938" s="122"/>
      <c r="G3938" s="122"/>
      <c r="H3938" s="123"/>
      <c r="I3938" s="124"/>
      <c r="J3938" s="128"/>
      <c r="Z3938" s="124"/>
      <c r="AA3938" s="129"/>
      <c r="AB3938" s="130"/>
      <c r="AC3938" s="116"/>
      <c r="AD3938" s="115"/>
      <c r="AE3938" s="115"/>
      <c r="AF3938" s="115"/>
      <c r="AG3938" s="115"/>
      <c r="AH3938" s="115"/>
      <c r="AI3938" s="115"/>
      <c r="AN3938" s="112"/>
      <c r="AO3938" s="112"/>
      <c r="AP3938" s="112"/>
      <c r="AQ3938" s="112"/>
      <c r="AR3938" s="112"/>
      <c r="AS3938" s="112"/>
      <c r="AT3938" s="112"/>
      <c r="AU3938" s="112"/>
    </row>
    <row r="3939" spans="4:47">
      <c r="D3939" s="112">
        <v>3915</v>
      </c>
      <c r="E3939" s="122"/>
      <c r="F3939" s="122"/>
      <c r="G3939" s="122"/>
      <c r="H3939" s="123"/>
      <c r="I3939" s="124"/>
      <c r="J3939" s="128"/>
      <c r="Z3939" s="124"/>
      <c r="AA3939" s="129"/>
      <c r="AB3939" s="130"/>
      <c r="AC3939" s="116"/>
      <c r="AD3939" s="115"/>
      <c r="AE3939" s="115"/>
      <c r="AF3939" s="115"/>
      <c r="AG3939" s="115"/>
      <c r="AH3939" s="115"/>
      <c r="AI3939" s="115"/>
      <c r="AN3939" s="112"/>
      <c r="AO3939" s="112"/>
      <c r="AP3939" s="112"/>
      <c r="AQ3939" s="112"/>
      <c r="AR3939" s="112"/>
      <c r="AS3939" s="112"/>
      <c r="AT3939" s="112"/>
      <c r="AU3939" s="112"/>
    </row>
    <row r="3940" spans="4:47">
      <c r="D3940" s="112">
        <v>3916</v>
      </c>
      <c r="E3940" s="122"/>
      <c r="F3940" s="122"/>
      <c r="G3940" s="122"/>
      <c r="H3940" s="123"/>
      <c r="I3940" s="124"/>
      <c r="J3940" s="128"/>
      <c r="Z3940" s="124"/>
      <c r="AA3940" s="129"/>
      <c r="AB3940" s="130"/>
      <c r="AC3940" s="116"/>
      <c r="AD3940" s="115"/>
      <c r="AE3940" s="115"/>
      <c r="AF3940" s="115"/>
      <c r="AG3940" s="115"/>
      <c r="AH3940" s="115"/>
      <c r="AI3940" s="115"/>
      <c r="AN3940" s="112"/>
      <c r="AO3940" s="112"/>
      <c r="AP3940" s="112"/>
      <c r="AQ3940" s="112"/>
      <c r="AR3940" s="112"/>
      <c r="AS3940" s="112"/>
      <c r="AT3940" s="112"/>
      <c r="AU3940" s="112"/>
    </row>
    <row r="3941" spans="4:47">
      <c r="D3941" s="112">
        <v>3917</v>
      </c>
      <c r="E3941" s="122"/>
      <c r="F3941" s="122"/>
      <c r="G3941" s="122"/>
      <c r="H3941" s="123"/>
      <c r="I3941" s="124"/>
      <c r="J3941" s="128"/>
      <c r="Z3941" s="124"/>
      <c r="AA3941" s="129"/>
      <c r="AB3941" s="130"/>
      <c r="AC3941" s="116"/>
      <c r="AD3941" s="115"/>
      <c r="AE3941" s="115"/>
      <c r="AF3941" s="115"/>
      <c r="AG3941" s="115"/>
      <c r="AH3941" s="115"/>
      <c r="AI3941" s="115"/>
      <c r="AN3941" s="112"/>
      <c r="AO3941" s="112"/>
      <c r="AP3941" s="112"/>
      <c r="AQ3941" s="112"/>
      <c r="AR3941" s="112"/>
      <c r="AS3941" s="112"/>
      <c r="AT3941" s="112"/>
      <c r="AU3941" s="112"/>
    </row>
    <row r="3942" spans="4:47">
      <c r="D3942" s="112">
        <v>3918</v>
      </c>
      <c r="E3942" s="122"/>
      <c r="F3942" s="122"/>
      <c r="G3942" s="122"/>
      <c r="H3942" s="123"/>
      <c r="I3942" s="124"/>
      <c r="J3942" s="128"/>
      <c r="Z3942" s="124"/>
      <c r="AA3942" s="129"/>
      <c r="AB3942" s="130"/>
      <c r="AC3942" s="116"/>
      <c r="AD3942" s="115"/>
      <c r="AE3942" s="115"/>
      <c r="AF3942" s="115"/>
      <c r="AG3942" s="115"/>
      <c r="AH3942" s="115"/>
      <c r="AI3942" s="115"/>
      <c r="AN3942" s="112"/>
      <c r="AO3942" s="112"/>
      <c r="AP3942" s="112"/>
      <c r="AQ3942" s="112"/>
      <c r="AR3942" s="112"/>
      <c r="AS3942" s="112"/>
      <c r="AT3942" s="112"/>
      <c r="AU3942" s="112"/>
    </row>
    <row r="3943" spans="4:47">
      <c r="D3943" s="112">
        <v>3919</v>
      </c>
      <c r="E3943" s="122"/>
      <c r="F3943" s="122"/>
      <c r="G3943" s="122"/>
      <c r="H3943" s="123"/>
      <c r="I3943" s="124"/>
      <c r="J3943" s="128"/>
      <c r="Z3943" s="124"/>
      <c r="AA3943" s="129"/>
      <c r="AB3943" s="130"/>
      <c r="AC3943" s="116"/>
      <c r="AD3943" s="115"/>
      <c r="AE3943" s="115"/>
      <c r="AF3943" s="115"/>
      <c r="AG3943" s="115"/>
      <c r="AH3943" s="115"/>
      <c r="AI3943" s="115"/>
      <c r="AN3943" s="112"/>
      <c r="AO3943" s="112"/>
      <c r="AP3943" s="112"/>
      <c r="AQ3943" s="112"/>
      <c r="AR3943" s="112"/>
      <c r="AS3943" s="112"/>
      <c r="AT3943" s="112"/>
      <c r="AU3943" s="112"/>
    </row>
    <row r="3944" spans="4:47">
      <c r="D3944" s="112">
        <v>3920</v>
      </c>
      <c r="E3944" s="122"/>
      <c r="F3944" s="122"/>
      <c r="G3944" s="122"/>
      <c r="H3944" s="123"/>
      <c r="I3944" s="124"/>
      <c r="J3944" s="128"/>
      <c r="Z3944" s="124"/>
      <c r="AA3944" s="129"/>
      <c r="AB3944" s="130"/>
      <c r="AC3944" s="116"/>
      <c r="AD3944" s="115"/>
      <c r="AE3944" s="115"/>
      <c r="AF3944" s="115"/>
      <c r="AG3944" s="115"/>
      <c r="AH3944" s="115"/>
      <c r="AI3944" s="115"/>
      <c r="AN3944" s="112"/>
      <c r="AO3944" s="112"/>
      <c r="AP3944" s="112"/>
      <c r="AQ3944" s="112"/>
      <c r="AR3944" s="112"/>
      <c r="AS3944" s="112"/>
      <c r="AT3944" s="112"/>
      <c r="AU3944" s="112"/>
    </row>
    <row r="3945" spans="4:47">
      <c r="D3945" s="112">
        <v>3921</v>
      </c>
      <c r="E3945" s="122"/>
      <c r="F3945" s="122"/>
      <c r="G3945" s="122"/>
      <c r="H3945" s="123"/>
      <c r="I3945" s="124"/>
      <c r="J3945" s="128"/>
      <c r="Z3945" s="124"/>
      <c r="AA3945" s="129"/>
      <c r="AB3945" s="130"/>
      <c r="AC3945" s="116"/>
      <c r="AD3945" s="115"/>
      <c r="AE3945" s="115"/>
      <c r="AF3945" s="115"/>
      <c r="AG3945" s="115"/>
      <c r="AH3945" s="115"/>
      <c r="AI3945" s="115"/>
      <c r="AN3945" s="112"/>
      <c r="AO3945" s="112"/>
      <c r="AP3945" s="112"/>
      <c r="AQ3945" s="112"/>
      <c r="AR3945" s="112"/>
      <c r="AS3945" s="112"/>
      <c r="AT3945" s="112"/>
      <c r="AU3945" s="112"/>
    </row>
    <row r="3946" spans="4:47">
      <c r="D3946" s="112">
        <v>3922</v>
      </c>
      <c r="E3946" s="122"/>
      <c r="F3946" s="122"/>
      <c r="G3946" s="122"/>
      <c r="H3946" s="123"/>
      <c r="I3946" s="124"/>
      <c r="J3946" s="128"/>
      <c r="Z3946" s="124"/>
      <c r="AA3946" s="129"/>
      <c r="AB3946" s="130"/>
      <c r="AC3946" s="116"/>
      <c r="AD3946" s="115"/>
      <c r="AE3946" s="115"/>
      <c r="AF3946" s="115"/>
      <c r="AG3946" s="115"/>
      <c r="AH3946" s="115"/>
      <c r="AI3946" s="115"/>
      <c r="AN3946" s="112"/>
      <c r="AO3946" s="112"/>
      <c r="AP3946" s="112"/>
      <c r="AQ3946" s="112"/>
      <c r="AR3946" s="112"/>
      <c r="AS3946" s="112"/>
      <c r="AT3946" s="112"/>
      <c r="AU3946" s="112"/>
    </row>
    <row r="3947" spans="4:47">
      <c r="D3947" s="112">
        <v>3923</v>
      </c>
      <c r="E3947" s="122"/>
      <c r="F3947" s="122"/>
      <c r="G3947" s="122"/>
      <c r="H3947" s="123"/>
      <c r="I3947" s="124"/>
      <c r="J3947" s="128"/>
      <c r="Z3947" s="124"/>
      <c r="AA3947" s="129"/>
      <c r="AB3947" s="130"/>
      <c r="AC3947" s="116"/>
      <c r="AD3947" s="115"/>
      <c r="AE3947" s="115"/>
      <c r="AF3947" s="115"/>
      <c r="AG3947" s="115"/>
      <c r="AH3947" s="115"/>
      <c r="AI3947" s="115"/>
      <c r="AN3947" s="112"/>
      <c r="AO3947" s="112"/>
      <c r="AP3947" s="112"/>
      <c r="AQ3947" s="112"/>
      <c r="AR3947" s="112"/>
      <c r="AS3947" s="112"/>
      <c r="AT3947" s="112"/>
      <c r="AU3947" s="112"/>
    </row>
    <row r="3948" spans="4:47">
      <c r="D3948" s="112">
        <v>3924</v>
      </c>
      <c r="E3948" s="122"/>
      <c r="F3948" s="122"/>
      <c r="G3948" s="122"/>
      <c r="H3948" s="123"/>
      <c r="I3948" s="124"/>
      <c r="J3948" s="128"/>
      <c r="Z3948" s="124"/>
      <c r="AA3948" s="129"/>
      <c r="AB3948" s="130"/>
      <c r="AC3948" s="116"/>
      <c r="AD3948" s="115"/>
      <c r="AE3948" s="115"/>
      <c r="AF3948" s="115"/>
      <c r="AG3948" s="115"/>
      <c r="AH3948" s="115"/>
      <c r="AI3948" s="115"/>
      <c r="AN3948" s="112"/>
      <c r="AO3948" s="112"/>
      <c r="AP3948" s="112"/>
      <c r="AQ3948" s="112"/>
      <c r="AR3948" s="112"/>
      <c r="AS3948" s="112"/>
      <c r="AT3948" s="112"/>
      <c r="AU3948" s="112"/>
    </row>
    <row r="3949" spans="4:47">
      <c r="D3949" s="112">
        <v>3925</v>
      </c>
      <c r="E3949" s="122"/>
      <c r="F3949" s="122"/>
      <c r="G3949" s="122"/>
      <c r="H3949" s="123"/>
      <c r="I3949" s="124"/>
      <c r="J3949" s="128"/>
      <c r="Z3949" s="124"/>
      <c r="AA3949" s="129"/>
      <c r="AB3949" s="130"/>
      <c r="AC3949" s="116"/>
      <c r="AD3949" s="115"/>
      <c r="AE3949" s="115"/>
      <c r="AF3949" s="115"/>
      <c r="AG3949" s="115"/>
      <c r="AH3949" s="115"/>
      <c r="AI3949" s="115"/>
      <c r="AN3949" s="112"/>
      <c r="AO3949" s="112"/>
      <c r="AP3949" s="112"/>
      <c r="AQ3949" s="112"/>
      <c r="AR3949" s="112"/>
      <c r="AS3949" s="112"/>
      <c r="AT3949" s="112"/>
      <c r="AU3949" s="112"/>
    </row>
    <row r="3950" spans="4:47">
      <c r="D3950" s="112">
        <v>3926</v>
      </c>
      <c r="E3950" s="122"/>
      <c r="F3950" s="122"/>
      <c r="G3950" s="122"/>
      <c r="H3950" s="123"/>
      <c r="I3950" s="124"/>
      <c r="J3950" s="128"/>
      <c r="Z3950" s="124"/>
      <c r="AA3950" s="129"/>
      <c r="AB3950" s="130"/>
      <c r="AC3950" s="116"/>
      <c r="AD3950" s="115"/>
      <c r="AE3950" s="115"/>
      <c r="AF3950" s="115"/>
      <c r="AG3950" s="115"/>
      <c r="AH3950" s="115"/>
      <c r="AI3950" s="115"/>
      <c r="AN3950" s="112"/>
      <c r="AO3950" s="112"/>
      <c r="AP3950" s="112"/>
      <c r="AQ3950" s="112"/>
      <c r="AR3950" s="112"/>
      <c r="AS3950" s="112"/>
      <c r="AT3950" s="112"/>
      <c r="AU3950" s="112"/>
    </row>
    <row r="3951" spans="4:47">
      <c r="D3951" s="112">
        <v>3927</v>
      </c>
      <c r="E3951" s="122"/>
      <c r="F3951" s="122"/>
      <c r="G3951" s="122"/>
      <c r="H3951" s="123"/>
      <c r="I3951" s="124"/>
      <c r="J3951" s="128"/>
      <c r="Z3951" s="124"/>
      <c r="AA3951" s="129"/>
      <c r="AB3951" s="130"/>
      <c r="AC3951" s="116"/>
      <c r="AD3951" s="115"/>
      <c r="AE3951" s="115"/>
      <c r="AF3951" s="115"/>
      <c r="AG3951" s="115"/>
      <c r="AH3951" s="115"/>
      <c r="AI3951" s="115"/>
      <c r="AN3951" s="112"/>
      <c r="AO3951" s="112"/>
      <c r="AP3951" s="112"/>
      <c r="AQ3951" s="112"/>
      <c r="AR3951" s="112"/>
      <c r="AS3951" s="112"/>
      <c r="AT3951" s="112"/>
      <c r="AU3951" s="112"/>
    </row>
    <row r="3952" spans="4:47">
      <c r="D3952" s="112">
        <v>3928</v>
      </c>
      <c r="E3952" s="122"/>
      <c r="F3952" s="122"/>
      <c r="G3952" s="122"/>
      <c r="H3952" s="123"/>
      <c r="I3952" s="124"/>
      <c r="J3952" s="128"/>
      <c r="Z3952" s="124"/>
      <c r="AA3952" s="129"/>
      <c r="AB3952" s="130"/>
      <c r="AC3952" s="116"/>
      <c r="AD3952" s="115"/>
      <c r="AE3952" s="115"/>
      <c r="AF3952" s="115"/>
      <c r="AG3952" s="115"/>
      <c r="AH3952" s="115"/>
      <c r="AI3952" s="115"/>
      <c r="AN3952" s="112"/>
      <c r="AO3952" s="112"/>
      <c r="AP3952" s="112"/>
      <c r="AQ3952" s="112"/>
      <c r="AR3952" s="112"/>
      <c r="AS3952" s="112"/>
      <c r="AT3952" s="112"/>
      <c r="AU3952" s="112"/>
    </row>
    <row r="3953" spans="4:47">
      <c r="D3953" s="112">
        <v>3929</v>
      </c>
      <c r="E3953" s="122"/>
      <c r="F3953" s="122"/>
      <c r="G3953" s="122"/>
      <c r="H3953" s="123"/>
      <c r="I3953" s="124"/>
      <c r="J3953" s="128"/>
      <c r="Z3953" s="124"/>
      <c r="AA3953" s="129"/>
      <c r="AB3953" s="130"/>
      <c r="AC3953" s="116"/>
      <c r="AD3953" s="115"/>
      <c r="AE3953" s="115"/>
      <c r="AF3953" s="115"/>
      <c r="AG3953" s="115"/>
      <c r="AH3953" s="115"/>
      <c r="AI3953" s="115"/>
      <c r="AN3953" s="112"/>
      <c r="AO3953" s="112"/>
      <c r="AP3953" s="112"/>
      <c r="AQ3953" s="112"/>
      <c r="AR3953" s="112"/>
      <c r="AS3953" s="112"/>
      <c r="AT3953" s="112"/>
      <c r="AU3953" s="112"/>
    </row>
    <row r="3954" spans="4:47">
      <c r="D3954" s="112">
        <v>3930</v>
      </c>
      <c r="E3954" s="122"/>
      <c r="F3954" s="122"/>
      <c r="G3954" s="122"/>
      <c r="H3954" s="123"/>
      <c r="I3954" s="124"/>
      <c r="J3954" s="128"/>
      <c r="Z3954" s="124"/>
      <c r="AA3954" s="129"/>
      <c r="AB3954" s="130"/>
      <c r="AC3954" s="116"/>
      <c r="AD3954" s="115"/>
      <c r="AE3954" s="115"/>
      <c r="AF3954" s="115"/>
      <c r="AG3954" s="115"/>
      <c r="AH3954" s="115"/>
      <c r="AI3954" s="115"/>
      <c r="AN3954" s="112"/>
      <c r="AO3954" s="112"/>
      <c r="AP3954" s="112"/>
      <c r="AQ3954" s="112"/>
      <c r="AR3954" s="112"/>
      <c r="AS3954" s="112"/>
      <c r="AT3954" s="112"/>
      <c r="AU3954" s="112"/>
    </row>
    <row r="3955" spans="4:47">
      <c r="D3955" s="112">
        <v>3931</v>
      </c>
      <c r="E3955" s="122"/>
      <c r="F3955" s="122"/>
      <c r="G3955" s="122"/>
      <c r="H3955" s="123"/>
      <c r="I3955" s="124"/>
      <c r="J3955" s="128"/>
      <c r="Z3955" s="124"/>
      <c r="AA3955" s="129"/>
      <c r="AB3955" s="130"/>
      <c r="AC3955" s="116"/>
      <c r="AD3955" s="115"/>
      <c r="AE3955" s="115"/>
      <c r="AF3955" s="115"/>
      <c r="AG3955" s="115"/>
      <c r="AH3955" s="115"/>
      <c r="AI3955" s="115"/>
      <c r="AN3955" s="112"/>
      <c r="AO3955" s="112"/>
      <c r="AP3955" s="112"/>
      <c r="AQ3955" s="112"/>
      <c r="AR3955" s="112"/>
      <c r="AS3955" s="112"/>
      <c r="AT3955" s="112"/>
      <c r="AU3955" s="112"/>
    </row>
    <row r="3956" spans="4:47">
      <c r="D3956" s="112">
        <v>3932</v>
      </c>
      <c r="E3956" s="122"/>
      <c r="F3956" s="122"/>
      <c r="G3956" s="122"/>
      <c r="H3956" s="123"/>
      <c r="I3956" s="124"/>
      <c r="J3956" s="128"/>
      <c r="Z3956" s="124"/>
      <c r="AA3956" s="129"/>
      <c r="AB3956" s="130"/>
      <c r="AC3956" s="116"/>
      <c r="AD3956" s="115"/>
      <c r="AE3956" s="115"/>
      <c r="AF3956" s="115"/>
      <c r="AG3956" s="115"/>
      <c r="AH3956" s="115"/>
      <c r="AI3956" s="115"/>
      <c r="AN3956" s="112"/>
      <c r="AO3956" s="112"/>
      <c r="AP3956" s="112"/>
      <c r="AQ3956" s="112"/>
      <c r="AR3956" s="112"/>
      <c r="AS3956" s="112"/>
      <c r="AT3956" s="112"/>
      <c r="AU3956" s="112"/>
    </row>
    <row r="3957" spans="4:47">
      <c r="D3957" s="112">
        <v>3933</v>
      </c>
      <c r="E3957" s="122"/>
      <c r="F3957" s="122"/>
      <c r="G3957" s="122"/>
      <c r="H3957" s="123"/>
      <c r="I3957" s="124"/>
      <c r="J3957" s="128"/>
      <c r="Z3957" s="124"/>
      <c r="AA3957" s="129"/>
      <c r="AB3957" s="130"/>
      <c r="AC3957" s="116"/>
      <c r="AD3957" s="115"/>
      <c r="AE3957" s="115"/>
      <c r="AF3957" s="115"/>
      <c r="AG3957" s="115"/>
      <c r="AH3957" s="115"/>
      <c r="AI3957" s="115"/>
      <c r="AN3957" s="112"/>
      <c r="AO3957" s="112"/>
      <c r="AP3957" s="112"/>
      <c r="AQ3957" s="112"/>
      <c r="AR3957" s="112"/>
      <c r="AS3957" s="112"/>
      <c r="AT3957" s="112"/>
      <c r="AU3957" s="112"/>
    </row>
    <row r="3958" spans="4:47">
      <c r="D3958" s="112">
        <v>3934</v>
      </c>
      <c r="E3958" s="122"/>
      <c r="F3958" s="122"/>
      <c r="G3958" s="122"/>
      <c r="H3958" s="123"/>
      <c r="I3958" s="124"/>
      <c r="J3958" s="128"/>
      <c r="Z3958" s="124"/>
      <c r="AA3958" s="129"/>
      <c r="AB3958" s="130"/>
      <c r="AC3958" s="116"/>
      <c r="AD3958" s="115"/>
      <c r="AE3958" s="115"/>
      <c r="AF3958" s="115"/>
      <c r="AG3958" s="115"/>
      <c r="AH3958" s="115"/>
      <c r="AI3958" s="115"/>
      <c r="AN3958" s="112"/>
      <c r="AO3958" s="112"/>
      <c r="AP3958" s="112"/>
      <c r="AQ3958" s="112"/>
      <c r="AR3958" s="112"/>
      <c r="AS3958" s="112"/>
      <c r="AT3958" s="112"/>
      <c r="AU3958" s="112"/>
    </row>
    <row r="3959" spans="4:47">
      <c r="D3959" s="112">
        <v>3935</v>
      </c>
      <c r="E3959" s="122"/>
      <c r="F3959" s="122"/>
      <c r="G3959" s="122"/>
      <c r="H3959" s="123"/>
      <c r="I3959" s="124"/>
      <c r="J3959" s="128"/>
      <c r="Z3959" s="124"/>
      <c r="AA3959" s="129"/>
      <c r="AB3959" s="130"/>
      <c r="AC3959" s="116"/>
      <c r="AD3959" s="115"/>
      <c r="AE3959" s="115"/>
      <c r="AF3959" s="115"/>
      <c r="AG3959" s="115"/>
      <c r="AH3959" s="115"/>
      <c r="AI3959" s="115"/>
      <c r="AN3959" s="112"/>
      <c r="AO3959" s="112"/>
      <c r="AP3959" s="112"/>
      <c r="AQ3959" s="112"/>
      <c r="AR3959" s="112"/>
      <c r="AS3959" s="112"/>
      <c r="AT3959" s="112"/>
      <c r="AU3959" s="112"/>
    </row>
    <row r="3960" spans="4:47">
      <c r="D3960" s="112">
        <v>3936</v>
      </c>
      <c r="E3960" s="122"/>
      <c r="F3960" s="122"/>
      <c r="G3960" s="122"/>
      <c r="H3960" s="123"/>
      <c r="I3960" s="124"/>
      <c r="J3960" s="128"/>
      <c r="Z3960" s="124"/>
      <c r="AA3960" s="129"/>
      <c r="AB3960" s="130"/>
      <c r="AC3960" s="116"/>
      <c r="AD3960" s="115"/>
      <c r="AE3960" s="115"/>
      <c r="AF3960" s="115"/>
      <c r="AG3960" s="115"/>
      <c r="AH3960" s="115"/>
      <c r="AI3960" s="115"/>
      <c r="AN3960" s="112"/>
      <c r="AO3960" s="112"/>
      <c r="AP3960" s="112"/>
      <c r="AQ3960" s="112"/>
      <c r="AR3960" s="112"/>
      <c r="AS3960" s="112"/>
      <c r="AT3960" s="112"/>
      <c r="AU3960" s="112"/>
    </row>
    <row r="3961" spans="4:47">
      <c r="D3961" s="112">
        <v>3937</v>
      </c>
      <c r="E3961" s="122"/>
      <c r="F3961" s="122"/>
      <c r="G3961" s="122"/>
      <c r="H3961" s="123"/>
      <c r="I3961" s="124"/>
      <c r="J3961" s="128"/>
      <c r="Z3961" s="124"/>
      <c r="AA3961" s="129"/>
      <c r="AB3961" s="130"/>
      <c r="AC3961" s="116"/>
      <c r="AD3961" s="115"/>
      <c r="AE3961" s="115"/>
      <c r="AF3961" s="115"/>
      <c r="AG3961" s="115"/>
      <c r="AH3961" s="115"/>
      <c r="AI3961" s="115"/>
      <c r="AN3961" s="112"/>
      <c r="AO3961" s="112"/>
      <c r="AP3961" s="112"/>
      <c r="AQ3961" s="112"/>
      <c r="AR3961" s="112"/>
      <c r="AS3961" s="112"/>
      <c r="AT3961" s="112"/>
      <c r="AU3961" s="112"/>
    </row>
    <row r="3962" spans="4:47">
      <c r="D3962" s="112">
        <v>3938</v>
      </c>
      <c r="E3962" s="122"/>
      <c r="F3962" s="122"/>
      <c r="G3962" s="122"/>
      <c r="H3962" s="123"/>
      <c r="I3962" s="124"/>
      <c r="J3962" s="128"/>
      <c r="Z3962" s="124"/>
      <c r="AA3962" s="129"/>
      <c r="AB3962" s="130"/>
      <c r="AC3962" s="116"/>
      <c r="AD3962" s="115"/>
      <c r="AE3962" s="115"/>
      <c r="AF3962" s="115"/>
      <c r="AG3962" s="115"/>
      <c r="AH3962" s="115"/>
      <c r="AI3962" s="115"/>
      <c r="AN3962" s="112"/>
      <c r="AO3962" s="112"/>
      <c r="AP3962" s="112"/>
      <c r="AQ3962" s="112"/>
      <c r="AR3962" s="112"/>
      <c r="AS3962" s="112"/>
      <c r="AT3962" s="112"/>
      <c r="AU3962" s="112"/>
    </row>
    <row r="3963" spans="4:47">
      <c r="D3963" s="112">
        <v>3939</v>
      </c>
      <c r="E3963" s="122"/>
      <c r="F3963" s="122"/>
      <c r="G3963" s="122"/>
      <c r="H3963" s="123"/>
      <c r="I3963" s="124"/>
      <c r="J3963" s="128"/>
      <c r="Z3963" s="124"/>
      <c r="AA3963" s="129"/>
      <c r="AB3963" s="130"/>
      <c r="AC3963" s="116"/>
      <c r="AD3963" s="115"/>
      <c r="AE3963" s="115"/>
      <c r="AF3963" s="115"/>
      <c r="AG3963" s="115"/>
      <c r="AH3963" s="115"/>
      <c r="AI3963" s="115"/>
      <c r="AN3963" s="112"/>
      <c r="AO3963" s="112"/>
      <c r="AP3963" s="112"/>
      <c r="AQ3963" s="112"/>
      <c r="AR3963" s="112"/>
      <c r="AS3963" s="112"/>
      <c r="AT3963" s="112"/>
      <c r="AU3963" s="112"/>
    </row>
    <row r="3964" spans="4:47">
      <c r="D3964" s="112">
        <v>3940</v>
      </c>
      <c r="E3964" s="122"/>
      <c r="F3964" s="122"/>
      <c r="G3964" s="122"/>
      <c r="H3964" s="123"/>
      <c r="I3964" s="124"/>
      <c r="J3964" s="128"/>
      <c r="Z3964" s="124"/>
      <c r="AA3964" s="129"/>
      <c r="AB3964" s="130"/>
      <c r="AC3964" s="116"/>
      <c r="AD3964" s="115"/>
      <c r="AE3964" s="115"/>
      <c r="AF3964" s="115"/>
      <c r="AG3964" s="115"/>
      <c r="AH3964" s="115"/>
      <c r="AI3964" s="115"/>
      <c r="AN3964" s="112"/>
      <c r="AO3964" s="112"/>
      <c r="AP3964" s="112"/>
      <c r="AQ3964" s="112"/>
      <c r="AR3964" s="112"/>
      <c r="AS3964" s="112"/>
      <c r="AT3964" s="112"/>
      <c r="AU3964" s="112"/>
    </row>
    <row r="3965" spans="4:47">
      <c r="D3965" s="112">
        <v>3941</v>
      </c>
      <c r="E3965" s="122"/>
      <c r="F3965" s="122"/>
      <c r="G3965" s="122"/>
      <c r="H3965" s="123"/>
      <c r="I3965" s="124"/>
      <c r="J3965" s="128"/>
      <c r="Z3965" s="124"/>
      <c r="AA3965" s="129"/>
      <c r="AB3965" s="130"/>
      <c r="AC3965" s="116"/>
      <c r="AD3965" s="115"/>
      <c r="AE3965" s="115"/>
      <c r="AF3965" s="115"/>
      <c r="AG3965" s="115"/>
      <c r="AH3965" s="115"/>
      <c r="AI3965" s="115"/>
      <c r="AN3965" s="112"/>
      <c r="AO3965" s="112"/>
      <c r="AP3965" s="112"/>
      <c r="AQ3965" s="112"/>
      <c r="AR3965" s="112"/>
      <c r="AS3965" s="112"/>
      <c r="AT3965" s="112"/>
      <c r="AU3965" s="112"/>
    </row>
    <row r="3966" spans="4:47">
      <c r="D3966" s="112">
        <v>3942</v>
      </c>
      <c r="E3966" s="122"/>
      <c r="F3966" s="122"/>
      <c r="G3966" s="122"/>
      <c r="H3966" s="123"/>
      <c r="I3966" s="124"/>
      <c r="J3966" s="128"/>
      <c r="Z3966" s="124"/>
      <c r="AA3966" s="129"/>
      <c r="AB3966" s="130"/>
      <c r="AC3966" s="116"/>
      <c r="AD3966" s="115"/>
      <c r="AE3966" s="115"/>
      <c r="AF3966" s="115"/>
      <c r="AG3966" s="115"/>
      <c r="AH3966" s="115"/>
      <c r="AI3966" s="115"/>
      <c r="AN3966" s="112"/>
      <c r="AO3966" s="112"/>
      <c r="AP3966" s="112"/>
      <c r="AQ3966" s="112"/>
      <c r="AR3966" s="112"/>
      <c r="AS3966" s="112"/>
      <c r="AT3966" s="112"/>
      <c r="AU3966" s="112"/>
    </row>
    <row r="3967" spans="4:47">
      <c r="D3967" s="112">
        <v>3943</v>
      </c>
      <c r="E3967" s="122"/>
      <c r="F3967" s="122"/>
      <c r="G3967" s="122"/>
      <c r="H3967" s="123"/>
      <c r="I3967" s="124"/>
      <c r="J3967" s="128"/>
      <c r="Z3967" s="124"/>
      <c r="AA3967" s="129"/>
      <c r="AB3967" s="130"/>
      <c r="AC3967" s="116"/>
      <c r="AD3967" s="115"/>
      <c r="AE3967" s="115"/>
      <c r="AF3967" s="115"/>
      <c r="AG3967" s="115"/>
      <c r="AH3967" s="115"/>
      <c r="AI3967" s="115"/>
      <c r="AN3967" s="112"/>
      <c r="AO3967" s="112"/>
      <c r="AP3967" s="112"/>
      <c r="AQ3967" s="112"/>
      <c r="AR3967" s="112"/>
      <c r="AS3967" s="112"/>
      <c r="AT3967" s="112"/>
      <c r="AU3967" s="112"/>
    </row>
    <row r="3968" spans="4:47">
      <c r="D3968" s="112">
        <v>3944</v>
      </c>
      <c r="E3968" s="122"/>
      <c r="F3968" s="122"/>
      <c r="G3968" s="122"/>
      <c r="H3968" s="123"/>
      <c r="I3968" s="124"/>
      <c r="J3968" s="128"/>
      <c r="Z3968" s="124"/>
      <c r="AA3968" s="129"/>
      <c r="AB3968" s="130"/>
      <c r="AC3968" s="116"/>
      <c r="AD3968" s="115"/>
      <c r="AE3968" s="115"/>
      <c r="AF3968" s="115"/>
      <c r="AG3968" s="115"/>
      <c r="AH3968" s="115"/>
      <c r="AI3968" s="115"/>
      <c r="AN3968" s="112"/>
      <c r="AO3968" s="112"/>
      <c r="AP3968" s="112"/>
      <c r="AQ3968" s="112"/>
      <c r="AR3968" s="112"/>
      <c r="AS3968" s="112"/>
      <c r="AT3968" s="112"/>
      <c r="AU3968" s="112"/>
    </row>
    <row r="3969" spans="4:47">
      <c r="D3969" s="112">
        <v>3945</v>
      </c>
      <c r="E3969" s="122"/>
      <c r="F3969" s="122"/>
      <c r="G3969" s="122"/>
      <c r="H3969" s="123"/>
      <c r="I3969" s="124"/>
      <c r="J3969" s="128"/>
      <c r="Z3969" s="124"/>
      <c r="AA3969" s="129"/>
      <c r="AB3969" s="130"/>
      <c r="AC3969" s="116"/>
      <c r="AD3969" s="115"/>
      <c r="AE3969" s="115"/>
      <c r="AF3969" s="115"/>
      <c r="AG3969" s="115"/>
      <c r="AH3969" s="115"/>
      <c r="AI3969" s="115"/>
      <c r="AN3969" s="112"/>
      <c r="AO3969" s="112"/>
      <c r="AP3969" s="112"/>
      <c r="AQ3969" s="112"/>
      <c r="AR3969" s="112"/>
      <c r="AS3969" s="112"/>
      <c r="AT3969" s="112"/>
      <c r="AU3969" s="112"/>
    </row>
    <row r="3970" spans="4:47">
      <c r="D3970" s="112">
        <v>3946</v>
      </c>
      <c r="E3970" s="122"/>
      <c r="F3970" s="122"/>
      <c r="G3970" s="122"/>
      <c r="H3970" s="123"/>
      <c r="I3970" s="124"/>
      <c r="J3970" s="128"/>
      <c r="Z3970" s="124"/>
      <c r="AA3970" s="129"/>
      <c r="AB3970" s="130"/>
      <c r="AC3970" s="116"/>
      <c r="AD3970" s="115"/>
      <c r="AE3970" s="115"/>
      <c r="AF3970" s="115"/>
      <c r="AG3970" s="115"/>
      <c r="AH3970" s="115"/>
      <c r="AI3970" s="115"/>
      <c r="AN3970" s="112"/>
      <c r="AO3970" s="112"/>
      <c r="AP3970" s="112"/>
      <c r="AQ3970" s="112"/>
      <c r="AR3970" s="112"/>
      <c r="AS3970" s="112"/>
      <c r="AT3970" s="112"/>
      <c r="AU3970" s="112"/>
    </row>
    <row r="3971" spans="4:47">
      <c r="D3971" s="112">
        <v>3947</v>
      </c>
      <c r="E3971" s="122"/>
      <c r="F3971" s="122"/>
      <c r="G3971" s="122"/>
      <c r="H3971" s="123"/>
      <c r="I3971" s="124"/>
      <c r="J3971" s="128"/>
      <c r="Z3971" s="124"/>
      <c r="AA3971" s="129"/>
      <c r="AB3971" s="130"/>
      <c r="AC3971" s="116"/>
      <c r="AD3971" s="115"/>
      <c r="AE3971" s="115"/>
      <c r="AF3971" s="115"/>
      <c r="AG3971" s="115"/>
      <c r="AH3971" s="115"/>
      <c r="AI3971" s="115"/>
      <c r="AN3971" s="112"/>
      <c r="AO3971" s="112"/>
      <c r="AP3971" s="112"/>
      <c r="AQ3971" s="112"/>
      <c r="AR3971" s="112"/>
      <c r="AS3971" s="112"/>
      <c r="AT3971" s="112"/>
      <c r="AU3971" s="112"/>
    </row>
    <row r="3972" spans="4:47">
      <c r="D3972" s="112">
        <v>3948</v>
      </c>
      <c r="E3972" s="122"/>
      <c r="F3972" s="122"/>
      <c r="G3972" s="122"/>
      <c r="H3972" s="123"/>
      <c r="I3972" s="124"/>
      <c r="J3972" s="128"/>
      <c r="Z3972" s="124"/>
      <c r="AA3972" s="129"/>
      <c r="AB3972" s="130"/>
      <c r="AC3972" s="116"/>
      <c r="AD3972" s="115"/>
      <c r="AE3972" s="115"/>
      <c r="AF3972" s="115"/>
      <c r="AG3972" s="115"/>
      <c r="AH3972" s="115"/>
      <c r="AI3972" s="115"/>
      <c r="AN3972" s="112"/>
      <c r="AO3972" s="112"/>
      <c r="AP3972" s="112"/>
      <c r="AQ3972" s="112"/>
      <c r="AR3972" s="112"/>
      <c r="AS3972" s="112"/>
      <c r="AT3972" s="112"/>
      <c r="AU3972" s="112"/>
    </row>
    <row r="3973" spans="4:47">
      <c r="D3973" s="112">
        <v>3949</v>
      </c>
      <c r="E3973" s="122"/>
      <c r="F3973" s="122"/>
      <c r="G3973" s="122"/>
      <c r="H3973" s="123"/>
      <c r="I3973" s="124"/>
      <c r="J3973" s="128"/>
      <c r="Z3973" s="124"/>
      <c r="AA3973" s="129"/>
      <c r="AB3973" s="130"/>
      <c r="AC3973" s="116"/>
      <c r="AD3973" s="115"/>
      <c r="AE3973" s="115"/>
      <c r="AF3973" s="115"/>
      <c r="AG3973" s="115"/>
      <c r="AH3973" s="115"/>
      <c r="AI3973" s="115"/>
      <c r="AN3973" s="112"/>
      <c r="AO3973" s="112"/>
      <c r="AP3973" s="112"/>
      <c r="AQ3973" s="112"/>
      <c r="AR3973" s="112"/>
      <c r="AS3973" s="112"/>
      <c r="AT3973" s="112"/>
      <c r="AU3973" s="112"/>
    </row>
    <row r="3974" spans="4:47">
      <c r="D3974" s="112">
        <v>3950</v>
      </c>
      <c r="E3974" s="122"/>
      <c r="F3974" s="122"/>
      <c r="G3974" s="122"/>
      <c r="H3974" s="123"/>
      <c r="I3974" s="124"/>
      <c r="J3974" s="128"/>
      <c r="Z3974" s="124"/>
      <c r="AA3974" s="129"/>
      <c r="AB3974" s="130"/>
      <c r="AC3974" s="116"/>
      <c r="AD3974" s="115"/>
      <c r="AE3974" s="115"/>
      <c r="AF3974" s="115"/>
      <c r="AG3974" s="115"/>
      <c r="AH3974" s="115"/>
      <c r="AI3974" s="115"/>
      <c r="AN3974" s="112"/>
      <c r="AO3974" s="112"/>
      <c r="AP3974" s="112"/>
      <c r="AQ3974" s="112"/>
      <c r="AR3974" s="112"/>
      <c r="AS3974" s="112"/>
      <c r="AT3974" s="112"/>
      <c r="AU3974" s="112"/>
    </row>
    <row r="3975" spans="4:47">
      <c r="D3975" s="112">
        <v>3951</v>
      </c>
      <c r="E3975" s="122"/>
      <c r="F3975" s="122"/>
      <c r="G3975" s="122"/>
      <c r="H3975" s="123"/>
      <c r="I3975" s="124"/>
      <c r="J3975" s="128"/>
      <c r="Z3975" s="124"/>
      <c r="AA3975" s="129"/>
      <c r="AB3975" s="130"/>
      <c r="AC3975" s="116"/>
      <c r="AD3975" s="115"/>
      <c r="AE3975" s="115"/>
      <c r="AF3975" s="115"/>
      <c r="AG3975" s="115"/>
      <c r="AH3975" s="115"/>
      <c r="AI3975" s="115"/>
      <c r="AN3975" s="112"/>
      <c r="AO3975" s="112"/>
      <c r="AP3975" s="112"/>
      <c r="AQ3975" s="112"/>
      <c r="AR3975" s="112"/>
      <c r="AS3975" s="112"/>
      <c r="AT3975" s="112"/>
      <c r="AU3975" s="112"/>
    </row>
    <row r="3976" spans="4:47">
      <c r="D3976" s="112">
        <v>3952</v>
      </c>
      <c r="E3976" s="122"/>
      <c r="F3976" s="122"/>
      <c r="G3976" s="122"/>
      <c r="H3976" s="123"/>
      <c r="I3976" s="124"/>
      <c r="J3976" s="128"/>
      <c r="Z3976" s="124"/>
      <c r="AA3976" s="129"/>
      <c r="AB3976" s="130"/>
      <c r="AC3976" s="116"/>
      <c r="AD3976" s="115"/>
      <c r="AE3976" s="115"/>
      <c r="AF3976" s="115"/>
      <c r="AG3976" s="115"/>
      <c r="AH3976" s="115"/>
      <c r="AI3976" s="115"/>
      <c r="AN3976" s="112"/>
      <c r="AO3976" s="112"/>
      <c r="AP3976" s="112"/>
      <c r="AQ3976" s="112"/>
      <c r="AR3976" s="112"/>
      <c r="AS3976" s="112"/>
      <c r="AT3976" s="112"/>
      <c r="AU3976" s="112"/>
    </row>
    <row r="3977" spans="4:47">
      <c r="D3977" s="112">
        <v>3953</v>
      </c>
      <c r="E3977" s="122"/>
      <c r="F3977" s="122"/>
      <c r="G3977" s="122"/>
      <c r="H3977" s="123"/>
      <c r="I3977" s="124"/>
      <c r="J3977" s="128"/>
      <c r="Z3977" s="124"/>
      <c r="AA3977" s="129"/>
      <c r="AB3977" s="130"/>
      <c r="AC3977" s="116"/>
      <c r="AD3977" s="115"/>
      <c r="AE3977" s="115"/>
      <c r="AF3977" s="115"/>
      <c r="AG3977" s="115"/>
      <c r="AH3977" s="115"/>
      <c r="AI3977" s="115"/>
      <c r="AN3977" s="112"/>
      <c r="AO3977" s="112"/>
      <c r="AP3977" s="112"/>
      <c r="AQ3977" s="112"/>
      <c r="AR3977" s="112"/>
      <c r="AS3977" s="112"/>
      <c r="AT3977" s="112"/>
      <c r="AU3977" s="112"/>
    </row>
    <row r="3978" spans="4:47">
      <c r="D3978" s="112">
        <v>3954</v>
      </c>
      <c r="E3978" s="122"/>
      <c r="F3978" s="122"/>
      <c r="G3978" s="122"/>
      <c r="H3978" s="123"/>
      <c r="I3978" s="124"/>
      <c r="J3978" s="128"/>
      <c r="Z3978" s="124"/>
      <c r="AA3978" s="129"/>
      <c r="AB3978" s="130"/>
      <c r="AC3978" s="116"/>
      <c r="AD3978" s="115"/>
      <c r="AE3978" s="115"/>
      <c r="AF3978" s="115"/>
      <c r="AG3978" s="115"/>
      <c r="AH3978" s="115"/>
      <c r="AI3978" s="115"/>
      <c r="AN3978" s="112"/>
      <c r="AO3978" s="112"/>
      <c r="AP3978" s="112"/>
      <c r="AQ3978" s="112"/>
      <c r="AR3978" s="112"/>
      <c r="AS3978" s="112"/>
      <c r="AT3978" s="112"/>
      <c r="AU3978" s="112"/>
    </row>
    <row r="3979" spans="4:47">
      <c r="D3979" s="112">
        <v>3955</v>
      </c>
      <c r="E3979" s="122"/>
      <c r="F3979" s="122"/>
      <c r="G3979" s="122"/>
      <c r="H3979" s="123"/>
      <c r="I3979" s="124"/>
      <c r="J3979" s="128"/>
      <c r="Z3979" s="124"/>
      <c r="AA3979" s="129"/>
      <c r="AB3979" s="130"/>
      <c r="AC3979" s="116"/>
      <c r="AD3979" s="115"/>
      <c r="AE3979" s="115"/>
      <c r="AF3979" s="115"/>
      <c r="AG3979" s="115"/>
      <c r="AH3979" s="115"/>
      <c r="AI3979" s="115"/>
      <c r="AN3979" s="112"/>
      <c r="AO3979" s="112"/>
      <c r="AP3979" s="112"/>
      <c r="AQ3979" s="112"/>
      <c r="AR3979" s="112"/>
      <c r="AS3979" s="112"/>
      <c r="AT3979" s="112"/>
      <c r="AU3979" s="112"/>
    </row>
    <row r="3980" spans="4:47">
      <c r="D3980" s="112">
        <v>3956</v>
      </c>
      <c r="E3980" s="122"/>
      <c r="F3980" s="122"/>
      <c r="G3980" s="122"/>
      <c r="H3980" s="123"/>
      <c r="I3980" s="124"/>
      <c r="J3980" s="128"/>
      <c r="Z3980" s="124"/>
      <c r="AA3980" s="129"/>
      <c r="AB3980" s="130"/>
      <c r="AC3980" s="116"/>
      <c r="AD3980" s="115"/>
      <c r="AE3980" s="115"/>
      <c r="AF3980" s="115"/>
      <c r="AG3980" s="115"/>
      <c r="AH3980" s="115"/>
      <c r="AI3980" s="115"/>
      <c r="AN3980" s="112"/>
      <c r="AO3980" s="112"/>
      <c r="AP3980" s="112"/>
      <c r="AQ3980" s="112"/>
      <c r="AR3980" s="112"/>
      <c r="AS3980" s="112"/>
      <c r="AT3980" s="112"/>
      <c r="AU3980" s="112"/>
    </row>
    <row r="3981" spans="4:47">
      <c r="D3981" s="112">
        <v>3957</v>
      </c>
      <c r="E3981" s="122"/>
      <c r="F3981" s="122"/>
      <c r="G3981" s="122"/>
      <c r="H3981" s="123"/>
      <c r="I3981" s="124"/>
      <c r="J3981" s="128"/>
      <c r="Z3981" s="124"/>
      <c r="AA3981" s="129"/>
      <c r="AB3981" s="130"/>
      <c r="AC3981" s="116"/>
      <c r="AD3981" s="115"/>
      <c r="AE3981" s="115"/>
      <c r="AF3981" s="115"/>
      <c r="AG3981" s="115"/>
      <c r="AH3981" s="115"/>
      <c r="AI3981" s="115"/>
      <c r="AN3981" s="112"/>
      <c r="AO3981" s="112"/>
      <c r="AP3981" s="112"/>
      <c r="AQ3981" s="112"/>
      <c r="AR3981" s="112"/>
      <c r="AS3981" s="112"/>
      <c r="AT3981" s="112"/>
      <c r="AU3981" s="112"/>
    </row>
    <row r="3982" spans="4:47">
      <c r="D3982" s="112">
        <v>3958</v>
      </c>
      <c r="E3982" s="122"/>
      <c r="F3982" s="122"/>
      <c r="G3982" s="122"/>
      <c r="H3982" s="123"/>
      <c r="I3982" s="124"/>
      <c r="J3982" s="128"/>
      <c r="Z3982" s="124"/>
      <c r="AA3982" s="129"/>
      <c r="AB3982" s="130"/>
      <c r="AC3982" s="116"/>
      <c r="AD3982" s="115"/>
      <c r="AE3982" s="115"/>
      <c r="AF3982" s="115"/>
      <c r="AG3982" s="115"/>
      <c r="AH3982" s="115"/>
      <c r="AI3982" s="115"/>
      <c r="AN3982" s="112"/>
      <c r="AO3982" s="112"/>
      <c r="AP3982" s="112"/>
      <c r="AQ3982" s="112"/>
      <c r="AR3982" s="112"/>
      <c r="AS3982" s="112"/>
      <c r="AT3982" s="112"/>
      <c r="AU3982" s="112"/>
    </row>
    <row r="3983" spans="4:47">
      <c r="D3983" s="112">
        <v>3959</v>
      </c>
      <c r="E3983" s="122"/>
      <c r="F3983" s="122"/>
      <c r="G3983" s="122"/>
      <c r="H3983" s="123"/>
      <c r="I3983" s="124"/>
      <c r="J3983" s="128"/>
      <c r="Z3983" s="124"/>
      <c r="AA3983" s="129"/>
      <c r="AB3983" s="130"/>
      <c r="AC3983" s="116"/>
      <c r="AD3983" s="115"/>
      <c r="AE3983" s="115"/>
      <c r="AF3983" s="115"/>
      <c r="AG3983" s="115"/>
      <c r="AH3983" s="115"/>
      <c r="AI3983" s="115"/>
      <c r="AN3983" s="112"/>
      <c r="AO3983" s="112"/>
      <c r="AP3983" s="112"/>
      <c r="AQ3983" s="112"/>
      <c r="AR3983" s="112"/>
      <c r="AS3983" s="112"/>
      <c r="AT3983" s="112"/>
      <c r="AU3983" s="112"/>
    </row>
    <row r="3984" spans="4:47">
      <c r="D3984" s="112">
        <v>3960</v>
      </c>
      <c r="E3984" s="122"/>
      <c r="F3984" s="122"/>
      <c r="G3984" s="122"/>
      <c r="H3984" s="123"/>
      <c r="I3984" s="124"/>
      <c r="J3984" s="128"/>
      <c r="Z3984" s="124"/>
      <c r="AA3984" s="129"/>
      <c r="AB3984" s="130"/>
      <c r="AC3984" s="116"/>
      <c r="AD3984" s="115"/>
      <c r="AE3984" s="115"/>
      <c r="AF3984" s="115"/>
      <c r="AG3984" s="115"/>
      <c r="AH3984" s="115"/>
      <c r="AI3984" s="115"/>
      <c r="AN3984" s="112"/>
      <c r="AO3984" s="112"/>
      <c r="AP3984" s="112"/>
      <c r="AQ3984" s="112"/>
      <c r="AR3984" s="112"/>
      <c r="AS3984" s="112"/>
      <c r="AT3984" s="112"/>
      <c r="AU3984" s="112"/>
    </row>
    <row r="3985" spans="4:47">
      <c r="D3985" s="112">
        <v>3961</v>
      </c>
      <c r="E3985" s="122"/>
      <c r="F3985" s="122"/>
      <c r="G3985" s="122"/>
      <c r="H3985" s="123"/>
      <c r="I3985" s="124"/>
      <c r="J3985" s="128"/>
      <c r="Z3985" s="124"/>
      <c r="AA3985" s="129"/>
      <c r="AB3985" s="130"/>
      <c r="AC3985" s="116"/>
      <c r="AD3985" s="115"/>
      <c r="AE3985" s="115"/>
      <c r="AF3985" s="115"/>
      <c r="AG3985" s="115"/>
      <c r="AH3985" s="115"/>
      <c r="AI3985" s="115"/>
      <c r="AN3985" s="112"/>
      <c r="AO3985" s="112"/>
      <c r="AP3985" s="112"/>
      <c r="AQ3985" s="112"/>
      <c r="AR3985" s="112"/>
      <c r="AS3985" s="112"/>
      <c r="AT3985" s="112"/>
      <c r="AU3985" s="112"/>
    </row>
    <row r="3986" spans="4:47">
      <c r="D3986" s="112">
        <v>3962</v>
      </c>
      <c r="E3986" s="122"/>
      <c r="F3986" s="122"/>
      <c r="G3986" s="122"/>
      <c r="H3986" s="123"/>
      <c r="I3986" s="124"/>
      <c r="J3986" s="128"/>
      <c r="Z3986" s="124"/>
      <c r="AA3986" s="129"/>
      <c r="AB3986" s="130"/>
      <c r="AC3986" s="116"/>
      <c r="AD3986" s="115"/>
      <c r="AE3986" s="115"/>
      <c r="AF3986" s="115"/>
      <c r="AG3986" s="115"/>
      <c r="AH3986" s="115"/>
      <c r="AI3986" s="115"/>
      <c r="AN3986" s="112"/>
      <c r="AO3986" s="112"/>
      <c r="AP3986" s="112"/>
      <c r="AQ3986" s="112"/>
      <c r="AR3986" s="112"/>
      <c r="AS3986" s="112"/>
      <c r="AT3986" s="112"/>
      <c r="AU3986" s="112"/>
    </row>
    <row r="3987" spans="4:47">
      <c r="D3987" s="112">
        <v>3963</v>
      </c>
      <c r="E3987" s="122"/>
      <c r="F3987" s="122"/>
      <c r="G3987" s="122"/>
      <c r="H3987" s="123"/>
      <c r="I3987" s="124"/>
      <c r="J3987" s="128"/>
      <c r="Z3987" s="124"/>
      <c r="AA3987" s="129"/>
      <c r="AB3987" s="130"/>
      <c r="AC3987" s="116"/>
      <c r="AD3987" s="115"/>
      <c r="AE3987" s="115"/>
      <c r="AF3987" s="115"/>
      <c r="AG3987" s="115"/>
      <c r="AH3987" s="115"/>
      <c r="AI3987" s="115"/>
      <c r="AN3987" s="112"/>
      <c r="AO3987" s="112"/>
      <c r="AP3987" s="112"/>
      <c r="AQ3987" s="112"/>
      <c r="AR3987" s="112"/>
      <c r="AS3987" s="112"/>
      <c r="AT3987" s="112"/>
      <c r="AU3987" s="112"/>
    </row>
    <row r="3988" spans="4:47">
      <c r="D3988" s="112">
        <v>3964</v>
      </c>
      <c r="E3988" s="122"/>
      <c r="F3988" s="122"/>
      <c r="G3988" s="122"/>
      <c r="H3988" s="123"/>
      <c r="I3988" s="124"/>
      <c r="J3988" s="128"/>
      <c r="Z3988" s="124"/>
      <c r="AA3988" s="129"/>
      <c r="AB3988" s="130"/>
      <c r="AC3988" s="116"/>
      <c r="AD3988" s="115"/>
      <c r="AE3988" s="115"/>
      <c r="AF3988" s="115"/>
      <c r="AG3988" s="115"/>
      <c r="AH3988" s="115"/>
      <c r="AI3988" s="115"/>
      <c r="AN3988" s="112"/>
      <c r="AO3988" s="112"/>
      <c r="AP3988" s="112"/>
      <c r="AQ3988" s="112"/>
      <c r="AR3988" s="112"/>
      <c r="AS3988" s="112"/>
      <c r="AT3988" s="112"/>
      <c r="AU3988" s="112"/>
    </row>
    <row r="3989" spans="4:47">
      <c r="D3989" s="112">
        <v>3965</v>
      </c>
      <c r="E3989" s="122"/>
      <c r="F3989" s="122"/>
      <c r="G3989" s="122"/>
      <c r="H3989" s="123"/>
      <c r="I3989" s="124"/>
      <c r="J3989" s="128"/>
      <c r="Z3989" s="124"/>
      <c r="AA3989" s="129"/>
      <c r="AB3989" s="130"/>
      <c r="AC3989" s="116"/>
      <c r="AD3989" s="115"/>
      <c r="AE3989" s="115"/>
      <c r="AF3989" s="115"/>
      <c r="AG3989" s="115"/>
      <c r="AH3989" s="115"/>
      <c r="AI3989" s="115"/>
      <c r="AN3989" s="112"/>
      <c r="AO3989" s="112"/>
      <c r="AP3989" s="112"/>
      <c r="AQ3989" s="112"/>
      <c r="AR3989" s="112"/>
      <c r="AS3989" s="112"/>
      <c r="AT3989" s="112"/>
      <c r="AU3989" s="112"/>
    </row>
    <row r="3990" spans="4:47">
      <c r="D3990" s="112">
        <v>3966</v>
      </c>
      <c r="E3990" s="122"/>
      <c r="F3990" s="122"/>
      <c r="G3990" s="122"/>
      <c r="H3990" s="123"/>
      <c r="I3990" s="124"/>
      <c r="J3990" s="128"/>
      <c r="Z3990" s="124"/>
      <c r="AA3990" s="129"/>
      <c r="AB3990" s="130"/>
      <c r="AC3990" s="116"/>
      <c r="AD3990" s="115"/>
      <c r="AE3990" s="115"/>
      <c r="AF3990" s="115"/>
      <c r="AG3990" s="115"/>
      <c r="AH3990" s="115"/>
      <c r="AI3990" s="115"/>
      <c r="AN3990" s="112"/>
      <c r="AO3990" s="112"/>
      <c r="AP3990" s="112"/>
      <c r="AQ3990" s="112"/>
      <c r="AR3990" s="112"/>
      <c r="AS3990" s="112"/>
      <c r="AT3990" s="112"/>
      <c r="AU3990" s="112"/>
    </row>
    <row r="3991" spans="4:47">
      <c r="D3991" s="112">
        <v>3967</v>
      </c>
      <c r="E3991" s="122"/>
      <c r="F3991" s="122"/>
      <c r="G3991" s="122"/>
      <c r="H3991" s="123"/>
      <c r="I3991" s="124"/>
      <c r="J3991" s="128"/>
      <c r="Z3991" s="124"/>
      <c r="AA3991" s="129"/>
      <c r="AB3991" s="130"/>
      <c r="AC3991" s="116"/>
      <c r="AD3991" s="115"/>
      <c r="AE3991" s="115"/>
      <c r="AF3991" s="115"/>
      <c r="AG3991" s="115"/>
      <c r="AH3991" s="115"/>
      <c r="AI3991" s="115"/>
      <c r="AN3991" s="112"/>
      <c r="AO3991" s="112"/>
      <c r="AP3991" s="112"/>
      <c r="AQ3991" s="112"/>
      <c r="AR3991" s="112"/>
      <c r="AS3991" s="112"/>
      <c r="AT3991" s="112"/>
      <c r="AU3991" s="112"/>
    </row>
    <row r="3992" spans="4:47">
      <c r="D3992" s="112">
        <v>3968</v>
      </c>
      <c r="E3992" s="122"/>
      <c r="F3992" s="122"/>
      <c r="G3992" s="122"/>
      <c r="H3992" s="123"/>
      <c r="I3992" s="124"/>
      <c r="J3992" s="128"/>
      <c r="Z3992" s="124"/>
      <c r="AA3992" s="129"/>
      <c r="AB3992" s="130"/>
      <c r="AC3992" s="116"/>
      <c r="AD3992" s="115"/>
      <c r="AE3992" s="115"/>
      <c r="AF3992" s="115"/>
      <c r="AG3992" s="115"/>
      <c r="AH3992" s="115"/>
      <c r="AI3992" s="115"/>
      <c r="AN3992" s="112"/>
      <c r="AO3992" s="112"/>
      <c r="AP3992" s="112"/>
      <c r="AQ3992" s="112"/>
      <c r="AR3992" s="112"/>
      <c r="AS3992" s="112"/>
      <c r="AT3992" s="112"/>
      <c r="AU3992" s="112"/>
    </row>
    <row r="3993" spans="4:47">
      <c r="D3993" s="112">
        <v>3969</v>
      </c>
      <c r="E3993" s="122"/>
      <c r="F3993" s="122"/>
      <c r="G3993" s="122"/>
      <c r="H3993" s="123"/>
      <c r="I3993" s="124"/>
      <c r="J3993" s="128"/>
      <c r="Z3993" s="124"/>
      <c r="AA3993" s="129"/>
      <c r="AB3993" s="130"/>
      <c r="AC3993" s="116"/>
      <c r="AD3993" s="115"/>
      <c r="AE3993" s="115"/>
      <c r="AF3993" s="115"/>
      <c r="AG3993" s="115"/>
      <c r="AH3993" s="115"/>
      <c r="AI3993" s="115"/>
      <c r="AN3993" s="112"/>
      <c r="AO3993" s="112"/>
      <c r="AP3993" s="112"/>
      <c r="AQ3993" s="112"/>
      <c r="AR3993" s="112"/>
      <c r="AS3993" s="112"/>
      <c r="AT3993" s="112"/>
      <c r="AU3993" s="112"/>
    </row>
    <row r="3994" spans="4:47">
      <c r="D3994" s="112">
        <v>3970</v>
      </c>
      <c r="E3994" s="122"/>
      <c r="F3994" s="122"/>
      <c r="G3994" s="122"/>
      <c r="H3994" s="123"/>
      <c r="I3994" s="124"/>
      <c r="J3994" s="128"/>
      <c r="Z3994" s="124"/>
      <c r="AA3994" s="129"/>
      <c r="AB3994" s="130"/>
      <c r="AC3994" s="116"/>
      <c r="AD3994" s="115"/>
      <c r="AE3994" s="115"/>
      <c r="AF3994" s="115"/>
      <c r="AG3994" s="115"/>
      <c r="AH3994" s="115"/>
      <c r="AI3994" s="115"/>
      <c r="AN3994" s="112"/>
      <c r="AO3994" s="112"/>
      <c r="AP3994" s="112"/>
      <c r="AQ3994" s="112"/>
      <c r="AR3994" s="112"/>
      <c r="AS3994" s="112"/>
      <c r="AT3994" s="112"/>
      <c r="AU3994" s="112"/>
    </row>
    <row r="3995" spans="4:47">
      <c r="D3995" s="112">
        <v>3971</v>
      </c>
      <c r="E3995" s="122"/>
      <c r="F3995" s="122"/>
      <c r="G3995" s="122"/>
      <c r="H3995" s="123"/>
      <c r="I3995" s="124"/>
      <c r="J3995" s="128"/>
      <c r="Z3995" s="124"/>
      <c r="AA3995" s="129"/>
      <c r="AB3995" s="130"/>
      <c r="AC3995" s="116"/>
      <c r="AD3995" s="115"/>
      <c r="AE3995" s="115"/>
      <c r="AF3995" s="115"/>
      <c r="AG3995" s="115"/>
      <c r="AH3995" s="115"/>
      <c r="AI3995" s="115"/>
      <c r="AN3995" s="112"/>
      <c r="AO3995" s="112"/>
      <c r="AP3995" s="112"/>
      <c r="AQ3995" s="112"/>
      <c r="AR3995" s="112"/>
      <c r="AS3995" s="112"/>
      <c r="AT3995" s="112"/>
      <c r="AU3995" s="112"/>
    </row>
    <row r="3996" spans="4:47">
      <c r="D3996" s="112">
        <v>3972</v>
      </c>
      <c r="E3996" s="122"/>
      <c r="F3996" s="122"/>
      <c r="G3996" s="122"/>
      <c r="H3996" s="123"/>
      <c r="I3996" s="124"/>
      <c r="J3996" s="128"/>
      <c r="Z3996" s="124"/>
      <c r="AA3996" s="129"/>
      <c r="AB3996" s="130"/>
      <c r="AC3996" s="116"/>
      <c r="AD3996" s="115"/>
      <c r="AE3996" s="115"/>
      <c r="AF3996" s="115"/>
      <c r="AG3996" s="115"/>
      <c r="AH3996" s="115"/>
      <c r="AI3996" s="115"/>
      <c r="AN3996" s="112"/>
      <c r="AO3996" s="112"/>
      <c r="AP3996" s="112"/>
      <c r="AQ3996" s="112"/>
      <c r="AR3996" s="112"/>
      <c r="AS3996" s="112"/>
      <c r="AT3996" s="112"/>
      <c r="AU3996" s="112"/>
    </row>
    <row r="3997" spans="4:47">
      <c r="D3997" s="112">
        <v>3973</v>
      </c>
      <c r="E3997" s="122"/>
      <c r="F3997" s="122"/>
      <c r="G3997" s="122"/>
      <c r="H3997" s="123"/>
      <c r="I3997" s="124"/>
      <c r="J3997" s="128"/>
      <c r="Z3997" s="124"/>
      <c r="AA3997" s="129"/>
      <c r="AB3997" s="130"/>
      <c r="AC3997" s="116"/>
      <c r="AD3997" s="115"/>
      <c r="AE3997" s="115"/>
      <c r="AF3997" s="115"/>
      <c r="AG3997" s="115"/>
      <c r="AH3997" s="115"/>
      <c r="AI3997" s="115"/>
      <c r="AN3997" s="112"/>
      <c r="AO3997" s="112"/>
      <c r="AP3997" s="112"/>
      <c r="AQ3997" s="112"/>
      <c r="AR3997" s="112"/>
      <c r="AS3997" s="112"/>
      <c r="AT3997" s="112"/>
      <c r="AU3997" s="112"/>
    </row>
    <row r="3998" spans="4:47">
      <c r="D3998" s="112">
        <v>3974</v>
      </c>
      <c r="E3998" s="122"/>
      <c r="F3998" s="122"/>
      <c r="G3998" s="122"/>
      <c r="H3998" s="123"/>
      <c r="I3998" s="124"/>
      <c r="J3998" s="128"/>
      <c r="Z3998" s="124"/>
      <c r="AA3998" s="129"/>
      <c r="AB3998" s="130"/>
      <c r="AC3998" s="116"/>
      <c r="AD3998" s="115"/>
      <c r="AE3998" s="115"/>
      <c r="AF3998" s="115"/>
      <c r="AG3998" s="115"/>
      <c r="AH3998" s="115"/>
      <c r="AI3998" s="115"/>
      <c r="AN3998" s="112"/>
      <c r="AO3998" s="112"/>
      <c r="AP3998" s="112"/>
      <c r="AQ3998" s="112"/>
      <c r="AR3998" s="112"/>
      <c r="AS3998" s="112"/>
      <c r="AT3998" s="112"/>
      <c r="AU3998" s="112"/>
    </row>
    <row r="3999" spans="4:47">
      <c r="D3999" s="112">
        <v>3975</v>
      </c>
      <c r="E3999" s="122"/>
      <c r="F3999" s="122"/>
      <c r="G3999" s="122"/>
      <c r="H3999" s="123"/>
      <c r="I3999" s="124"/>
      <c r="J3999" s="128"/>
      <c r="Z3999" s="124"/>
      <c r="AA3999" s="129"/>
      <c r="AB3999" s="130"/>
      <c r="AC3999" s="116"/>
      <c r="AD3999" s="115"/>
      <c r="AE3999" s="115"/>
      <c r="AF3999" s="115"/>
      <c r="AG3999" s="115"/>
      <c r="AH3999" s="115"/>
      <c r="AI3999" s="115"/>
      <c r="AN3999" s="112"/>
      <c r="AO3999" s="112"/>
      <c r="AP3999" s="112"/>
      <c r="AQ3999" s="112"/>
      <c r="AR3999" s="112"/>
      <c r="AS3999" s="112"/>
      <c r="AT3999" s="112"/>
      <c r="AU3999" s="112"/>
    </row>
    <row r="4000" spans="4:47">
      <c r="D4000" s="112">
        <v>3976</v>
      </c>
      <c r="E4000" s="122"/>
      <c r="F4000" s="122"/>
      <c r="G4000" s="122"/>
      <c r="H4000" s="123"/>
      <c r="I4000" s="124"/>
      <c r="J4000" s="128"/>
      <c r="Z4000" s="124"/>
      <c r="AA4000" s="129"/>
      <c r="AB4000" s="130"/>
      <c r="AC4000" s="116"/>
      <c r="AD4000" s="115"/>
      <c r="AE4000" s="115"/>
      <c r="AF4000" s="115"/>
      <c r="AG4000" s="115"/>
      <c r="AH4000" s="115"/>
      <c r="AI4000" s="115"/>
      <c r="AN4000" s="112"/>
      <c r="AO4000" s="112"/>
      <c r="AP4000" s="112"/>
      <c r="AQ4000" s="112"/>
      <c r="AR4000" s="112"/>
      <c r="AS4000" s="112"/>
      <c r="AT4000" s="112"/>
      <c r="AU4000" s="112"/>
    </row>
    <row r="4001" spans="4:47">
      <c r="D4001" s="112">
        <v>3977</v>
      </c>
      <c r="E4001" s="122"/>
      <c r="F4001" s="122"/>
      <c r="G4001" s="122"/>
      <c r="H4001" s="123"/>
      <c r="I4001" s="124"/>
      <c r="J4001" s="128"/>
      <c r="Z4001" s="124"/>
      <c r="AA4001" s="129"/>
      <c r="AB4001" s="130"/>
      <c r="AC4001" s="116"/>
      <c r="AD4001" s="115"/>
      <c r="AE4001" s="115"/>
      <c r="AF4001" s="115"/>
      <c r="AG4001" s="115"/>
      <c r="AH4001" s="115"/>
      <c r="AI4001" s="115"/>
      <c r="AN4001" s="112"/>
      <c r="AO4001" s="112"/>
      <c r="AP4001" s="112"/>
      <c r="AQ4001" s="112"/>
      <c r="AR4001" s="112"/>
      <c r="AS4001" s="112"/>
      <c r="AT4001" s="112"/>
      <c r="AU4001" s="112"/>
    </row>
    <row r="4002" spans="4:47">
      <c r="D4002" s="112">
        <v>3978</v>
      </c>
      <c r="E4002" s="122"/>
      <c r="F4002" s="122"/>
      <c r="G4002" s="122"/>
      <c r="H4002" s="123"/>
      <c r="I4002" s="124"/>
      <c r="J4002" s="128"/>
      <c r="Z4002" s="124"/>
      <c r="AA4002" s="129"/>
      <c r="AB4002" s="130"/>
      <c r="AC4002" s="116"/>
      <c r="AD4002" s="115"/>
      <c r="AE4002" s="115"/>
      <c r="AF4002" s="115"/>
      <c r="AG4002" s="115"/>
      <c r="AH4002" s="115"/>
      <c r="AI4002" s="115"/>
      <c r="AN4002" s="112"/>
      <c r="AO4002" s="112"/>
      <c r="AP4002" s="112"/>
      <c r="AQ4002" s="112"/>
      <c r="AR4002" s="112"/>
      <c r="AS4002" s="112"/>
      <c r="AT4002" s="112"/>
      <c r="AU4002" s="112"/>
    </row>
    <row r="4003" spans="4:47">
      <c r="D4003" s="112">
        <v>3979</v>
      </c>
      <c r="E4003" s="122"/>
      <c r="F4003" s="122"/>
      <c r="G4003" s="122"/>
      <c r="H4003" s="123"/>
      <c r="I4003" s="124"/>
      <c r="J4003" s="128"/>
      <c r="Z4003" s="124"/>
      <c r="AA4003" s="129"/>
      <c r="AB4003" s="130"/>
      <c r="AC4003" s="116"/>
      <c r="AD4003" s="115"/>
      <c r="AE4003" s="115"/>
      <c r="AF4003" s="115"/>
      <c r="AG4003" s="115"/>
      <c r="AH4003" s="115"/>
      <c r="AI4003" s="115"/>
      <c r="AN4003" s="112"/>
      <c r="AO4003" s="112"/>
      <c r="AP4003" s="112"/>
      <c r="AQ4003" s="112"/>
      <c r="AR4003" s="112"/>
      <c r="AS4003" s="112"/>
      <c r="AT4003" s="112"/>
      <c r="AU4003" s="112"/>
    </row>
    <row r="4004" spans="4:47">
      <c r="D4004" s="112">
        <v>3980</v>
      </c>
      <c r="E4004" s="122"/>
      <c r="F4004" s="122"/>
      <c r="G4004" s="122"/>
      <c r="H4004" s="123"/>
      <c r="I4004" s="124"/>
      <c r="J4004" s="128"/>
      <c r="Z4004" s="124"/>
      <c r="AA4004" s="129"/>
      <c r="AB4004" s="130"/>
      <c r="AC4004" s="116"/>
      <c r="AD4004" s="115"/>
      <c r="AE4004" s="115"/>
      <c r="AF4004" s="115"/>
      <c r="AG4004" s="115"/>
      <c r="AH4004" s="115"/>
      <c r="AI4004" s="115"/>
      <c r="AN4004" s="112"/>
      <c r="AO4004" s="112"/>
      <c r="AP4004" s="112"/>
      <c r="AQ4004" s="112"/>
      <c r="AR4004" s="112"/>
      <c r="AS4004" s="112"/>
      <c r="AT4004" s="112"/>
      <c r="AU4004" s="112"/>
    </row>
    <row r="4005" spans="4:47">
      <c r="D4005" s="112">
        <v>3981</v>
      </c>
      <c r="E4005" s="122"/>
      <c r="F4005" s="122"/>
      <c r="G4005" s="122"/>
      <c r="H4005" s="123"/>
      <c r="I4005" s="124"/>
      <c r="J4005" s="128"/>
      <c r="Z4005" s="124"/>
      <c r="AA4005" s="129"/>
      <c r="AB4005" s="130"/>
      <c r="AC4005" s="116"/>
      <c r="AD4005" s="115"/>
      <c r="AE4005" s="115"/>
      <c r="AF4005" s="115"/>
      <c r="AG4005" s="115"/>
      <c r="AH4005" s="115"/>
      <c r="AI4005" s="115"/>
      <c r="AN4005" s="112"/>
      <c r="AO4005" s="112"/>
      <c r="AP4005" s="112"/>
      <c r="AQ4005" s="112"/>
      <c r="AR4005" s="112"/>
      <c r="AS4005" s="112"/>
      <c r="AT4005" s="112"/>
      <c r="AU4005" s="112"/>
    </row>
    <row r="4006" spans="4:47">
      <c r="D4006" s="112">
        <v>3982</v>
      </c>
      <c r="E4006" s="122"/>
      <c r="F4006" s="122"/>
      <c r="G4006" s="122"/>
      <c r="H4006" s="123"/>
      <c r="I4006" s="124"/>
      <c r="J4006" s="128"/>
      <c r="Z4006" s="124"/>
      <c r="AA4006" s="129"/>
      <c r="AB4006" s="130"/>
      <c r="AC4006" s="116"/>
      <c r="AD4006" s="115"/>
      <c r="AE4006" s="115"/>
      <c r="AF4006" s="115"/>
      <c r="AG4006" s="115"/>
      <c r="AH4006" s="115"/>
      <c r="AI4006" s="115"/>
      <c r="AN4006" s="112"/>
      <c r="AO4006" s="112"/>
      <c r="AP4006" s="112"/>
      <c r="AQ4006" s="112"/>
      <c r="AR4006" s="112"/>
      <c r="AS4006" s="112"/>
      <c r="AT4006" s="112"/>
      <c r="AU4006" s="112"/>
    </row>
    <row r="4007" spans="4:47">
      <c r="D4007" s="112">
        <v>3983</v>
      </c>
      <c r="E4007" s="122"/>
      <c r="F4007" s="122"/>
      <c r="G4007" s="122"/>
      <c r="H4007" s="123"/>
      <c r="I4007" s="124"/>
      <c r="J4007" s="128"/>
      <c r="Z4007" s="124"/>
      <c r="AA4007" s="129"/>
      <c r="AB4007" s="130"/>
      <c r="AC4007" s="116"/>
      <c r="AD4007" s="115"/>
      <c r="AE4007" s="115"/>
      <c r="AF4007" s="115"/>
      <c r="AG4007" s="115"/>
      <c r="AH4007" s="115"/>
      <c r="AI4007" s="115"/>
      <c r="AN4007" s="112"/>
      <c r="AO4007" s="112"/>
      <c r="AP4007" s="112"/>
      <c r="AQ4007" s="112"/>
      <c r="AR4007" s="112"/>
      <c r="AS4007" s="112"/>
      <c r="AT4007" s="112"/>
      <c r="AU4007" s="112"/>
    </row>
    <row r="4008" spans="4:47">
      <c r="D4008" s="112">
        <v>3984</v>
      </c>
      <c r="E4008" s="122"/>
      <c r="F4008" s="122"/>
      <c r="G4008" s="122"/>
      <c r="H4008" s="123"/>
      <c r="I4008" s="124"/>
      <c r="J4008" s="128"/>
      <c r="Z4008" s="124"/>
      <c r="AA4008" s="129"/>
      <c r="AB4008" s="130"/>
      <c r="AC4008" s="116"/>
      <c r="AD4008" s="115"/>
      <c r="AE4008" s="115"/>
      <c r="AF4008" s="115"/>
      <c r="AG4008" s="115"/>
      <c r="AH4008" s="115"/>
      <c r="AI4008" s="115"/>
      <c r="AN4008" s="112"/>
      <c r="AO4008" s="112"/>
      <c r="AP4008" s="112"/>
      <c r="AQ4008" s="112"/>
      <c r="AR4008" s="112"/>
      <c r="AS4008" s="112"/>
      <c r="AT4008" s="112"/>
      <c r="AU4008" s="112"/>
    </row>
    <row r="4009" spans="4:47">
      <c r="D4009" s="112">
        <v>3985</v>
      </c>
      <c r="E4009" s="122"/>
      <c r="F4009" s="122"/>
      <c r="G4009" s="122"/>
      <c r="H4009" s="123"/>
      <c r="I4009" s="124"/>
      <c r="J4009" s="128"/>
      <c r="Z4009" s="124"/>
      <c r="AA4009" s="129"/>
      <c r="AB4009" s="130"/>
      <c r="AC4009" s="116"/>
      <c r="AD4009" s="115"/>
      <c r="AE4009" s="115"/>
      <c r="AF4009" s="115"/>
      <c r="AG4009" s="115"/>
      <c r="AH4009" s="115"/>
      <c r="AI4009" s="115"/>
      <c r="AN4009" s="112"/>
      <c r="AO4009" s="112"/>
      <c r="AP4009" s="112"/>
      <c r="AQ4009" s="112"/>
      <c r="AR4009" s="112"/>
      <c r="AS4009" s="112"/>
      <c r="AT4009" s="112"/>
      <c r="AU4009" s="112"/>
    </row>
    <row r="4010" spans="4:47">
      <c r="D4010" s="112">
        <v>3986</v>
      </c>
      <c r="E4010" s="122"/>
      <c r="F4010" s="122"/>
      <c r="G4010" s="122"/>
      <c r="H4010" s="123"/>
      <c r="I4010" s="124"/>
      <c r="J4010" s="128"/>
      <c r="Z4010" s="124"/>
      <c r="AA4010" s="129"/>
      <c r="AB4010" s="130"/>
      <c r="AC4010" s="116"/>
      <c r="AD4010" s="115"/>
      <c r="AE4010" s="115"/>
      <c r="AF4010" s="115"/>
      <c r="AG4010" s="115"/>
      <c r="AH4010" s="115"/>
      <c r="AI4010" s="115"/>
      <c r="AN4010" s="112"/>
      <c r="AO4010" s="112"/>
      <c r="AP4010" s="112"/>
      <c r="AQ4010" s="112"/>
      <c r="AR4010" s="112"/>
      <c r="AS4010" s="112"/>
      <c r="AT4010" s="112"/>
      <c r="AU4010" s="112"/>
    </row>
    <row r="4011" spans="4:47">
      <c r="D4011" s="112">
        <v>3987</v>
      </c>
      <c r="E4011" s="122"/>
      <c r="F4011" s="122"/>
      <c r="G4011" s="122"/>
      <c r="H4011" s="123"/>
      <c r="I4011" s="124"/>
      <c r="J4011" s="128"/>
      <c r="Z4011" s="124"/>
      <c r="AA4011" s="129"/>
      <c r="AB4011" s="130"/>
      <c r="AC4011" s="116"/>
      <c r="AD4011" s="115"/>
      <c r="AE4011" s="115"/>
      <c r="AF4011" s="115"/>
      <c r="AG4011" s="115"/>
      <c r="AH4011" s="115"/>
      <c r="AI4011" s="115"/>
      <c r="AN4011" s="112"/>
      <c r="AO4011" s="112"/>
      <c r="AP4011" s="112"/>
      <c r="AQ4011" s="112"/>
      <c r="AR4011" s="112"/>
      <c r="AS4011" s="112"/>
      <c r="AT4011" s="112"/>
      <c r="AU4011" s="112"/>
    </row>
    <row r="4012" spans="4:47">
      <c r="D4012" s="112">
        <v>3988</v>
      </c>
      <c r="E4012" s="122"/>
      <c r="F4012" s="122"/>
      <c r="G4012" s="122"/>
      <c r="H4012" s="123"/>
      <c r="I4012" s="124"/>
      <c r="J4012" s="128"/>
      <c r="Z4012" s="124"/>
      <c r="AA4012" s="129"/>
      <c r="AB4012" s="130"/>
      <c r="AC4012" s="116"/>
      <c r="AD4012" s="115"/>
      <c r="AE4012" s="115"/>
      <c r="AF4012" s="115"/>
      <c r="AG4012" s="115"/>
      <c r="AH4012" s="115"/>
      <c r="AI4012" s="115"/>
      <c r="AN4012" s="112"/>
      <c r="AO4012" s="112"/>
      <c r="AP4012" s="112"/>
      <c r="AQ4012" s="112"/>
      <c r="AR4012" s="112"/>
      <c r="AS4012" s="112"/>
      <c r="AT4012" s="112"/>
      <c r="AU4012" s="112"/>
    </row>
    <row r="4013" spans="4:47">
      <c r="D4013" s="112">
        <v>3989</v>
      </c>
      <c r="E4013" s="122"/>
      <c r="F4013" s="122"/>
      <c r="G4013" s="122"/>
      <c r="H4013" s="123"/>
      <c r="I4013" s="124"/>
      <c r="J4013" s="128"/>
      <c r="Z4013" s="124"/>
      <c r="AA4013" s="129"/>
      <c r="AB4013" s="130"/>
      <c r="AC4013" s="116"/>
      <c r="AD4013" s="115"/>
      <c r="AE4013" s="115"/>
      <c r="AF4013" s="115"/>
      <c r="AG4013" s="115"/>
      <c r="AH4013" s="115"/>
      <c r="AI4013" s="115"/>
      <c r="AN4013" s="112"/>
      <c r="AO4013" s="112"/>
      <c r="AP4013" s="112"/>
      <c r="AQ4013" s="112"/>
      <c r="AR4013" s="112"/>
      <c r="AS4013" s="112"/>
      <c r="AT4013" s="112"/>
      <c r="AU4013" s="112"/>
    </row>
    <row r="4014" spans="4:47">
      <c r="D4014" s="112">
        <v>3990</v>
      </c>
      <c r="E4014" s="122"/>
      <c r="F4014" s="122"/>
      <c r="G4014" s="122"/>
      <c r="H4014" s="123"/>
      <c r="I4014" s="124"/>
      <c r="J4014" s="128"/>
      <c r="Z4014" s="124"/>
      <c r="AA4014" s="129"/>
      <c r="AB4014" s="130"/>
      <c r="AC4014" s="116"/>
      <c r="AD4014" s="115"/>
      <c r="AE4014" s="115"/>
      <c r="AF4014" s="115"/>
      <c r="AG4014" s="115"/>
      <c r="AH4014" s="115"/>
      <c r="AI4014" s="115"/>
      <c r="AN4014" s="112"/>
      <c r="AO4014" s="112"/>
      <c r="AP4014" s="112"/>
      <c r="AQ4014" s="112"/>
      <c r="AR4014" s="112"/>
      <c r="AS4014" s="112"/>
      <c r="AT4014" s="112"/>
      <c r="AU4014" s="112"/>
    </row>
    <row r="4015" spans="4:47">
      <c r="D4015" s="112">
        <v>3991</v>
      </c>
      <c r="E4015" s="122"/>
      <c r="F4015" s="122"/>
      <c r="G4015" s="122"/>
      <c r="H4015" s="123"/>
      <c r="I4015" s="124"/>
      <c r="J4015" s="128"/>
      <c r="Z4015" s="124"/>
      <c r="AA4015" s="129"/>
      <c r="AB4015" s="130"/>
      <c r="AC4015" s="116"/>
      <c r="AD4015" s="115"/>
      <c r="AE4015" s="115"/>
      <c r="AF4015" s="115"/>
      <c r="AG4015" s="115"/>
      <c r="AH4015" s="115"/>
      <c r="AI4015" s="115"/>
      <c r="AN4015" s="112"/>
      <c r="AO4015" s="112"/>
      <c r="AP4015" s="112"/>
      <c r="AQ4015" s="112"/>
      <c r="AR4015" s="112"/>
      <c r="AS4015" s="112"/>
      <c r="AT4015" s="112"/>
      <c r="AU4015" s="112"/>
    </row>
    <row r="4016" spans="4:47">
      <c r="D4016" s="112">
        <v>3992</v>
      </c>
      <c r="E4016" s="122"/>
      <c r="F4016" s="122"/>
      <c r="G4016" s="122"/>
      <c r="H4016" s="123"/>
      <c r="I4016" s="124"/>
      <c r="J4016" s="128"/>
      <c r="Z4016" s="124"/>
      <c r="AA4016" s="129"/>
      <c r="AB4016" s="130"/>
      <c r="AC4016" s="116"/>
      <c r="AD4016" s="115"/>
      <c r="AE4016" s="115"/>
      <c r="AF4016" s="115"/>
      <c r="AG4016" s="115"/>
      <c r="AH4016" s="115"/>
      <c r="AI4016" s="115"/>
      <c r="AN4016" s="112"/>
      <c r="AO4016" s="112"/>
      <c r="AP4016" s="112"/>
      <c r="AQ4016" s="112"/>
      <c r="AR4016" s="112"/>
      <c r="AS4016" s="112"/>
      <c r="AT4016" s="112"/>
      <c r="AU4016" s="112"/>
    </row>
    <row r="4017" spans="4:47">
      <c r="D4017" s="112">
        <v>3993</v>
      </c>
      <c r="E4017" s="122"/>
      <c r="F4017" s="122"/>
      <c r="G4017" s="122"/>
      <c r="H4017" s="123"/>
      <c r="I4017" s="124"/>
      <c r="J4017" s="128"/>
      <c r="Z4017" s="124"/>
      <c r="AA4017" s="129"/>
      <c r="AB4017" s="130"/>
      <c r="AC4017" s="116"/>
      <c r="AD4017" s="115"/>
      <c r="AE4017" s="115"/>
      <c r="AF4017" s="115"/>
      <c r="AG4017" s="115"/>
      <c r="AH4017" s="115"/>
      <c r="AI4017" s="115"/>
      <c r="AN4017" s="112"/>
      <c r="AO4017" s="112"/>
      <c r="AP4017" s="112"/>
      <c r="AQ4017" s="112"/>
      <c r="AR4017" s="112"/>
      <c r="AS4017" s="112"/>
      <c r="AT4017" s="112"/>
      <c r="AU4017" s="112"/>
    </row>
    <row r="4018" spans="4:47">
      <c r="D4018" s="112">
        <v>3994</v>
      </c>
      <c r="E4018" s="122"/>
      <c r="F4018" s="122"/>
      <c r="G4018" s="122"/>
      <c r="H4018" s="123"/>
      <c r="I4018" s="124"/>
      <c r="J4018" s="128"/>
      <c r="Z4018" s="124"/>
      <c r="AA4018" s="129"/>
      <c r="AB4018" s="130"/>
      <c r="AC4018" s="116"/>
      <c r="AD4018" s="115"/>
      <c r="AE4018" s="115"/>
      <c r="AF4018" s="115"/>
      <c r="AG4018" s="115"/>
      <c r="AH4018" s="115"/>
      <c r="AI4018" s="115"/>
      <c r="AN4018" s="112"/>
      <c r="AO4018" s="112"/>
      <c r="AP4018" s="112"/>
      <c r="AQ4018" s="112"/>
      <c r="AR4018" s="112"/>
      <c r="AS4018" s="112"/>
      <c r="AT4018" s="112"/>
      <c r="AU4018" s="112"/>
    </row>
    <row r="4019" spans="4:47">
      <c r="D4019" s="112">
        <v>3995</v>
      </c>
      <c r="E4019" s="122"/>
      <c r="F4019" s="122"/>
      <c r="G4019" s="122"/>
      <c r="H4019" s="123"/>
      <c r="I4019" s="124"/>
      <c r="J4019" s="128"/>
      <c r="Z4019" s="124"/>
      <c r="AA4019" s="129"/>
      <c r="AB4019" s="130"/>
      <c r="AC4019" s="116"/>
      <c r="AD4019" s="115"/>
      <c r="AE4019" s="115"/>
      <c r="AF4019" s="115"/>
      <c r="AG4019" s="115"/>
      <c r="AH4019" s="115"/>
      <c r="AI4019" s="115"/>
      <c r="AN4019" s="112"/>
      <c r="AO4019" s="112"/>
      <c r="AP4019" s="112"/>
      <c r="AQ4019" s="112"/>
      <c r="AR4019" s="112"/>
      <c r="AS4019" s="112"/>
      <c r="AT4019" s="112"/>
      <c r="AU4019" s="112"/>
    </row>
    <row r="4020" spans="4:47">
      <c r="D4020" s="112">
        <v>3996</v>
      </c>
      <c r="E4020" s="122"/>
      <c r="F4020" s="122"/>
      <c r="G4020" s="122"/>
      <c r="H4020" s="123"/>
      <c r="I4020" s="124"/>
      <c r="J4020" s="128"/>
      <c r="Z4020" s="124"/>
      <c r="AA4020" s="129"/>
      <c r="AB4020" s="130"/>
      <c r="AC4020" s="116"/>
      <c r="AD4020" s="115"/>
      <c r="AE4020" s="115"/>
      <c r="AF4020" s="115"/>
      <c r="AG4020" s="115"/>
      <c r="AH4020" s="115"/>
      <c r="AI4020" s="115"/>
      <c r="AN4020" s="112"/>
      <c r="AO4020" s="112"/>
      <c r="AP4020" s="112"/>
      <c r="AQ4020" s="112"/>
      <c r="AR4020" s="112"/>
      <c r="AS4020" s="112"/>
      <c r="AT4020" s="112"/>
      <c r="AU4020" s="112"/>
    </row>
    <row r="4021" spans="4:47">
      <c r="D4021" s="112">
        <v>3997</v>
      </c>
      <c r="E4021" s="122"/>
      <c r="F4021" s="122"/>
      <c r="G4021" s="122"/>
      <c r="H4021" s="123"/>
      <c r="I4021" s="124"/>
      <c r="J4021" s="128"/>
      <c r="Z4021" s="124"/>
      <c r="AA4021" s="129"/>
      <c r="AB4021" s="130"/>
      <c r="AC4021" s="116"/>
      <c r="AD4021" s="115"/>
      <c r="AE4021" s="115"/>
      <c r="AF4021" s="115"/>
      <c r="AG4021" s="115"/>
      <c r="AH4021" s="115"/>
      <c r="AI4021" s="115"/>
      <c r="AN4021" s="112"/>
      <c r="AO4021" s="112"/>
      <c r="AP4021" s="112"/>
      <c r="AQ4021" s="112"/>
      <c r="AR4021" s="112"/>
      <c r="AS4021" s="112"/>
      <c r="AT4021" s="112"/>
      <c r="AU4021" s="112"/>
    </row>
    <row r="4022" spans="4:47">
      <c r="D4022" s="112">
        <v>3998</v>
      </c>
      <c r="E4022" s="122"/>
      <c r="F4022" s="122"/>
      <c r="G4022" s="122"/>
      <c r="H4022" s="123"/>
      <c r="I4022" s="124"/>
      <c r="J4022" s="128"/>
      <c r="Z4022" s="124"/>
      <c r="AA4022" s="129"/>
      <c r="AB4022" s="130"/>
      <c r="AC4022" s="116"/>
      <c r="AD4022" s="115"/>
      <c r="AE4022" s="115"/>
      <c r="AF4022" s="115"/>
      <c r="AG4022" s="115"/>
      <c r="AH4022" s="115"/>
      <c r="AI4022" s="115"/>
      <c r="AN4022" s="112"/>
      <c r="AO4022" s="112"/>
      <c r="AP4022" s="112"/>
      <c r="AQ4022" s="112"/>
      <c r="AR4022" s="112"/>
      <c r="AS4022" s="112"/>
      <c r="AT4022" s="112"/>
      <c r="AU4022" s="112"/>
    </row>
    <row r="4023" spans="4:47">
      <c r="D4023" s="112">
        <v>3999</v>
      </c>
      <c r="E4023" s="122"/>
      <c r="F4023" s="122"/>
      <c r="G4023" s="122"/>
      <c r="H4023" s="123"/>
      <c r="I4023" s="124"/>
      <c r="J4023" s="128"/>
      <c r="Z4023" s="124"/>
      <c r="AA4023" s="129"/>
      <c r="AB4023" s="130"/>
      <c r="AC4023" s="116"/>
      <c r="AD4023" s="115"/>
      <c r="AE4023" s="115"/>
      <c r="AF4023" s="115"/>
      <c r="AG4023" s="115"/>
      <c r="AH4023" s="115"/>
      <c r="AI4023" s="115"/>
      <c r="AN4023" s="112"/>
      <c r="AO4023" s="112"/>
      <c r="AP4023" s="112"/>
      <c r="AQ4023" s="112"/>
      <c r="AR4023" s="112"/>
      <c r="AS4023" s="112"/>
      <c r="AT4023" s="112"/>
      <c r="AU4023" s="112"/>
    </row>
    <row r="4024" spans="4:47">
      <c r="D4024" s="112">
        <v>4000</v>
      </c>
      <c r="E4024" s="122"/>
      <c r="F4024" s="122"/>
      <c r="G4024" s="122"/>
      <c r="H4024" s="123"/>
      <c r="I4024" s="124"/>
      <c r="J4024" s="128"/>
      <c r="Z4024" s="124"/>
      <c r="AA4024" s="129"/>
      <c r="AB4024" s="130"/>
      <c r="AC4024" s="116"/>
      <c r="AD4024" s="115"/>
      <c r="AE4024" s="115"/>
      <c r="AF4024" s="115"/>
      <c r="AG4024" s="115"/>
      <c r="AH4024" s="115"/>
      <c r="AI4024" s="115"/>
      <c r="AN4024" s="112"/>
      <c r="AO4024" s="112"/>
      <c r="AP4024" s="112"/>
      <c r="AQ4024" s="112"/>
      <c r="AR4024" s="112"/>
      <c r="AS4024" s="112"/>
      <c r="AT4024" s="112"/>
      <c r="AU4024" s="112"/>
    </row>
    <row r="4025" spans="4:47">
      <c r="D4025" s="112">
        <v>4001</v>
      </c>
      <c r="E4025" s="122"/>
      <c r="F4025" s="122"/>
      <c r="G4025" s="122"/>
      <c r="H4025" s="123"/>
      <c r="I4025" s="124"/>
      <c r="J4025" s="128"/>
      <c r="Z4025" s="124"/>
      <c r="AA4025" s="129"/>
      <c r="AB4025" s="130"/>
      <c r="AC4025" s="116"/>
      <c r="AD4025" s="115"/>
      <c r="AE4025" s="115"/>
      <c r="AF4025" s="115"/>
      <c r="AG4025" s="115"/>
      <c r="AH4025" s="115"/>
      <c r="AI4025" s="115"/>
      <c r="AN4025" s="112"/>
      <c r="AO4025" s="112"/>
      <c r="AP4025" s="112"/>
      <c r="AQ4025" s="112"/>
      <c r="AR4025" s="112"/>
      <c r="AS4025" s="112"/>
      <c r="AT4025" s="112"/>
      <c r="AU4025" s="112"/>
    </row>
    <row r="4026" spans="4:47">
      <c r="D4026" s="112">
        <v>4002</v>
      </c>
      <c r="E4026" s="122"/>
      <c r="F4026" s="122"/>
      <c r="G4026" s="122"/>
      <c r="H4026" s="123"/>
      <c r="I4026" s="124"/>
      <c r="J4026" s="128"/>
      <c r="Z4026" s="124"/>
      <c r="AA4026" s="129"/>
      <c r="AB4026" s="130"/>
      <c r="AC4026" s="116"/>
      <c r="AD4026" s="115"/>
      <c r="AE4026" s="115"/>
      <c r="AF4026" s="115"/>
      <c r="AG4026" s="115"/>
      <c r="AH4026" s="115"/>
      <c r="AI4026" s="115"/>
      <c r="AN4026" s="112"/>
      <c r="AO4026" s="112"/>
      <c r="AP4026" s="112"/>
      <c r="AQ4026" s="112"/>
      <c r="AR4026" s="112"/>
      <c r="AS4026" s="112"/>
      <c r="AT4026" s="112"/>
      <c r="AU4026" s="112"/>
    </row>
    <row r="4027" spans="4:47">
      <c r="D4027" s="112">
        <v>4003</v>
      </c>
      <c r="E4027" s="122"/>
      <c r="F4027" s="122"/>
      <c r="G4027" s="122"/>
      <c r="H4027" s="123"/>
      <c r="I4027" s="124"/>
      <c r="J4027" s="128"/>
      <c r="Z4027" s="124"/>
      <c r="AA4027" s="129"/>
      <c r="AB4027" s="130"/>
      <c r="AC4027" s="116"/>
      <c r="AD4027" s="115"/>
      <c r="AE4027" s="115"/>
      <c r="AF4027" s="115"/>
      <c r="AG4027" s="115"/>
      <c r="AH4027" s="115"/>
      <c r="AI4027" s="115"/>
      <c r="AN4027" s="112"/>
      <c r="AO4027" s="112"/>
      <c r="AP4027" s="112"/>
      <c r="AQ4027" s="112"/>
      <c r="AR4027" s="112"/>
      <c r="AS4027" s="112"/>
      <c r="AT4027" s="112"/>
      <c r="AU4027" s="112"/>
    </row>
    <row r="4028" spans="4:47">
      <c r="D4028" s="112">
        <v>4004</v>
      </c>
      <c r="E4028" s="122"/>
      <c r="F4028" s="122"/>
      <c r="G4028" s="122"/>
      <c r="H4028" s="123"/>
      <c r="I4028" s="124"/>
      <c r="J4028" s="128"/>
      <c r="Z4028" s="124"/>
      <c r="AA4028" s="129"/>
      <c r="AB4028" s="130"/>
      <c r="AC4028" s="116"/>
      <c r="AD4028" s="115"/>
      <c r="AE4028" s="115"/>
      <c r="AF4028" s="115"/>
      <c r="AG4028" s="115"/>
      <c r="AH4028" s="115"/>
      <c r="AI4028" s="115"/>
      <c r="AN4028" s="112"/>
      <c r="AO4028" s="112"/>
      <c r="AP4028" s="112"/>
      <c r="AQ4028" s="112"/>
      <c r="AR4028" s="112"/>
      <c r="AS4028" s="112"/>
      <c r="AT4028" s="112"/>
      <c r="AU4028" s="112"/>
    </row>
    <row r="4029" spans="4:47">
      <c r="D4029" s="112">
        <v>4005</v>
      </c>
      <c r="E4029" s="122"/>
      <c r="F4029" s="122"/>
      <c r="G4029" s="122"/>
      <c r="H4029" s="123"/>
      <c r="I4029" s="124"/>
      <c r="J4029" s="128"/>
      <c r="Z4029" s="124"/>
      <c r="AA4029" s="129"/>
      <c r="AB4029" s="130"/>
      <c r="AC4029" s="116"/>
      <c r="AD4029" s="115"/>
      <c r="AE4029" s="115"/>
      <c r="AF4029" s="115"/>
      <c r="AG4029" s="115"/>
      <c r="AH4029" s="115"/>
      <c r="AI4029" s="115"/>
      <c r="AN4029" s="112"/>
      <c r="AO4029" s="112"/>
      <c r="AP4029" s="112"/>
      <c r="AQ4029" s="112"/>
      <c r="AR4029" s="112"/>
      <c r="AS4029" s="112"/>
      <c r="AT4029" s="112"/>
      <c r="AU4029" s="112"/>
    </row>
    <row r="4030" spans="4:47">
      <c r="D4030" s="112">
        <v>4006</v>
      </c>
      <c r="E4030" s="122"/>
      <c r="F4030" s="122"/>
      <c r="G4030" s="122"/>
      <c r="H4030" s="123"/>
      <c r="I4030" s="124"/>
      <c r="J4030" s="128"/>
      <c r="Z4030" s="124"/>
      <c r="AA4030" s="129"/>
      <c r="AB4030" s="130"/>
      <c r="AC4030" s="116"/>
      <c r="AD4030" s="115"/>
      <c r="AE4030" s="115"/>
      <c r="AF4030" s="115"/>
      <c r="AG4030" s="115"/>
      <c r="AH4030" s="115"/>
      <c r="AI4030" s="115"/>
      <c r="AN4030" s="112"/>
      <c r="AO4030" s="112"/>
      <c r="AP4030" s="112"/>
      <c r="AQ4030" s="112"/>
      <c r="AR4030" s="112"/>
      <c r="AS4030" s="112"/>
      <c r="AT4030" s="112"/>
      <c r="AU4030" s="112"/>
    </row>
    <row r="4031" spans="4:47">
      <c r="D4031" s="112">
        <v>4007</v>
      </c>
      <c r="E4031" s="122"/>
      <c r="F4031" s="122"/>
      <c r="G4031" s="122"/>
      <c r="H4031" s="123"/>
      <c r="I4031" s="124"/>
      <c r="J4031" s="128"/>
      <c r="Z4031" s="124"/>
      <c r="AA4031" s="129"/>
      <c r="AB4031" s="130"/>
      <c r="AC4031" s="116"/>
      <c r="AD4031" s="115"/>
      <c r="AE4031" s="115"/>
      <c r="AF4031" s="115"/>
      <c r="AG4031" s="115"/>
      <c r="AH4031" s="115"/>
      <c r="AI4031" s="115"/>
      <c r="AN4031" s="112"/>
      <c r="AO4031" s="112"/>
      <c r="AP4031" s="112"/>
      <c r="AQ4031" s="112"/>
      <c r="AR4031" s="112"/>
      <c r="AS4031" s="112"/>
      <c r="AT4031" s="112"/>
      <c r="AU4031" s="112"/>
    </row>
    <row r="4032" spans="4:47">
      <c r="D4032" s="112">
        <v>4008</v>
      </c>
      <c r="E4032" s="122"/>
      <c r="F4032" s="122"/>
      <c r="G4032" s="122"/>
      <c r="H4032" s="123"/>
      <c r="I4032" s="124"/>
      <c r="J4032" s="128"/>
      <c r="Z4032" s="124"/>
      <c r="AA4032" s="129"/>
      <c r="AB4032" s="130"/>
      <c r="AC4032" s="116"/>
      <c r="AD4032" s="115"/>
      <c r="AE4032" s="115"/>
      <c r="AF4032" s="115"/>
      <c r="AG4032" s="115"/>
      <c r="AH4032" s="115"/>
      <c r="AI4032" s="115"/>
      <c r="AN4032" s="112"/>
      <c r="AO4032" s="112"/>
      <c r="AP4032" s="112"/>
      <c r="AQ4032" s="112"/>
      <c r="AR4032" s="112"/>
      <c r="AS4032" s="112"/>
      <c r="AT4032" s="112"/>
      <c r="AU4032" s="112"/>
    </row>
    <row r="4033" spans="4:47">
      <c r="D4033" s="112">
        <v>4009</v>
      </c>
      <c r="E4033" s="122"/>
      <c r="F4033" s="122"/>
      <c r="G4033" s="122"/>
      <c r="H4033" s="123"/>
      <c r="I4033" s="124"/>
      <c r="J4033" s="128"/>
      <c r="Z4033" s="124"/>
      <c r="AA4033" s="129"/>
      <c r="AB4033" s="130"/>
      <c r="AC4033" s="116"/>
      <c r="AD4033" s="115"/>
      <c r="AE4033" s="115"/>
      <c r="AF4033" s="115"/>
      <c r="AG4033" s="115"/>
      <c r="AH4033" s="115"/>
      <c r="AI4033" s="115"/>
      <c r="AN4033" s="112"/>
      <c r="AO4033" s="112"/>
      <c r="AP4033" s="112"/>
      <c r="AQ4033" s="112"/>
      <c r="AR4033" s="112"/>
      <c r="AS4033" s="112"/>
      <c r="AT4033" s="112"/>
      <c r="AU4033" s="112"/>
    </row>
    <row r="4034" spans="4:47">
      <c r="D4034" s="112">
        <v>4010</v>
      </c>
      <c r="E4034" s="122"/>
      <c r="F4034" s="122"/>
      <c r="G4034" s="122"/>
      <c r="H4034" s="123"/>
      <c r="I4034" s="124"/>
      <c r="J4034" s="128"/>
      <c r="Z4034" s="124"/>
      <c r="AA4034" s="129"/>
      <c r="AB4034" s="130"/>
      <c r="AC4034" s="116"/>
      <c r="AD4034" s="115"/>
      <c r="AE4034" s="115"/>
      <c r="AF4034" s="115"/>
      <c r="AG4034" s="115"/>
      <c r="AH4034" s="115"/>
      <c r="AI4034" s="115"/>
      <c r="AN4034" s="112"/>
      <c r="AO4034" s="112"/>
      <c r="AP4034" s="112"/>
      <c r="AQ4034" s="112"/>
      <c r="AR4034" s="112"/>
      <c r="AS4034" s="112"/>
      <c r="AT4034" s="112"/>
      <c r="AU4034" s="112"/>
    </row>
    <row r="4035" spans="4:47">
      <c r="D4035" s="112">
        <v>4011</v>
      </c>
      <c r="E4035" s="122"/>
      <c r="F4035" s="122"/>
      <c r="G4035" s="122"/>
      <c r="H4035" s="123"/>
      <c r="I4035" s="124"/>
      <c r="J4035" s="128"/>
      <c r="Z4035" s="124"/>
      <c r="AA4035" s="129"/>
      <c r="AB4035" s="130"/>
      <c r="AC4035" s="116"/>
      <c r="AD4035" s="115"/>
      <c r="AE4035" s="115"/>
      <c r="AF4035" s="115"/>
      <c r="AG4035" s="115"/>
      <c r="AH4035" s="115"/>
      <c r="AI4035" s="115"/>
      <c r="AN4035" s="112"/>
      <c r="AO4035" s="112"/>
      <c r="AP4035" s="112"/>
      <c r="AQ4035" s="112"/>
      <c r="AR4035" s="112"/>
      <c r="AS4035" s="112"/>
      <c r="AT4035" s="112"/>
      <c r="AU4035" s="112"/>
    </row>
    <row r="4036" spans="4:47">
      <c r="D4036" s="112">
        <v>4012</v>
      </c>
      <c r="E4036" s="122"/>
      <c r="F4036" s="122"/>
      <c r="G4036" s="122"/>
      <c r="H4036" s="123"/>
      <c r="I4036" s="124"/>
      <c r="J4036" s="128"/>
      <c r="Z4036" s="124"/>
      <c r="AA4036" s="129"/>
      <c r="AB4036" s="130"/>
      <c r="AC4036" s="116"/>
      <c r="AD4036" s="115"/>
      <c r="AE4036" s="115"/>
      <c r="AF4036" s="115"/>
      <c r="AG4036" s="115"/>
      <c r="AH4036" s="115"/>
      <c r="AI4036" s="115"/>
      <c r="AN4036" s="112"/>
      <c r="AO4036" s="112"/>
      <c r="AP4036" s="112"/>
      <c r="AQ4036" s="112"/>
      <c r="AR4036" s="112"/>
      <c r="AS4036" s="112"/>
      <c r="AT4036" s="112"/>
      <c r="AU4036" s="112"/>
    </row>
    <row r="4037" spans="4:47">
      <c r="D4037" s="112">
        <v>4013</v>
      </c>
      <c r="E4037" s="122"/>
      <c r="F4037" s="122"/>
      <c r="G4037" s="122"/>
      <c r="H4037" s="123"/>
      <c r="I4037" s="124"/>
      <c r="J4037" s="128"/>
      <c r="Z4037" s="124"/>
      <c r="AA4037" s="129"/>
      <c r="AB4037" s="130"/>
      <c r="AC4037" s="116"/>
      <c r="AD4037" s="115"/>
      <c r="AE4037" s="115"/>
      <c r="AF4037" s="115"/>
      <c r="AG4037" s="115"/>
      <c r="AH4037" s="115"/>
      <c r="AI4037" s="115"/>
      <c r="AN4037" s="112"/>
      <c r="AO4037" s="112"/>
      <c r="AP4037" s="112"/>
      <c r="AQ4037" s="112"/>
      <c r="AR4037" s="112"/>
      <c r="AS4037" s="112"/>
      <c r="AT4037" s="112"/>
      <c r="AU4037" s="112"/>
    </row>
    <row r="4038" spans="4:47">
      <c r="D4038" s="112">
        <v>4014</v>
      </c>
      <c r="E4038" s="122"/>
      <c r="F4038" s="122"/>
      <c r="G4038" s="122"/>
      <c r="H4038" s="123"/>
      <c r="I4038" s="124"/>
      <c r="J4038" s="128"/>
      <c r="Z4038" s="124"/>
      <c r="AA4038" s="129"/>
      <c r="AB4038" s="130"/>
      <c r="AC4038" s="116"/>
      <c r="AD4038" s="115"/>
      <c r="AE4038" s="115"/>
      <c r="AF4038" s="115"/>
      <c r="AG4038" s="115"/>
      <c r="AH4038" s="115"/>
      <c r="AI4038" s="115"/>
      <c r="AN4038" s="112"/>
      <c r="AO4038" s="112"/>
      <c r="AP4038" s="112"/>
      <c r="AQ4038" s="112"/>
      <c r="AR4038" s="112"/>
      <c r="AS4038" s="112"/>
      <c r="AT4038" s="112"/>
      <c r="AU4038" s="112"/>
    </row>
    <row r="4039" spans="4:47">
      <c r="D4039" s="112">
        <v>4015</v>
      </c>
      <c r="E4039" s="122"/>
      <c r="F4039" s="122"/>
      <c r="G4039" s="122"/>
      <c r="H4039" s="123"/>
      <c r="I4039" s="124"/>
      <c r="J4039" s="128"/>
      <c r="Z4039" s="124"/>
      <c r="AA4039" s="129"/>
      <c r="AB4039" s="130"/>
      <c r="AC4039" s="116"/>
      <c r="AD4039" s="115"/>
      <c r="AE4039" s="115"/>
      <c r="AF4039" s="115"/>
      <c r="AG4039" s="115"/>
      <c r="AH4039" s="115"/>
      <c r="AI4039" s="115"/>
      <c r="AN4039" s="112"/>
      <c r="AO4039" s="112"/>
      <c r="AP4039" s="112"/>
      <c r="AQ4039" s="112"/>
      <c r="AR4039" s="112"/>
      <c r="AS4039" s="112"/>
      <c r="AT4039" s="112"/>
      <c r="AU4039" s="112"/>
    </row>
    <row r="4040" spans="4:47">
      <c r="D4040" s="112">
        <v>4016</v>
      </c>
      <c r="E4040" s="122"/>
      <c r="F4040" s="122"/>
      <c r="G4040" s="122"/>
      <c r="H4040" s="123"/>
      <c r="I4040" s="124"/>
      <c r="J4040" s="128"/>
      <c r="Z4040" s="124"/>
      <c r="AA4040" s="129"/>
      <c r="AB4040" s="130"/>
      <c r="AC4040" s="116"/>
      <c r="AD4040" s="115"/>
      <c r="AE4040" s="115"/>
      <c r="AF4040" s="115"/>
      <c r="AG4040" s="115"/>
      <c r="AH4040" s="115"/>
      <c r="AI4040" s="115"/>
      <c r="AN4040" s="112"/>
      <c r="AO4040" s="112"/>
      <c r="AP4040" s="112"/>
      <c r="AQ4040" s="112"/>
      <c r="AR4040" s="112"/>
      <c r="AS4040" s="112"/>
      <c r="AT4040" s="112"/>
      <c r="AU4040" s="112"/>
    </row>
    <row r="4041" spans="4:47">
      <c r="D4041" s="112">
        <v>4017</v>
      </c>
      <c r="E4041" s="122"/>
      <c r="F4041" s="122"/>
      <c r="G4041" s="122"/>
      <c r="H4041" s="123"/>
      <c r="I4041" s="124"/>
      <c r="J4041" s="128"/>
      <c r="Z4041" s="124"/>
      <c r="AA4041" s="129"/>
      <c r="AB4041" s="130"/>
      <c r="AC4041" s="116"/>
      <c r="AD4041" s="115"/>
      <c r="AE4041" s="115"/>
      <c r="AF4041" s="115"/>
      <c r="AG4041" s="115"/>
      <c r="AH4041" s="115"/>
      <c r="AI4041" s="115"/>
      <c r="AN4041" s="112"/>
      <c r="AO4041" s="112"/>
      <c r="AP4041" s="112"/>
      <c r="AQ4041" s="112"/>
      <c r="AR4041" s="112"/>
      <c r="AS4041" s="112"/>
      <c r="AT4041" s="112"/>
      <c r="AU4041" s="112"/>
    </row>
    <row r="4042" spans="4:47">
      <c r="D4042" s="112">
        <v>4018</v>
      </c>
      <c r="E4042" s="122"/>
      <c r="F4042" s="122"/>
      <c r="G4042" s="122"/>
      <c r="H4042" s="123"/>
      <c r="I4042" s="124"/>
      <c r="J4042" s="128"/>
      <c r="Z4042" s="124"/>
      <c r="AA4042" s="129"/>
      <c r="AB4042" s="130"/>
      <c r="AC4042" s="116"/>
      <c r="AD4042" s="115"/>
      <c r="AE4042" s="115"/>
      <c r="AF4042" s="115"/>
      <c r="AG4042" s="115"/>
      <c r="AH4042" s="115"/>
      <c r="AI4042" s="115"/>
      <c r="AN4042" s="112"/>
      <c r="AO4042" s="112"/>
      <c r="AP4042" s="112"/>
      <c r="AQ4042" s="112"/>
      <c r="AR4042" s="112"/>
      <c r="AS4042" s="112"/>
      <c r="AT4042" s="112"/>
      <c r="AU4042" s="112"/>
    </row>
    <row r="4043" spans="4:47">
      <c r="D4043" s="112">
        <v>4019</v>
      </c>
      <c r="E4043" s="122"/>
      <c r="F4043" s="122"/>
      <c r="G4043" s="122"/>
      <c r="H4043" s="123"/>
      <c r="I4043" s="124"/>
      <c r="J4043" s="128"/>
      <c r="Z4043" s="124"/>
      <c r="AA4043" s="129"/>
      <c r="AB4043" s="130"/>
      <c r="AC4043" s="116"/>
      <c r="AD4043" s="115"/>
      <c r="AE4043" s="115"/>
      <c r="AF4043" s="115"/>
      <c r="AG4043" s="115"/>
      <c r="AH4043" s="115"/>
      <c r="AI4043" s="115"/>
      <c r="AN4043" s="112"/>
      <c r="AO4043" s="112"/>
      <c r="AP4043" s="112"/>
      <c r="AQ4043" s="112"/>
      <c r="AR4043" s="112"/>
      <c r="AS4043" s="112"/>
      <c r="AT4043" s="112"/>
      <c r="AU4043" s="112"/>
    </row>
    <row r="4044" spans="4:47">
      <c r="D4044" s="112">
        <v>4020</v>
      </c>
      <c r="E4044" s="122"/>
      <c r="F4044" s="122"/>
      <c r="G4044" s="122"/>
      <c r="H4044" s="123"/>
      <c r="I4044" s="124"/>
      <c r="J4044" s="128"/>
      <c r="Z4044" s="124"/>
      <c r="AA4044" s="129"/>
      <c r="AB4044" s="130"/>
      <c r="AC4044" s="116"/>
      <c r="AD4044" s="115"/>
      <c r="AE4044" s="115"/>
      <c r="AF4044" s="115"/>
      <c r="AG4044" s="115"/>
      <c r="AH4044" s="115"/>
      <c r="AI4044" s="115"/>
      <c r="AN4044" s="112"/>
      <c r="AO4044" s="112"/>
      <c r="AP4044" s="112"/>
      <c r="AQ4044" s="112"/>
      <c r="AR4044" s="112"/>
      <c r="AS4044" s="112"/>
      <c r="AT4044" s="112"/>
      <c r="AU4044" s="112"/>
    </row>
    <row r="4045" spans="4:47">
      <c r="D4045" s="112">
        <v>4021</v>
      </c>
      <c r="E4045" s="122"/>
      <c r="F4045" s="122"/>
      <c r="G4045" s="122"/>
      <c r="H4045" s="123"/>
      <c r="I4045" s="124"/>
      <c r="J4045" s="128"/>
      <c r="Z4045" s="124"/>
      <c r="AA4045" s="129"/>
      <c r="AB4045" s="130"/>
      <c r="AC4045" s="116"/>
      <c r="AD4045" s="115"/>
      <c r="AE4045" s="115"/>
      <c r="AF4045" s="115"/>
      <c r="AG4045" s="115"/>
      <c r="AH4045" s="115"/>
      <c r="AI4045" s="115"/>
      <c r="AN4045" s="112"/>
      <c r="AO4045" s="112"/>
      <c r="AP4045" s="112"/>
      <c r="AQ4045" s="112"/>
      <c r="AR4045" s="112"/>
      <c r="AS4045" s="112"/>
      <c r="AT4045" s="112"/>
      <c r="AU4045" s="112"/>
    </row>
    <row r="4046" spans="4:47">
      <c r="D4046" s="112">
        <v>4022</v>
      </c>
      <c r="E4046" s="122"/>
      <c r="F4046" s="122"/>
      <c r="G4046" s="122"/>
      <c r="H4046" s="123"/>
      <c r="I4046" s="124"/>
      <c r="J4046" s="128"/>
      <c r="Z4046" s="124"/>
      <c r="AA4046" s="129"/>
      <c r="AB4046" s="130"/>
      <c r="AC4046" s="116"/>
      <c r="AD4046" s="115"/>
      <c r="AE4046" s="115"/>
      <c r="AF4046" s="115"/>
      <c r="AG4046" s="115"/>
      <c r="AH4046" s="115"/>
      <c r="AI4046" s="115"/>
      <c r="AN4046" s="112"/>
      <c r="AO4046" s="112"/>
      <c r="AP4046" s="112"/>
      <c r="AQ4046" s="112"/>
      <c r="AR4046" s="112"/>
      <c r="AS4046" s="112"/>
      <c r="AT4046" s="112"/>
      <c r="AU4046" s="112"/>
    </row>
    <row r="4047" spans="4:47">
      <c r="D4047" s="112">
        <v>4023</v>
      </c>
      <c r="E4047" s="122"/>
      <c r="F4047" s="122"/>
      <c r="G4047" s="122"/>
      <c r="H4047" s="123"/>
      <c r="I4047" s="124"/>
      <c r="J4047" s="128"/>
      <c r="Z4047" s="124"/>
      <c r="AA4047" s="129"/>
      <c r="AB4047" s="130"/>
      <c r="AC4047" s="116"/>
      <c r="AD4047" s="115"/>
      <c r="AE4047" s="115"/>
      <c r="AF4047" s="115"/>
      <c r="AG4047" s="115"/>
      <c r="AH4047" s="115"/>
      <c r="AI4047" s="115"/>
      <c r="AN4047" s="112"/>
      <c r="AO4047" s="112"/>
      <c r="AP4047" s="112"/>
      <c r="AQ4047" s="112"/>
      <c r="AR4047" s="112"/>
      <c r="AS4047" s="112"/>
      <c r="AT4047" s="112"/>
      <c r="AU4047" s="112"/>
    </row>
    <row r="4048" spans="4:47">
      <c r="D4048" s="112">
        <v>4024</v>
      </c>
      <c r="E4048" s="122"/>
      <c r="F4048" s="122"/>
      <c r="G4048" s="122"/>
      <c r="H4048" s="123"/>
      <c r="I4048" s="124"/>
      <c r="J4048" s="128"/>
      <c r="Z4048" s="124"/>
      <c r="AA4048" s="129"/>
      <c r="AB4048" s="130"/>
      <c r="AC4048" s="116"/>
      <c r="AD4048" s="115"/>
      <c r="AE4048" s="115"/>
      <c r="AF4048" s="115"/>
      <c r="AG4048" s="115"/>
      <c r="AH4048" s="115"/>
      <c r="AI4048" s="115"/>
      <c r="AN4048" s="112"/>
      <c r="AO4048" s="112"/>
      <c r="AP4048" s="112"/>
      <c r="AQ4048" s="112"/>
      <c r="AR4048" s="112"/>
      <c r="AS4048" s="112"/>
      <c r="AT4048" s="112"/>
      <c r="AU4048" s="112"/>
    </row>
    <row r="4049" spans="4:47">
      <c r="D4049" s="112">
        <v>4025</v>
      </c>
      <c r="E4049" s="122"/>
      <c r="F4049" s="122"/>
      <c r="G4049" s="122"/>
      <c r="H4049" s="123"/>
      <c r="I4049" s="124"/>
      <c r="J4049" s="128"/>
      <c r="Z4049" s="124"/>
      <c r="AA4049" s="129"/>
      <c r="AB4049" s="130"/>
      <c r="AC4049" s="116"/>
      <c r="AD4049" s="115"/>
      <c r="AE4049" s="115"/>
      <c r="AF4049" s="115"/>
      <c r="AG4049" s="115"/>
      <c r="AH4049" s="115"/>
      <c r="AI4049" s="115"/>
      <c r="AN4049" s="112"/>
      <c r="AO4049" s="112"/>
      <c r="AP4049" s="112"/>
      <c r="AQ4049" s="112"/>
      <c r="AR4049" s="112"/>
      <c r="AS4049" s="112"/>
      <c r="AT4049" s="112"/>
      <c r="AU4049" s="112"/>
    </row>
    <row r="4050" spans="4:47">
      <c r="D4050" s="112">
        <v>4026</v>
      </c>
      <c r="E4050" s="122"/>
      <c r="F4050" s="122"/>
      <c r="G4050" s="122"/>
      <c r="H4050" s="123"/>
      <c r="I4050" s="124"/>
      <c r="J4050" s="128"/>
      <c r="Z4050" s="124"/>
      <c r="AA4050" s="129"/>
      <c r="AB4050" s="130"/>
      <c r="AC4050" s="116"/>
      <c r="AD4050" s="115"/>
      <c r="AE4050" s="115"/>
      <c r="AF4050" s="115"/>
      <c r="AG4050" s="115"/>
      <c r="AH4050" s="115"/>
      <c r="AI4050" s="115"/>
      <c r="AN4050" s="112"/>
      <c r="AO4050" s="112"/>
      <c r="AP4050" s="112"/>
      <c r="AQ4050" s="112"/>
      <c r="AR4050" s="112"/>
      <c r="AS4050" s="112"/>
      <c r="AT4050" s="112"/>
      <c r="AU4050" s="112"/>
    </row>
    <row r="4051" spans="4:47">
      <c r="D4051" s="112">
        <v>4027</v>
      </c>
      <c r="E4051" s="122"/>
      <c r="F4051" s="122"/>
      <c r="G4051" s="122"/>
      <c r="H4051" s="123"/>
      <c r="I4051" s="124"/>
      <c r="J4051" s="128"/>
      <c r="Z4051" s="124"/>
      <c r="AA4051" s="129"/>
      <c r="AB4051" s="130"/>
      <c r="AC4051" s="116"/>
      <c r="AD4051" s="115"/>
      <c r="AE4051" s="115"/>
      <c r="AF4051" s="115"/>
      <c r="AG4051" s="115"/>
      <c r="AH4051" s="115"/>
      <c r="AI4051" s="115"/>
      <c r="AN4051" s="112"/>
      <c r="AO4051" s="112"/>
      <c r="AP4051" s="112"/>
      <c r="AQ4051" s="112"/>
      <c r="AR4051" s="112"/>
      <c r="AS4051" s="112"/>
      <c r="AT4051" s="112"/>
      <c r="AU4051" s="112"/>
    </row>
    <row r="4052" spans="4:47">
      <c r="D4052" s="112">
        <v>4028</v>
      </c>
      <c r="E4052" s="122"/>
      <c r="F4052" s="122"/>
      <c r="G4052" s="122"/>
      <c r="H4052" s="123"/>
      <c r="I4052" s="124"/>
      <c r="J4052" s="128"/>
      <c r="Z4052" s="124"/>
      <c r="AA4052" s="129"/>
      <c r="AB4052" s="130"/>
      <c r="AC4052" s="116"/>
      <c r="AD4052" s="115"/>
      <c r="AE4052" s="115"/>
      <c r="AF4052" s="115"/>
      <c r="AG4052" s="115"/>
      <c r="AH4052" s="115"/>
      <c r="AI4052" s="115"/>
      <c r="AN4052" s="112"/>
      <c r="AO4052" s="112"/>
      <c r="AP4052" s="112"/>
      <c r="AQ4052" s="112"/>
      <c r="AR4052" s="112"/>
      <c r="AS4052" s="112"/>
      <c r="AT4052" s="112"/>
      <c r="AU4052" s="112"/>
    </row>
    <row r="4053" spans="4:47">
      <c r="D4053" s="112">
        <v>4029</v>
      </c>
      <c r="E4053" s="122"/>
      <c r="F4053" s="122"/>
      <c r="G4053" s="122"/>
      <c r="H4053" s="123"/>
      <c r="I4053" s="124"/>
      <c r="J4053" s="128"/>
      <c r="Z4053" s="124"/>
      <c r="AA4053" s="129"/>
      <c r="AB4053" s="130"/>
      <c r="AC4053" s="116"/>
      <c r="AD4053" s="115"/>
      <c r="AE4053" s="115"/>
      <c r="AF4053" s="115"/>
      <c r="AG4053" s="115"/>
      <c r="AH4053" s="115"/>
      <c r="AI4053" s="115"/>
      <c r="AN4053" s="112"/>
      <c r="AO4053" s="112"/>
      <c r="AP4053" s="112"/>
      <c r="AQ4053" s="112"/>
      <c r="AR4053" s="112"/>
      <c r="AS4053" s="112"/>
      <c r="AT4053" s="112"/>
      <c r="AU4053" s="112"/>
    </row>
    <row r="4054" spans="4:47">
      <c r="D4054" s="112">
        <v>4030</v>
      </c>
      <c r="E4054" s="122"/>
      <c r="F4054" s="122"/>
      <c r="G4054" s="122"/>
      <c r="H4054" s="123"/>
      <c r="I4054" s="124"/>
      <c r="J4054" s="128"/>
      <c r="Z4054" s="124"/>
      <c r="AA4054" s="129"/>
      <c r="AB4054" s="130"/>
      <c r="AC4054" s="116"/>
      <c r="AD4054" s="115"/>
      <c r="AE4054" s="115"/>
      <c r="AF4054" s="115"/>
      <c r="AG4054" s="115"/>
      <c r="AH4054" s="115"/>
      <c r="AI4054" s="115"/>
      <c r="AN4054" s="112"/>
      <c r="AO4054" s="112"/>
      <c r="AP4054" s="112"/>
      <c r="AQ4054" s="112"/>
      <c r="AR4054" s="112"/>
      <c r="AS4054" s="112"/>
      <c r="AT4054" s="112"/>
      <c r="AU4054" s="112"/>
    </row>
    <row r="4055" spans="4:47">
      <c r="D4055" s="112">
        <v>4031</v>
      </c>
      <c r="E4055" s="122"/>
      <c r="F4055" s="122"/>
      <c r="G4055" s="122"/>
      <c r="H4055" s="123"/>
      <c r="I4055" s="124"/>
      <c r="J4055" s="128"/>
      <c r="Z4055" s="124"/>
      <c r="AA4055" s="129"/>
      <c r="AB4055" s="130"/>
      <c r="AC4055" s="116"/>
      <c r="AD4055" s="115"/>
      <c r="AE4055" s="115"/>
      <c r="AF4055" s="115"/>
      <c r="AG4055" s="115"/>
      <c r="AH4055" s="115"/>
      <c r="AI4055" s="115"/>
      <c r="AN4055" s="112"/>
      <c r="AO4055" s="112"/>
      <c r="AP4055" s="112"/>
      <c r="AQ4055" s="112"/>
      <c r="AR4055" s="112"/>
      <c r="AS4055" s="112"/>
      <c r="AT4055" s="112"/>
      <c r="AU4055" s="112"/>
    </row>
    <row r="4056" spans="4:47">
      <c r="D4056" s="112">
        <v>4032</v>
      </c>
      <c r="E4056" s="122"/>
      <c r="F4056" s="122"/>
      <c r="G4056" s="122"/>
      <c r="H4056" s="123"/>
      <c r="I4056" s="124"/>
      <c r="J4056" s="128"/>
      <c r="Z4056" s="124"/>
      <c r="AA4056" s="129"/>
      <c r="AB4056" s="130"/>
      <c r="AC4056" s="116"/>
      <c r="AD4056" s="115"/>
      <c r="AE4056" s="115"/>
      <c r="AF4056" s="115"/>
      <c r="AG4056" s="115"/>
      <c r="AH4056" s="115"/>
      <c r="AI4056" s="115"/>
      <c r="AN4056" s="112"/>
      <c r="AO4056" s="112"/>
      <c r="AP4056" s="112"/>
      <c r="AQ4056" s="112"/>
      <c r="AR4056" s="112"/>
      <c r="AS4056" s="112"/>
      <c r="AT4056" s="112"/>
      <c r="AU4056" s="112"/>
    </row>
    <row r="4057" spans="4:47">
      <c r="D4057" s="112">
        <v>4033</v>
      </c>
      <c r="E4057" s="122"/>
      <c r="F4057" s="122"/>
      <c r="G4057" s="122"/>
      <c r="H4057" s="123"/>
      <c r="I4057" s="124"/>
      <c r="J4057" s="128"/>
      <c r="Z4057" s="124"/>
      <c r="AA4057" s="129"/>
      <c r="AB4057" s="130"/>
      <c r="AC4057" s="116"/>
      <c r="AD4057" s="115"/>
      <c r="AE4057" s="115"/>
      <c r="AF4057" s="115"/>
      <c r="AG4057" s="115"/>
      <c r="AH4057" s="115"/>
      <c r="AI4057" s="115"/>
      <c r="AN4057" s="112"/>
      <c r="AO4057" s="112"/>
      <c r="AP4057" s="112"/>
      <c r="AQ4057" s="112"/>
      <c r="AR4057" s="112"/>
      <c r="AS4057" s="112"/>
      <c r="AT4057" s="112"/>
      <c r="AU4057" s="112"/>
    </row>
    <row r="4058" spans="4:47">
      <c r="D4058" s="112">
        <v>4034</v>
      </c>
      <c r="E4058" s="122"/>
      <c r="F4058" s="122"/>
      <c r="G4058" s="122"/>
      <c r="H4058" s="123"/>
      <c r="I4058" s="124"/>
      <c r="J4058" s="128"/>
      <c r="Z4058" s="124"/>
      <c r="AA4058" s="129"/>
      <c r="AB4058" s="130"/>
      <c r="AC4058" s="116"/>
      <c r="AD4058" s="115"/>
      <c r="AE4058" s="115"/>
      <c r="AF4058" s="115"/>
      <c r="AG4058" s="115"/>
      <c r="AH4058" s="115"/>
      <c r="AI4058" s="115"/>
      <c r="AN4058" s="112"/>
      <c r="AO4058" s="112"/>
      <c r="AP4058" s="112"/>
      <c r="AQ4058" s="112"/>
      <c r="AR4058" s="112"/>
      <c r="AS4058" s="112"/>
      <c r="AT4058" s="112"/>
      <c r="AU4058" s="112"/>
    </row>
    <row r="4059" spans="4:47">
      <c r="D4059" s="112">
        <v>4035</v>
      </c>
      <c r="E4059" s="122"/>
      <c r="F4059" s="122"/>
      <c r="G4059" s="122"/>
      <c r="H4059" s="123"/>
      <c r="I4059" s="124"/>
      <c r="J4059" s="128"/>
      <c r="Z4059" s="124"/>
      <c r="AA4059" s="129"/>
      <c r="AB4059" s="130"/>
      <c r="AC4059" s="116"/>
      <c r="AD4059" s="115"/>
      <c r="AE4059" s="115"/>
      <c r="AF4059" s="115"/>
      <c r="AG4059" s="115"/>
      <c r="AH4059" s="115"/>
      <c r="AI4059" s="115"/>
      <c r="AN4059" s="112"/>
      <c r="AO4059" s="112"/>
      <c r="AP4059" s="112"/>
      <c r="AQ4059" s="112"/>
      <c r="AR4059" s="112"/>
      <c r="AS4059" s="112"/>
      <c r="AT4059" s="112"/>
      <c r="AU4059" s="112"/>
    </row>
    <row r="4060" spans="4:47">
      <c r="D4060" s="112">
        <v>4036</v>
      </c>
      <c r="E4060" s="122"/>
      <c r="F4060" s="122"/>
      <c r="G4060" s="122"/>
      <c r="H4060" s="123"/>
      <c r="I4060" s="124"/>
      <c r="J4060" s="128"/>
      <c r="Z4060" s="124"/>
      <c r="AA4060" s="129"/>
      <c r="AB4060" s="130"/>
      <c r="AC4060" s="116"/>
      <c r="AD4060" s="115"/>
      <c r="AE4060" s="115"/>
      <c r="AF4060" s="115"/>
      <c r="AG4060" s="115"/>
      <c r="AH4060" s="115"/>
      <c r="AI4060" s="115"/>
      <c r="AN4060" s="112"/>
      <c r="AO4060" s="112"/>
      <c r="AP4060" s="112"/>
      <c r="AQ4060" s="112"/>
      <c r="AR4060" s="112"/>
      <c r="AS4060" s="112"/>
      <c r="AT4060" s="112"/>
      <c r="AU4060" s="112"/>
    </row>
    <row r="4061" spans="4:47">
      <c r="D4061" s="112">
        <v>4037</v>
      </c>
      <c r="E4061" s="122"/>
      <c r="F4061" s="122"/>
      <c r="G4061" s="122"/>
      <c r="H4061" s="123"/>
      <c r="I4061" s="124"/>
      <c r="J4061" s="128"/>
      <c r="Z4061" s="124"/>
      <c r="AA4061" s="129"/>
      <c r="AB4061" s="130"/>
      <c r="AC4061" s="116"/>
      <c r="AD4061" s="115"/>
      <c r="AE4061" s="115"/>
      <c r="AF4061" s="115"/>
      <c r="AG4061" s="115"/>
      <c r="AH4061" s="115"/>
      <c r="AI4061" s="115"/>
      <c r="AN4061" s="112"/>
      <c r="AO4061" s="112"/>
      <c r="AP4061" s="112"/>
      <c r="AQ4061" s="112"/>
      <c r="AR4061" s="112"/>
      <c r="AS4061" s="112"/>
      <c r="AT4061" s="112"/>
      <c r="AU4061" s="112"/>
    </row>
    <row r="4062" spans="4:47">
      <c r="D4062" s="112">
        <v>4038</v>
      </c>
      <c r="E4062" s="122"/>
      <c r="F4062" s="122"/>
      <c r="G4062" s="122"/>
      <c r="H4062" s="123"/>
      <c r="I4062" s="124"/>
      <c r="J4062" s="128"/>
      <c r="Z4062" s="124"/>
      <c r="AA4062" s="129"/>
      <c r="AB4062" s="130"/>
      <c r="AC4062" s="116"/>
      <c r="AD4062" s="115"/>
      <c r="AE4062" s="115"/>
      <c r="AF4062" s="115"/>
      <c r="AG4062" s="115"/>
      <c r="AH4062" s="115"/>
      <c r="AI4062" s="115"/>
      <c r="AN4062" s="112"/>
      <c r="AO4062" s="112"/>
      <c r="AP4062" s="112"/>
      <c r="AQ4062" s="112"/>
      <c r="AR4062" s="112"/>
      <c r="AS4062" s="112"/>
      <c r="AT4062" s="112"/>
      <c r="AU4062" s="112"/>
    </row>
    <row r="4063" spans="4:47">
      <c r="D4063" s="112">
        <v>4039</v>
      </c>
      <c r="E4063" s="122"/>
      <c r="F4063" s="122"/>
      <c r="G4063" s="122"/>
      <c r="H4063" s="123"/>
      <c r="I4063" s="124"/>
      <c r="J4063" s="128"/>
      <c r="Z4063" s="124"/>
      <c r="AA4063" s="129"/>
      <c r="AB4063" s="130"/>
      <c r="AC4063" s="116"/>
      <c r="AD4063" s="115"/>
      <c r="AE4063" s="115"/>
      <c r="AF4063" s="115"/>
      <c r="AG4063" s="115"/>
      <c r="AH4063" s="115"/>
      <c r="AI4063" s="115"/>
      <c r="AN4063" s="112"/>
      <c r="AO4063" s="112"/>
      <c r="AP4063" s="112"/>
      <c r="AQ4063" s="112"/>
      <c r="AR4063" s="112"/>
      <c r="AS4063" s="112"/>
      <c r="AT4063" s="112"/>
      <c r="AU4063" s="112"/>
    </row>
    <row r="4064" spans="4:47">
      <c r="D4064" s="112">
        <v>4040</v>
      </c>
      <c r="E4064" s="122"/>
      <c r="F4064" s="122"/>
      <c r="G4064" s="122"/>
      <c r="H4064" s="123"/>
      <c r="I4064" s="124"/>
      <c r="J4064" s="128"/>
      <c r="Z4064" s="124"/>
      <c r="AA4064" s="129"/>
      <c r="AB4064" s="130"/>
      <c r="AC4064" s="116"/>
      <c r="AD4064" s="115"/>
      <c r="AE4064" s="115"/>
      <c r="AF4064" s="115"/>
      <c r="AG4064" s="115"/>
      <c r="AH4064" s="115"/>
      <c r="AI4064" s="115"/>
      <c r="AN4064" s="112"/>
      <c r="AO4064" s="112"/>
      <c r="AP4064" s="112"/>
      <c r="AQ4064" s="112"/>
      <c r="AR4064" s="112"/>
      <c r="AS4064" s="112"/>
      <c r="AT4064" s="112"/>
      <c r="AU4064" s="112"/>
    </row>
    <row r="4065" spans="4:47">
      <c r="D4065" s="112">
        <v>4041</v>
      </c>
      <c r="E4065" s="122"/>
      <c r="F4065" s="122"/>
      <c r="G4065" s="122"/>
      <c r="H4065" s="123"/>
      <c r="I4065" s="124"/>
      <c r="J4065" s="128"/>
      <c r="Z4065" s="124"/>
      <c r="AA4065" s="129"/>
      <c r="AB4065" s="130"/>
      <c r="AC4065" s="116"/>
      <c r="AD4065" s="115"/>
      <c r="AE4065" s="115"/>
      <c r="AF4065" s="115"/>
      <c r="AG4065" s="115"/>
      <c r="AH4065" s="115"/>
      <c r="AI4065" s="115"/>
      <c r="AN4065" s="112"/>
      <c r="AO4065" s="112"/>
      <c r="AP4065" s="112"/>
      <c r="AQ4065" s="112"/>
      <c r="AR4065" s="112"/>
      <c r="AS4065" s="112"/>
      <c r="AT4065" s="112"/>
      <c r="AU4065" s="112"/>
    </row>
    <row r="4066" spans="4:47">
      <c r="D4066" s="112">
        <v>4042</v>
      </c>
      <c r="E4066" s="122"/>
      <c r="F4066" s="122"/>
      <c r="G4066" s="122"/>
      <c r="H4066" s="123"/>
      <c r="I4066" s="124"/>
      <c r="J4066" s="128"/>
      <c r="Z4066" s="124"/>
      <c r="AA4066" s="129"/>
      <c r="AB4066" s="130"/>
      <c r="AC4066" s="116"/>
      <c r="AD4066" s="115"/>
      <c r="AE4066" s="115"/>
      <c r="AF4066" s="115"/>
      <c r="AG4066" s="115"/>
      <c r="AH4066" s="115"/>
      <c r="AI4066" s="115"/>
      <c r="AN4066" s="112"/>
      <c r="AO4066" s="112"/>
      <c r="AP4066" s="112"/>
      <c r="AQ4066" s="112"/>
      <c r="AR4066" s="112"/>
      <c r="AS4066" s="112"/>
      <c r="AT4066" s="112"/>
      <c r="AU4066" s="112"/>
    </row>
    <row r="4067" spans="4:47">
      <c r="D4067" s="112">
        <v>4043</v>
      </c>
      <c r="E4067" s="122"/>
      <c r="F4067" s="122"/>
      <c r="G4067" s="122"/>
      <c r="H4067" s="123"/>
      <c r="I4067" s="124"/>
      <c r="J4067" s="128"/>
      <c r="Z4067" s="124"/>
      <c r="AA4067" s="129"/>
      <c r="AB4067" s="130"/>
      <c r="AC4067" s="116"/>
      <c r="AD4067" s="115"/>
      <c r="AE4067" s="115"/>
      <c r="AF4067" s="115"/>
      <c r="AG4067" s="115"/>
      <c r="AH4067" s="115"/>
      <c r="AI4067" s="115"/>
      <c r="AN4067" s="112"/>
      <c r="AO4067" s="112"/>
      <c r="AP4067" s="112"/>
      <c r="AQ4067" s="112"/>
      <c r="AR4067" s="112"/>
      <c r="AS4067" s="112"/>
      <c r="AT4067" s="112"/>
      <c r="AU4067" s="112"/>
    </row>
    <row r="4068" spans="4:47">
      <c r="D4068" s="112">
        <v>4044</v>
      </c>
      <c r="E4068" s="122"/>
      <c r="F4068" s="122"/>
      <c r="G4068" s="122"/>
      <c r="H4068" s="123"/>
      <c r="I4068" s="124"/>
      <c r="J4068" s="128"/>
      <c r="Z4068" s="124"/>
      <c r="AA4068" s="129"/>
      <c r="AB4068" s="130"/>
      <c r="AC4068" s="116"/>
      <c r="AD4068" s="115"/>
      <c r="AE4068" s="115"/>
      <c r="AF4068" s="115"/>
      <c r="AG4068" s="115"/>
      <c r="AH4068" s="115"/>
      <c r="AI4068" s="115"/>
      <c r="AN4068" s="112"/>
      <c r="AO4068" s="112"/>
      <c r="AP4068" s="112"/>
      <c r="AQ4068" s="112"/>
      <c r="AR4068" s="112"/>
      <c r="AS4068" s="112"/>
      <c r="AT4068" s="112"/>
      <c r="AU4068" s="112"/>
    </row>
    <row r="4069" spans="4:47">
      <c r="D4069" s="112">
        <v>4045</v>
      </c>
      <c r="E4069" s="122"/>
      <c r="F4069" s="122"/>
      <c r="G4069" s="122"/>
      <c r="H4069" s="123"/>
      <c r="I4069" s="124"/>
      <c r="J4069" s="128"/>
      <c r="Z4069" s="124"/>
      <c r="AA4069" s="129"/>
      <c r="AB4069" s="130"/>
      <c r="AC4069" s="116"/>
      <c r="AD4069" s="115"/>
      <c r="AE4069" s="115"/>
      <c r="AF4069" s="115"/>
      <c r="AG4069" s="115"/>
      <c r="AH4069" s="115"/>
      <c r="AI4069" s="115"/>
      <c r="AN4069" s="112"/>
      <c r="AO4069" s="112"/>
      <c r="AP4069" s="112"/>
      <c r="AQ4069" s="112"/>
      <c r="AR4069" s="112"/>
      <c r="AS4069" s="112"/>
      <c r="AT4069" s="112"/>
      <c r="AU4069" s="112"/>
    </row>
    <row r="4070" spans="4:47">
      <c r="D4070" s="112">
        <v>4046</v>
      </c>
      <c r="E4070" s="122"/>
      <c r="F4070" s="122"/>
      <c r="G4070" s="122"/>
      <c r="H4070" s="123"/>
      <c r="I4070" s="124"/>
      <c r="J4070" s="128"/>
      <c r="Z4070" s="124"/>
      <c r="AA4070" s="129"/>
      <c r="AB4070" s="130"/>
      <c r="AC4070" s="116"/>
      <c r="AD4070" s="115"/>
      <c r="AE4070" s="115"/>
      <c r="AF4070" s="115"/>
      <c r="AG4070" s="115"/>
      <c r="AH4070" s="115"/>
      <c r="AI4070" s="115"/>
      <c r="AN4070" s="112"/>
      <c r="AO4070" s="112"/>
      <c r="AP4070" s="112"/>
      <c r="AQ4070" s="112"/>
      <c r="AR4070" s="112"/>
      <c r="AS4070" s="112"/>
      <c r="AT4070" s="112"/>
      <c r="AU4070" s="112"/>
    </row>
    <row r="4071" spans="4:47">
      <c r="D4071" s="112">
        <v>4047</v>
      </c>
      <c r="E4071" s="122"/>
      <c r="F4071" s="122"/>
      <c r="G4071" s="122"/>
      <c r="H4071" s="123"/>
      <c r="I4071" s="124"/>
      <c r="J4071" s="128"/>
      <c r="Z4071" s="124"/>
      <c r="AA4071" s="129"/>
      <c r="AB4071" s="130"/>
      <c r="AC4071" s="116"/>
      <c r="AD4071" s="115"/>
      <c r="AE4071" s="115"/>
      <c r="AF4071" s="115"/>
      <c r="AG4071" s="115"/>
      <c r="AH4071" s="115"/>
      <c r="AI4071" s="115"/>
      <c r="AN4071" s="112"/>
      <c r="AO4071" s="112"/>
      <c r="AP4071" s="112"/>
      <c r="AQ4071" s="112"/>
      <c r="AR4071" s="112"/>
      <c r="AS4071" s="112"/>
      <c r="AT4071" s="112"/>
      <c r="AU4071" s="112"/>
    </row>
    <row r="4072" spans="4:47">
      <c r="D4072" s="112">
        <v>4048</v>
      </c>
      <c r="E4072" s="122"/>
      <c r="F4072" s="122"/>
      <c r="G4072" s="122"/>
      <c r="H4072" s="123"/>
      <c r="I4072" s="124"/>
      <c r="J4072" s="128"/>
      <c r="Z4072" s="124"/>
      <c r="AA4072" s="129"/>
      <c r="AB4072" s="130"/>
      <c r="AC4072" s="116"/>
      <c r="AD4072" s="115"/>
      <c r="AE4072" s="115"/>
      <c r="AF4072" s="115"/>
      <c r="AG4072" s="115"/>
      <c r="AH4072" s="115"/>
      <c r="AI4072" s="115"/>
      <c r="AN4072" s="112"/>
      <c r="AO4072" s="112"/>
      <c r="AP4072" s="112"/>
      <c r="AQ4072" s="112"/>
      <c r="AR4072" s="112"/>
      <c r="AS4072" s="112"/>
      <c r="AT4072" s="112"/>
      <c r="AU4072" s="112"/>
    </row>
    <row r="4073" spans="4:47">
      <c r="D4073" s="112">
        <v>4049</v>
      </c>
      <c r="E4073" s="122"/>
      <c r="F4073" s="122"/>
      <c r="G4073" s="122"/>
      <c r="H4073" s="123"/>
      <c r="I4073" s="124"/>
      <c r="J4073" s="128"/>
      <c r="Z4073" s="124"/>
      <c r="AA4073" s="129"/>
      <c r="AB4073" s="130"/>
      <c r="AC4073" s="116"/>
      <c r="AD4073" s="115"/>
      <c r="AE4073" s="115"/>
      <c r="AF4073" s="115"/>
      <c r="AG4073" s="115"/>
      <c r="AH4073" s="115"/>
      <c r="AI4073" s="115"/>
      <c r="AN4073" s="112"/>
      <c r="AO4073" s="112"/>
      <c r="AP4073" s="112"/>
      <c r="AQ4073" s="112"/>
      <c r="AR4073" s="112"/>
      <c r="AS4073" s="112"/>
      <c r="AT4073" s="112"/>
      <c r="AU4073" s="112"/>
    </row>
    <row r="4074" spans="4:47">
      <c r="D4074" s="112">
        <v>4050</v>
      </c>
      <c r="E4074" s="122"/>
      <c r="F4074" s="122"/>
      <c r="G4074" s="122"/>
      <c r="H4074" s="123"/>
      <c r="I4074" s="124"/>
      <c r="J4074" s="128"/>
      <c r="Z4074" s="124"/>
      <c r="AA4074" s="129"/>
      <c r="AB4074" s="130"/>
      <c r="AC4074" s="116"/>
      <c r="AD4074" s="115"/>
      <c r="AE4074" s="115"/>
      <c r="AF4074" s="115"/>
      <c r="AG4074" s="115"/>
      <c r="AH4074" s="115"/>
      <c r="AI4074" s="115"/>
      <c r="AN4074" s="112"/>
      <c r="AO4074" s="112"/>
      <c r="AP4074" s="112"/>
      <c r="AQ4074" s="112"/>
      <c r="AR4074" s="112"/>
      <c r="AS4074" s="112"/>
      <c r="AT4074" s="112"/>
      <c r="AU4074" s="112"/>
    </row>
    <row r="4075" spans="4:47">
      <c r="D4075" s="112">
        <v>4051</v>
      </c>
      <c r="E4075" s="122"/>
      <c r="F4075" s="122"/>
      <c r="G4075" s="122"/>
      <c r="H4075" s="123"/>
      <c r="I4075" s="124"/>
      <c r="J4075" s="128"/>
      <c r="Z4075" s="124"/>
      <c r="AA4075" s="129"/>
      <c r="AB4075" s="130"/>
      <c r="AC4075" s="116"/>
      <c r="AD4075" s="115"/>
      <c r="AE4075" s="115"/>
      <c r="AF4075" s="115"/>
      <c r="AG4075" s="115"/>
      <c r="AH4075" s="115"/>
      <c r="AI4075" s="115"/>
      <c r="AN4075" s="112"/>
      <c r="AO4075" s="112"/>
      <c r="AP4075" s="112"/>
      <c r="AQ4075" s="112"/>
      <c r="AR4075" s="112"/>
      <c r="AS4075" s="112"/>
      <c r="AT4075" s="112"/>
      <c r="AU4075" s="112"/>
    </row>
    <row r="4076" spans="4:47">
      <c r="D4076" s="112">
        <v>4052</v>
      </c>
      <c r="E4076" s="122"/>
      <c r="F4076" s="122"/>
      <c r="G4076" s="122"/>
      <c r="H4076" s="123"/>
      <c r="I4076" s="124"/>
      <c r="J4076" s="128"/>
      <c r="Z4076" s="124"/>
      <c r="AA4076" s="129"/>
      <c r="AB4076" s="130"/>
      <c r="AC4076" s="116"/>
      <c r="AD4076" s="115"/>
      <c r="AE4076" s="115"/>
      <c r="AF4076" s="115"/>
      <c r="AG4076" s="115"/>
      <c r="AH4076" s="115"/>
      <c r="AI4076" s="115"/>
      <c r="AN4076" s="112"/>
      <c r="AO4076" s="112"/>
      <c r="AP4076" s="112"/>
      <c r="AQ4076" s="112"/>
      <c r="AR4076" s="112"/>
      <c r="AS4076" s="112"/>
      <c r="AT4076" s="112"/>
      <c r="AU4076" s="112"/>
    </row>
    <row r="4077" spans="4:47">
      <c r="D4077" s="112">
        <v>4053</v>
      </c>
      <c r="E4077" s="122"/>
      <c r="F4077" s="122"/>
      <c r="G4077" s="122"/>
      <c r="H4077" s="123"/>
      <c r="I4077" s="124"/>
      <c r="J4077" s="128"/>
      <c r="Z4077" s="124"/>
      <c r="AA4077" s="129"/>
      <c r="AB4077" s="130"/>
      <c r="AC4077" s="116"/>
      <c r="AD4077" s="115"/>
      <c r="AE4077" s="115"/>
      <c r="AF4077" s="115"/>
      <c r="AG4077" s="115"/>
      <c r="AH4077" s="115"/>
      <c r="AI4077" s="115"/>
      <c r="AN4077" s="112"/>
      <c r="AO4077" s="112"/>
      <c r="AP4077" s="112"/>
      <c r="AQ4077" s="112"/>
      <c r="AR4077" s="112"/>
      <c r="AS4077" s="112"/>
      <c r="AT4077" s="112"/>
      <c r="AU4077" s="112"/>
    </row>
    <row r="4078" spans="4:47">
      <c r="D4078" s="112">
        <v>4054</v>
      </c>
      <c r="E4078" s="122"/>
      <c r="F4078" s="122"/>
      <c r="G4078" s="122"/>
      <c r="H4078" s="123"/>
      <c r="I4078" s="124"/>
      <c r="J4078" s="128"/>
      <c r="Z4078" s="124"/>
      <c r="AA4078" s="129"/>
      <c r="AB4078" s="130"/>
      <c r="AC4078" s="116"/>
      <c r="AD4078" s="115"/>
      <c r="AE4078" s="115"/>
      <c r="AF4078" s="115"/>
      <c r="AG4078" s="115"/>
      <c r="AH4078" s="115"/>
      <c r="AI4078" s="115"/>
      <c r="AN4078" s="112"/>
      <c r="AO4078" s="112"/>
      <c r="AP4078" s="112"/>
      <c r="AQ4078" s="112"/>
      <c r="AR4078" s="112"/>
      <c r="AS4078" s="112"/>
      <c r="AT4078" s="112"/>
      <c r="AU4078" s="112"/>
    </row>
    <row r="4079" spans="4:47">
      <c r="D4079" s="112">
        <v>4055</v>
      </c>
      <c r="E4079" s="122"/>
      <c r="F4079" s="122"/>
      <c r="G4079" s="122"/>
      <c r="H4079" s="123"/>
      <c r="I4079" s="124"/>
      <c r="J4079" s="128"/>
      <c r="Z4079" s="124"/>
      <c r="AA4079" s="129"/>
      <c r="AB4079" s="130"/>
      <c r="AC4079" s="116"/>
      <c r="AD4079" s="115"/>
      <c r="AE4079" s="115"/>
      <c r="AF4079" s="115"/>
      <c r="AG4079" s="115"/>
      <c r="AH4079" s="115"/>
      <c r="AI4079" s="115"/>
      <c r="AN4079" s="112"/>
      <c r="AO4079" s="112"/>
      <c r="AP4079" s="112"/>
      <c r="AQ4079" s="112"/>
      <c r="AR4079" s="112"/>
      <c r="AS4079" s="112"/>
      <c r="AT4079" s="112"/>
      <c r="AU4079" s="112"/>
    </row>
    <row r="4080" spans="4:47">
      <c r="D4080" s="112">
        <v>4056</v>
      </c>
      <c r="E4080" s="122"/>
      <c r="F4080" s="122"/>
      <c r="G4080" s="122"/>
      <c r="H4080" s="123"/>
      <c r="I4080" s="124"/>
      <c r="J4080" s="128"/>
      <c r="Z4080" s="124"/>
      <c r="AA4080" s="129"/>
      <c r="AB4080" s="130"/>
      <c r="AC4080" s="116"/>
      <c r="AD4080" s="115"/>
      <c r="AE4080" s="115"/>
      <c r="AF4080" s="115"/>
      <c r="AG4080" s="115"/>
      <c r="AH4080" s="115"/>
      <c r="AI4080" s="115"/>
      <c r="AN4080" s="112"/>
      <c r="AO4080" s="112"/>
      <c r="AP4080" s="112"/>
      <c r="AQ4080" s="112"/>
      <c r="AR4080" s="112"/>
      <c r="AS4080" s="112"/>
      <c r="AT4080" s="112"/>
      <c r="AU4080" s="112"/>
    </row>
    <row r="4081" spans="4:47">
      <c r="D4081" s="112">
        <v>4057</v>
      </c>
      <c r="E4081" s="122"/>
      <c r="F4081" s="122"/>
      <c r="G4081" s="122"/>
      <c r="H4081" s="123"/>
      <c r="I4081" s="124"/>
      <c r="J4081" s="128"/>
      <c r="Z4081" s="124"/>
      <c r="AA4081" s="129"/>
      <c r="AB4081" s="130"/>
      <c r="AC4081" s="116"/>
      <c r="AD4081" s="115"/>
      <c r="AE4081" s="115"/>
      <c r="AF4081" s="115"/>
      <c r="AG4081" s="115"/>
      <c r="AH4081" s="115"/>
      <c r="AI4081" s="115"/>
      <c r="AN4081" s="112"/>
      <c r="AO4081" s="112"/>
      <c r="AP4081" s="112"/>
      <c r="AQ4081" s="112"/>
      <c r="AR4081" s="112"/>
      <c r="AS4081" s="112"/>
      <c r="AT4081" s="112"/>
      <c r="AU4081" s="112"/>
    </row>
    <row r="4082" spans="4:47">
      <c r="D4082" s="112">
        <v>4058</v>
      </c>
      <c r="E4082" s="122"/>
      <c r="F4082" s="122"/>
      <c r="G4082" s="122"/>
      <c r="H4082" s="123"/>
      <c r="I4082" s="124"/>
      <c r="J4082" s="128"/>
      <c r="Z4082" s="124"/>
      <c r="AA4082" s="129"/>
      <c r="AB4082" s="130"/>
      <c r="AC4082" s="116"/>
      <c r="AD4082" s="115"/>
      <c r="AE4082" s="115"/>
      <c r="AF4082" s="115"/>
      <c r="AG4082" s="115"/>
      <c r="AH4082" s="115"/>
      <c r="AI4082" s="115"/>
      <c r="AN4082" s="112"/>
      <c r="AO4082" s="112"/>
      <c r="AP4082" s="112"/>
      <c r="AQ4082" s="112"/>
      <c r="AR4082" s="112"/>
      <c r="AS4082" s="112"/>
      <c r="AT4082" s="112"/>
      <c r="AU4082" s="112"/>
    </row>
    <row r="4083" spans="4:47">
      <c r="D4083" s="112">
        <v>4059</v>
      </c>
      <c r="E4083" s="122"/>
      <c r="F4083" s="122"/>
      <c r="G4083" s="122"/>
      <c r="H4083" s="123"/>
      <c r="I4083" s="124"/>
      <c r="J4083" s="128"/>
      <c r="Z4083" s="124"/>
      <c r="AA4083" s="129"/>
      <c r="AB4083" s="130"/>
      <c r="AC4083" s="116"/>
      <c r="AD4083" s="115"/>
      <c r="AE4083" s="115"/>
      <c r="AF4083" s="115"/>
      <c r="AG4083" s="115"/>
      <c r="AH4083" s="115"/>
      <c r="AI4083" s="115"/>
      <c r="AN4083" s="112"/>
      <c r="AO4083" s="112"/>
      <c r="AP4083" s="112"/>
      <c r="AQ4083" s="112"/>
      <c r="AR4083" s="112"/>
      <c r="AS4083" s="112"/>
      <c r="AT4083" s="112"/>
      <c r="AU4083" s="112"/>
    </row>
    <row r="4084" spans="4:47">
      <c r="D4084" s="112">
        <v>4060</v>
      </c>
      <c r="E4084" s="122"/>
      <c r="F4084" s="122"/>
      <c r="G4084" s="122"/>
      <c r="H4084" s="123"/>
      <c r="I4084" s="124"/>
      <c r="J4084" s="128"/>
      <c r="Z4084" s="124"/>
      <c r="AA4084" s="129"/>
      <c r="AB4084" s="130"/>
      <c r="AC4084" s="116"/>
      <c r="AD4084" s="115"/>
      <c r="AE4084" s="115"/>
      <c r="AF4084" s="115"/>
      <c r="AG4084" s="115"/>
      <c r="AH4084" s="115"/>
      <c r="AI4084" s="115"/>
      <c r="AN4084" s="112"/>
      <c r="AO4084" s="112"/>
      <c r="AP4084" s="112"/>
      <c r="AQ4084" s="112"/>
      <c r="AR4084" s="112"/>
      <c r="AS4084" s="112"/>
      <c r="AT4084" s="112"/>
      <c r="AU4084" s="112"/>
    </row>
    <row r="4085" spans="4:47">
      <c r="D4085" s="112">
        <v>4061</v>
      </c>
      <c r="E4085" s="122"/>
      <c r="F4085" s="122"/>
      <c r="G4085" s="122"/>
      <c r="H4085" s="123"/>
      <c r="I4085" s="124"/>
      <c r="J4085" s="128"/>
      <c r="Z4085" s="124"/>
      <c r="AA4085" s="129"/>
      <c r="AB4085" s="130"/>
      <c r="AC4085" s="116"/>
      <c r="AD4085" s="115"/>
      <c r="AE4085" s="115"/>
      <c r="AF4085" s="115"/>
      <c r="AG4085" s="115"/>
      <c r="AH4085" s="115"/>
      <c r="AI4085" s="115"/>
      <c r="AN4085" s="112"/>
      <c r="AO4085" s="112"/>
      <c r="AP4085" s="112"/>
      <c r="AQ4085" s="112"/>
      <c r="AR4085" s="112"/>
      <c r="AS4085" s="112"/>
      <c r="AT4085" s="112"/>
      <c r="AU4085" s="112"/>
    </row>
    <row r="4086" spans="4:47">
      <c r="D4086" s="112">
        <v>4062</v>
      </c>
      <c r="E4086" s="122"/>
      <c r="F4086" s="122"/>
      <c r="G4086" s="122"/>
      <c r="H4086" s="123"/>
      <c r="I4086" s="124"/>
      <c r="J4086" s="128"/>
      <c r="Z4086" s="124"/>
      <c r="AA4086" s="129"/>
      <c r="AB4086" s="130"/>
      <c r="AC4086" s="116"/>
      <c r="AD4086" s="115"/>
      <c r="AE4086" s="115"/>
      <c r="AF4086" s="115"/>
      <c r="AG4086" s="115"/>
      <c r="AH4086" s="115"/>
      <c r="AI4086" s="115"/>
      <c r="AN4086" s="112"/>
      <c r="AO4086" s="112"/>
      <c r="AP4086" s="112"/>
      <c r="AQ4086" s="112"/>
      <c r="AR4086" s="112"/>
      <c r="AS4086" s="112"/>
      <c r="AT4086" s="112"/>
      <c r="AU4086" s="112"/>
    </row>
    <row r="4087" spans="4:47">
      <c r="D4087" s="112">
        <v>4063</v>
      </c>
      <c r="E4087" s="122"/>
      <c r="F4087" s="122"/>
      <c r="G4087" s="122"/>
      <c r="H4087" s="123"/>
      <c r="I4087" s="124"/>
      <c r="J4087" s="128"/>
      <c r="Z4087" s="124"/>
      <c r="AA4087" s="129"/>
      <c r="AB4087" s="130"/>
      <c r="AC4087" s="116"/>
      <c r="AD4087" s="115"/>
      <c r="AE4087" s="115"/>
      <c r="AF4087" s="115"/>
      <c r="AG4087" s="115"/>
      <c r="AH4087" s="115"/>
      <c r="AI4087" s="115"/>
      <c r="AN4087" s="112"/>
      <c r="AO4087" s="112"/>
      <c r="AP4087" s="112"/>
      <c r="AQ4087" s="112"/>
      <c r="AR4087" s="112"/>
      <c r="AS4087" s="112"/>
      <c r="AT4087" s="112"/>
      <c r="AU4087" s="112"/>
    </row>
    <row r="4088" spans="4:47">
      <c r="D4088" s="112">
        <v>4064</v>
      </c>
      <c r="E4088" s="122"/>
      <c r="F4088" s="122"/>
      <c r="G4088" s="122"/>
      <c r="H4088" s="123"/>
      <c r="I4088" s="124"/>
      <c r="J4088" s="128"/>
      <c r="Z4088" s="124"/>
      <c r="AA4088" s="129"/>
      <c r="AB4088" s="130"/>
      <c r="AC4088" s="116"/>
      <c r="AD4088" s="115"/>
      <c r="AE4088" s="115"/>
      <c r="AF4088" s="115"/>
      <c r="AG4088" s="115"/>
      <c r="AH4088" s="115"/>
      <c r="AI4088" s="115"/>
      <c r="AN4088" s="112"/>
      <c r="AO4088" s="112"/>
      <c r="AP4088" s="112"/>
      <c r="AQ4088" s="112"/>
      <c r="AR4088" s="112"/>
      <c r="AS4088" s="112"/>
      <c r="AT4088" s="112"/>
      <c r="AU4088" s="112"/>
    </row>
    <row r="4089" spans="4:47">
      <c r="D4089" s="112">
        <v>4065</v>
      </c>
      <c r="E4089" s="122"/>
      <c r="F4089" s="122"/>
      <c r="G4089" s="122"/>
      <c r="H4089" s="123"/>
      <c r="I4089" s="124"/>
      <c r="J4089" s="128"/>
      <c r="Z4089" s="124"/>
      <c r="AA4089" s="129"/>
      <c r="AB4089" s="130"/>
      <c r="AC4089" s="116"/>
      <c r="AD4089" s="115"/>
      <c r="AE4089" s="115"/>
      <c r="AF4089" s="115"/>
      <c r="AG4089" s="115"/>
      <c r="AH4089" s="115"/>
      <c r="AI4089" s="115"/>
      <c r="AN4089" s="112"/>
      <c r="AO4089" s="112"/>
      <c r="AP4089" s="112"/>
      <c r="AQ4089" s="112"/>
      <c r="AR4089" s="112"/>
      <c r="AS4089" s="112"/>
      <c r="AT4089" s="112"/>
      <c r="AU4089" s="112"/>
    </row>
    <row r="4090" spans="4:47">
      <c r="D4090" s="112">
        <v>4066</v>
      </c>
      <c r="E4090" s="122"/>
      <c r="F4090" s="122"/>
      <c r="G4090" s="122"/>
      <c r="H4090" s="123"/>
      <c r="I4090" s="124"/>
      <c r="J4090" s="128"/>
      <c r="Z4090" s="124"/>
      <c r="AA4090" s="129"/>
      <c r="AB4090" s="130"/>
      <c r="AC4090" s="116"/>
      <c r="AD4090" s="115"/>
      <c r="AE4090" s="115"/>
      <c r="AF4090" s="115"/>
      <c r="AG4090" s="115"/>
      <c r="AH4090" s="115"/>
      <c r="AI4090" s="115"/>
      <c r="AN4090" s="112"/>
      <c r="AO4090" s="112"/>
      <c r="AP4090" s="112"/>
      <c r="AQ4090" s="112"/>
      <c r="AR4090" s="112"/>
      <c r="AS4090" s="112"/>
      <c r="AT4090" s="112"/>
      <c r="AU4090" s="112"/>
    </row>
    <row r="4091" spans="4:47">
      <c r="D4091" s="112">
        <v>4067</v>
      </c>
      <c r="E4091" s="122"/>
      <c r="F4091" s="122"/>
      <c r="G4091" s="122"/>
      <c r="H4091" s="123"/>
      <c r="I4091" s="124"/>
      <c r="J4091" s="128"/>
      <c r="Z4091" s="124"/>
      <c r="AA4091" s="129"/>
      <c r="AB4091" s="130"/>
      <c r="AC4091" s="116"/>
      <c r="AD4091" s="115"/>
      <c r="AE4091" s="115"/>
      <c r="AF4091" s="115"/>
      <c r="AG4091" s="115"/>
      <c r="AH4091" s="115"/>
      <c r="AI4091" s="115"/>
      <c r="AN4091" s="112"/>
      <c r="AO4091" s="112"/>
      <c r="AP4091" s="112"/>
      <c r="AQ4091" s="112"/>
      <c r="AR4091" s="112"/>
      <c r="AS4091" s="112"/>
      <c r="AT4091" s="112"/>
      <c r="AU4091" s="112"/>
    </row>
    <row r="4092" spans="4:47">
      <c r="D4092" s="112">
        <v>4068</v>
      </c>
      <c r="E4092" s="122"/>
      <c r="F4092" s="122"/>
      <c r="G4092" s="122"/>
      <c r="H4092" s="123"/>
      <c r="I4092" s="124"/>
      <c r="J4092" s="128"/>
      <c r="Z4092" s="124"/>
      <c r="AA4092" s="129"/>
      <c r="AB4092" s="130"/>
      <c r="AC4092" s="116"/>
      <c r="AD4092" s="115"/>
      <c r="AE4092" s="115"/>
      <c r="AF4092" s="115"/>
      <c r="AG4092" s="115"/>
      <c r="AH4092" s="115"/>
      <c r="AI4092" s="115"/>
      <c r="AN4092" s="112"/>
      <c r="AO4092" s="112"/>
      <c r="AP4092" s="112"/>
      <c r="AQ4092" s="112"/>
      <c r="AR4092" s="112"/>
      <c r="AS4092" s="112"/>
      <c r="AT4092" s="112"/>
      <c r="AU4092" s="112"/>
    </row>
    <row r="4093" spans="4:47">
      <c r="D4093" s="112">
        <v>4069</v>
      </c>
      <c r="E4093" s="122"/>
      <c r="F4093" s="122"/>
      <c r="G4093" s="122"/>
      <c r="H4093" s="123"/>
      <c r="I4093" s="124"/>
      <c r="J4093" s="128"/>
      <c r="Z4093" s="124"/>
      <c r="AA4093" s="129"/>
      <c r="AB4093" s="130"/>
      <c r="AC4093" s="116"/>
      <c r="AD4093" s="115"/>
      <c r="AE4093" s="115"/>
      <c r="AF4093" s="115"/>
      <c r="AG4093" s="115"/>
      <c r="AH4093" s="115"/>
      <c r="AI4093" s="115"/>
      <c r="AN4093" s="112"/>
      <c r="AO4093" s="112"/>
      <c r="AP4093" s="112"/>
      <c r="AQ4093" s="112"/>
      <c r="AR4093" s="112"/>
      <c r="AS4093" s="112"/>
      <c r="AT4093" s="112"/>
      <c r="AU4093" s="112"/>
    </row>
    <row r="4094" spans="4:47">
      <c r="D4094" s="112">
        <v>4070</v>
      </c>
      <c r="E4094" s="122"/>
      <c r="F4094" s="122"/>
      <c r="G4094" s="122"/>
      <c r="H4094" s="123"/>
      <c r="I4094" s="124"/>
      <c r="J4094" s="128"/>
      <c r="Z4094" s="124"/>
      <c r="AA4094" s="129"/>
      <c r="AB4094" s="130"/>
      <c r="AC4094" s="116"/>
      <c r="AD4094" s="115"/>
      <c r="AE4094" s="115"/>
      <c r="AF4094" s="115"/>
      <c r="AG4094" s="115"/>
      <c r="AH4094" s="115"/>
      <c r="AI4094" s="115"/>
      <c r="AN4094" s="112"/>
      <c r="AO4094" s="112"/>
      <c r="AP4094" s="112"/>
      <c r="AQ4094" s="112"/>
      <c r="AR4094" s="112"/>
      <c r="AS4094" s="112"/>
      <c r="AT4094" s="112"/>
      <c r="AU4094" s="112"/>
    </row>
    <row r="4095" spans="4:47">
      <c r="D4095" s="112">
        <v>4071</v>
      </c>
      <c r="E4095" s="122"/>
      <c r="F4095" s="122"/>
      <c r="G4095" s="122"/>
      <c r="H4095" s="123"/>
      <c r="I4095" s="124"/>
      <c r="J4095" s="128"/>
      <c r="Z4095" s="124"/>
      <c r="AA4095" s="129"/>
      <c r="AB4095" s="130"/>
      <c r="AC4095" s="116"/>
      <c r="AD4095" s="115"/>
      <c r="AE4095" s="115"/>
      <c r="AF4095" s="115"/>
      <c r="AG4095" s="115"/>
      <c r="AH4095" s="115"/>
      <c r="AI4095" s="115"/>
      <c r="AN4095" s="112"/>
      <c r="AO4095" s="112"/>
      <c r="AP4095" s="112"/>
      <c r="AQ4095" s="112"/>
      <c r="AR4095" s="112"/>
      <c r="AS4095" s="112"/>
      <c r="AT4095" s="112"/>
      <c r="AU4095" s="112"/>
    </row>
    <row r="4096" spans="4:47">
      <c r="D4096" s="112">
        <v>4072</v>
      </c>
      <c r="E4096" s="122"/>
      <c r="F4096" s="122"/>
      <c r="G4096" s="122"/>
      <c r="H4096" s="123"/>
      <c r="I4096" s="124"/>
      <c r="J4096" s="128"/>
      <c r="Z4096" s="124"/>
      <c r="AA4096" s="129"/>
      <c r="AB4096" s="130"/>
      <c r="AC4096" s="116"/>
      <c r="AD4096" s="115"/>
      <c r="AE4096" s="115"/>
      <c r="AF4096" s="115"/>
      <c r="AG4096" s="115"/>
      <c r="AH4096" s="115"/>
      <c r="AI4096" s="115"/>
      <c r="AN4096" s="112"/>
      <c r="AO4096" s="112"/>
      <c r="AP4096" s="112"/>
      <c r="AQ4096" s="112"/>
      <c r="AR4096" s="112"/>
      <c r="AS4096" s="112"/>
      <c r="AT4096" s="112"/>
      <c r="AU4096" s="112"/>
    </row>
    <row r="4097" spans="4:47">
      <c r="D4097" s="112">
        <v>4073</v>
      </c>
      <c r="E4097" s="122"/>
      <c r="F4097" s="122"/>
      <c r="G4097" s="122"/>
      <c r="H4097" s="123"/>
      <c r="I4097" s="124"/>
      <c r="J4097" s="128"/>
      <c r="Z4097" s="124"/>
      <c r="AA4097" s="129"/>
      <c r="AB4097" s="130"/>
      <c r="AC4097" s="116"/>
      <c r="AD4097" s="115"/>
      <c r="AE4097" s="115"/>
      <c r="AF4097" s="115"/>
      <c r="AG4097" s="115"/>
      <c r="AH4097" s="115"/>
      <c r="AI4097" s="115"/>
      <c r="AN4097" s="112"/>
      <c r="AO4097" s="112"/>
      <c r="AP4097" s="112"/>
      <c r="AQ4097" s="112"/>
      <c r="AR4097" s="112"/>
      <c r="AS4097" s="112"/>
      <c r="AT4097" s="112"/>
      <c r="AU4097" s="112"/>
    </row>
    <row r="4098" spans="4:47">
      <c r="D4098" s="112">
        <v>4074</v>
      </c>
      <c r="E4098" s="122"/>
      <c r="F4098" s="122"/>
      <c r="G4098" s="122"/>
      <c r="H4098" s="123"/>
      <c r="I4098" s="124"/>
      <c r="J4098" s="128"/>
      <c r="Z4098" s="124"/>
      <c r="AA4098" s="129"/>
      <c r="AB4098" s="130"/>
      <c r="AC4098" s="116"/>
      <c r="AD4098" s="115"/>
      <c r="AE4098" s="115"/>
      <c r="AF4098" s="115"/>
      <c r="AG4098" s="115"/>
      <c r="AH4098" s="115"/>
      <c r="AI4098" s="115"/>
      <c r="AN4098" s="112"/>
      <c r="AO4098" s="112"/>
      <c r="AP4098" s="112"/>
      <c r="AQ4098" s="112"/>
      <c r="AR4098" s="112"/>
      <c r="AS4098" s="112"/>
      <c r="AT4098" s="112"/>
      <c r="AU4098" s="112"/>
    </row>
    <row r="4099" spans="4:47">
      <c r="D4099" s="112">
        <v>4075</v>
      </c>
      <c r="E4099" s="122"/>
      <c r="F4099" s="122"/>
      <c r="G4099" s="122"/>
      <c r="H4099" s="123"/>
      <c r="I4099" s="124"/>
      <c r="J4099" s="128"/>
      <c r="Z4099" s="124"/>
      <c r="AA4099" s="129"/>
      <c r="AB4099" s="130"/>
      <c r="AC4099" s="116"/>
      <c r="AD4099" s="115"/>
      <c r="AE4099" s="115"/>
      <c r="AF4099" s="115"/>
      <c r="AG4099" s="115"/>
      <c r="AH4099" s="115"/>
      <c r="AI4099" s="115"/>
      <c r="AN4099" s="112"/>
      <c r="AO4099" s="112"/>
      <c r="AP4099" s="112"/>
      <c r="AQ4099" s="112"/>
      <c r="AR4099" s="112"/>
      <c r="AS4099" s="112"/>
      <c r="AT4099" s="112"/>
      <c r="AU4099" s="112"/>
    </row>
    <row r="4100" spans="4:47">
      <c r="D4100" s="112">
        <v>4076</v>
      </c>
      <c r="E4100" s="122"/>
      <c r="F4100" s="122"/>
      <c r="G4100" s="122"/>
      <c r="H4100" s="123"/>
      <c r="I4100" s="124"/>
      <c r="J4100" s="128"/>
      <c r="Z4100" s="124"/>
      <c r="AA4100" s="129"/>
      <c r="AB4100" s="130"/>
      <c r="AC4100" s="116"/>
      <c r="AD4100" s="115"/>
      <c r="AE4100" s="115"/>
      <c r="AF4100" s="115"/>
      <c r="AG4100" s="115"/>
      <c r="AH4100" s="115"/>
      <c r="AI4100" s="115"/>
      <c r="AN4100" s="112"/>
      <c r="AO4100" s="112"/>
      <c r="AP4100" s="112"/>
      <c r="AQ4100" s="112"/>
      <c r="AR4100" s="112"/>
      <c r="AS4100" s="112"/>
      <c r="AT4100" s="112"/>
      <c r="AU4100" s="112"/>
    </row>
    <row r="4101" spans="4:47">
      <c r="D4101" s="112">
        <v>4077</v>
      </c>
      <c r="E4101" s="122"/>
      <c r="F4101" s="122"/>
      <c r="G4101" s="122"/>
      <c r="H4101" s="123"/>
      <c r="I4101" s="124"/>
      <c r="J4101" s="128"/>
      <c r="Z4101" s="124"/>
      <c r="AA4101" s="129"/>
      <c r="AB4101" s="130"/>
      <c r="AC4101" s="116"/>
      <c r="AD4101" s="115"/>
      <c r="AE4101" s="115"/>
      <c r="AF4101" s="115"/>
      <c r="AG4101" s="115"/>
      <c r="AH4101" s="115"/>
      <c r="AI4101" s="115"/>
      <c r="AN4101" s="112"/>
      <c r="AO4101" s="112"/>
      <c r="AP4101" s="112"/>
      <c r="AQ4101" s="112"/>
      <c r="AR4101" s="112"/>
      <c r="AS4101" s="112"/>
      <c r="AT4101" s="112"/>
      <c r="AU4101" s="112"/>
    </row>
    <row r="4102" spans="4:47">
      <c r="D4102" s="112">
        <v>4078</v>
      </c>
      <c r="E4102" s="122"/>
      <c r="F4102" s="122"/>
      <c r="G4102" s="122"/>
      <c r="H4102" s="123"/>
      <c r="I4102" s="124"/>
      <c r="J4102" s="128"/>
      <c r="Z4102" s="124"/>
      <c r="AA4102" s="129"/>
      <c r="AB4102" s="130"/>
      <c r="AC4102" s="116"/>
      <c r="AD4102" s="115"/>
      <c r="AE4102" s="115"/>
      <c r="AF4102" s="115"/>
      <c r="AG4102" s="115"/>
      <c r="AH4102" s="115"/>
      <c r="AI4102" s="115"/>
      <c r="AN4102" s="112"/>
      <c r="AO4102" s="112"/>
      <c r="AP4102" s="112"/>
      <c r="AQ4102" s="112"/>
      <c r="AR4102" s="112"/>
      <c r="AS4102" s="112"/>
      <c r="AT4102" s="112"/>
      <c r="AU4102" s="112"/>
    </row>
    <row r="4103" spans="4:47">
      <c r="D4103" s="112">
        <v>4079</v>
      </c>
      <c r="E4103" s="122"/>
      <c r="F4103" s="122"/>
      <c r="G4103" s="122"/>
      <c r="H4103" s="123"/>
      <c r="I4103" s="124"/>
      <c r="J4103" s="128"/>
      <c r="Z4103" s="124"/>
      <c r="AA4103" s="129"/>
      <c r="AB4103" s="130"/>
      <c r="AC4103" s="116"/>
      <c r="AD4103" s="115"/>
      <c r="AE4103" s="115"/>
      <c r="AF4103" s="115"/>
      <c r="AG4103" s="115"/>
      <c r="AH4103" s="115"/>
      <c r="AI4103" s="115"/>
      <c r="AN4103" s="112"/>
      <c r="AO4103" s="112"/>
      <c r="AP4103" s="112"/>
      <c r="AQ4103" s="112"/>
      <c r="AR4103" s="112"/>
      <c r="AS4103" s="112"/>
      <c r="AT4103" s="112"/>
      <c r="AU4103" s="112"/>
    </row>
    <row r="4104" spans="4:47">
      <c r="D4104" s="112">
        <v>4080</v>
      </c>
      <c r="E4104" s="122"/>
      <c r="F4104" s="122"/>
      <c r="G4104" s="122"/>
      <c r="H4104" s="123"/>
      <c r="I4104" s="124"/>
      <c r="J4104" s="128"/>
      <c r="Z4104" s="124"/>
      <c r="AA4104" s="129"/>
      <c r="AB4104" s="130"/>
      <c r="AC4104" s="116"/>
      <c r="AD4104" s="115"/>
      <c r="AE4104" s="115"/>
      <c r="AF4104" s="115"/>
      <c r="AG4104" s="115"/>
      <c r="AH4104" s="115"/>
      <c r="AI4104" s="115"/>
      <c r="AN4104" s="112"/>
      <c r="AO4104" s="112"/>
      <c r="AP4104" s="112"/>
      <c r="AQ4104" s="112"/>
      <c r="AR4104" s="112"/>
      <c r="AS4104" s="112"/>
      <c r="AT4104" s="112"/>
      <c r="AU4104" s="112"/>
    </row>
    <row r="4105" spans="4:47">
      <c r="D4105" s="112">
        <v>4081</v>
      </c>
      <c r="E4105" s="122"/>
      <c r="F4105" s="122"/>
      <c r="G4105" s="122"/>
      <c r="H4105" s="123"/>
      <c r="I4105" s="124"/>
      <c r="J4105" s="128"/>
      <c r="Z4105" s="124"/>
      <c r="AA4105" s="129"/>
      <c r="AB4105" s="130"/>
      <c r="AC4105" s="116"/>
      <c r="AD4105" s="115"/>
      <c r="AE4105" s="115"/>
      <c r="AF4105" s="115"/>
      <c r="AG4105" s="115"/>
      <c r="AH4105" s="115"/>
      <c r="AI4105" s="115"/>
      <c r="AN4105" s="112"/>
      <c r="AO4105" s="112"/>
      <c r="AP4105" s="112"/>
      <c r="AQ4105" s="112"/>
      <c r="AR4105" s="112"/>
      <c r="AS4105" s="112"/>
      <c r="AT4105" s="112"/>
      <c r="AU4105" s="112"/>
    </row>
    <row r="4106" spans="4:47">
      <c r="D4106" s="112">
        <v>4082</v>
      </c>
      <c r="E4106" s="122"/>
      <c r="F4106" s="122"/>
      <c r="G4106" s="122"/>
      <c r="H4106" s="123"/>
      <c r="I4106" s="124"/>
      <c r="J4106" s="128"/>
      <c r="Z4106" s="124"/>
      <c r="AA4106" s="129"/>
      <c r="AB4106" s="130"/>
      <c r="AC4106" s="116"/>
      <c r="AD4106" s="115"/>
      <c r="AE4106" s="115"/>
      <c r="AF4106" s="115"/>
      <c r="AG4106" s="115"/>
      <c r="AH4106" s="115"/>
      <c r="AI4106" s="115"/>
      <c r="AN4106" s="112"/>
      <c r="AO4106" s="112"/>
      <c r="AP4106" s="112"/>
      <c r="AQ4106" s="112"/>
      <c r="AR4106" s="112"/>
      <c r="AS4106" s="112"/>
      <c r="AT4106" s="112"/>
      <c r="AU4106" s="112"/>
    </row>
    <row r="4107" spans="4:47">
      <c r="D4107" s="112">
        <v>4083</v>
      </c>
      <c r="E4107" s="122"/>
      <c r="F4107" s="122"/>
      <c r="G4107" s="122"/>
      <c r="H4107" s="123"/>
      <c r="I4107" s="124"/>
      <c r="J4107" s="128"/>
      <c r="Z4107" s="124"/>
      <c r="AA4107" s="129"/>
      <c r="AB4107" s="130"/>
      <c r="AC4107" s="116"/>
      <c r="AD4107" s="115"/>
      <c r="AE4107" s="115"/>
      <c r="AF4107" s="115"/>
      <c r="AG4107" s="115"/>
      <c r="AH4107" s="115"/>
      <c r="AI4107" s="115"/>
      <c r="AN4107" s="112"/>
      <c r="AO4107" s="112"/>
      <c r="AP4107" s="112"/>
      <c r="AQ4107" s="112"/>
      <c r="AR4107" s="112"/>
      <c r="AS4107" s="112"/>
      <c r="AT4107" s="112"/>
      <c r="AU4107" s="112"/>
    </row>
    <row r="4108" spans="4:47">
      <c r="D4108" s="112">
        <v>4084</v>
      </c>
      <c r="E4108" s="122"/>
      <c r="F4108" s="122"/>
      <c r="G4108" s="122"/>
      <c r="H4108" s="123"/>
      <c r="I4108" s="124"/>
      <c r="J4108" s="128"/>
      <c r="Z4108" s="124"/>
      <c r="AA4108" s="129"/>
      <c r="AB4108" s="130"/>
      <c r="AC4108" s="116"/>
      <c r="AD4108" s="115"/>
      <c r="AE4108" s="115"/>
      <c r="AF4108" s="115"/>
      <c r="AG4108" s="115"/>
      <c r="AH4108" s="115"/>
      <c r="AI4108" s="115"/>
      <c r="AN4108" s="112"/>
      <c r="AO4108" s="112"/>
      <c r="AP4108" s="112"/>
      <c r="AQ4108" s="112"/>
      <c r="AR4108" s="112"/>
      <c r="AS4108" s="112"/>
      <c r="AT4108" s="112"/>
      <c r="AU4108" s="112"/>
    </row>
    <row r="4109" spans="4:47">
      <c r="D4109" s="112">
        <v>4085</v>
      </c>
      <c r="E4109" s="122"/>
      <c r="F4109" s="122"/>
      <c r="G4109" s="122"/>
      <c r="H4109" s="123"/>
      <c r="I4109" s="124"/>
      <c r="J4109" s="128"/>
      <c r="Z4109" s="124"/>
      <c r="AA4109" s="129"/>
      <c r="AB4109" s="130"/>
      <c r="AC4109" s="116"/>
      <c r="AD4109" s="115"/>
      <c r="AE4109" s="115"/>
      <c r="AF4109" s="115"/>
      <c r="AG4109" s="115"/>
      <c r="AH4109" s="115"/>
      <c r="AI4109" s="115"/>
      <c r="AN4109" s="112"/>
      <c r="AO4109" s="112"/>
      <c r="AP4109" s="112"/>
      <c r="AQ4109" s="112"/>
      <c r="AR4109" s="112"/>
      <c r="AS4109" s="112"/>
      <c r="AT4109" s="112"/>
      <c r="AU4109" s="112"/>
    </row>
    <row r="4110" spans="4:47">
      <c r="D4110" s="112">
        <v>4086</v>
      </c>
      <c r="E4110" s="122"/>
      <c r="F4110" s="122"/>
      <c r="G4110" s="122"/>
      <c r="H4110" s="123"/>
      <c r="I4110" s="124"/>
      <c r="J4110" s="128"/>
      <c r="Z4110" s="124"/>
      <c r="AA4110" s="129"/>
      <c r="AB4110" s="130"/>
      <c r="AC4110" s="116"/>
      <c r="AD4110" s="115"/>
      <c r="AE4110" s="115"/>
      <c r="AF4110" s="115"/>
      <c r="AG4110" s="115"/>
      <c r="AH4110" s="115"/>
      <c r="AI4110" s="115"/>
      <c r="AN4110" s="112"/>
      <c r="AO4110" s="112"/>
      <c r="AP4110" s="112"/>
      <c r="AQ4110" s="112"/>
      <c r="AR4110" s="112"/>
      <c r="AS4110" s="112"/>
      <c r="AT4110" s="112"/>
      <c r="AU4110" s="112"/>
    </row>
    <row r="4111" spans="4:47">
      <c r="D4111" s="112">
        <v>4087</v>
      </c>
      <c r="E4111" s="122"/>
      <c r="F4111" s="122"/>
      <c r="G4111" s="122"/>
      <c r="H4111" s="123"/>
      <c r="I4111" s="124"/>
      <c r="J4111" s="128"/>
      <c r="Z4111" s="124"/>
      <c r="AA4111" s="129"/>
      <c r="AB4111" s="130"/>
      <c r="AC4111" s="116"/>
      <c r="AD4111" s="115"/>
      <c r="AE4111" s="115"/>
      <c r="AF4111" s="115"/>
      <c r="AG4111" s="115"/>
      <c r="AH4111" s="115"/>
      <c r="AI4111" s="115"/>
      <c r="AN4111" s="112"/>
      <c r="AO4111" s="112"/>
      <c r="AP4111" s="112"/>
      <c r="AQ4111" s="112"/>
      <c r="AR4111" s="112"/>
      <c r="AS4111" s="112"/>
      <c r="AT4111" s="112"/>
      <c r="AU4111" s="112"/>
    </row>
    <row r="4112" spans="4:47">
      <c r="D4112" s="112">
        <v>4088</v>
      </c>
      <c r="E4112" s="122"/>
      <c r="F4112" s="122"/>
      <c r="G4112" s="122"/>
      <c r="H4112" s="123"/>
      <c r="I4112" s="124"/>
      <c r="J4112" s="128"/>
      <c r="Z4112" s="124"/>
      <c r="AA4112" s="129"/>
      <c r="AB4112" s="130"/>
      <c r="AC4112" s="116"/>
      <c r="AD4112" s="115"/>
      <c r="AE4112" s="115"/>
      <c r="AF4112" s="115"/>
      <c r="AG4112" s="115"/>
      <c r="AH4112" s="115"/>
      <c r="AI4112" s="115"/>
      <c r="AN4112" s="112"/>
      <c r="AO4112" s="112"/>
      <c r="AP4112" s="112"/>
      <c r="AQ4112" s="112"/>
      <c r="AR4112" s="112"/>
      <c r="AS4112" s="112"/>
      <c r="AT4112" s="112"/>
      <c r="AU4112" s="112"/>
    </row>
    <row r="4113" spans="4:47">
      <c r="D4113" s="112">
        <v>4089</v>
      </c>
      <c r="E4113" s="122"/>
      <c r="F4113" s="122"/>
      <c r="G4113" s="122"/>
      <c r="H4113" s="123"/>
      <c r="I4113" s="124"/>
      <c r="J4113" s="128"/>
      <c r="Z4113" s="124"/>
      <c r="AA4113" s="129"/>
      <c r="AB4113" s="130"/>
      <c r="AC4113" s="116"/>
      <c r="AD4113" s="115"/>
      <c r="AE4113" s="115"/>
      <c r="AF4113" s="115"/>
      <c r="AG4113" s="115"/>
      <c r="AH4113" s="115"/>
      <c r="AI4113" s="115"/>
      <c r="AN4113" s="112"/>
      <c r="AO4113" s="112"/>
      <c r="AP4113" s="112"/>
      <c r="AQ4113" s="112"/>
      <c r="AR4113" s="112"/>
      <c r="AS4113" s="112"/>
      <c r="AT4113" s="112"/>
      <c r="AU4113" s="112"/>
    </row>
    <row r="4114" spans="4:47">
      <c r="D4114" s="112">
        <v>4090</v>
      </c>
      <c r="E4114" s="122"/>
      <c r="F4114" s="122"/>
      <c r="G4114" s="122"/>
      <c r="H4114" s="123"/>
      <c r="I4114" s="124"/>
      <c r="J4114" s="128"/>
      <c r="Z4114" s="124"/>
      <c r="AA4114" s="129"/>
      <c r="AB4114" s="130"/>
      <c r="AC4114" s="116"/>
      <c r="AD4114" s="115"/>
      <c r="AE4114" s="115"/>
      <c r="AF4114" s="115"/>
      <c r="AG4114" s="115"/>
      <c r="AH4114" s="115"/>
      <c r="AI4114" s="115"/>
      <c r="AN4114" s="112"/>
      <c r="AO4114" s="112"/>
      <c r="AP4114" s="112"/>
      <c r="AQ4114" s="112"/>
      <c r="AR4114" s="112"/>
      <c r="AS4114" s="112"/>
      <c r="AT4114" s="112"/>
      <c r="AU4114" s="112"/>
    </row>
    <row r="4115" spans="4:47">
      <c r="D4115" s="112">
        <v>4091</v>
      </c>
      <c r="E4115" s="122"/>
      <c r="F4115" s="122"/>
      <c r="G4115" s="122"/>
      <c r="H4115" s="123"/>
      <c r="I4115" s="124"/>
      <c r="J4115" s="128"/>
      <c r="Z4115" s="124"/>
      <c r="AA4115" s="129"/>
      <c r="AB4115" s="130"/>
      <c r="AC4115" s="116"/>
      <c r="AD4115" s="115"/>
      <c r="AE4115" s="115"/>
      <c r="AF4115" s="115"/>
      <c r="AG4115" s="115"/>
      <c r="AH4115" s="115"/>
      <c r="AI4115" s="115"/>
      <c r="AN4115" s="112"/>
      <c r="AO4115" s="112"/>
      <c r="AP4115" s="112"/>
      <c r="AQ4115" s="112"/>
      <c r="AR4115" s="112"/>
      <c r="AS4115" s="112"/>
      <c r="AT4115" s="112"/>
      <c r="AU4115" s="112"/>
    </row>
    <row r="4116" spans="4:47">
      <c r="D4116" s="112">
        <v>4092</v>
      </c>
      <c r="E4116" s="122"/>
      <c r="F4116" s="122"/>
      <c r="G4116" s="122"/>
      <c r="H4116" s="123"/>
      <c r="I4116" s="124"/>
      <c r="J4116" s="128"/>
      <c r="Z4116" s="124"/>
      <c r="AA4116" s="129"/>
      <c r="AB4116" s="130"/>
      <c r="AC4116" s="116"/>
      <c r="AD4116" s="115"/>
      <c r="AE4116" s="115"/>
      <c r="AF4116" s="115"/>
      <c r="AG4116" s="115"/>
      <c r="AH4116" s="115"/>
      <c r="AI4116" s="115"/>
      <c r="AN4116" s="112"/>
      <c r="AO4116" s="112"/>
      <c r="AP4116" s="112"/>
      <c r="AQ4116" s="112"/>
      <c r="AR4116" s="112"/>
      <c r="AS4116" s="112"/>
      <c r="AT4116" s="112"/>
      <c r="AU4116" s="112"/>
    </row>
    <row r="4117" spans="4:47">
      <c r="D4117" s="112">
        <v>4093</v>
      </c>
      <c r="E4117" s="122"/>
      <c r="F4117" s="122"/>
      <c r="G4117" s="122"/>
      <c r="H4117" s="123"/>
      <c r="I4117" s="124"/>
      <c r="J4117" s="128"/>
      <c r="Z4117" s="124"/>
      <c r="AA4117" s="129"/>
      <c r="AB4117" s="130"/>
      <c r="AC4117" s="116"/>
      <c r="AD4117" s="115"/>
      <c r="AE4117" s="115"/>
      <c r="AF4117" s="115"/>
      <c r="AG4117" s="115"/>
      <c r="AH4117" s="115"/>
      <c r="AI4117" s="115"/>
      <c r="AN4117" s="112"/>
      <c r="AO4117" s="112"/>
      <c r="AP4117" s="112"/>
      <c r="AQ4117" s="112"/>
      <c r="AR4117" s="112"/>
      <c r="AS4117" s="112"/>
      <c r="AT4117" s="112"/>
      <c r="AU4117" s="112"/>
    </row>
    <row r="4118" spans="4:47">
      <c r="D4118" s="112">
        <v>4094</v>
      </c>
      <c r="E4118" s="122"/>
      <c r="F4118" s="122"/>
      <c r="G4118" s="122"/>
      <c r="H4118" s="123"/>
      <c r="I4118" s="124"/>
      <c r="J4118" s="128"/>
      <c r="Z4118" s="124"/>
      <c r="AA4118" s="129"/>
      <c r="AB4118" s="130"/>
      <c r="AC4118" s="116"/>
      <c r="AD4118" s="115"/>
      <c r="AE4118" s="115"/>
      <c r="AF4118" s="115"/>
      <c r="AG4118" s="115"/>
      <c r="AH4118" s="115"/>
      <c r="AI4118" s="115"/>
      <c r="AN4118" s="112"/>
      <c r="AO4118" s="112"/>
      <c r="AP4118" s="112"/>
      <c r="AQ4118" s="112"/>
      <c r="AR4118" s="112"/>
      <c r="AS4118" s="112"/>
      <c r="AT4118" s="112"/>
      <c r="AU4118" s="112"/>
    </row>
    <row r="4119" spans="4:47">
      <c r="D4119" s="112">
        <v>4095</v>
      </c>
      <c r="E4119" s="122"/>
      <c r="F4119" s="122"/>
      <c r="G4119" s="122"/>
      <c r="H4119" s="123"/>
      <c r="I4119" s="124"/>
      <c r="J4119" s="128"/>
      <c r="Z4119" s="124"/>
      <c r="AA4119" s="129"/>
      <c r="AB4119" s="130"/>
      <c r="AC4119" s="116"/>
      <c r="AD4119" s="115"/>
      <c r="AE4119" s="115"/>
      <c r="AF4119" s="115"/>
      <c r="AG4119" s="115"/>
      <c r="AH4119" s="115"/>
      <c r="AI4119" s="115"/>
      <c r="AN4119" s="112"/>
      <c r="AO4119" s="112"/>
      <c r="AP4119" s="112"/>
      <c r="AQ4119" s="112"/>
      <c r="AR4119" s="112"/>
      <c r="AS4119" s="112"/>
      <c r="AT4119" s="112"/>
      <c r="AU4119" s="112"/>
    </row>
    <row r="4120" spans="4:47">
      <c r="D4120" s="112">
        <v>4096</v>
      </c>
      <c r="E4120" s="122"/>
      <c r="F4120" s="122"/>
      <c r="G4120" s="122"/>
      <c r="H4120" s="123"/>
      <c r="I4120" s="124"/>
      <c r="J4120" s="128"/>
      <c r="Z4120" s="124"/>
      <c r="AA4120" s="129"/>
      <c r="AB4120" s="130"/>
      <c r="AC4120" s="116"/>
      <c r="AD4120" s="115"/>
      <c r="AE4120" s="115"/>
      <c r="AF4120" s="115"/>
      <c r="AG4120" s="115"/>
      <c r="AH4120" s="115"/>
      <c r="AI4120" s="115"/>
      <c r="AN4120" s="112"/>
      <c r="AO4120" s="112"/>
      <c r="AP4120" s="112"/>
      <c r="AQ4120" s="112"/>
      <c r="AR4120" s="112"/>
      <c r="AS4120" s="112"/>
      <c r="AT4120" s="112"/>
      <c r="AU4120" s="112"/>
    </row>
    <row r="4121" spans="4:47">
      <c r="D4121" s="112">
        <v>4097</v>
      </c>
      <c r="E4121" s="122"/>
      <c r="F4121" s="122"/>
      <c r="G4121" s="122"/>
      <c r="H4121" s="123"/>
      <c r="I4121" s="124"/>
      <c r="J4121" s="128"/>
      <c r="Z4121" s="124"/>
      <c r="AA4121" s="129"/>
      <c r="AB4121" s="130"/>
      <c r="AC4121" s="116"/>
      <c r="AD4121" s="115"/>
      <c r="AE4121" s="115"/>
      <c r="AF4121" s="115"/>
      <c r="AG4121" s="115"/>
      <c r="AH4121" s="115"/>
      <c r="AI4121" s="115"/>
      <c r="AN4121" s="112"/>
      <c r="AO4121" s="112"/>
      <c r="AP4121" s="112"/>
      <c r="AQ4121" s="112"/>
      <c r="AR4121" s="112"/>
      <c r="AS4121" s="112"/>
      <c r="AT4121" s="112"/>
      <c r="AU4121" s="112"/>
    </row>
    <row r="4122" spans="4:47">
      <c r="D4122" s="112">
        <v>4098</v>
      </c>
      <c r="E4122" s="122"/>
      <c r="F4122" s="122"/>
      <c r="G4122" s="122"/>
      <c r="H4122" s="123"/>
      <c r="I4122" s="124"/>
      <c r="J4122" s="128"/>
      <c r="Z4122" s="124"/>
      <c r="AA4122" s="129"/>
      <c r="AB4122" s="130"/>
      <c r="AC4122" s="116"/>
      <c r="AD4122" s="115"/>
      <c r="AE4122" s="115"/>
      <c r="AF4122" s="115"/>
      <c r="AG4122" s="115"/>
      <c r="AH4122" s="115"/>
      <c r="AI4122" s="115"/>
      <c r="AN4122" s="112"/>
      <c r="AO4122" s="112"/>
      <c r="AP4122" s="112"/>
      <c r="AQ4122" s="112"/>
      <c r="AR4122" s="112"/>
      <c r="AS4122" s="112"/>
      <c r="AT4122" s="112"/>
      <c r="AU4122" s="112"/>
    </row>
    <row r="4123" spans="4:47">
      <c r="D4123" s="112">
        <v>4099</v>
      </c>
      <c r="E4123" s="122"/>
      <c r="F4123" s="122"/>
      <c r="G4123" s="122"/>
      <c r="H4123" s="123"/>
      <c r="I4123" s="124"/>
      <c r="J4123" s="128"/>
      <c r="Z4123" s="124"/>
      <c r="AA4123" s="129"/>
      <c r="AB4123" s="130"/>
      <c r="AC4123" s="116"/>
      <c r="AD4123" s="115"/>
      <c r="AE4123" s="115"/>
      <c r="AF4123" s="115"/>
      <c r="AG4123" s="115"/>
      <c r="AH4123" s="115"/>
      <c r="AI4123" s="115"/>
      <c r="AN4123" s="112"/>
      <c r="AO4123" s="112"/>
      <c r="AP4123" s="112"/>
      <c r="AQ4123" s="112"/>
      <c r="AR4123" s="112"/>
      <c r="AS4123" s="112"/>
      <c r="AT4123" s="112"/>
      <c r="AU4123" s="112"/>
    </row>
    <row r="4124" spans="4:47">
      <c r="D4124" s="112">
        <v>4100</v>
      </c>
      <c r="E4124" s="122"/>
      <c r="F4124" s="122"/>
      <c r="G4124" s="122"/>
      <c r="H4124" s="123"/>
      <c r="I4124" s="124"/>
      <c r="J4124" s="128"/>
      <c r="Z4124" s="124"/>
      <c r="AA4124" s="129"/>
      <c r="AB4124" s="130"/>
      <c r="AC4124" s="116"/>
      <c r="AD4124" s="115"/>
      <c r="AE4124" s="115"/>
      <c r="AF4124" s="115"/>
      <c r="AG4124" s="115"/>
      <c r="AH4124" s="115"/>
      <c r="AI4124" s="115"/>
      <c r="AN4124" s="112"/>
      <c r="AO4124" s="112"/>
      <c r="AP4124" s="112"/>
      <c r="AQ4124" s="112"/>
      <c r="AR4124" s="112"/>
      <c r="AS4124" s="112"/>
      <c r="AT4124" s="112"/>
      <c r="AU4124" s="112"/>
    </row>
    <row r="4125" spans="4:47">
      <c r="D4125" s="112">
        <v>4101</v>
      </c>
      <c r="E4125" s="122"/>
      <c r="F4125" s="122"/>
      <c r="G4125" s="122"/>
      <c r="H4125" s="123"/>
      <c r="I4125" s="124"/>
      <c r="J4125" s="128"/>
      <c r="Z4125" s="124"/>
      <c r="AA4125" s="129"/>
      <c r="AB4125" s="130"/>
      <c r="AC4125" s="116"/>
      <c r="AD4125" s="115"/>
      <c r="AE4125" s="115"/>
      <c r="AF4125" s="115"/>
      <c r="AG4125" s="115"/>
      <c r="AH4125" s="115"/>
      <c r="AI4125" s="115"/>
      <c r="AN4125" s="112"/>
      <c r="AO4125" s="112"/>
      <c r="AP4125" s="112"/>
      <c r="AQ4125" s="112"/>
      <c r="AR4125" s="112"/>
      <c r="AS4125" s="112"/>
      <c r="AT4125" s="112"/>
      <c r="AU4125" s="112"/>
    </row>
    <row r="4126" spans="4:47">
      <c r="D4126" s="112">
        <v>4102</v>
      </c>
      <c r="E4126" s="122"/>
      <c r="F4126" s="122"/>
      <c r="G4126" s="122"/>
      <c r="H4126" s="123"/>
      <c r="I4126" s="124"/>
      <c r="J4126" s="128"/>
      <c r="Z4126" s="124"/>
      <c r="AA4126" s="129"/>
      <c r="AB4126" s="130"/>
      <c r="AC4126" s="116"/>
      <c r="AD4126" s="115"/>
      <c r="AE4126" s="115"/>
      <c r="AF4126" s="115"/>
      <c r="AG4126" s="115"/>
      <c r="AH4126" s="115"/>
      <c r="AI4126" s="115"/>
      <c r="AN4126" s="112"/>
      <c r="AO4126" s="112"/>
      <c r="AP4126" s="112"/>
      <c r="AQ4126" s="112"/>
      <c r="AR4126" s="112"/>
      <c r="AS4126" s="112"/>
      <c r="AT4126" s="112"/>
      <c r="AU4126" s="112"/>
    </row>
    <row r="4127" spans="4:47">
      <c r="D4127" s="112">
        <v>4103</v>
      </c>
      <c r="E4127" s="122"/>
      <c r="F4127" s="122"/>
      <c r="G4127" s="122"/>
      <c r="H4127" s="123"/>
      <c r="I4127" s="124"/>
      <c r="J4127" s="128"/>
      <c r="Z4127" s="124"/>
      <c r="AA4127" s="129"/>
      <c r="AB4127" s="130"/>
      <c r="AC4127" s="116"/>
      <c r="AD4127" s="115"/>
      <c r="AE4127" s="115"/>
      <c r="AF4127" s="115"/>
      <c r="AG4127" s="115"/>
      <c r="AH4127" s="115"/>
      <c r="AI4127" s="115"/>
      <c r="AN4127" s="112"/>
      <c r="AO4127" s="112"/>
      <c r="AP4127" s="112"/>
      <c r="AQ4127" s="112"/>
      <c r="AR4127" s="112"/>
      <c r="AS4127" s="112"/>
      <c r="AT4127" s="112"/>
      <c r="AU4127" s="112"/>
    </row>
    <row r="4128" spans="4:47">
      <c r="D4128" s="112">
        <v>4104</v>
      </c>
      <c r="E4128" s="122"/>
      <c r="F4128" s="122"/>
      <c r="G4128" s="122"/>
      <c r="H4128" s="123"/>
      <c r="I4128" s="124"/>
      <c r="J4128" s="128"/>
      <c r="Z4128" s="124"/>
      <c r="AA4128" s="129"/>
      <c r="AB4128" s="130"/>
      <c r="AC4128" s="116"/>
      <c r="AD4128" s="115"/>
      <c r="AE4128" s="115"/>
      <c r="AF4128" s="115"/>
      <c r="AG4128" s="115"/>
      <c r="AH4128" s="115"/>
      <c r="AI4128" s="115"/>
      <c r="AN4128" s="112"/>
      <c r="AO4128" s="112"/>
      <c r="AP4128" s="112"/>
      <c r="AQ4128" s="112"/>
      <c r="AR4128" s="112"/>
      <c r="AS4128" s="112"/>
      <c r="AT4128" s="112"/>
      <c r="AU4128" s="112"/>
    </row>
    <row r="4129" spans="4:47">
      <c r="D4129" s="112">
        <v>4105</v>
      </c>
      <c r="E4129" s="122"/>
      <c r="F4129" s="122"/>
      <c r="G4129" s="122"/>
      <c r="H4129" s="123"/>
      <c r="I4129" s="124"/>
      <c r="J4129" s="128"/>
      <c r="Z4129" s="124"/>
      <c r="AA4129" s="129"/>
      <c r="AB4129" s="130"/>
      <c r="AC4129" s="116"/>
      <c r="AD4129" s="115"/>
      <c r="AE4129" s="115"/>
      <c r="AF4129" s="115"/>
      <c r="AG4129" s="115"/>
      <c r="AH4129" s="115"/>
      <c r="AI4129" s="115"/>
      <c r="AN4129" s="112"/>
      <c r="AO4129" s="112"/>
      <c r="AP4129" s="112"/>
      <c r="AQ4129" s="112"/>
      <c r="AR4129" s="112"/>
      <c r="AS4129" s="112"/>
      <c r="AT4129" s="112"/>
      <c r="AU4129" s="112"/>
    </row>
    <row r="4130" spans="4:47">
      <c r="D4130" s="112">
        <v>4106</v>
      </c>
      <c r="E4130" s="122"/>
      <c r="F4130" s="122"/>
      <c r="G4130" s="122"/>
      <c r="H4130" s="123"/>
      <c r="I4130" s="124"/>
      <c r="J4130" s="128"/>
      <c r="Z4130" s="124"/>
      <c r="AA4130" s="129"/>
      <c r="AB4130" s="130"/>
      <c r="AC4130" s="116"/>
      <c r="AD4130" s="115"/>
      <c r="AE4130" s="115"/>
      <c r="AF4130" s="115"/>
      <c r="AG4130" s="115"/>
      <c r="AH4130" s="115"/>
      <c r="AI4130" s="115"/>
      <c r="AN4130" s="112"/>
      <c r="AO4130" s="112"/>
      <c r="AP4130" s="112"/>
      <c r="AQ4130" s="112"/>
      <c r="AR4130" s="112"/>
      <c r="AS4130" s="112"/>
      <c r="AT4130" s="112"/>
      <c r="AU4130" s="112"/>
    </row>
    <row r="4131" spans="4:47">
      <c r="D4131" s="112">
        <v>4107</v>
      </c>
      <c r="E4131" s="122"/>
      <c r="F4131" s="122"/>
      <c r="G4131" s="122"/>
      <c r="H4131" s="123"/>
      <c r="I4131" s="124"/>
      <c r="J4131" s="128"/>
      <c r="Z4131" s="124"/>
      <c r="AA4131" s="129"/>
      <c r="AB4131" s="130"/>
      <c r="AC4131" s="116"/>
      <c r="AD4131" s="115"/>
      <c r="AE4131" s="115"/>
      <c r="AF4131" s="115"/>
      <c r="AG4131" s="115"/>
      <c r="AH4131" s="115"/>
      <c r="AI4131" s="115"/>
      <c r="AN4131" s="112"/>
      <c r="AO4131" s="112"/>
      <c r="AP4131" s="112"/>
      <c r="AQ4131" s="112"/>
      <c r="AR4131" s="112"/>
      <c r="AS4131" s="112"/>
      <c r="AT4131" s="112"/>
      <c r="AU4131" s="112"/>
    </row>
    <row r="4132" spans="4:47">
      <c r="D4132" s="112">
        <v>4108</v>
      </c>
      <c r="E4132" s="122"/>
      <c r="F4132" s="122"/>
      <c r="G4132" s="122"/>
      <c r="H4132" s="123"/>
      <c r="I4132" s="124"/>
      <c r="J4132" s="128"/>
      <c r="Z4132" s="124"/>
      <c r="AA4132" s="129"/>
      <c r="AB4132" s="130"/>
      <c r="AC4132" s="116"/>
      <c r="AD4132" s="115"/>
      <c r="AE4132" s="115"/>
      <c r="AF4132" s="115"/>
      <c r="AG4132" s="115"/>
      <c r="AH4132" s="115"/>
      <c r="AI4132" s="115"/>
      <c r="AN4132" s="112"/>
      <c r="AO4132" s="112"/>
      <c r="AP4132" s="112"/>
      <c r="AQ4132" s="112"/>
      <c r="AR4132" s="112"/>
      <c r="AS4132" s="112"/>
      <c r="AT4132" s="112"/>
      <c r="AU4132" s="112"/>
    </row>
    <row r="4133" spans="4:47">
      <c r="D4133" s="112">
        <v>4109</v>
      </c>
      <c r="E4133" s="122"/>
      <c r="F4133" s="122"/>
      <c r="G4133" s="122"/>
      <c r="H4133" s="123"/>
      <c r="I4133" s="124"/>
      <c r="J4133" s="128"/>
      <c r="Z4133" s="124"/>
      <c r="AA4133" s="129"/>
      <c r="AB4133" s="130"/>
      <c r="AC4133" s="116"/>
      <c r="AD4133" s="115"/>
      <c r="AE4133" s="115"/>
      <c r="AF4133" s="115"/>
      <c r="AG4133" s="115"/>
      <c r="AH4133" s="115"/>
      <c r="AI4133" s="115"/>
      <c r="AN4133" s="112"/>
      <c r="AO4133" s="112"/>
      <c r="AP4133" s="112"/>
      <c r="AQ4133" s="112"/>
      <c r="AR4133" s="112"/>
      <c r="AS4133" s="112"/>
      <c r="AT4133" s="112"/>
      <c r="AU4133" s="112"/>
    </row>
    <row r="4134" spans="4:47">
      <c r="D4134" s="112">
        <v>4110</v>
      </c>
      <c r="E4134" s="122"/>
      <c r="F4134" s="122"/>
      <c r="G4134" s="122"/>
      <c r="H4134" s="123"/>
      <c r="I4134" s="124"/>
      <c r="J4134" s="128"/>
      <c r="Z4134" s="124"/>
      <c r="AA4134" s="129"/>
      <c r="AB4134" s="130"/>
      <c r="AC4134" s="116"/>
      <c r="AD4134" s="115"/>
      <c r="AE4134" s="115"/>
      <c r="AF4134" s="115"/>
      <c r="AG4134" s="115"/>
      <c r="AH4134" s="115"/>
      <c r="AI4134" s="115"/>
      <c r="AN4134" s="112"/>
      <c r="AO4134" s="112"/>
      <c r="AP4134" s="112"/>
      <c r="AQ4134" s="112"/>
      <c r="AR4134" s="112"/>
      <c r="AS4134" s="112"/>
      <c r="AT4134" s="112"/>
      <c r="AU4134" s="112"/>
    </row>
    <row r="4135" spans="4:47">
      <c r="D4135" s="112">
        <v>4111</v>
      </c>
      <c r="E4135" s="122"/>
      <c r="F4135" s="122"/>
      <c r="G4135" s="122"/>
      <c r="H4135" s="123"/>
      <c r="I4135" s="124"/>
      <c r="J4135" s="128"/>
      <c r="Z4135" s="124"/>
      <c r="AA4135" s="129"/>
      <c r="AB4135" s="130"/>
      <c r="AC4135" s="116"/>
      <c r="AD4135" s="115"/>
      <c r="AE4135" s="115"/>
      <c r="AF4135" s="115"/>
      <c r="AG4135" s="115"/>
      <c r="AH4135" s="115"/>
      <c r="AI4135" s="115"/>
      <c r="AN4135" s="112"/>
      <c r="AO4135" s="112"/>
      <c r="AP4135" s="112"/>
      <c r="AQ4135" s="112"/>
      <c r="AR4135" s="112"/>
      <c r="AS4135" s="112"/>
      <c r="AT4135" s="112"/>
      <c r="AU4135" s="112"/>
    </row>
    <row r="4136" spans="4:47">
      <c r="D4136" s="112">
        <v>4112</v>
      </c>
      <c r="E4136" s="122"/>
      <c r="F4136" s="122"/>
      <c r="G4136" s="122"/>
      <c r="H4136" s="123"/>
      <c r="I4136" s="124"/>
      <c r="J4136" s="128"/>
      <c r="Z4136" s="124"/>
      <c r="AA4136" s="129"/>
      <c r="AB4136" s="130"/>
      <c r="AC4136" s="116"/>
      <c r="AD4136" s="115"/>
      <c r="AE4136" s="115"/>
      <c r="AF4136" s="115"/>
      <c r="AG4136" s="115"/>
      <c r="AH4136" s="115"/>
      <c r="AI4136" s="115"/>
      <c r="AN4136" s="112"/>
      <c r="AO4136" s="112"/>
      <c r="AP4136" s="112"/>
      <c r="AQ4136" s="112"/>
      <c r="AR4136" s="112"/>
      <c r="AS4136" s="112"/>
      <c r="AT4136" s="112"/>
      <c r="AU4136" s="112"/>
    </row>
    <row r="4137" spans="4:47">
      <c r="D4137" s="112">
        <v>4113</v>
      </c>
      <c r="E4137" s="122"/>
      <c r="F4137" s="122"/>
      <c r="G4137" s="122"/>
      <c r="H4137" s="123"/>
      <c r="I4137" s="124"/>
      <c r="J4137" s="128"/>
      <c r="Z4137" s="124"/>
      <c r="AA4137" s="129"/>
      <c r="AB4137" s="130"/>
      <c r="AC4137" s="116"/>
      <c r="AD4137" s="115"/>
      <c r="AE4137" s="115"/>
      <c r="AF4137" s="115"/>
      <c r="AG4137" s="115"/>
      <c r="AH4137" s="115"/>
      <c r="AI4137" s="115"/>
      <c r="AN4137" s="112"/>
      <c r="AO4137" s="112"/>
      <c r="AP4137" s="112"/>
      <c r="AQ4137" s="112"/>
      <c r="AR4137" s="112"/>
      <c r="AS4137" s="112"/>
      <c r="AT4137" s="112"/>
      <c r="AU4137" s="112"/>
    </row>
    <row r="4138" spans="4:47">
      <c r="D4138" s="112">
        <v>4114</v>
      </c>
      <c r="E4138" s="122"/>
      <c r="F4138" s="122"/>
      <c r="G4138" s="122"/>
      <c r="H4138" s="123"/>
      <c r="I4138" s="124"/>
      <c r="J4138" s="128"/>
      <c r="Z4138" s="124"/>
      <c r="AA4138" s="129"/>
      <c r="AB4138" s="130"/>
      <c r="AC4138" s="116"/>
      <c r="AD4138" s="115"/>
      <c r="AE4138" s="115"/>
      <c r="AF4138" s="115"/>
      <c r="AG4138" s="115"/>
      <c r="AH4138" s="115"/>
      <c r="AI4138" s="115"/>
      <c r="AN4138" s="112"/>
      <c r="AO4138" s="112"/>
      <c r="AP4138" s="112"/>
      <c r="AQ4138" s="112"/>
      <c r="AR4138" s="112"/>
      <c r="AS4138" s="112"/>
      <c r="AT4138" s="112"/>
      <c r="AU4138" s="112"/>
    </row>
    <row r="4139" spans="4:47">
      <c r="D4139" s="112">
        <v>4115</v>
      </c>
      <c r="E4139" s="122"/>
      <c r="F4139" s="122"/>
      <c r="G4139" s="122"/>
      <c r="H4139" s="123"/>
      <c r="I4139" s="124"/>
      <c r="J4139" s="128"/>
      <c r="Z4139" s="124"/>
      <c r="AA4139" s="129"/>
      <c r="AB4139" s="130"/>
      <c r="AC4139" s="116"/>
      <c r="AD4139" s="115"/>
      <c r="AE4139" s="115"/>
      <c r="AF4139" s="115"/>
      <c r="AG4139" s="115"/>
      <c r="AH4139" s="115"/>
      <c r="AI4139" s="115"/>
      <c r="AN4139" s="112"/>
      <c r="AO4139" s="112"/>
      <c r="AP4139" s="112"/>
      <c r="AQ4139" s="112"/>
      <c r="AR4139" s="112"/>
      <c r="AS4139" s="112"/>
      <c r="AT4139" s="112"/>
      <c r="AU4139" s="112"/>
    </row>
    <row r="4140" spans="4:47">
      <c r="D4140" s="112">
        <v>4116</v>
      </c>
      <c r="E4140" s="122"/>
      <c r="F4140" s="122"/>
      <c r="G4140" s="122"/>
      <c r="H4140" s="123"/>
      <c r="I4140" s="124"/>
      <c r="J4140" s="128"/>
      <c r="Z4140" s="124"/>
      <c r="AA4140" s="129"/>
      <c r="AB4140" s="130"/>
      <c r="AC4140" s="116"/>
      <c r="AD4140" s="115"/>
      <c r="AE4140" s="115"/>
      <c r="AF4140" s="115"/>
      <c r="AG4140" s="115"/>
      <c r="AH4140" s="115"/>
      <c r="AI4140" s="115"/>
      <c r="AN4140" s="112"/>
      <c r="AO4140" s="112"/>
      <c r="AP4140" s="112"/>
      <c r="AQ4140" s="112"/>
      <c r="AR4140" s="112"/>
      <c r="AS4140" s="112"/>
      <c r="AT4140" s="112"/>
      <c r="AU4140" s="112"/>
    </row>
    <row r="4141" spans="4:47">
      <c r="D4141" s="112">
        <v>4117</v>
      </c>
      <c r="E4141" s="122"/>
      <c r="F4141" s="122"/>
      <c r="G4141" s="122"/>
      <c r="H4141" s="123"/>
      <c r="I4141" s="124"/>
      <c r="J4141" s="128"/>
      <c r="Z4141" s="124"/>
      <c r="AA4141" s="129"/>
      <c r="AB4141" s="130"/>
      <c r="AC4141" s="116"/>
      <c r="AD4141" s="115"/>
      <c r="AE4141" s="115"/>
      <c r="AF4141" s="115"/>
      <c r="AG4141" s="115"/>
      <c r="AH4141" s="115"/>
      <c r="AI4141" s="115"/>
      <c r="AN4141" s="112"/>
      <c r="AO4141" s="112"/>
      <c r="AP4141" s="112"/>
      <c r="AQ4141" s="112"/>
      <c r="AR4141" s="112"/>
      <c r="AS4141" s="112"/>
      <c r="AT4141" s="112"/>
      <c r="AU4141" s="112"/>
    </row>
    <row r="4142" spans="4:47">
      <c r="D4142" s="112">
        <v>4118</v>
      </c>
      <c r="E4142" s="122"/>
      <c r="F4142" s="122"/>
      <c r="G4142" s="122"/>
      <c r="H4142" s="123"/>
      <c r="I4142" s="124"/>
      <c r="J4142" s="128"/>
      <c r="Z4142" s="124"/>
      <c r="AA4142" s="129"/>
      <c r="AB4142" s="130"/>
      <c r="AC4142" s="116"/>
      <c r="AD4142" s="115"/>
      <c r="AE4142" s="115"/>
      <c r="AF4142" s="115"/>
      <c r="AG4142" s="115"/>
      <c r="AH4142" s="115"/>
      <c r="AI4142" s="115"/>
      <c r="AN4142" s="112"/>
      <c r="AO4142" s="112"/>
      <c r="AP4142" s="112"/>
      <c r="AQ4142" s="112"/>
      <c r="AR4142" s="112"/>
      <c r="AS4142" s="112"/>
      <c r="AT4142" s="112"/>
      <c r="AU4142" s="112"/>
    </row>
    <row r="4143" spans="4:47">
      <c r="D4143" s="112">
        <v>4119</v>
      </c>
      <c r="E4143" s="122"/>
      <c r="F4143" s="122"/>
      <c r="G4143" s="122"/>
      <c r="H4143" s="123"/>
      <c r="I4143" s="124"/>
      <c r="J4143" s="128"/>
      <c r="Z4143" s="124"/>
      <c r="AA4143" s="129"/>
      <c r="AB4143" s="130"/>
      <c r="AC4143" s="116"/>
      <c r="AD4143" s="115"/>
      <c r="AE4143" s="115"/>
      <c r="AF4143" s="115"/>
      <c r="AG4143" s="115"/>
      <c r="AH4143" s="115"/>
      <c r="AI4143" s="115"/>
      <c r="AN4143" s="112"/>
      <c r="AO4143" s="112"/>
      <c r="AP4143" s="112"/>
      <c r="AQ4143" s="112"/>
      <c r="AR4143" s="112"/>
      <c r="AS4143" s="112"/>
      <c r="AT4143" s="112"/>
      <c r="AU4143" s="112"/>
    </row>
    <row r="4144" spans="4:47">
      <c r="D4144" s="112">
        <v>4120</v>
      </c>
      <c r="E4144" s="122"/>
      <c r="F4144" s="122"/>
      <c r="G4144" s="122"/>
      <c r="H4144" s="123"/>
      <c r="I4144" s="124"/>
      <c r="J4144" s="128"/>
      <c r="Z4144" s="124"/>
      <c r="AA4144" s="129"/>
      <c r="AB4144" s="130"/>
      <c r="AC4144" s="116"/>
      <c r="AD4144" s="115"/>
      <c r="AE4144" s="115"/>
      <c r="AF4144" s="115"/>
      <c r="AG4144" s="115"/>
      <c r="AH4144" s="115"/>
      <c r="AI4144" s="115"/>
      <c r="AN4144" s="112"/>
      <c r="AO4144" s="112"/>
      <c r="AP4144" s="112"/>
      <c r="AQ4144" s="112"/>
      <c r="AR4144" s="112"/>
      <c r="AS4144" s="112"/>
      <c r="AT4144" s="112"/>
      <c r="AU4144" s="112"/>
    </row>
    <row r="4145" spans="4:47">
      <c r="D4145" s="112">
        <v>4121</v>
      </c>
      <c r="E4145" s="122"/>
      <c r="F4145" s="122"/>
      <c r="G4145" s="122"/>
      <c r="H4145" s="123"/>
      <c r="I4145" s="124"/>
      <c r="J4145" s="128"/>
      <c r="Z4145" s="124"/>
      <c r="AA4145" s="129"/>
      <c r="AB4145" s="130"/>
      <c r="AC4145" s="116"/>
      <c r="AD4145" s="115"/>
      <c r="AE4145" s="115"/>
      <c r="AF4145" s="115"/>
      <c r="AG4145" s="115"/>
      <c r="AH4145" s="115"/>
      <c r="AI4145" s="115"/>
      <c r="AN4145" s="112"/>
      <c r="AO4145" s="112"/>
      <c r="AP4145" s="112"/>
      <c r="AQ4145" s="112"/>
      <c r="AR4145" s="112"/>
      <c r="AS4145" s="112"/>
      <c r="AT4145" s="112"/>
      <c r="AU4145" s="112"/>
    </row>
    <row r="4146" spans="4:47">
      <c r="D4146" s="112">
        <v>4122</v>
      </c>
      <c r="E4146" s="122"/>
      <c r="F4146" s="122"/>
      <c r="G4146" s="122"/>
      <c r="H4146" s="123"/>
      <c r="I4146" s="124"/>
      <c r="J4146" s="128"/>
      <c r="Z4146" s="124"/>
      <c r="AA4146" s="129"/>
      <c r="AB4146" s="130"/>
      <c r="AC4146" s="116"/>
      <c r="AD4146" s="115"/>
      <c r="AE4146" s="115"/>
      <c r="AF4146" s="115"/>
      <c r="AG4146" s="115"/>
      <c r="AH4146" s="115"/>
      <c r="AI4146" s="115"/>
      <c r="AN4146" s="112"/>
      <c r="AO4146" s="112"/>
      <c r="AP4146" s="112"/>
      <c r="AQ4146" s="112"/>
      <c r="AR4146" s="112"/>
      <c r="AS4146" s="112"/>
      <c r="AT4146" s="112"/>
      <c r="AU4146" s="112"/>
    </row>
    <row r="4147" spans="4:47">
      <c r="D4147" s="112">
        <v>4123</v>
      </c>
      <c r="E4147" s="122"/>
      <c r="F4147" s="122"/>
      <c r="G4147" s="122"/>
      <c r="H4147" s="123"/>
      <c r="I4147" s="124"/>
      <c r="J4147" s="128"/>
      <c r="Z4147" s="124"/>
      <c r="AA4147" s="129"/>
      <c r="AB4147" s="130"/>
      <c r="AC4147" s="116"/>
      <c r="AD4147" s="115"/>
      <c r="AE4147" s="115"/>
      <c r="AF4147" s="115"/>
      <c r="AG4147" s="115"/>
      <c r="AH4147" s="115"/>
      <c r="AI4147" s="115"/>
      <c r="AN4147" s="112"/>
      <c r="AO4147" s="112"/>
      <c r="AP4147" s="112"/>
      <c r="AQ4147" s="112"/>
      <c r="AR4147" s="112"/>
      <c r="AS4147" s="112"/>
      <c r="AT4147" s="112"/>
      <c r="AU4147" s="112"/>
    </row>
    <row r="4148" spans="4:47">
      <c r="D4148" s="112">
        <v>4124</v>
      </c>
      <c r="E4148" s="122"/>
      <c r="F4148" s="122"/>
      <c r="G4148" s="122"/>
      <c r="H4148" s="123"/>
      <c r="I4148" s="124"/>
      <c r="J4148" s="128"/>
      <c r="Z4148" s="124"/>
      <c r="AA4148" s="129"/>
      <c r="AB4148" s="130"/>
      <c r="AC4148" s="116"/>
      <c r="AD4148" s="115"/>
      <c r="AE4148" s="115"/>
      <c r="AF4148" s="115"/>
      <c r="AG4148" s="115"/>
      <c r="AH4148" s="115"/>
      <c r="AI4148" s="115"/>
      <c r="AN4148" s="112"/>
      <c r="AO4148" s="112"/>
      <c r="AP4148" s="112"/>
      <c r="AQ4148" s="112"/>
      <c r="AR4148" s="112"/>
      <c r="AS4148" s="112"/>
      <c r="AT4148" s="112"/>
      <c r="AU4148" s="112"/>
    </row>
    <row r="4149" spans="4:47">
      <c r="D4149" s="112">
        <v>4125</v>
      </c>
      <c r="E4149" s="122"/>
      <c r="F4149" s="122"/>
      <c r="G4149" s="122"/>
      <c r="H4149" s="123"/>
      <c r="I4149" s="124"/>
      <c r="J4149" s="128"/>
      <c r="Z4149" s="124"/>
      <c r="AA4149" s="129"/>
      <c r="AB4149" s="130"/>
      <c r="AC4149" s="116"/>
      <c r="AD4149" s="115"/>
      <c r="AE4149" s="115"/>
      <c r="AF4149" s="115"/>
      <c r="AG4149" s="115"/>
      <c r="AH4149" s="115"/>
      <c r="AI4149" s="115"/>
      <c r="AN4149" s="112"/>
      <c r="AO4149" s="112"/>
      <c r="AP4149" s="112"/>
      <c r="AQ4149" s="112"/>
      <c r="AR4149" s="112"/>
      <c r="AS4149" s="112"/>
      <c r="AT4149" s="112"/>
      <c r="AU4149" s="112"/>
    </row>
    <row r="4150" spans="4:47">
      <c r="D4150" s="112">
        <v>4126</v>
      </c>
      <c r="E4150" s="122"/>
      <c r="F4150" s="122"/>
      <c r="G4150" s="122"/>
      <c r="H4150" s="123"/>
      <c r="I4150" s="124"/>
      <c r="J4150" s="128"/>
      <c r="Z4150" s="124"/>
      <c r="AA4150" s="129"/>
      <c r="AB4150" s="130"/>
      <c r="AC4150" s="116"/>
      <c r="AD4150" s="115"/>
      <c r="AE4150" s="115"/>
      <c r="AF4150" s="115"/>
      <c r="AG4150" s="115"/>
      <c r="AH4150" s="115"/>
      <c r="AI4150" s="115"/>
      <c r="AN4150" s="112"/>
      <c r="AO4150" s="112"/>
      <c r="AP4150" s="112"/>
      <c r="AQ4150" s="112"/>
      <c r="AR4150" s="112"/>
      <c r="AS4150" s="112"/>
      <c r="AT4150" s="112"/>
      <c r="AU4150" s="112"/>
    </row>
    <row r="4151" spans="4:47">
      <c r="D4151" s="112">
        <v>4127</v>
      </c>
      <c r="E4151" s="122"/>
      <c r="F4151" s="122"/>
      <c r="G4151" s="122"/>
      <c r="H4151" s="123"/>
      <c r="I4151" s="124"/>
      <c r="J4151" s="128"/>
      <c r="Z4151" s="124"/>
      <c r="AA4151" s="129"/>
      <c r="AB4151" s="130"/>
      <c r="AC4151" s="116"/>
      <c r="AD4151" s="115"/>
      <c r="AE4151" s="115"/>
      <c r="AF4151" s="115"/>
      <c r="AG4151" s="115"/>
      <c r="AH4151" s="115"/>
      <c r="AI4151" s="115"/>
      <c r="AN4151" s="112"/>
      <c r="AO4151" s="112"/>
      <c r="AP4151" s="112"/>
      <c r="AQ4151" s="112"/>
      <c r="AR4151" s="112"/>
      <c r="AS4151" s="112"/>
      <c r="AT4151" s="112"/>
      <c r="AU4151" s="112"/>
    </row>
    <row r="4152" spans="4:47">
      <c r="D4152" s="112">
        <v>4128</v>
      </c>
      <c r="E4152" s="122"/>
      <c r="F4152" s="122"/>
      <c r="G4152" s="122"/>
      <c r="H4152" s="123"/>
      <c r="I4152" s="124"/>
      <c r="J4152" s="128"/>
      <c r="Z4152" s="124"/>
      <c r="AA4152" s="129"/>
      <c r="AB4152" s="130"/>
      <c r="AC4152" s="116"/>
      <c r="AD4152" s="115"/>
      <c r="AE4152" s="115"/>
      <c r="AF4152" s="115"/>
      <c r="AG4152" s="115"/>
      <c r="AH4152" s="115"/>
      <c r="AI4152" s="115"/>
      <c r="AN4152" s="112"/>
      <c r="AO4152" s="112"/>
      <c r="AP4152" s="112"/>
      <c r="AQ4152" s="112"/>
      <c r="AR4152" s="112"/>
      <c r="AS4152" s="112"/>
      <c r="AT4152" s="112"/>
      <c r="AU4152" s="112"/>
    </row>
    <row r="4153" spans="4:47">
      <c r="D4153" s="112">
        <v>4129</v>
      </c>
      <c r="E4153" s="122"/>
      <c r="F4153" s="122"/>
      <c r="G4153" s="122"/>
      <c r="H4153" s="123"/>
      <c r="I4153" s="124"/>
      <c r="J4153" s="128"/>
      <c r="Z4153" s="124"/>
      <c r="AA4153" s="129"/>
      <c r="AB4153" s="130"/>
      <c r="AC4153" s="116"/>
      <c r="AD4153" s="115"/>
      <c r="AE4153" s="115"/>
      <c r="AF4153" s="115"/>
      <c r="AG4153" s="115"/>
      <c r="AH4153" s="115"/>
      <c r="AI4153" s="115"/>
      <c r="AN4153" s="112"/>
      <c r="AO4153" s="112"/>
      <c r="AP4153" s="112"/>
      <c r="AQ4153" s="112"/>
      <c r="AR4153" s="112"/>
      <c r="AS4153" s="112"/>
      <c r="AT4153" s="112"/>
      <c r="AU4153" s="112"/>
    </row>
    <row r="4154" spans="4:47">
      <c r="D4154" s="112">
        <v>4130</v>
      </c>
      <c r="E4154" s="122"/>
      <c r="F4154" s="122"/>
      <c r="G4154" s="122"/>
      <c r="H4154" s="123"/>
      <c r="I4154" s="124"/>
      <c r="J4154" s="128"/>
      <c r="Z4154" s="124"/>
      <c r="AA4154" s="129"/>
      <c r="AB4154" s="130"/>
      <c r="AC4154" s="116"/>
      <c r="AD4154" s="115"/>
      <c r="AE4154" s="115"/>
      <c r="AF4154" s="115"/>
      <c r="AG4154" s="115"/>
      <c r="AH4154" s="115"/>
      <c r="AI4154" s="115"/>
      <c r="AN4154" s="112"/>
      <c r="AO4154" s="112"/>
      <c r="AP4154" s="112"/>
      <c r="AQ4154" s="112"/>
      <c r="AR4154" s="112"/>
      <c r="AS4154" s="112"/>
      <c r="AT4154" s="112"/>
      <c r="AU4154" s="112"/>
    </row>
    <row r="4155" spans="4:47">
      <c r="D4155" s="112">
        <v>4131</v>
      </c>
      <c r="E4155" s="122"/>
      <c r="F4155" s="122"/>
      <c r="G4155" s="122"/>
      <c r="H4155" s="123"/>
      <c r="I4155" s="124"/>
      <c r="J4155" s="128"/>
      <c r="Z4155" s="124"/>
      <c r="AA4155" s="129"/>
      <c r="AB4155" s="130"/>
      <c r="AC4155" s="116"/>
      <c r="AD4155" s="115"/>
      <c r="AE4155" s="115"/>
      <c r="AF4155" s="115"/>
      <c r="AG4155" s="115"/>
      <c r="AH4155" s="115"/>
      <c r="AI4155" s="115"/>
      <c r="AN4155" s="112"/>
      <c r="AO4155" s="112"/>
      <c r="AP4155" s="112"/>
      <c r="AQ4155" s="112"/>
      <c r="AR4155" s="112"/>
      <c r="AS4155" s="112"/>
      <c r="AT4155" s="112"/>
      <c r="AU4155" s="112"/>
    </row>
    <row r="4156" spans="4:47">
      <c r="D4156" s="112">
        <v>4132</v>
      </c>
      <c r="E4156" s="122"/>
      <c r="F4156" s="122"/>
      <c r="G4156" s="122"/>
      <c r="H4156" s="123"/>
      <c r="I4156" s="124"/>
      <c r="J4156" s="128"/>
      <c r="Z4156" s="124"/>
      <c r="AA4156" s="129"/>
      <c r="AB4156" s="130"/>
      <c r="AC4156" s="116"/>
      <c r="AD4156" s="115"/>
      <c r="AE4156" s="115"/>
      <c r="AF4156" s="115"/>
      <c r="AG4156" s="115"/>
      <c r="AH4156" s="115"/>
      <c r="AI4156" s="115"/>
      <c r="AN4156" s="112"/>
      <c r="AO4156" s="112"/>
      <c r="AP4156" s="112"/>
      <c r="AQ4156" s="112"/>
      <c r="AR4156" s="112"/>
      <c r="AS4156" s="112"/>
      <c r="AT4156" s="112"/>
      <c r="AU4156" s="112"/>
    </row>
    <row r="4157" spans="4:47">
      <c r="D4157" s="112">
        <v>4133</v>
      </c>
      <c r="E4157" s="122"/>
      <c r="F4157" s="122"/>
      <c r="G4157" s="122"/>
      <c r="H4157" s="123"/>
      <c r="I4157" s="124"/>
      <c r="J4157" s="128"/>
      <c r="Z4157" s="124"/>
      <c r="AA4157" s="129"/>
      <c r="AB4157" s="130"/>
      <c r="AC4157" s="116"/>
      <c r="AD4157" s="115"/>
      <c r="AE4157" s="115"/>
      <c r="AF4157" s="115"/>
      <c r="AG4157" s="115"/>
      <c r="AH4157" s="115"/>
      <c r="AI4157" s="115"/>
      <c r="AN4157" s="112"/>
      <c r="AO4157" s="112"/>
      <c r="AP4157" s="112"/>
      <c r="AQ4157" s="112"/>
      <c r="AR4157" s="112"/>
      <c r="AS4157" s="112"/>
      <c r="AT4157" s="112"/>
      <c r="AU4157" s="112"/>
    </row>
    <row r="4158" spans="4:47">
      <c r="D4158" s="112">
        <v>4134</v>
      </c>
      <c r="E4158" s="122"/>
      <c r="F4158" s="122"/>
      <c r="G4158" s="122"/>
      <c r="H4158" s="123"/>
      <c r="I4158" s="124"/>
      <c r="J4158" s="128"/>
      <c r="Z4158" s="124"/>
      <c r="AA4158" s="129"/>
      <c r="AB4158" s="130"/>
      <c r="AC4158" s="116"/>
      <c r="AD4158" s="115"/>
      <c r="AE4158" s="115"/>
      <c r="AF4158" s="115"/>
      <c r="AG4158" s="115"/>
      <c r="AH4158" s="115"/>
      <c r="AI4158" s="115"/>
      <c r="AN4158" s="112"/>
      <c r="AO4158" s="112"/>
      <c r="AP4158" s="112"/>
      <c r="AQ4158" s="112"/>
      <c r="AR4158" s="112"/>
      <c r="AS4158" s="112"/>
      <c r="AT4158" s="112"/>
      <c r="AU4158" s="112"/>
    </row>
    <row r="4159" spans="4:47">
      <c r="D4159" s="112">
        <v>4135</v>
      </c>
      <c r="E4159" s="122"/>
      <c r="F4159" s="122"/>
      <c r="G4159" s="122"/>
      <c r="H4159" s="123"/>
      <c r="I4159" s="124"/>
      <c r="J4159" s="128"/>
      <c r="Z4159" s="124"/>
      <c r="AA4159" s="129"/>
      <c r="AB4159" s="130"/>
      <c r="AC4159" s="116"/>
      <c r="AD4159" s="115"/>
      <c r="AE4159" s="115"/>
      <c r="AF4159" s="115"/>
      <c r="AG4159" s="115"/>
      <c r="AH4159" s="115"/>
      <c r="AI4159" s="115"/>
      <c r="AN4159" s="112"/>
      <c r="AO4159" s="112"/>
      <c r="AP4159" s="112"/>
      <c r="AQ4159" s="112"/>
      <c r="AR4159" s="112"/>
      <c r="AS4159" s="112"/>
      <c r="AT4159" s="112"/>
      <c r="AU4159" s="112"/>
    </row>
    <row r="4160" spans="4:47">
      <c r="D4160" s="112">
        <v>4136</v>
      </c>
      <c r="E4160" s="122"/>
      <c r="F4160" s="122"/>
      <c r="G4160" s="122"/>
      <c r="H4160" s="123"/>
      <c r="I4160" s="124"/>
      <c r="J4160" s="128"/>
      <c r="Z4160" s="124"/>
      <c r="AA4160" s="129"/>
      <c r="AB4160" s="130"/>
      <c r="AC4160" s="116"/>
      <c r="AD4160" s="115"/>
      <c r="AE4160" s="115"/>
      <c r="AF4160" s="115"/>
      <c r="AG4160" s="115"/>
      <c r="AH4160" s="115"/>
      <c r="AI4160" s="115"/>
      <c r="AN4160" s="112"/>
      <c r="AO4160" s="112"/>
      <c r="AP4160" s="112"/>
      <c r="AQ4160" s="112"/>
      <c r="AR4160" s="112"/>
      <c r="AS4160" s="112"/>
      <c r="AT4160" s="112"/>
      <c r="AU4160" s="112"/>
    </row>
    <row r="4161" spans="4:47">
      <c r="D4161" s="112">
        <v>4137</v>
      </c>
      <c r="E4161" s="122"/>
      <c r="F4161" s="122"/>
      <c r="G4161" s="122"/>
      <c r="H4161" s="123"/>
      <c r="I4161" s="124"/>
      <c r="J4161" s="128"/>
      <c r="Z4161" s="124"/>
      <c r="AA4161" s="129"/>
      <c r="AB4161" s="130"/>
      <c r="AC4161" s="116"/>
      <c r="AD4161" s="115"/>
      <c r="AE4161" s="115"/>
      <c r="AF4161" s="115"/>
      <c r="AG4161" s="115"/>
      <c r="AH4161" s="115"/>
      <c r="AI4161" s="115"/>
      <c r="AN4161" s="112"/>
      <c r="AO4161" s="112"/>
      <c r="AP4161" s="112"/>
      <c r="AQ4161" s="112"/>
      <c r="AR4161" s="112"/>
      <c r="AS4161" s="112"/>
      <c r="AT4161" s="112"/>
      <c r="AU4161" s="112"/>
    </row>
    <row r="4162" spans="4:47">
      <c r="D4162" s="112">
        <v>4138</v>
      </c>
      <c r="E4162" s="122"/>
      <c r="F4162" s="122"/>
      <c r="G4162" s="122"/>
      <c r="H4162" s="123"/>
      <c r="I4162" s="124"/>
      <c r="J4162" s="128"/>
      <c r="Z4162" s="124"/>
      <c r="AA4162" s="129"/>
      <c r="AB4162" s="130"/>
      <c r="AC4162" s="116"/>
      <c r="AD4162" s="115"/>
      <c r="AE4162" s="115"/>
      <c r="AF4162" s="115"/>
      <c r="AG4162" s="115"/>
      <c r="AH4162" s="115"/>
      <c r="AI4162" s="115"/>
      <c r="AN4162" s="112"/>
      <c r="AO4162" s="112"/>
      <c r="AP4162" s="112"/>
      <c r="AQ4162" s="112"/>
      <c r="AR4162" s="112"/>
      <c r="AS4162" s="112"/>
      <c r="AT4162" s="112"/>
      <c r="AU4162" s="112"/>
    </row>
    <row r="4163" spans="4:47">
      <c r="D4163" s="112">
        <v>4139</v>
      </c>
      <c r="E4163" s="122"/>
      <c r="F4163" s="122"/>
      <c r="G4163" s="122"/>
      <c r="H4163" s="123"/>
      <c r="I4163" s="124"/>
      <c r="J4163" s="128"/>
      <c r="Z4163" s="124"/>
      <c r="AA4163" s="129"/>
      <c r="AB4163" s="130"/>
      <c r="AC4163" s="116"/>
      <c r="AD4163" s="115"/>
      <c r="AE4163" s="115"/>
      <c r="AF4163" s="115"/>
      <c r="AG4163" s="115"/>
      <c r="AH4163" s="115"/>
      <c r="AI4163" s="115"/>
      <c r="AN4163" s="112"/>
      <c r="AO4163" s="112"/>
      <c r="AP4163" s="112"/>
      <c r="AQ4163" s="112"/>
      <c r="AR4163" s="112"/>
      <c r="AS4163" s="112"/>
      <c r="AT4163" s="112"/>
      <c r="AU4163" s="112"/>
    </row>
    <row r="4164" spans="4:47">
      <c r="D4164" s="112">
        <v>4140</v>
      </c>
      <c r="E4164" s="122"/>
      <c r="F4164" s="122"/>
      <c r="G4164" s="122"/>
      <c r="H4164" s="123"/>
      <c r="I4164" s="124"/>
      <c r="J4164" s="128"/>
      <c r="Z4164" s="124"/>
      <c r="AA4164" s="129"/>
      <c r="AB4164" s="130"/>
      <c r="AC4164" s="116"/>
      <c r="AD4164" s="115"/>
      <c r="AE4164" s="115"/>
      <c r="AF4164" s="115"/>
      <c r="AG4164" s="115"/>
      <c r="AH4164" s="115"/>
      <c r="AI4164" s="115"/>
      <c r="AN4164" s="112"/>
      <c r="AO4164" s="112"/>
      <c r="AP4164" s="112"/>
      <c r="AQ4164" s="112"/>
      <c r="AR4164" s="112"/>
      <c r="AS4164" s="112"/>
      <c r="AT4164" s="112"/>
      <c r="AU4164" s="112"/>
    </row>
    <row r="4165" spans="4:47">
      <c r="D4165" s="112">
        <v>4141</v>
      </c>
      <c r="E4165" s="122"/>
      <c r="F4165" s="122"/>
      <c r="G4165" s="122"/>
      <c r="H4165" s="123"/>
      <c r="I4165" s="124"/>
      <c r="J4165" s="128"/>
      <c r="Z4165" s="124"/>
      <c r="AA4165" s="129"/>
      <c r="AB4165" s="130"/>
      <c r="AC4165" s="116"/>
      <c r="AD4165" s="115"/>
      <c r="AE4165" s="115"/>
      <c r="AF4165" s="115"/>
      <c r="AG4165" s="115"/>
      <c r="AH4165" s="115"/>
      <c r="AI4165" s="115"/>
      <c r="AN4165" s="112"/>
      <c r="AO4165" s="112"/>
      <c r="AP4165" s="112"/>
      <c r="AQ4165" s="112"/>
      <c r="AR4165" s="112"/>
      <c r="AS4165" s="112"/>
      <c r="AT4165" s="112"/>
      <c r="AU4165" s="112"/>
    </row>
    <row r="4166" spans="4:47">
      <c r="D4166" s="112">
        <v>4142</v>
      </c>
      <c r="E4166" s="122"/>
      <c r="F4166" s="122"/>
      <c r="G4166" s="122"/>
      <c r="H4166" s="123"/>
      <c r="I4166" s="124"/>
      <c r="J4166" s="128"/>
      <c r="Z4166" s="124"/>
      <c r="AA4166" s="129"/>
      <c r="AB4166" s="130"/>
      <c r="AC4166" s="116"/>
      <c r="AD4166" s="115"/>
      <c r="AE4166" s="115"/>
      <c r="AF4166" s="115"/>
      <c r="AG4166" s="115"/>
      <c r="AH4166" s="115"/>
      <c r="AI4166" s="115"/>
      <c r="AN4166" s="112"/>
      <c r="AO4166" s="112"/>
      <c r="AP4166" s="112"/>
      <c r="AQ4166" s="112"/>
      <c r="AR4166" s="112"/>
      <c r="AS4166" s="112"/>
      <c r="AT4166" s="112"/>
      <c r="AU4166" s="112"/>
    </row>
    <row r="4167" spans="4:47">
      <c r="D4167" s="112">
        <v>4143</v>
      </c>
      <c r="E4167" s="122"/>
      <c r="F4167" s="122"/>
      <c r="G4167" s="122"/>
      <c r="H4167" s="123"/>
      <c r="I4167" s="124"/>
      <c r="J4167" s="128"/>
      <c r="Z4167" s="124"/>
      <c r="AA4167" s="129"/>
      <c r="AB4167" s="130"/>
      <c r="AC4167" s="116"/>
      <c r="AD4167" s="115"/>
      <c r="AE4167" s="115"/>
      <c r="AF4167" s="115"/>
      <c r="AG4167" s="115"/>
      <c r="AH4167" s="115"/>
      <c r="AI4167" s="115"/>
      <c r="AN4167" s="112"/>
      <c r="AO4167" s="112"/>
      <c r="AP4167" s="112"/>
      <c r="AQ4167" s="112"/>
      <c r="AR4167" s="112"/>
      <c r="AS4167" s="112"/>
      <c r="AT4167" s="112"/>
      <c r="AU4167" s="112"/>
    </row>
    <row r="4168" spans="4:47">
      <c r="D4168" s="112">
        <v>4144</v>
      </c>
      <c r="E4168" s="122"/>
      <c r="F4168" s="122"/>
      <c r="G4168" s="122"/>
      <c r="H4168" s="123"/>
      <c r="I4168" s="124"/>
      <c r="J4168" s="128"/>
      <c r="Z4168" s="124"/>
      <c r="AA4168" s="129"/>
      <c r="AB4168" s="130"/>
      <c r="AC4168" s="116"/>
      <c r="AD4168" s="115"/>
      <c r="AE4168" s="115"/>
      <c r="AF4168" s="115"/>
      <c r="AG4168" s="115"/>
      <c r="AH4168" s="115"/>
      <c r="AI4168" s="115"/>
      <c r="AN4168" s="112"/>
      <c r="AO4168" s="112"/>
      <c r="AP4168" s="112"/>
      <c r="AQ4168" s="112"/>
      <c r="AR4168" s="112"/>
      <c r="AS4168" s="112"/>
      <c r="AT4168" s="112"/>
      <c r="AU4168" s="112"/>
    </row>
    <row r="4169" spans="4:47">
      <c r="D4169" s="112">
        <v>4145</v>
      </c>
      <c r="E4169" s="122"/>
      <c r="F4169" s="122"/>
      <c r="G4169" s="122"/>
      <c r="H4169" s="123"/>
      <c r="I4169" s="124"/>
      <c r="J4169" s="128"/>
      <c r="Z4169" s="124"/>
      <c r="AA4169" s="129"/>
      <c r="AB4169" s="130"/>
      <c r="AC4169" s="116"/>
      <c r="AD4169" s="115"/>
      <c r="AE4169" s="115"/>
      <c r="AF4169" s="115"/>
      <c r="AG4169" s="115"/>
      <c r="AH4169" s="115"/>
      <c r="AI4169" s="115"/>
      <c r="AN4169" s="112"/>
      <c r="AO4169" s="112"/>
      <c r="AP4169" s="112"/>
      <c r="AQ4169" s="112"/>
      <c r="AR4169" s="112"/>
      <c r="AS4169" s="112"/>
      <c r="AT4169" s="112"/>
      <c r="AU4169" s="112"/>
    </row>
    <row r="4170" spans="4:47">
      <c r="D4170" s="112">
        <v>4146</v>
      </c>
      <c r="E4170" s="122"/>
      <c r="F4170" s="122"/>
      <c r="G4170" s="122"/>
      <c r="H4170" s="123"/>
      <c r="I4170" s="124"/>
      <c r="J4170" s="128"/>
      <c r="Z4170" s="124"/>
      <c r="AA4170" s="129"/>
      <c r="AB4170" s="130"/>
      <c r="AC4170" s="116"/>
      <c r="AD4170" s="115"/>
      <c r="AE4170" s="115"/>
      <c r="AF4170" s="115"/>
      <c r="AG4170" s="115"/>
      <c r="AH4170" s="115"/>
      <c r="AI4170" s="115"/>
      <c r="AN4170" s="112"/>
      <c r="AO4170" s="112"/>
      <c r="AP4170" s="112"/>
      <c r="AQ4170" s="112"/>
      <c r="AR4170" s="112"/>
      <c r="AS4170" s="112"/>
      <c r="AT4170" s="112"/>
      <c r="AU4170" s="112"/>
    </row>
    <row r="4171" spans="4:47">
      <c r="D4171" s="112">
        <v>4147</v>
      </c>
      <c r="E4171" s="122"/>
      <c r="F4171" s="122"/>
      <c r="G4171" s="122"/>
      <c r="H4171" s="123"/>
      <c r="I4171" s="124"/>
      <c r="J4171" s="128"/>
      <c r="Z4171" s="124"/>
      <c r="AA4171" s="129"/>
      <c r="AB4171" s="130"/>
      <c r="AC4171" s="116"/>
      <c r="AD4171" s="115"/>
      <c r="AE4171" s="115"/>
      <c r="AF4171" s="115"/>
      <c r="AG4171" s="115"/>
      <c r="AH4171" s="115"/>
      <c r="AI4171" s="115"/>
      <c r="AN4171" s="112"/>
      <c r="AO4171" s="112"/>
      <c r="AP4171" s="112"/>
      <c r="AQ4171" s="112"/>
      <c r="AR4171" s="112"/>
      <c r="AS4171" s="112"/>
      <c r="AT4171" s="112"/>
      <c r="AU4171" s="112"/>
    </row>
    <row r="4172" spans="4:47">
      <c r="D4172" s="112">
        <v>4148</v>
      </c>
      <c r="E4172" s="122"/>
      <c r="F4172" s="122"/>
      <c r="G4172" s="122"/>
      <c r="H4172" s="123"/>
      <c r="I4172" s="124"/>
      <c r="J4172" s="128"/>
      <c r="Z4172" s="124"/>
      <c r="AA4172" s="129"/>
      <c r="AB4172" s="130"/>
      <c r="AC4172" s="116"/>
      <c r="AD4172" s="115"/>
      <c r="AE4172" s="115"/>
      <c r="AF4172" s="115"/>
      <c r="AG4172" s="115"/>
      <c r="AH4172" s="115"/>
      <c r="AI4172" s="115"/>
      <c r="AN4172" s="112"/>
      <c r="AO4172" s="112"/>
      <c r="AP4172" s="112"/>
      <c r="AQ4172" s="112"/>
      <c r="AR4172" s="112"/>
      <c r="AS4172" s="112"/>
      <c r="AT4172" s="112"/>
      <c r="AU4172" s="112"/>
    </row>
    <row r="4173" spans="4:47">
      <c r="D4173" s="112">
        <v>4149</v>
      </c>
      <c r="E4173" s="122"/>
      <c r="F4173" s="122"/>
      <c r="G4173" s="122"/>
      <c r="H4173" s="123"/>
      <c r="I4173" s="124"/>
      <c r="J4173" s="128"/>
      <c r="Z4173" s="124"/>
      <c r="AA4173" s="129"/>
      <c r="AB4173" s="130"/>
      <c r="AC4173" s="116"/>
      <c r="AD4173" s="115"/>
      <c r="AE4173" s="115"/>
      <c r="AF4173" s="115"/>
      <c r="AG4173" s="115"/>
      <c r="AH4173" s="115"/>
      <c r="AI4173" s="115"/>
      <c r="AN4173" s="112"/>
      <c r="AO4173" s="112"/>
      <c r="AP4173" s="112"/>
      <c r="AQ4173" s="112"/>
      <c r="AR4173" s="112"/>
      <c r="AS4173" s="112"/>
      <c r="AT4173" s="112"/>
      <c r="AU4173" s="112"/>
    </row>
    <row r="4174" spans="4:47">
      <c r="D4174" s="112">
        <v>4150</v>
      </c>
      <c r="E4174" s="122"/>
      <c r="F4174" s="122"/>
      <c r="G4174" s="122"/>
      <c r="H4174" s="123"/>
      <c r="I4174" s="124"/>
      <c r="J4174" s="128"/>
      <c r="Z4174" s="124"/>
      <c r="AA4174" s="129"/>
      <c r="AB4174" s="130"/>
      <c r="AC4174" s="116"/>
      <c r="AD4174" s="115"/>
      <c r="AE4174" s="115"/>
      <c r="AF4174" s="115"/>
      <c r="AG4174" s="115"/>
      <c r="AH4174" s="115"/>
      <c r="AI4174" s="115"/>
      <c r="AN4174" s="112"/>
      <c r="AO4174" s="112"/>
      <c r="AP4174" s="112"/>
      <c r="AQ4174" s="112"/>
      <c r="AR4174" s="112"/>
      <c r="AS4174" s="112"/>
      <c r="AT4174" s="112"/>
      <c r="AU4174" s="112"/>
    </row>
    <row r="4175" spans="4:47">
      <c r="D4175" s="112">
        <v>4151</v>
      </c>
      <c r="E4175" s="122"/>
      <c r="F4175" s="122"/>
      <c r="G4175" s="122"/>
      <c r="H4175" s="123"/>
      <c r="I4175" s="124"/>
      <c r="J4175" s="128"/>
      <c r="Z4175" s="124"/>
      <c r="AA4175" s="129"/>
      <c r="AB4175" s="130"/>
      <c r="AC4175" s="116"/>
      <c r="AD4175" s="115"/>
      <c r="AE4175" s="115"/>
      <c r="AF4175" s="115"/>
      <c r="AG4175" s="115"/>
      <c r="AH4175" s="115"/>
      <c r="AI4175" s="115"/>
      <c r="AN4175" s="112"/>
      <c r="AO4175" s="112"/>
      <c r="AP4175" s="112"/>
      <c r="AQ4175" s="112"/>
      <c r="AR4175" s="112"/>
      <c r="AS4175" s="112"/>
      <c r="AT4175" s="112"/>
      <c r="AU4175" s="112"/>
    </row>
    <row r="4176" spans="4:47">
      <c r="D4176" s="112">
        <v>4152</v>
      </c>
      <c r="E4176" s="122"/>
      <c r="F4176" s="122"/>
      <c r="G4176" s="122"/>
      <c r="H4176" s="123"/>
      <c r="I4176" s="124"/>
      <c r="J4176" s="128"/>
      <c r="Z4176" s="124"/>
      <c r="AA4176" s="129"/>
      <c r="AB4176" s="130"/>
      <c r="AC4176" s="116"/>
      <c r="AD4176" s="115"/>
      <c r="AE4176" s="115"/>
      <c r="AF4176" s="115"/>
      <c r="AG4176" s="115"/>
      <c r="AH4176" s="115"/>
      <c r="AI4176" s="115"/>
      <c r="AN4176" s="112"/>
      <c r="AO4176" s="112"/>
      <c r="AP4176" s="112"/>
      <c r="AQ4176" s="112"/>
      <c r="AR4176" s="112"/>
      <c r="AS4176" s="112"/>
      <c r="AT4176" s="112"/>
      <c r="AU4176" s="112"/>
    </row>
    <row r="4177" spans="4:47">
      <c r="D4177" s="112">
        <v>4153</v>
      </c>
      <c r="E4177" s="122"/>
      <c r="F4177" s="122"/>
      <c r="G4177" s="122"/>
      <c r="H4177" s="123"/>
      <c r="I4177" s="124"/>
      <c r="J4177" s="128"/>
      <c r="Z4177" s="124"/>
      <c r="AA4177" s="129"/>
      <c r="AB4177" s="130"/>
      <c r="AC4177" s="116"/>
      <c r="AD4177" s="115"/>
      <c r="AE4177" s="115"/>
      <c r="AF4177" s="115"/>
      <c r="AG4177" s="115"/>
      <c r="AH4177" s="115"/>
      <c r="AI4177" s="115"/>
      <c r="AN4177" s="112"/>
      <c r="AO4177" s="112"/>
      <c r="AP4177" s="112"/>
      <c r="AQ4177" s="112"/>
      <c r="AR4177" s="112"/>
      <c r="AS4177" s="112"/>
      <c r="AT4177" s="112"/>
      <c r="AU4177" s="112"/>
    </row>
    <row r="4178" spans="4:47">
      <c r="D4178" s="112">
        <v>4154</v>
      </c>
      <c r="E4178" s="122"/>
      <c r="F4178" s="122"/>
      <c r="G4178" s="122"/>
      <c r="H4178" s="123"/>
      <c r="I4178" s="124"/>
      <c r="J4178" s="128"/>
      <c r="Z4178" s="124"/>
      <c r="AA4178" s="129"/>
      <c r="AB4178" s="130"/>
      <c r="AC4178" s="116"/>
      <c r="AD4178" s="115"/>
      <c r="AE4178" s="115"/>
      <c r="AF4178" s="115"/>
      <c r="AG4178" s="115"/>
      <c r="AH4178" s="115"/>
      <c r="AI4178" s="115"/>
      <c r="AN4178" s="112"/>
      <c r="AO4178" s="112"/>
      <c r="AP4178" s="112"/>
      <c r="AQ4178" s="112"/>
      <c r="AR4178" s="112"/>
      <c r="AS4178" s="112"/>
      <c r="AT4178" s="112"/>
      <c r="AU4178" s="112"/>
    </row>
    <row r="4179" spans="4:47">
      <c r="D4179" s="112">
        <v>4155</v>
      </c>
      <c r="E4179" s="122"/>
      <c r="F4179" s="122"/>
      <c r="G4179" s="122"/>
      <c r="H4179" s="123"/>
      <c r="I4179" s="124"/>
      <c r="J4179" s="128"/>
      <c r="Z4179" s="124"/>
      <c r="AA4179" s="129"/>
      <c r="AB4179" s="130"/>
      <c r="AC4179" s="116"/>
      <c r="AD4179" s="115"/>
      <c r="AE4179" s="115"/>
      <c r="AF4179" s="115"/>
      <c r="AG4179" s="115"/>
      <c r="AH4179" s="115"/>
      <c r="AI4179" s="115"/>
      <c r="AN4179" s="112"/>
      <c r="AO4179" s="112"/>
      <c r="AP4179" s="112"/>
      <c r="AQ4179" s="112"/>
      <c r="AR4179" s="112"/>
      <c r="AS4179" s="112"/>
      <c r="AT4179" s="112"/>
      <c r="AU4179" s="112"/>
    </row>
    <row r="4180" spans="4:47">
      <c r="D4180" s="112">
        <v>4156</v>
      </c>
      <c r="E4180" s="122"/>
      <c r="F4180" s="122"/>
      <c r="G4180" s="122"/>
      <c r="H4180" s="123"/>
      <c r="I4180" s="124"/>
      <c r="J4180" s="128"/>
      <c r="Z4180" s="124"/>
      <c r="AA4180" s="129"/>
      <c r="AB4180" s="130"/>
      <c r="AC4180" s="116"/>
      <c r="AD4180" s="115"/>
      <c r="AE4180" s="115"/>
      <c r="AF4180" s="115"/>
      <c r="AG4180" s="115"/>
      <c r="AH4180" s="115"/>
      <c r="AI4180" s="115"/>
      <c r="AN4180" s="112"/>
      <c r="AO4180" s="112"/>
      <c r="AP4180" s="112"/>
      <c r="AQ4180" s="112"/>
      <c r="AR4180" s="112"/>
      <c r="AS4180" s="112"/>
      <c r="AT4180" s="112"/>
      <c r="AU4180" s="112"/>
    </row>
    <row r="4181" spans="4:47">
      <c r="D4181" s="112">
        <v>4157</v>
      </c>
      <c r="E4181" s="122"/>
      <c r="F4181" s="122"/>
      <c r="G4181" s="122"/>
      <c r="H4181" s="123"/>
      <c r="I4181" s="124"/>
      <c r="J4181" s="128"/>
      <c r="Z4181" s="124"/>
      <c r="AA4181" s="129"/>
      <c r="AB4181" s="130"/>
      <c r="AC4181" s="116"/>
      <c r="AD4181" s="115"/>
      <c r="AE4181" s="115"/>
      <c r="AF4181" s="115"/>
      <c r="AG4181" s="115"/>
      <c r="AH4181" s="115"/>
      <c r="AI4181" s="115"/>
      <c r="AN4181" s="112"/>
      <c r="AO4181" s="112"/>
      <c r="AP4181" s="112"/>
      <c r="AQ4181" s="112"/>
      <c r="AR4181" s="112"/>
      <c r="AS4181" s="112"/>
      <c r="AT4181" s="112"/>
      <c r="AU4181" s="112"/>
    </row>
    <row r="4182" spans="4:47">
      <c r="D4182" s="112">
        <v>4158</v>
      </c>
      <c r="E4182" s="122"/>
      <c r="F4182" s="122"/>
      <c r="G4182" s="122"/>
      <c r="H4182" s="123"/>
      <c r="I4182" s="124"/>
      <c r="J4182" s="128"/>
      <c r="Z4182" s="124"/>
      <c r="AA4182" s="129"/>
      <c r="AB4182" s="130"/>
      <c r="AC4182" s="116"/>
      <c r="AD4182" s="115"/>
      <c r="AE4182" s="115"/>
      <c r="AF4182" s="115"/>
      <c r="AG4182" s="115"/>
      <c r="AH4182" s="115"/>
      <c r="AI4182" s="115"/>
      <c r="AN4182" s="112"/>
      <c r="AO4182" s="112"/>
      <c r="AP4182" s="112"/>
      <c r="AQ4182" s="112"/>
      <c r="AR4182" s="112"/>
      <c r="AS4182" s="112"/>
      <c r="AT4182" s="112"/>
      <c r="AU4182" s="112"/>
    </row>
    <row r="4183" spans="4:47">
      <c r="D4183" s="112">
        <v>4159</v>
      </c>
      <c r="E4183" s="122"/>
      <c r="F4183" s="122"/>
      <c r="G4183" s="122"/>
      <c r="H4183" s="123"/>
      <c r="I4183" s="124"/>
      <c r="J4183" s="128"/>
      <c r="Z4183" s="124"/>
      <c r="AA4183" s="129"/>
      <c r="AB4183" s="130"/>
      <c r="AC4183" s="116"/>
      <c r="AD4183" s="115"/>
      <c r="AE4183" s="115"/>
      <c r="AF4183" s="115"/>
      <c r="AG4183" s="115"/>
      <c r="AH4183" s="115"/>
      <c r="AI4183" s="115"/>
      <c r="AN4183" s="112"/>
      <c r="AO4183" s="112"/>
      <c r="AP4183" s="112"/>
      <c r="AQ4183" s="112"/>
      <c r="AR4183" s="112"/>
      <c r="AS4183" s="112"/>
      <c r="AT4183" s="112"/>
      <c r="AU4183" s="112"/>
    </row>
    <row r="4184" spans="4:47">
      <c r="D4184" s="112">
        <v>4160</v>
      </c>
      <c r="E4184" s="122"/>
      <c r="F4184" s="122"/>
      <c r="G4184" s="122"/>
      <c r="H4184" s="123"/>
      <c r="I4184" s="124"/>
      <c r="J4184" s="128"/>
      <c r="Z4184" s="124"/>
      <c r="AA4184" s="129"/>
      <c r="AB4184" s="130"/>
      <c r="AC4184" s="116"/>
      <c r="AD4184" s="115"/>
      <c r="AE4184" s="115"/>
      <c r="AF4184" s="115"/>
      <c r="AG4184" s="115"/>
      <c r="AH4184" s="115"/>
      <c r="AI4184" s="115"/>
      <c r="AN4184" s="112"/>
      <c r="AO4184" s="112"/>
      <c r="AP4184" s="112"/>
      <c r="AQ4184" s="112"/>
      <c r="AR4184" s="112"/>
      <c r="AS4184" s="112"/>
      <c r="AT4184" s="112"/>
      <c r="AU4184" s="112"/>
    </row>
    <row r="4185" spans="4:47">
      <c r="D4185" s="112">
        <v>4161</v>
      </c>
      <c r="E4185" s="122"/>
      <c r="F4185" s="122"/>
      <c r="G4185" s="122"/>
      <c r="H4185" s="123"/>
      <c r="I4185" s="124"/>
      <c r="J4185" s="128"/>
      <c r="Z4185" s="124"/>
      <c r="AA4185" s="129"/>
      <c r="AB4185" s="130"/>
      <c r="AC4185" s="116"/>
      <c r="AD4185" s="115"/>
      <c r="AE4185" s="115"/>
      <c r="AF4185" s="115"/>
      <c r="AG4185" s="115"/>
      <c r="AH4185" s="115"/>
      <c r="AI4185" s="115"/>
      <c r="AN4185" s="112"/>
      <c r="AO4185" s="112"/>
      <c r="AP4185" s="112"/>
      <c r="AQ4185" s="112"/>
      <c r="AR4185" s="112"/>
      <c r="AS4185" s="112"/>
      <c r="AT4185" s="112"/>
      <c r="AU4185" s="112"/>
    </row>
    <row r="4186" spans="4:47">
      <c r="D4186" s="112">
        <v>4162</v>
      </c>
      <c r="E4186" s="122"/>
      <c r="F4186" s="122"/>
      <c r="G4186" s="122"/>
      <c r="H4186" s="123"/>
      <c r="I4186" s="124"/>
      <c r="J4186" s="128"/>
      <c r="Z4186" s="124"/>
      <c r="AA4186" s="129"/>
      <c r="AB4186" s="130"/>
      <c r="AC4186" s="116"/>
      <c r="AD4186" s="115"/>
      <c r="AE4186" s="115"/>
      <c r="AF4186" s="115"/>
      <c r="AG4186" s="115"/>
      <c r="AH4186" s="115"/>
      <c r="AI4186" s="115"/>
      <c r="AN4186" s="112"/>
      <c r="AO4186" s="112"/>
      <c r="AP4186" s="112"/>
      <c r="AQ4186" s="112"/>
      <c r="AR4186" s="112"/>
      <c r="AS4186" s="112"/>
      <c r="AT4186" s="112"/>
      <c r="AU4186" s="112"/>
    </row>
    <row r="4187" spans="4:47">
      <c r="D4187" s="112">
        <v>4163</v>
      </c>
      <c r="E4187" s="122"/>
      <c r="F4187" s="122"/>
      <c r="G4187" s="122"/>
      <c r="H4187" s="123"/>
      <c r="I4187" s="124"/>
      <c r="J4187" s="128"/>
      <c r="Z4187" s="124"/>
      <c r="AA4187" s="129"/>
      <c r="AB4187" s="130"/>
      <c r="AC4187" s="116"/>
      <c r="AD4187" s="115"/>
      <c r="AE4187" s="115"/>
      <c r="AF4187" s="115"/>
      <c r="AG4187" s="115"/>
      <c r="AH4187" s="115"/>
      <c r="AI4187" s="115"/>
      <c r="AN4187" s="112"/>
      <c r="AO4187" s="112"/>
      <c r="AP4187" s="112"/>
      <c r="AQ4187" s="112"/>
      <c r="AR4187" s="112"/>
      <c r="AS4187" s="112"/>
      <c r="AT4187" s="112"/>
      <c r="AU4187" s="112"/>
    </row>
    <row r="4188" spans="4:47">
      <c r="D4188" s="112">
        <v>4164</v>
      </c>
      <c r="E4188" s="122"/>
      <c r="F4188" s="122"/>
      <c r="G4188" s="122"/>
      <c r="H4188" s="123"/>
      <c r="I4188" s="124"/>
      <c r="J4188" s="128"/>
      <c r="Z4188" s="124"/>
      <c r="AA4188" s="129"/>
      <c r="AB4188" s="130"/>
      <c r="AC4188" s="116"/>
      <c r="AD4188" s="115"/>
      <c r="AE4188" s="115"/>
      <c r="AF4188" s="115"/>
      <c r="AG4188" s="115"/>
      <c r="AH4188" s="115"/>
      <c r="AI4188" s="115"/>
      <c r="AN4188" s="112"/>
      <c r="AO4188" s="112"/>
      <c r="AP4188" s="112"/>
      <c r="AQ4188" s="112"/>
      <c r="AR4188" s="112"/>
      <c r="AS4188" s="112"/>
      <c r="AT4188" s="112"/>
      <c r="AU4188" s="112"/>
    </row>
    <row r="4189" spans="4:47">
      <c r="D4189" s="112">
        <v>4165</v>
      </c>
      <c r="E4189" s="122"/>
      <c r="F4189" s="122"/>
      <c r="G4189" s="122"/>
      <c r="H4189" s="123"/>
      <c r="I4189" s="124"/>
      <c r="J4189" s="128"/>
      <c r="Z4189" s="124"/>
      <c r="AA4189" s="129"/>
      <c r="AB4189" s="130"/>
      <c r="AC4189" s="116"/>
      <c r="AD4189" s="115"/>
      <c r="AE4189" s="115"/>
      <c r="AF4189" s="115"/>
      <c r="AG4189" s="115"/>
      <c r="AH4189" s="115"/>
      <c r="AI4189" s="115"/>
      <c r="AN4189" s="112"/>
      <c r="AO4189" s="112"/>
      <c r="AP4189" s="112"/>
      <c r="AQ4189" s="112"/>
      <c r="AR4189" s="112"/>
      <c r="AS4189" s="112"/>
      <c r="AT4189" s="112"/>
      <c r="AU4189" s="112"/>
    </row>
    <row r="4190" spans="4:47">
      <c r="D4190" s="112">
        <v>4166</v>
      </c>
      <c r="E4190" s="122"/>
      <c r="F4190" s="122"/>
      <c r="G4190" s="122"/>
      <c r="H4190" s="123"/>
      <c r="I4190" s="124"/>
      <c r="J4190" s="128"/>
      <c r="Z4190" s="124"/>
      <c r="AA4190" s="129"/>
      <c r="AB4190" s="130"/>
      <c r="AC4190" s="116"/>
      <c r="AD4190" s="115"/>
      <c r="AE4190" s="115"/>
      <c r="AF4190" s="115"/>
      <c r="AG4190" s="115"/>
      <c r="AH4190" s="115"/>
      <c r="AI4190" s="115"/>
      <c r="AN4190" s="112"/>
      <c r="AO4190" s="112"/>
      <c r="AP4190" s="112"/>
      <c r="AQ4190" s="112"/>
      <c r="AR4190" s="112"/>
      <c r="AS4190" s="112"/>
      <c r="AT4190" s="112"/>
      <c r="AU4190" s="112"/>
    </row>
    <row r="4191" spans="4:47">
      <c r="D4191" s="112">
        <v>4167</v>
      </c>
      <c r="E4191" s="122"/>
      <c r="F4191" s="122"/>
      <c r="G4191" s="122"/>
      <c r="H4191" s="123"/>
      <c r="I4191" s="124"/>
      <c r="J4191" s="128"/>
      <c r="Z4191" s="124"/>
      <c r="AA4191" s="129"/>
      <c r="AB4191" s="130"/>
      <c r="AC4191" s="116"/>
      <c r="AD4191" s="115"/>
      <c r="AE4191" s="115"/>
      <c r="AF4191" s="115"/>
      <c r="AG4191" s="115"/>
      <c r="AH4191" s="115"/>
      <c r="AI4191" s="115"/>
      <c r="AN4191" s="112"/>
      <c r="AO4191" s="112"/>
      <c r="AP4191" s="112"/>
      <c r="AQ4191" s="112"/>
      <c r="AR4191" s="112"/>
      <c r="AS4191" s="112"/>
      <c r="AT4191" s="112"/>
      <c r="AU4191" s="112"/>
    </row>
    <row r="4192" spans="4:47">
      <c r="D4192" s="112">
        <v>4168</v>
      </c>
      <c r="E4192" s="122"/>
      <c r="F4192" s="122"/>
      <c r="G4192" s="122"/>
      <c r="H4192" s="123"/>
      <c r="I4192" s="124"/>
      <c r="J4192" s="128"/>
      <c r="Z4192" s="124"/>
      <c r="AA4192" s="129"/>
      <c r="AB4192" s="130"/>
      <c r="AC4192" s="116"/>
      <c r="AD4192" s="115"/>
      <c r="AE4192" s="115"/>
      <c r="AF4192" s="115"/>
      <c r="AG4192" s="115"/>
      <c r="AH4192" s="115"/>
      <c r="AI4192" s="115"/>
      <c r="AN4192" s="112"/>
      <c r="AO4192" s="112"/>
      <c r="AP4192" s="112"/>
      <c r="AQ4192" s="112"/>
      <c r="AR4192" s="112"/>
      <c r="AS4192" s="112"/>
      <c r="AT4192" s="112"/>
      <c r="AU4192" s="112"/>
    </row>
    <row r="4193" spans="4:47">
      <c r="D4193" s="112">
        <v>4169</v>
      </c>
      <c r="E4193" s="122"/>
      <c r="F4193" s="122"/>
      <c r="G4193" s="122"/>
      <c r="H4193" s="123"/>
      <c r="I4193" s="124"/>
      <c r="J4193" s="128"/>
      <c r="Z4193" s="124"/>
      <c r="AA4193" s="129"/>
      <c r="AB4193" s="130"/>
      <c r="AC4193" s="116"/>
      <c r="AD4193" s="115"/>
      <c r="AE4193" s="115"/>
      <c r="AF4193" s="115"/>
      <c r="AG4193" s="115"/>
      <c r="AH4193" s="115"/>
      <c r="AI4193" s="115"/>
      <c r="AN4193" s="112"/>
      <c r="AO4193" s="112"/>
      <c r="AP4193" s="112"/>
      <c r="AQ4193" s="112"/>
      <c r="AR4193" s="112"/>
      <c r="AS4193" s="112"/>
      <c r="AT4193" s="112"/>
      <c r="AU4193" s="112"/>
    </row>
    <row r="4194" spans="4:47">
      <c r="D4194" s="112">
        <v>4170</v>
      </c>
      <c r="E4194" s="122"/>
      <c r="F4194" s="122"/>
      <c r="G4194" s="122"/>
      <c r="H4194" s="123"/>
      <c r="I4194" s="124"/>
      <c r="J4194" s="128"/>
      <c r="Z4194" s="124"/>
      <c r="AA4194" s="129"/>
      <c r="AB4194" s="130"/>
      <c r="AC4194" s="116"/>
      <c r="AD4194" s="115"/>
      <c r="AE4194" s="115"/>
      <c r="AF4194" s="115"/>
      <c r="AG4194" s="115"/>
      <c r="AH4194" s="115"/>
      <c r="AI4194" s="115"/>
      <c r="AN4194" s="112"/>
      <c r="AO4194" s="112"/>
      <c r="AP4194" s="112"/>
      <c r="AQ4194" s="112"/>
      <c r="AR4194" s="112"/>
      <c r="AS4194" s="112"/>
      <c r="AT4194" s="112"/>
      <c r="AU4194" s="112"/>
    </row>
    <row r="4195" spans="4:47">
      <c r="D4195" s="112">
        <v>4171</v>
      </c>
      <c r="E4195" s="122"/>
      <c r="F4195" s="122"/>
      <c r="G4195" s="122"/>
      <c r="H4195" s="123"/>
      <c r="I4195" s="124"/>
      <c r="J4195" s="128"/>
      <c r="Z4195" s="124"/>
      <c r="AA4195" s="129"/>
      <c r="AB4195" s="130"/>
      <c r="AC4195" s="116"/>
      <c r="AD4195" s="115"/>
      <c r="AE4195" s="115"/>
      <c r="AF4195" s="115"/>
      <c r="AG4195" s="115"/>
      <c r="AH4195" s="115"/>
      <c r="AI4195" s="115"/>
      <c r="AN4195" s="112"/>
      <c r="AO4195" s="112"/>
      <c r="AP4195" s="112"/>
      <c r="AQ4195" s="112"/>
      <c r="AR4195" s="112"/>
      <c r="AS4195" s="112"/>
      <c r="AT4195" s="112"/>
      <c r="AU4195" s="112"/>
    </row>
    <row r="4196" spans="4:47">
      <c r="D4196" s="112">
        <v>4172</v>
      </c>
      <c r="E4196" s="122"/>
      <c r="F4196" s="122"/>
      <c r="G4196" s="122"/>
      <c r="H4196" s="123"/>
      <c r="I4196" s="124"/>
      <c r="J4196" s="128"/>
      <c r="Z4196" s="124"/>
      <c r="AA4196" s="129"/>
      <c r="AB4196" s="130"/>
      <c r="AC4196" s="116"/>
      <c r="AD4196" s="115"/>
      <c r="AE4196" s="115"/>
      <c r="AF4196" s="115"/>
      <c r="AG4196" s="115"/>
      <c r="AH4196" s="115"/>
      <c r="AI4196" s="115"/>
      <c r="AN4196" s="112"/>
      <c r="AO4196" s="112"/>
      <c r="AP4196" s="112"/>
      <c r="AQ4196" s="112"/>
      <c r="AR4196" s="112"/>
      <c r="AS4196" s="112"/>
      <c r="AT4196" s="112"/>
      <c r="AU4196" s="112"/>
    </row>
    <row r="4197" spans="4:47">
      <c r="D4197" s="112">
        <v>4173</v>
      </c>
      <c r="E4197" s="122"/>
      <c r="F4197" s="122"/>
      <c r="G4197" s="122"/>
      <c r="H4197" s="123"/>
      <c r="I4197" s="124"/>
      <c r="J4197" s="128"/>
      <c r="Z4197" s="124"/>
      <c r="AA4197" s="129"/>
      <c r="AB4197" s="130"/>
      <c r="AC4197" s="116"/>
      <c r="AD4197" s="115"/>
      <c r="AE4197" s="115"/>
      <c r="AF4197" s="115"/>
      <c r="AG4197" s="115"/>
      <c r="AH4197" s="115"/>
      <c r="AI4197" s="115"/>
      <c r="AN4197" s="112"/>
      <c r="AO4197" s="112"/>
      <c r="AP4197" s="112"/>
      <c r="AQ4197" s="112"/>
      <c r="AR4197" s="112"/>
      <c r="AS4197" s="112"/>
      <c r="AT4197" s="112"/>
      <c r="AU4197" s="112"/>
    </row>
    <row r="4198" spans="4:47">
      <c r="D4198" s="112">
        <v>4174</v>
      </c>
      <c r="E4198" s="122"/>
      <c r="F4198" s="122"/>
      <c r="G4198" s="122"/>
      <c r="H4198" s="123"/>
      <c r="I4198" s="124"/>
      <c r="J4198" s="128"/>
      <c r="Z4198" s="124"/>
      <c r="AA4198" s="129"/>
      <c r="AB4198" s="130"/>
      <c r="AC4198" s="116"/>
      <c r="AD4198" s="115"/>
      <c r="AE4198" s="115"/>
      <c r="AF4198" s="115"/>
      <c r="AG4198" s="115"/>
      <c r="AH4198" s="115"/>
      <c r="AI4198" s="115"/>
      <c r="AN4198" s="112"/>
      <c r="AO4198" s="112"/>
      <c r="AP4198" s="112"/>
      <c r="AQ4198" s="112"/>
      <c r="AR4198" s="112"/>
      <c r="AS4198" s="112"/>
      <c r="AT4198" s="112"/>
      <c r="AU4198" s="112"/>
    </row>
    <row r="4199" spans="4:47">
      <c r="D4199" s="112">
        <v>4175</v>
      </c>
      <c r="E4199" s="122"/>
      <c r="F4199" s="122"/>
      <c r="G4199" s="122"/>
      <c r="H4199" s="123"/>
      <c r="I4199" s="124"/>
      <c r="J4199" s="128"/>
      <c r="Z4199" s="124"/>
      <c r="AA4199" s="129"/>
      <c r="AB4199" s="130"/>
      <c r="AC4199" s="116"/>
      <c r="AD4199" s="115"/>
      <c r="AE4199" s="115"/>
      <c r="AF4199" s="115"/>
      <c r="AG4199" s="115"/>
      <c r="AH4199" s="115"/>
      <c r="AI4199" s="115"/>
      <c r="AN4199" s="112"/>
      <c r="AO4199" s="112"/>
      <c r="AP4199" s="112"/>
      <c r="AQ4199" s="112"/>
      <c r="AR4199" s="112"/>
      <c r="AS4199" s="112"/>
      <c r="AT4199" s="112"/>
      <c r="AU4199" s="112"/>
    </row>
    <row r="4200" spans="4:47">
      <c r="D4200" s="112">
        <v>4176</v>
      </c>
      <c r="E4200" s="122"/>
      <c r="F4200" s="122"/>
      <c r="G4200" s="122"/>
      <c r="H4200" s="123"/>
      <c r="I4200" s="124"/>
      <c r="J4200" s="128"/>
      <c r="Z4200" s="124"/>
      <c r="AA4200" s="129"/>
      <c r="AB4200" s="130"/>
      <c r="AC4200" s="116"/>
      <c r="AD4200" s="115"/>
      <c r="AE4200" s="115"/>
      <c r="AF4200" s="115"/>
      <c r="AG4200" s="115"/>
      <c r="AH4200" s="115"/>
      <c r="AI4200" s="115"/>
      <c r="AN4200" s="112"/>
      <c r="AO4200" s="112"/>
      <c r="AP4200" s="112"/>
      <c r="AQ4200" s="112"/>
      <c r="AR4200" s="112"/>
      <c r="AS4200" s="112"/>
      <c r="AT4200" s="112"/>
      <c r="AU4200" s="112"/>
    </row>
    <row r="4201" spans="4:47">
      <c r="D4201" s="112">
        <v>4177</v>
      </c>
      <c r="E4201" s="122"/>
      <c r="F4201" s="122"/>
      <c r="G4201" s="122"/>
      <c r="H4201" s="123"/>
      <c r="I4201" s="124"/>
      <c r="J4201" s="128"/>
      <c r="Z4201" s="124"/>
      <c r="AA4201" s="129"/>
      <c r="AB4201" s="130"/>
      <c r="AC4201" s="116"/>
      <c r="AD4201" s="115"/>
      <c r="AE4201" s="115"/>
      <c r="AF4201" s="115"/>
      <c r="AG4201" s="115"/>
      <c r="AH4201" s="115"/>
      <c r="AI4201" s="115"/>
      <c r="AN4201" s="112"/>
      <c r="AO4201" s="112"/>
      <c r="AP4201" s="112"/>
      <c r="AQ4201" s="112"/>
      <c r="AR4201" s="112"/>
      <c r="AS4201" s="112"/>
      <c r="AT4201" s="112"/>
      <c r="AU4201" s="112"/>
    </row>
    <row r="4202" spans="4:47">
      <c r="D4202" s="112">
        <v>4178</v>
      </c>
      <c r="E4202" s="122"/>
      <c r="F4202" s="122"/>
      <c r="G4202" s="122"/>
      <c r="H4202" s="123"/>
      <c r="I4202" s="124"/>
      <c r="J4202" s="128"/>
      <c r="Z4202" s="124"/>
      <c r="AA4202" s="129"/>
      <c r="AB4202" s="130"/>
      <c r="AC4202" s="116"/>
      <c r="AD4202" s="115"/>
      <c r="AE4202" s="115"/>
      <c r="AF4202" s="115"/>
      <c r="AG4202" s="115"/>
      <c r="AH4202" s="115"/>
      <c r="AI4202" s="115"/>
      <c r="AN4202" s="112"/>
      <c r="AO4202" s="112"/>
      <c r="AP4202" s="112"/>
      <c r="AQ4202" s="112"/>
      <c r="AR4202" s="112"/>
      <c r="AS4202" s="112"/>
      <c r="AT4202" s="112"/>
      <c r="AU4202" s="112"/>
    </row>
    <row r="4203" spans="4:47">
      <c r="D4203" s="112">
        <v>4179</v>
      </c>
      <c r="E4203" s="122"/>
      <c r="F4203" s="122"/>
      <c r="G4203" s="122"/>
      <c r="H4203" s="123"/>
      <c r="I4203" s="124"/>
      <c r="J4203" s="128"/>
      <c r="Z4203" s="124"/>
      <c r="AA4203" s="129"/>
      <c r="AB4203" s="130"/>
      <c r="AC4203" s="116"/>
      <c r="AD4203" s="115"/>
      <c r="AE4203" s="115"/>
      <c r="AF4203" s="115"/>
      <c r="AG4203" s="115"/>
      <c r="AH4203" s="115"/>
      <c r="AI4203" s="115"/>
      <c r="AN4203" s="112"/>
      <c r="AO4203" s="112"/>
      <c r="AP4203" s="112"/>
      <c r="AQ4203" s="112"/>
      <c r="AR4203" s="112"/>
      <c r="AS4203" s="112"/>
      <c r="AT4203" s="112"/>
      <c r="AU4203" s="112"/>
    </row>
    <row r="4204" spans="4:47">
      <c r="D4204" s="112">
        <v>4180</v>
      </c>
      <c r="E4204" s="122"/>
      <c r="F4204" s="122"/>
      <c r="G4204" s="122"/>
      <c r="H4204" s="123"/>
      <c r="I4204" s="124"/>
      <c r="J4204" s="128"/>
      <c r="Z4204" s="124"/>
      <c r="AA4204" s="129"/>
      <c r="AB4204" s="130"/>
      <c r="AC4204" s="116"/>
      <c r="AD4204" s="115"/>
      <c r="AE4204" s="115"/>
      <c r="AF4204" s="115"/>
      <c r="AG4204" s="115"/>
      <c r="AH4204" s="115"/>
      <c r="AI4204" s="115"/>
      <c r="AN4204" s="112"/>
      <c r="AO4204" s="112"/>
      <c r="AP4204" s="112"/>
      <c r="AQ4204" s="112"/>
      <c r="AR4204" s="112"/>
      <c r="AS4204" s="112"/>
      <c r="AT4204" s="112"/>
      <c r="AU4204" s="112"/>
    </row>
    <row r="4205" spans="4:47">
      <c r="D4205" s="112">
        <v>4181</v>
      </c>
      <c r="E4205" s="122"/>
      <c r="F4205" s="122"/>
      <c r="G4205" s="122"/>
      <c r="H4205" s="123"/>
      <c r="I4205" s="124"/>
      <c r="J4205" s="128"/>
      <c r="Z4205" s="124"/>
      <c r="AA4205" s="129"/>
      <c r="AB4205" s="130"/>
      <c r="AC4205" s="116"/>
      <c r="AD4205" s="115"/>
      <c r="AE4205" s="115"/>
      <c r="AF4205" s="115"/>
      <c r="AG4205" s="115"/>
      <c r="AH4205" s="115"/>
      <c r="AI4205" s="115"/>
      <c r="AN4205" s="112"/>
      <c r="AO4205" s="112"/>
      <c r="AP4205" s="112"/>
      <c r="AQ4205" s="112"/>
      <c r="AR4205" s="112"/>
      <c r="AS4205" s="112"/>
      <c r="AT4205" s="112"/>
      <c r="AU4205" s="112"/>
    </row>
    <row r="4206" spans="4:47">
      <c r="D4206" s="112">
        <v>4182</v>
      </c>
      <c r="E4206" s="122"/>
      <c r="F4206" s="122"/>
      <c r="G4206" s="122"/>
      <c r="H4206" s="123"/>
      <c r="I4206" s="124"/>
      <c r="J4206" s="128"/>
      <c r="Z4206" s="124"/>
      <c r="AA4206" s="129"/>
      <c r="AB4206" s="130"/>
      <c r="AC4206" s="116"/>
      <c r="AD4206" s="115"/>
      <c r="AE4206" s="115"/>
      <c r="AF4206" s="115"/>
      <c r="AG4206" s="115"/>
      <c r="AH4206" s="115"/>
      <c r="AI4206" s="115"/>
      <c r="AN4206" s="112"/>
      <c r="AO4206" s="112"/>
      <c r="AP4206" s="112"/>
      <c r="AQ4206" s="112"/>
      <c r="AR4206" s="112"/>
      <c r="AS4206" s="112"/>
      <c r="AT4206" s="112"/>
      <c r="AU4206" s="112"/>
    </row>
    <row r="4207" spans="4:47">
      <c r="D4207" s="112">
        <v>4183</v>
      </c>
      <c r="E4207" s="122"/>
      <c r="F4207" s="122"/>
      <c r="G4207" s="122"/>
      <c r="H4207" s="123"/>
      <c r="I4207" s="124"/>
      <c r="J4207" s="128"/>
      <c r="Z4207" s="124"/>
      <c r="AA4207" s="129"/>
      <c r="AB4207" s="130"/>
      <c r="AC4207" s="116"/>
      <c r="AD4207" s="115"/>
      <c r="AE4207" s="115"/>
      <c r="AF4207" s="115"/>
      <c r="AG4207" s="115"/>
      <c r="AH4207" s="115"/>
      <c r="AI4207" s="115"/>
      <c r="AN4207" s="112"/>
      <c r="AO4207" s="112"/>
      <c r="AP4207" s="112"/>
      <c r="AQ4207" s="112"/>
      <c r="AR4207" s="112"/>
      <c r="AS4207" s="112"/>
      <c r="AT4207" s="112"/>
      <c r="AU4207" s="112"/>
    </row>
    <row r="4208" spans="4:47">
      <c r="D4208" s="112">
        <v>4184</v>
      </c>
      <c r="E4208" s="122"/>
      <c r="F4208" s="122"/>
      <c r="G4208" s="122"/>
      <c r="H4208" s="123"/>
      <c r="I4208" s="124"/>
      <c r="J4208" s="128"/>
      <c r="Z4208" s="124"/>
      <c r="AA4208" s="129"/>
      <c r="AB4208" s="130"/>
      <c r="AC4208" s="116"/>
      <c r="AD4208" s="115"/>
      <c r="AE4208" s="115"/>
      <c r="AF4208" s="115"/>
      <c r="AG4208" s="115"/>
      <c r="AH4208" s="115"/>
      <c r="AI4208" s="115"/>
      <c r="AN4208" s="112"/>
      <c r="AO4208" s="112"/>
      <c r="AP4208" s="112"/>
      <c r="AQ4208" s="112"/>
      <c r="AR4208" s="112"/>
      <c r="AS4208" s="112"/>
      <c r="AT4208" s="112"/>
      <c r="AU4208" s="112"/>
    </row>
    <row r="4209" spans="4:47">
      <c r="D4209" s="112">
        <v>4185</v>
      </c>
      <c r="E4209" s="122"/>
      <c r="F4209" s="122"/>
      <c r="G4209" s="122"/>
      <c r="H4209" s="123"/>
      <c r="I4209" s="124"/>
      <c r="J4209" s="128"/>
      <c r="Z4209" s="124"/>
      <c r="AA4209" s="129"/>
      <c r="AB4209" s="130"/>
      <c r="AC4209" s="116"/>
      <c r="AD4209" s="115"/>
      <c r="AE4209" s="115"/>
      <c r="AF4209" s="115"/>
      <c r="AG4209" s="115"/>
      <c r="AH4209" s="115"/>
      <c r="AI4209" s="115"/>
      <c r="AN4209" s="112"/>
      <c r="AO4209" s="112"/>
      <c r="AP4209" s="112"/>
      <c r="AQ4209" s="112"/>
      <c r="AR4209" s="112"/>
      <c r="AS4209" s="112"/>
      <c r="AT4209" s="112"/>
      <c r="AU4209" s="112"/>
    </row>
    <row r="4210" spans="4:47">
      <c r="D4210" s="112">
        <v>4186</v>
      </c>
      <c r="E4210" s="122"/>
      <c r="F4210" s="122"/>
      <c r="G4210" s="122"/>
      <c r="H4210" s="123"/>
      <c r="I4210" s="124"/>
      <c r="J4210" s="128"/>
      <c r="Z4210" s="124"/>
      <c r="AA4210" s="129"/>
      <c r="AB4210" s="130"/>
      <c r="AC4210" s="116"/>
      <c r="AD4210" s="115"/>
      <c r="AE4210" s="115"/>
      <c r="AF4210" s="115"/>
      <c r="AG4210" s="115"/>
      <c r="AH4210" s="115"/>
      <c r="AI4210" s="115"/>
      <c r="AN4210" s="112"/>
      <c r="AO4210" s="112"/>
      <c r="AP4210" s="112"/>
      <c r="AQ4210" s="112"/>
      <c r="AR4210" s="112"/>
      <c r="AS4210" s="112"/>
      <c r="AT4210" s="112"/>
      <c r="AU4210" s="112"/>
    </row>
    <row r="4211" spans="4:47">
      <c r="D4211" s="112">
        <v>4187</v>
      </c>
      <c r="E4211" s="122"/>
      <c r="F4211" s="122"/>
      <c r="G4211" s="122"/>
      <c r="H4211" s="123"/>
      <c r="I4211" s="124"/>
      <c r="J4211" s="128"/>
      <c r="Z4211" s="124"/>
      <c r="AA4211" s="129"/>
      <c r="AB4211" s="130"/>
      <c r="AC4211" s="116"/>
      <c r="AD4211" s="115"/>
      <c r="AE4211" s="115"/>
      <c r="AF4211" s="115"/>
      <c r="AG4211" s="115"/>
      <c r="AH4211" s="115"/>
      <c r="AI4211" s="115"/>
      <c r="AN4211" s="112"/>
      <c r="AO4211" s="112"/>
      <c r="AP4211" s="112"/>
      <c r="AQ4211" s="112"/>
      <c r="AR4211" s="112"/>
      <c r="AS4211" s="112"/>
      <c r="AT4211" s="112"/>
      <c r="AU4211" s="112"/>
    </row>
    <row r="4212" spans="4:47">
      <c r="D4212" s="112">
        <v>4188</v>
      </c>
      <c r="E4212" s="122"/>
      <c r="F4212" s="122"/>
      <c r="G4212" s="122"/>
      <c r="H4212" s="123"/>
      <c r="I4212" s="124"/>
      <c r="J4212" s="128"/>
      <c r="Z4212" s="124"/>
      <c r="AA4212" s="129"/>
      <c r="AB4212" s="130"/>
      <c r="AC4212" s="116"/>
      <c r="AD4212" s="115"/>
      <c r="AE4212" s="115"/>
      <c r="AF4212" s="115"/>
      <c r="AG4212" s="115"/>
      <c r="AH4212" s="115"/>
      <c r="AI4212" s="115"/>
      <c r="AN4212" s="112"/>
      <c r="AO4212" s="112"/>
      <c r="AP4212" s="112"/>
      <c r="AQ4212" s="112"/>
      <c r="AR4212" s="112"/>
      <c r="AS4212" s="112"/>
      <c r="AT4212" s="112"/>
      <c r="AU4212" s="112"/>
    </row>
    <row r="4213" spans="4:47">
      <c r="D4213" s="112">
        <v>4189</v>
      </c>
      <c r="E4213" s="122"/>
      <c r="F4213" s="122"/>
      <c r="G4213" s="122"/>
      <c r="H4213" s="123"/>
      <c r="I4213" s="124"/>
      <c r="J4213" s="128"/>
      <c r="Z4213" s="124"/>
      <c r="AA4213" s="129"/>
      <c r="AB4213" s="130"/>
      <c r="AC4213" s="116"/>
      <c r="AD4213" s="115"/>
      <c r="AE4213" s="115"/>
      <c r="AF4213" s="115"/>
      <c r="AG4213" s="115"/>
      <c r="AH4213" s="115"/>
      <c r="AI4213" s="115"/>
      <c r="AN4213" s="112"/>
      <c r="AO4213" s="112"/>
      <c r="AP4213" s="112"/>
      <c r="AQ4213" s="112"/>
      <c r="AR4213" s="112"/>
      <c r="AS4213" s="112"/>
      <c r="AT4213" s="112"/>
      <c r="AU4213" s="112"/>
    </row>
    <row r="4214" spans="4:47">
      <c r="D4214" s="112">
        <v>4190</v>
      </c>
      <c r="E4214" s="122"/>
      <c r="F4214" s="122"/>
      <c r="G4214" s="122"/>
      <c r="H4214" s="123"/>
      <c r="I4214" s="124"/>
      <c r="J4214" s="128"/>
      <c r="Z4214" s="124"/>
      <c r="AA4214" s="129"/>
      <c r="AB4214" s="130"/>
      <c r="AC4214" s="116"/>
      <c r="AD4214" s="115"/>
      <c r="AE4214" s="115"/>
      <c r="AF4214" s="115"/>
      <c r="AG4214" s="115"/>
      <c r="AH4214" s="115"/>
      <c r="AI4214" s="115"/>
      <c r="AN4214" s="112"/>
      <c r="AO4214" s="112"/>
      <c r="AP4214" s="112"/>
      <c r="AQ4214" s="112"/>
      <c r="AR4214" s="112"/>
      <c r="AS4214" s="112"/>
      <c r="AT4214" s="112"/>
      <c r="AU4214" s="112"/>
    </row>
    <row r="4215" spans="4:47">
      <c r="D4215" s="112">
        <v>4191</v>
      </c>
      <c r="E4215" s="122"/>
      <c r="F4215" s="122"/>
      <c r="G4215" s="122"/>
      <c r="H4215" s="123"/>
      <c r="I4215" s="124"/>
      <c r="J4215" s="128"/>
      <c r="Z4215" s="124"/>
      <c r="AA4215" s="129"/>
      <c r="AB4215" s="130"/>
      <c r="AC4215" s="116"/>
      <c r="AD4215" s="115"/>
      <c r="AE4215" s="115"/>
      <c r="AF4215" s="115"/>
      <c r="AG4215" s="115"/>
      <c r="AH4215" s="115"/>
      <c r="AI4215" s="115"/>
      <c r="AN4215" s="112"/>
      <c r="AO4215" s="112"/>
      <c r="AP4215" s="112"/>
      <c r="AQ4215" s="112"/>
      <c r="AR4215" s="112"/>
      <c r="AS4215" s="112"/>
      <c r="AT4215" s="112"/>
      <c r="AU4215" s="112"/>
    </row>
    <row r="4216" spans="4:47">
      <c r="D4216" s="112">
        <v>4192</v>
      </c>
      <c r="E4216" s="122"/>
      <c r="F4216" s="122"/>
      <c r="G4216" s="122"/>
      <c r="H4216" s="123"/>
      <c r="I4216" s="124"/>
      <c r="J4216" s="128"/>
      <c r="Z4216" s="124"/>
      <c r="AA4216" s="129"/>
      <c r="AB4216" s="130"/>
      <c r="AC4216" s="116"/>
      <c r="AD4216" s="115"/>
      <c r="AE4216" s="115"/>
      <c r="AF4216" s="115"/>
      <c r="AG4216" s="115"/>
      <c r="AH4216" s="115"/>
      <c r="AI4216" s="115"/>
      <c r="AN4216" s="112"/>
      <c r="AO4216" s="112"/>
      <c r="AP4216" s="112"/>
      <c r="AQ4216" s="112"/>
      <c r="AR4216" s="112"/>
      <c r="AS4216" s="112"/>
      <c r="AT4216" s="112"/>
      <c r="AU4216" s="112"/>
    </row>
    <row r="4217" spans="4:47">
      <c r="D4217" s="112">
        <v>4193</v>
      </c>
      <c r="E4217" s="122"/>
      <c r="F4217" s="122"/>
      <c r="G4217" s="122"/>
      <c r="H4217" s="123"/>
      <c r="I4217" s="124"/>
      <c r="J4217" s="128"/>
      <c r="Z4217" s="124"/>
      <c r="AA4217" s="129"/>
      <c r="AB4217" s="130"/>
      <c r="AC4217" s="116"/>
      <c r="AD4217" s="115"/>
      <c r="AE4217" s="115"/>
      <c r="AF4217" s="115"/>
      <c r="AG4217" s="115"/>
      <c r="AH4217" s="115"/>
      <c r="AI4217" s="115"/>
      <c r="AN4217" s="112"/>
      <c r="AO4217" s="112"/>
      <c r="AP4217" s="112"/>
      <c r="AQ4217" s="112"/>
      <c r="AR4217" s="112"/>
      <c r="AS4217" s="112"/>
      <c r="AT4217" s="112"/>
      <c r="AU4217" s="112"/>
    </row>
    <row r="4218" spans="4:47">
      <c r="D4218" s="112">
        <v>4194</v>
      </c>
      <c r="E4218" s="122"/>
      <c r="F4218" s="122"/>
      <c r="G4218" s="122"/>
      <c r="H4218" s="123"/>
      <c r="I4218" s="124"/>
      <c r="J4218" s="128"/>
      <c r="Z4218" s="124"/>
      <c r="AA4218" s="129"/>
      <c r="AB4218" s="130"/>
      <c r="AC4218" s="116"/>
      <c r="AD4218" s="115"/>
      <c r="AE4218" s="115"/>
      <c r="AF4218" s="115"/>
      <c r="AG4218" s="115"/>
      <c r="AH4218" s="115"/>
      <c r="AI4218" s="115"/>
      <c r="AN4218" s="112"/>
      <c r="AO4218" s="112"/>
      <c r="AP4218" s="112"/>
      <c r="AQ4218" s="112"/>
      <c r="AR4218" s="112"/>
      <c r="AS4218" s="112"/>
      <c r="AT4218" s="112"/>
      <c r="AU4218" s="112"/>
    </row>
    <row r="4219" spans="4:47">
      <c r="D4219" s="112">
        <v>4195</v>
      </c>
      <c r="E4219" s="122"/>
      <c r="F4219" s="122"/>
      <c r="G4219" s="122"/>
      <c r="H4219" s="123"/>
      <c r="I4219" s="124"/>
      <c r="J4219" s="128"/>
      <c r="Z4219" s="124"/>
      <c r="AA4219" s="129"/>
      <c r="AB4219" s="130"/>
      <c r="AC4219" s="116"/>
      <c r="AD4219" s="115"/>
      <c r="AE4219" s="115"/>
      <c r="AF4219" s="115"/>
      <c r="AG4219" s="115"/>
      <c r="AH4219" s="115"/>
      <c r="AI4219" s="115"/>
      <c r="AN4219" s="112"/>
      <c r="AO4219" s="112"/>
      <c r="AP4219" s="112"/>
      <c r="AQ4219" s="112"/>
      <c r="AR4219" s="112"/>
      <c r="AS4219" s="112"/>
      <c r="AT4219" s="112"/>
      <c r="AU4219" s="112"/>
    </row>
    <row r="4220" spans="4:47">
      <c r="D4220" s="112">
        <v>4196</v>
      </c>
      <c r="E4220" s="122"/>
      <c r="F4220" s="122"/>
      <c r="G4220" s="122"/>
      <c r="H4220" s="123"/>
      <c r="I4220" s="124"/>
      <c r="J4220" s="128"/>
      <c r="Z4220" s="124"/>
      <c r="AA4220" s="129"/>
      <c r="AB4220" s="130"/>
      <c r="AC4220" s="116"/>
      <c r="AD4220" s="115"/>
      <c r="AE4220" s="115"/>
      <c r="AF4220" s="115"/>
      <c r="AG4220" s="115"/>
      <c r="AH4220" s="115"/>
      <c r="AI4220" s="115"/>
      <c r="AN4220" s="112"/>
      <c r="AO4220" s="112"/>
      <c r="AP4220" s="112"/>
      <c r="AQ4220" s="112"/>
      <c r="AR4220" s="112"/>
      <c r="AS4220" s="112"/>
      <c r="AT4220" s="112"/>
      <c r="AU4220" s="112"/>
    </row>
    <row r="4221" spans="4:47">
      <c r="D4221" s="112">
        <v>4197</v>
      </c>
      <c r="E4221" s="122"/>
      <c r="F4221" s="122"/>
      <c r="G4221" s="122"/>
      <c r="H4221" s="123"/>
      <c r="I4221" s="124"/>
      <c r="J4221" s="128"/>
      <c r="Z4221" s="124"/>
      <c r="AA4221" s="129"/>
      <c r="AB4221" s="130"/>
      <c r="AC4221" s="116"/>
      <c r="AD4221" s="115"/>
      <c r="AE4221" s="115"/>
      <c r="AF4221" s="115"/>
      <c r="AG4221" s="115"/>
      <c r="AH4221" s="115"/>
      <c r="AI4221" s="115"/>
      <c r="AN4221" s="112"/>
      <c r="AO4221" s="112"/>
      <c r="AP4221" s="112"/>
      <c r="AQ4221" s="112"/>
      <c r="AR4221" s="112"/>
      <c r="AS4221" s="112"/>
      <c r="AT4221" s="112"/>
      <c r="AU4221" s="112"/>
    </row>
    <row r="4222" spans="4:47">
      <c r="D4222" s="112">
        <v>4198</v>
      </c>
      <c r="E4222" s="122"/>
      <c r="F4222" s="122"/>
      <c r="G4222" s="122"/>
      <c r="H4222" s="123"/>
      <c r="I4222" s="124"/>
      <c r="J4222" s="128"/>
      <c r="Z4222" s="124"/>
      <c r="AA4222" s="129"/>
      <c r="AB4222" s="130"/>
      <c r="AC4222" s="116"/>
      <c r="AD4222" s="115"/>
      <c r="AE4222" s="115"/>
      <c r="AF4222" s="115"/>
      <c r="AG4222" s="115"/>
      <c r="AH4222" s="115"/>
      <c r="AI4222" s="115"/>
      <c r="AN4222" s="112"/>
      <c r="AO4222" s="112"/>
      <c r="AP4222" s="112"/>
      <c r="AQ4222" s="112"/>
      <c r="AR4222" s="112"/>
      <c r="AS4222" s="112"/>
      <c r="AT4222" s="112"/>
      <c r="AU4222" s="112"/>
    </row>
    <row r="4223" spans="4:47">
      <c r="D4223" s="112">
        <v>4199</v>
      </c>
      <c r="E4223" s="122"/>
      <c r="F4223" s="122"/>
      <c r="G4223" s="122"/>
      <c r="H4223" s="123"/>
      <c r="I4223" s="124"/>
      <c r="J4223" s="128"/>
      <c r="Z4223" s="124"/>
      <c r="AA4223" s="129"/>
      <c r="AB4223" s="130"/>
      <c r="AC4223" s="116"/>
      <c r="AD4223" s="115"/>
      <c r="AE4223" s="115"/>
      <c r="AF4223" s="115"/>
      <c r="AG4223" s="115"/>
      <c r="AH4223" s="115"/>
      <c r="AI4223" s="115"/>
      <c r="AN4223" s="112"/>
      <c r="AO4223" s="112"/>
      <c r="AP4223" s="112"/>
      <c r="AQ4223" s="112"/>
      <c r="AR4223" s="112"/>
      <c r="AS4223" s="112"/>
      <c r="AT4223" s="112"/>
      <c r="AU4223" s="112"/>
    </row>
    <row r="4224" spans="4:47">
      <c r="D4224" s="112">
        <v>4200</v>
      </c>
      <c r="E4224" s="122"/>
      <c r="F4224" s="122"/>
      <c r="G4224" s="122"/>
      <c r="H4224" s="123"/>
      <c r="I4224" s="124"/>
      <c r="J4224" s="128"/>
      <c r="Z4224" s="124"/>
      <c r="AA4224" s="129"/>
      <c r="AB4224" s="130"/>
      <c r="AC4224" s="116"/>
      <c r="AD4224" s="115"/>
      <c r="AE4224" s="115"/>
      <c r="AF4224" s="115"/>
      <c r="AG4224" s="115"/>
      <c r="AH4224" s="115"/>
      <c r="AI4224" s="115"/>
      <c r="AN4224" s="112"/>
      <c r="AO4224" s="112"/>
      <c r="AP4224" s="112"/>
      <c r="AQ4224" s="112"/>
      <c r="AR4224" s="112"/>
      <c r="AS4224" s="112"/>
      <c r="AT4224" s="112"/>
      <c r="AU4224" s="112"/>
    </row>
    <row r="4225" spans="4:47">
      <c r="D4225" s="112">
        <v>4201</v>
      </c>
      <c r="E4225" s="122"/>
      <c r="F4225" s="122"/>
      <c r="G4225" s="122"/>
      <c r="H4225" s="123"/>
      <c r="I4225" s="124"/>
      <c r="J4225" s="128"/>
      <c r="Z4225" s="124"/>
      <c r="AA4225" s="129"/>
      <c r="AB4225" s="130"/>
      <c r="AC4225" s="116"/>
      <c r="AD4225" s="115"/>
      <c r="AE4225" s="115"/>
      <c r="AF4225" s="115"/>
      <c r="AG4225" s="115"/>
      <c r="AH4225" s="115"/>
      <c r="AI4225" s="115"/>
      <c r="AN4225" s="112"/>
      <c r="AO4225" s="112"/>
      <c r="AP4225" s="112"/>
      <c r="AQ4225" s="112"/>
      <c r="AR4225" s="112"/>
      <c r="AS4225" s="112"/>
      <c r="AT4225" s="112"/>
      <c r="AU4225" s="112"/>
    </row>
    <row r="4226" spans="4:47">
      <c r="D4226" s="112">
        <v>4202</v>
      </c>
      <c r="E4226" s="122"/>
      <c r="F4226" s="122"/>
      <c r="G4226" s="122"/>
      <c r="H4226" s="123"/>
      <c r="I4226" s="124"/>
      <c r="J4226" s="128"/>
      <c r="Z4226" s="124"/>
      <c r="AA4226" s="129"/>
      <c r="AB4226" s="130"/>
      <c r="AC4226" s="116"/>
      <c r="AD4226" s="115"/>
      <c r="AE4226" s="115"/>
      <c r="AF4226" s="115"/>
      <c r="AG4226" s="115"/>
      <c r="AH4226" s="115"/>
      <c r="AI4226" s="115"/>
      <c r="AN4226" s="112"/>
      <c r="AO4226" s="112"/>
      <c r="AP4226" s="112"/>
      <c r="AQ4226" s="112"/>
      <c r="AR4226" s="112"/>
      <c r="AS4226" s="112"/>
      <c r="AT4226" s="112"/>
      <c r="AU4226" s="112"/>
    </row>
    <row r="4227" spans="4:47">
      <c r="D4227" s="112">
        <v>4203</v>
      </c>
      <c r="E4227" s="122"/>
      <c r="F4227" s="122"/>
      <c r="G4227" s="122"/>
      <c r="H4227" s="123"/>
      <c r="I4227" s="124"/>
      <c r="J4227" s="128"/>
      <c r="Z4227" s="124"/>
      <c r="AA4227" s="129"/>
      <c r="AB4227" s="130"/>
      <c r="AC4227" s="116"/>
      <c r="AD4227" s="115"/>
      <c r="AE4227" s="115"/>
      <c r="AF4227" s="115"/>
      <c r="AG4227" s="115"/>
      <c r="AH4227" s="115"/>
      <c r="AI4227" s="115"/>
      <c r="AN4227" s="112"/>
      <c r="AO4227" s="112"/>
      <c r="AP4227" s="112"/>
      <c r="AQ4227" s="112"/>
      <c r="AR4227" s="112"/>
      <c r="AS4227" s="112"/>
      <c r="AT4227" s="112"/>
      <c r="AU4227" s="112"/>
    </row>
    <row r="4228" spans="4:47">
      <c r="D4228" s="112">
        <v>4204</v>
      </c>
      <c r="E4228" s="122"/>
      <c r="F4228" s="122"/>
      <c r="G4228" s="122"/>
      <c r="H4228" s="123"/>
      <c r="I4228" s="124"/>
      <c r="J4228" s="128"/>
      <c r="Z4228" s="124"/>
      <c r="AA4228" s="129"/>
      <c r="AB4228" s="130"/>
      <c r="AC4228" s="116"/>
      <c r="AD4228" s="115"/>
      <c r="AE4228" s="115"/>
      <c r="AF4228" s="115"/>
      <c r="AG4228" s="115"/>
      <c r="AH4228" s="115"/>
      <c r="AI4228" s="115"/>
      <c r="AN4228" s="112"/>
      <c r="AO4228" s="112"/>
      <c r="AP4228" s="112"/>
      <c r="AQ4228" s="112"/>
      <c r="AR4228" s="112"/>
      <c r="AS4228" s="112"/>
      <c r="AT4228" s="112"/>
      <c r="AU4228" s="112"/>
    </row>
    <row r="4229" spans="4:47">
      <c r="D4229" s="112">
        <v>4205</v>
      </c>
      <c r="E4229" s="122"/>
      <c r="F4229" s="122"/>
      <c r="G4229" s="122"/>
      <c r="H4229" s="123"/>
      <c r="I4229" s="124"/>
      <c r="J4229" s="128"/>
      <c r="Z4229" s="124"/>
      <c r="AA4229" s="129"/>
      <c r="AB4229" s="130"/>
      <c r="AC4229" s="116"/>
      <c r="AD4229" s="115"/>
      <c r="AE4229" s="115"/>
      <c r="AF4229" s="115"/>
      <c r="AG4229" s="115"/>
      <c r="AH4229" s="115"/>
      <c r="AI4229" s="115"/>
      <c r="AN4229" s="112"/>
      <c r="AO4229" s="112"/>
      <c r="AP4229" s="112"/>
      <c r="AQ4229" s="112"/>
      <c r="AR4229" s="112"/>
      <c r="AS4229" s="112"/>
      <c r="AT4229" s="112"/>
      <c r="AU4229" s="112"/>
    </row>
    <row r="4230" spans="4:47">
      <c r="D4230" s="112">
        <v>4206</v>
      </c>
      <c r="E4230" s="122"/>
      <c r="F4230" s="122"/>
      <c r="G4230" s="122"/>
      <c r="H4230" s="123"/>
      <c r="I4230" s="124"/>
      <c r="J4230" s="128"/>
      <c r="Z4230" s="124"/>
      <c r="AA4230" s="129"/>
      <c r="AB4230" s="130"/>
      <c r="AC4230" s="116"/>
      <c r="AD4230" s="115"/>
      <c r="AE4230" s="115"/>
      <c r="AF4230" s="115"/>
      <c r="AG4230" s="115"/>
      <c r="AH4230" s="115"/>
      <c r="AI4230" s="115"/>
      <c r="AN4230" s="112"/>
      <c r="AO4230" s="112"/>
      <c r="AP4230" s="112"/>
      <c r="AQ4230" s="112"/>
      <c r="AR4230" s="112"/>
      <c r="AS4230" s="112"/>
      <c r="AT4230" s="112"/>
      <c r="AU4230" s="112"/>
    </row>
    <row r="4231" spans="4:47">
      <c r="D4231" s="112">
        <v>4207</v>
      </c>
      <c r="E4231" s="122"/>
      <c r="F4231" s="122"/>
      <c r="G4231" s="122"/>
      <c r="H4231" s="123"/>
      <c r="I4231" s="124"/>
      <c r="J4231" s="128"/>
      <c r="Z4231" s="124"/>
      <c r="AA4231" s="129"/>
      <c r="AB4231" s="130"/>
      <c r="AC4231" s="116"/>
      <c r="AD4231" s="115"/>
      <c r="AE4231" s="115"/>
      <c r="AF4231" s="115"/>
      <c r="AG4231" s="115"/>
      <c r="AH4231" s="115"/>
      <c r="AI4231" s="115"/>
      <c r="AN4231" s="112"/>
      <c r="AO4231" s="112"/>
      <c r="AP4231" s="112"/>
      <c r="AQ4231" s="112"/>
      <c r="AR4231" s="112"/>
      <c r="AS4231" s="112"/>
      <c r="AT4231" s="112"/>
      <c r="AU4231" s="112"/>
    </row>
    <row r="4232" spans="4:47">
      <c r="D4232" s="112">
        <v>4208</v>
      </c>
      <c r="E4232" s="122"/>
      <c r="F4232" s="122"/>
      <c r="G4232" s="122"/>
      <c r="H4232" s="123"/>
      <c r="I4232" s="124"/>
      <c r="J4232" s="128"/>
      <c r="Z4232" s="124"/>
      <c r="AA4232" s="129"/>
      <c r="AB4232" s="130"/>
      <c r="AC4232" s="116"/>
      <c r="AD4232" s="115"/>
      <c r="AE4232" s="115"/>
      <c r="AF4232" s="115"/>
      <c r="AG4232" s="115"/>
      <c r="AH4232" s="115"/>
      <c r="AI4232" s="115"/>
      <c r="AN4232" s="112"/>
      <c r="AO4232" s="112"/>
      <c r="AP4232" s="112"/>
      <c r="AQ4232" s="112"/>
      <c r="AR4232" s="112"/>
      <c r="AS4232" s="112"/>
      <c r="AT4232" s="112"/>
      <c r="AU4232" s="112"/>
    </row>
    <row r="4233" spans="4:47">
      <c r="D4233" s="112">
        <v>4209</v>
      </c>
      <c r="E4233" s="122"/>
      <c r="F4233" s="122"/>
      <c r="G4233" s="122"/>
      <c r="H4233" s="123"/>
      <c r="I4233" s="124"/>
      <c r="J4233" s="128"/>
      <c r="Z4233" s="124"/>
      <c r="AA4233" s="129"/>
      <c r="AB4233" s="130"/>
      <c r="AC4233" s="116"/>
      <c r="AD4233" s="115"/>
      <c r="AE4233" s="115"/>
      <c r="AF4233" s="115"/>
      <c r="AG4233" s="115"/>
      <c r="AH4233" s="115"/>
      <c r="AI4233" s="115"/>
      <c r="AN4233" s="112"/>
      <c r="AO4233" s="112"/>
      <c r="AP4233" s="112"/>
      <c r="AQ4233" s="112"/>
      <c r="AR4233" s="112"/>
      <c r="AS4233" s="112"/>
      <c r="AT4233" s="112"/>
      <c r="AU4233" s="112"/>
    </row>
    <row r="4234" spans="4:47">
      <c r="D4234" s="112">
        <v>4210</v>
      </c>
      <c r="E4234" s="122"/>
      <c r="F4234" s="122"/>
      <c r="G4234" s="122"/>
      <c r="H4234" s="123"/>
      <c r="I4234" s="124"/>
      <c r="J4234" s="128"/>
      <c r="Z4234" s="124"/>
      <c r="AA4234" s="129"/>
      <c r="AB4234" s="130"/>
      <c r="AC4234" s="116"/>
      <c r="AD4234" s="115"/>
      <c r="AE4234" s="115"/>
      <c r="AF4234" s="115"/>
      <c r="AG4234" s="115"/>
      <c r="AH4234" s="115"/>
      <c r="AI4234" s="115"/>
      <c r="AN4234" s="112"/>
      <c r="AO4234" s="112"/>
      <c r="AP4234" s="112"/>
      <c r="AQ4234" s="112"/>
      <c r="AR4234" s="112"/>
      <c r="AS4234" s="112"/>
      <c r="AT4234" s="112"/>
      <c r="AU4234" s="112"/>
    </row>
    <row r="4235" spans="4:47">
      <c r="D4235" s="112">
        <v>4211</v>
      </c>
      <c r="E4235" s="122"/>
      <c r="F4235" s="122"/>
      <c r="G4235" s="122"/>
      <c r="H4235" s="123"/>
      <c r="I4235" s="124"/>
      <c r="J4235" s="128"/>
      <c r="Z4235" s="124"/>
      <c r="AA4235" s="129"/>
      <c r="AB4235" s="130"/>
      <c r="AC4235" s="116"/>
      <c r="AD4235" s="115"/>
      <c r="AE4235" s="115"/>
      <c r="AF4235" s="115"/>
      <c r="AG4235" s="115"/>
      <c r="AH4235" s="115"/>
      <c r="AI4235" s="115"/>
      <c r="AN4235" s="112"/>
      <c r="AO4235" s="112"/>
      <c r="AP4235" s="112"/>
      <c r="AQ4235" s="112"/>
      <c r="AR4235" s="112"/>
      <c r="AS4235" s="112"/>
      <c r="AT4235" s="112"/>
      <c r="AU4235" s="112"/>
    </row>
    <row r="4236" spans="4:47">
      <c r="D4236" s="112">
        <v>4212</v>
      </c>
      <c r="E4236" s="122"/>
      <c r="F4236" s="122"/>
      <c r="G4236" s="122"/>
      <c r="H4236" s="123"/>
      <c r="I4236" s="124"/>
      <c r="J4236" s="128"/>
      <c r="Z4236" s="124"/>
      <c r="AA4236" s="129"/>
      <c r="AB4236" s="130"/>
      <c r="AC4236" s="116"/>
      <c r="AD4236" s="115"/>
      <c r="AE4236" s="115"/>
      <c r="AF4236" s="115"/>
      <c r="AG4236" s="115"/>
      <c r="AH4236" s="115"/>
      <c r="AI4236" s="115"/>
      <c r="AN4236" s="112"/>
      <c r="AO4236" s="112"/>
      <c r="AP4236" s="112"/>
      <c r="AQ4236" s="112"/>
      <c r="AR4236" s="112"/>
      <c r="AS4236" s="112"/>
      <c r="AT4236" s="112"/>
      <c r="AU4236" s="112"/>
    </row>
    <row r="4237" spans="4:47">
      <c r="D4237" s="112">
        <v>4213</v>
      </c>
      <c r="E4237" s="122"/>
      <c r="F4237" s="122"/>
      <c r="G4237" s="122"/>
      <c r="H4237" s="123"/>
      <c r="I4237" s="124"/>
      <c r="J4237" s="128"/>
      <c r="Z4237" s="124"/>
      <c r="AA4237" s="129"/>
      <c r="AB4237" s="130"/>
      <c r="AC4237" s="116"/>
      <c r="AD4237" s="115"/>
      <c r="AE4237" s="115"/>
      <c r="AF4237" s="115"/>
      <c r="AG4237" s="115"/>
      <c r="AH4237" s="115"/>
      <c r="AI4237" s="115"/>
      <c r="AN4237" s="112"/>
      <c r="AO4237" s="112"/>
      <c r="AP4237" s="112"/>
      <c r="AQ4237" s="112"/>
      <c r="AR4237" s="112"/>
      <c r="AS4237" s="112"/>
      <c r="AT4237" s="112"/>
      <c r="AU4237" s="112"/>
    </row>
    <row r="4238" spans="4:47">
      <c r="D4238" s="112">
        <v>4214</v>
      </c>
      <c r="E4238" s="122"/>
      <c r="F4238" s="122"/>
      <c r="G4238" s="122"/>
      <c r="H4238" s="123"/>
      <c r="I4238" s="124"/>
      <c r="J4238" s="128"/>
      <c r="Z4238" s="124"/>
      <c r="AA4238" s="129"/>
      <c r="AB4238" s="130"/>
      <c r="AC4238" s="116"/>
      <c r="AD4238" s="115"/>
      <c r="AE4238" s="115"/>
      <c r="AF4238" s="115"/>
      <c r="AG4238" s="115"/>
      <c r="AH4238" s="115"/>
      <c r="AI4238" s="115"/>
      <c r="AN4238" s="112"/>
      <c r="AO4238" s="112"/>
      <c r="AP4238" s="112"/>
      <c r="AQ4238" s="112"/>
      <c r="AR4238" s="112"/>
      <c r="AS4238" s="112"/>
      <c r="AT4238" s="112"/>
      <c r="AU4238" s="112"/>
    </row>
    <row r="4239" spans="4:47">
      <c r="D4239" s="112">
        <v>4215</v>
      </c>
      <c r="E4239" s="122"/>
      <c r="F4239" s="122"/>
      <c r="G4239" s="122"/>
      <c r="H4239" s="123"/>
      <c r="I4239" s="124"/>
      <c r="J4239" s="128"/>
      <c r="Z4239" s="124"/>
      <c r="AA4239" s="129"/>
      <c r="AB4239" s="130"/>
      <c r="AC4239" s="116"/>
      <c r="AD4239" s="115"/>
      <c r="AE4239" s="115"/>
      <c r="AF4239" s="115"/>
      <c r="AG4239" s="115"/>
      <c r="AH4239" s="115"/>
      <c r="AI4239" s="115"/>
      <c r="AN4239" s="112"/>
      <c r="AO4239" s="112"/>
      <c r="AP4239" s="112"/>
      <c r="AQ4239" s="112"/>
      <c r="AR4239" s="112"/>
      <c r="AS4239" s="112"/>
      <c r="AT4239" s="112"/>
      <c r="AU4239" s="112"/>
    </row>
    <row r="4240" spans="4:47">
      <c r="D4240" s="112">
        <v>4216</v>
      </c>
      <c r="E4240" s="122"/>
      <c r="F4240" s="122"/>
      <c r="G4240" s="122"/>
      <c r="H4240" s="123"/>
      <c r="I4240" s="124"/>
      <c r="J4240" s="128"/>
      <c r="Z4240" s="124"/>
      <c r="AA4240" s="129"/>
      <c r="AB4240" s="130"/>
      <c r="AC4240" s="116"/>
      <c r="AD4240" s="115"/>
      <c r="AE4240" s="115"/>
      <c r="AF4240" s="115"/>
      <c r="AG4240" s="115"/>
      <c r="AH4240" s="115"/>
      <c r="AI4240" s="115"/>
      <c r="AN4240" s="112"/>
      <c r="AO4240" s="112"/>
      <c r="AP4240" s="112"/>
      <c r="AQ4240" s="112"/>
      <c r="AR4240" s="112"/>
      <c r="AS4240" s="112"/>
      <c r="AT4240" s="112"/>
      <c r="AU4240" s="112"/>
    </row>
    <row r="4241" spans="4:47">
      <c r="D4241" s="112">
        <v>4217</v>
      </c>
      <c r="E4241" s="122"/>
      <c r="F4241" s="122"/>
      <c r="G4241" s="122"/>
      <c r="H4241" s="123"/>
      <c r="I4241" s="124"/>
      <c r="J4241" s="128"/>
      <c r="Z4241" s="124"/>
      <c r="AA4241" s="129"/>
      <c r="AB4241" s="130"/>
      <c r="AC4241" s="116"/>
      <c r="AD4241" s="115"/>
      <c r="AE4241" s="115"/>
      <c r="AF4241" s="115"/>
      <c r="AG4241" s="115"/>
      <c r="AH4241" s="115"/>
      <c r="AI4241" s="115"/>
      <c r="AN4241" s="112"/>
      <c r="AO4241" s="112"/>
      <c r="AP4241" s="112"/>
      <c r="AQ4241" s="112"/>
      <c r="AR4241" s="112"/>
      <c r="AS4241" s="112"/>
      <c r="AT4241" s="112"/>
      <c r="AU4241" s="112"/>
    </row>
    <row r="4242" spans="4:47">
      <c r="D4242" s="112">
        <v>4218</v>
      </c>
      <c r="E4242" s="122"/>
      <c r="F4242" s="122"/>
      <c r="G4242" s="122"/>
      <c r="H4242" s="123"/>
      <c r="I4242" s="124"/>
      <c r="J4242" s="128"/>
      <c r="Z4242" s="124"/>
      <c r="AA4242" s="129"/>
      <c r="AB4242" s="130"/>
      <c r="AC4242" s="116"/>
      <c r="AD4242" s="115"/>
      <c r="AE4242" s="115"/>
      <c r="AF4242" s="115"/>
      <c r="AG4242" s="115"/>
      <c r="AH4242" s="115"/>
      <c r="AI4242" s="115"/>
      <c r="AN4242" s="112"/>
      <c r="AO4242" s="112"/>
      <c r="AP4242" s="112"/>
      <c r="AQ4242" s="112"/>
      <c r="AR4242" s="112"/>
      <c r="AS4242" s="112"/>
      <c r="AT4242" s="112"/>
      <c r="AU4242" s="112"/>
    </row>
    <row r="4243" spans="4:47">
      <c r="D4243" s="112">
        <v>4219</v>
      </c>
      <c r="E4243" s="122"/>
      <c r="F4243" s="122"/>
      <c r="G4243" s="122"/>
      <c r="H4243" s="123"/>
      <c r="I4243" s="124"/>
      <c r="J4243" s="128"/>
      <c r="Z4243" s="124"/>
      <c r="AA4243" s="129"/>
      <c r="AB4243" s="130"/>
      <c r="AC4243" s="116"/>
      <c r="AD4243" s="115"/>
      <c r="AE4243" s="115"/>
      <c r="AF4243" s="115"/>
      <c r="AG4243" s="115"/>
      <c r="AH4243" s="115"/>
      <c r="AI4243" s="115"/>
      <c r="AN4243" s="112"/>
      <c r="AO4243" s="112"/>
      <c r="AP4243" s="112"/>
      <c r="AQ4243" s="112"/>
      <c r="AR4243" s="112"/>
      <c r="AS4243" s="112"/>
      <c r="AT4243" s="112"/>
      <c r="AU4243" s="112"/>
    </row>
    <row r="4244" spans="4:47">
      <c r="D4244" s="112">
        <v>4220</v>
      </c>
      <c r="E4244" s="122"/>
      <c r="F4244" s="122"/>
      <c r="G4244" s="122"/>
      <c r="H4244" s="123"/>
      <c r="I4244" s="124"/>
      <c r="J4244" s="128"/>
      <c r="Z4244" s="124"/>
      <c r="AA4244" s="129"/>
      <c r="AB4244" s="130"/>
      <c r="AC4244" s="116"/>
      <c r="AD4244" s="115"/>
      <c r="AE4244" s="115"/>
      <c r="AF4244" s="115"/>
      <c r="AG4244" s="115"/>
      <c r="AH4244" s="115"/>
      <c r="AI4244" s="115"/>
      <c r="AN4244" s="112"/>
      <c r="AO4244" s="112"/>
      <c r="AP4244" s="112"/>
      <c r="AQ4244" s="112"/>
      <c r="AR4244" s="112"/>
      <c r="AS4244" s="112"/>
      <c r="AT4244" s="112"/>
      <c r="AU4244" s="112"/>
    </row>
    <row r="4245" spans="4:47">
      <c r="D4245" s="112">
        <v>4221</v>
      </c>
      <c r="E4245" s="122"/>
      <c r="F4245" s="122"/>
      <c r="G4245" s="122"/>
      <c r="H4245" s="123"/>
      <c r="I4245" s="124"/>
      <c r="J4245" s="128"/>
      <c r="Z4245" s="124"/>
      <c r="AA4245" s="129"/>
      <c r="AB4245" s="130"/>
      <c r="AC4245" s="116"/>
      <c r="AD4245" s="115"/>
      <c r="AE4245" s="115"/>
      <c r="AF4245" s="115"/>
      <c r="AG4245" s="115"/>
      <c r="AH4245" s="115"/>
      <c r="AI4245" s="115"/>
      <c r="AN4245" s="112"/>
      <c r="AO4245" s="112"/>
      <c r="AP4245" s="112"/>
      <c r="AQ4245" s="112"/>
      <c r="AR4245" s="112"/>
      <c r="AS4245" s="112"/>
      <c r="AT4245" s="112"/>
      <c r="AU4245" s="112"/>
    </row>
    <row r="4246" spans="4:47">
      <c r="D4246" s="112">
        <v>4222</v>
      </c>
      <c r="E4246" s="122"/>
      <c r="F4246" s="122"/>
      <c r="G4246" s="122"/>
      <c r="H4246" s="123"/>
      <c r="I4246" s="124"/>
      <c r="J4246" s="128"/>
      <c r="Z4246" s="124"/>
      <c r="AA4246" s="129"/>
      <c r="AB4246" s="130"/>
      <c r="AC4246" s="116"/>
      <c r="AD4246" s="115"/>
      <c r="AE4246" s="115"/>
      <c r="AF4246" s="115"/>
      <c r="AG4246" s="115"/>
      <c r="AH4246" s="115"/>
      <c r="AI4246" s="115"/>
      <c r="AN4246" s="112"/>
      <c r="AO4246" s="112"/>
      <c r="AP4246" s="112"/>
      <c r="AQ4246" s="112"/>
      <c r="AR4246" s="112"/>
      <c r="AS4246" s="112"/>
      <c r="AT4246" s="112"/>
      <c r="AU4246" s="112"/>
    </row>
    <row r="4247" spans="4:47">
      <c r="D4247" s="112">
        <v>4223</v>
      </c>
      <c r="E4247" s="122"/>
      <c r="F4247" s="122"/>
      <c r="G4247" s="122"/>
      <c r="H4247" s="123"/>
      <c r="I4247" s="124"/>
      <c r="J4247" s="128"/>
      <c r="Z4247" s="124"/>
      <c r="AA4247" s="129"/>
      <c r="AB4247" s="130"/>
      <c r="AC4247" s="116"/>
      <c r="AD4247" s="115"/>
      <c r="AE4247" s="115"/>
      <c r="AF4247" s="115"/>
      <c r="AG4247" s="115"/>
      <c r="AH4247" s="115"/>
      <c r="AI4247" s="115"/>
      <c r="AN4247" s="112"/>
      <c r="AO4247" s="112"/>
      <c r="AP4247" s="112"/>
      <c r="AQ4247" s="112"/>
      <c r="AR4247" s="112"/>
      <c r="AS4247" s="112"/>
      <c r="AT4247" s="112"/>
      <c r="AU4247" s="112"/>
    </row>
    <row r="4248" spans="4:47">
      <c r="D4248" s="112">
        <v>4224</v>
      </c>
      <c r="E4248" s="122"/>
      <c r="F4248" s="122"/>
      <c r="G4248" s="122"/>
      <c r="H4248" s="123"/>
      <c r="I4248" s="124"/>
      <c r="J4248" s="128"/>
      <c r="Z4248" s="124"/>
      <c r="AA4248" s="129"/>
      <c r="AB4248" s="130"/>
      <c r="AC4248" s="116"/>
      <c r="AD4248" s="115"/>
      <c r="AE4248" s="115"/>
      <c r="AF4248" s="115"/>
      <c r="AG4248" s="115"/>
      <c r="AH4248" s="115"/>
      <c r="AI4248" s="115"/>
      <c r="AN4248" s="112"/>
      <c r="AO4248" s="112"/>
      <c r="AP4248" s="112"/>
      <c r="AQ4248" s="112"/>
      <c r="AR4248" s="112"/>
      <c r="AS4248" s="112"/>
      <c r="AT4248" s="112"/>
      <c r="AU4248" s="112"/>
    </row>
    <row r="4249" spans="4:47">
      <c r="D4249" s="112">
        <v>4225</v>
      </c>
      <c r="E4249" s="122"/>
      <c r="F4249" s="122"/>
      <c r="G4249" s="122"/>
      <c r="H4249" s="123"/>
      <c r="I4249" s="124"/>
      <c r="J4249" s="128"/>
      <c r="Z4249" s="124"/>
      <c r="AA4249" s="129"/>
      <c r="AB4249" s="130"/>
      <c r="AC4249" s="116"/>
      <c r="AD4249" s="115"/>
      <c r="AE4249" s="115"/>
      <c r="AF4249" s="115"/>
      <c r="AG4249" s="115"/>
      <c r="AH4249" s="115"/>
      <c r="AI4249" s="115"/>
      <c r="AN4249" s="112"/>
      <c r="AO4249" s="112"/>
      <c r="AP4249" s="112"/>
      <c r="AQ4249" s="112"/>
      <c r="AR4249" s="112"/>
      <c r="AS4249" s="112"/>
      <c r="AT4249" s="112"/>
      <c r="AU4249" s="112"/>
    </row>
    <row r="4250" spans="4:47">
      <c r="D4250" s="112">
        <v>4226</v>
      </c>
      <c r="E4250" s="122"/>
      <c r="F4250" s="122"/>
      <c r="G4250" s="122"/>
      <c r="H4250" s="123"/>
      <c r="I4250" s="124"/>
      <c r="J4250" s="128"/>
      <c r="Z4250" s="124"/>
      <c r="AA4250" s="129"/>
      <c r="AB4250" s="130"/>
      <c r="AC4250" s="116"/>
      <c r="AD4250" s="115"/>
      <c r="AE4250" s="115"/>
      <c r="AF4250" s="115"/>
      <c r="AG4250" s="115"/>
      <c r="AH4250" s="115"/>
      <c r="AI4250" s="115"/>
      <c r="AN4250" s="112"/>
      <c r="AO4250" s="112"/>
      <c r="AP4250" s="112"/>
      <c r="AQ4250" s="112"/>
      <c r="AR4250" s="112"/>
      <c r="AS4250" s="112"/>
      <c r="AT4250" s="112"/>
      <c r="AU4250" s="112"/>
    </row>
    <row r="4251" spans="4:47">
      <c r="D4251" s="112">
        <v>4227</v>
      </c>
      <c r="E4251" s="122"/>
      <c r="F4251" s="122"/>
      <c r="G4251" s="122"/>
      <c r="H4251" s="123"/>
      <c r="I4251" s="124"/>
      <c r="J4251" s="128"/>
      <c r="Z4251" s="124"/>
      <c r="AA4251" s="129"/>
      <c r="AB4251" s="130"/>
      <c r="AC4251" s="116"/>
      <c r="AD4251" s="115"/>
      <c r="AE4251" s="115"/>
      <c r="AF4251" s="115"/>
      <c r="AG4251" s="115"/>
      <c r="AH4251" s="115"/>
      <c r="AI4251" s="115"/>
      <c r="AN4251" s="112"/>
      <c r="AO4251" s="112"/>
      <c r="AP4251" s="112"/>
      <c r="AQ4251" s="112"/>
      <c r="AR4251" s="112"/>
      <c r="AS4251" s="112"/>
      <c r="AT4251" s="112"/>
      <c r="AU4251" s="112"/>
    </row>
    <row r="4252" spans="4:47">
      <c r="D4252" s="112">
        <v>4228</v>
      </c>
      <c r="E4252" s="122"/>
      <c r="F4252" s="122"/>
      <c r="G4252" s="122"/>
      <c r="H4252" s="123"/>
      <c r="I4252" s="124"/>
      <c r="J4252" s="128"/>
      <c r="Z4252" s="124"/>
      <c r="AA4252" s="129"/>
      <c r="AB4252" s="130"/>
      <c r="AC4252" s="116"/>
      <c r="AD4252" s="115"/>
      <c r="AE4252" s="115"/>
      <c r="AF4252" s="115"/>
      <c r="AG4252" s="115"/>
      <c r="AH4252" s="115"/>
      <c r="AI4252" s="115"/>
      <c r="AN4252" s="112"/>
      <c r="AO4252" s="112"/>
      <c r="AP4252" s="112"/>
      <c r="AQ4252" s="112"/>
      <c r="AR4252" s="112"/>
      <c r="AS4252" s="112"/>
      <c r="AT4252" s="112"/>
      <c r="AU4252" s="112"/>
    </row>
    <row r="4253" spans="4:47">
      <c r="D4253" s="112">
        <v>4229</v>
      </c>
      <c r="E4253" s="122"/>
      <c r="F4253" s="122"/>
      <c r="G4253" s="122"/>
      <c r="H4253" s="123"/>
      <c r="I4253" s="124"/>
      <c r="J4253" s="128"/>
      <c r="Z4253" s="124"/>
      <c r="AA4253" s="129"/>
      <c r="AB4253" s="130"/>
      <c r="AC4253" s="116"/>
      <c r="AD4253" s="115"/>
      <c r="AE4253" s="115"/>
      <c r="AF4253" s="115"/>
      <c r="AG4253" s="115"/>
      <c r="AH4253" s="115"/>
      <c r="AI4253" s="115"/>
      <c r="AN4253" s="112"/>
      <c r="AO4253" s="112"/>
      <c r="AP4253" s="112"/>
      <c r="AQ4253" s="112"/>
      <c r="AR4253" s="112"/>
      <c r="AS4253" s="112"/>
      <c r="AT4253" s="112"/>
      <c r="AU4253" s="112"/>
    </row>
    <row r="4254" spans="4:47">
      <c r="D4254" s="112">
        <v>4230</v>
      </c>
      <c r="E4254" s="122"/>
      <c r="F4254" s="122"/>
      <c r="G4254" s="122"/>
      <c r="H4254" s="123"/>
      <c r="I4254" s="124"/>
      <c r="J4254" s="128"/>
      <c r="Z4254" s="124"/>
      <c r="AA4254" s="129"/>
      <c r="AB4254" s="130"/>
      <c r="AC4254" s="116"/>
      <c r="AD4254" s="115"/>
      <c r="AE4254" s="115"/>
      <c r="AF4254" s="115"/>
      <c r="AG4254" s="115"/>
      <c r="AH4254" s="115"/>
      <c r="AI4254" s="115"/>
      <c r="AN4254" s="112"/>
      <c r="AO4254" s="112"/>
      <c r="AP4254" s="112"/>
      <c r="AQ4254" s="112"/>
      <c r="AR4254" s="112"/>
      <c r="AS4254" s="112"/>
      <c r="AT4254" s="112"/>
      <c r="AU4254" s="112"/>
    </row>
    <row r="4255" spans="4:47">
      <c r="D4255" s="112">
        <v>4231</v>
      </c>
      <c r="E4255" s="122"/>
      <c r="F4255" s="122"/>
      <c r="G4255" s="122"/>
      <c r="H4255" s="123"/>
      <c r="I4255" s="124"/>
      <c r="J4255" s="128"/>
      <c r="Z4255" s="124"/>
      <c r="AA4255" s="129"/>
      <c r="AB4255" s="130"/>
      <c r="AC4255" s="116"/>
      <c r="AD4255" s="115"/>
      <c r="AE4255" s="115"/>
      <c r="AF4255" s="115"/>
      <c r="AG4255" s="115"/>
      <c r="AH4255" s="115"/>
      <c r="AI4255" s="115"/>
      <c r="AN4255" s="112"/>
      <c r="AO4255" s="112"/>
      <c r="AP4255" s="112"/>
      <c r="AQ4255" s="112"/>
      <c r="AR4255" s="112"/>
      <c r="AS4255" s="112"/>
      <c r="AT4255" s="112"/>
      <c r="AU4255" s="112"/>
    </row>
    <row r="4256" spans="4:47">
      <c r="D4256" s="112">
        <v>4232</v>
      </c>
      <c r="E4256" s="122"/>
      <c r="F4256" s="122"/>
      <c r="G4256" s="122"/>
      <c r="H4256" s="123"/>
      <c r="I4256" s="124"/>
      <c r="J4256" s="128"/>
      <c r="Z4256" s="124"/>
      <c r="AA4256" s="129"/>
      <c r="AB4256" s="130"/>
      <c r="AC4256" s="116"/>
      <c r="AD4256" s="115"/>
      <c r="AE4256" s="115"/>
      <c r="AF4256" s="115"/>
      <c r="AG4256" s="115"/>
      <c r="AH4256" s="115"/>
      <c r="AI4256" s="115"/>
      <c r="AN4256" s="112"/>
      <c r="AO4256" s="112"/>
      <c r="AP4256" s="112"/>
      <c r="AQ4256" s="112"/>
      <c r="AR4256" s="112"/>
      <c r="AS4256" s="112"/>
      <c r="AT4256" s="112"/>
      <c r="AU4256" s="112"/>
    </row>
    <row r="4257" spans="4:47">
      <c r="D4257" s="112">
        <v>4233</v>
      </c>
      <c r="E4257" s="122"/>
      <c r="F4257" s="122"/>
      <c r="G4257" s="122"/>
      <c r="H4257" s="123"/>
      <c r="I4257" s="124"/>
      <c r="J4257" s="128"/>
      <c r="Z4257" s="124"/>
      <c r="AA4257" s="129"/>
      <c r="AB4257" s="130"/>
      <c r="AC4257" s="116"/>
      <c r="AD4257" s="115"/>
      <c r="AE4257" s="115"/>
      <c r="AF4257" s="115"/>
      <c r="AG4257" s="115"/>
      <c r="AH4257" s="115"/>
      <c r="AI4257" s="115"/>
      <c r="AN4257" s="112"/>
      <c r="AO4257" s="112"/>
      <c r="AP4257" s="112"/>
      <c r="AQ4257" s="112"/>
      <c r="AR4257" s="112"/>
      <c r="AS4257" s="112"/>
      <c r="AT4257" s="112"/>
      <c r="AU4257" s="112"/>
    </row>
    <row r="4258" spans="4:47">
      <c r="D4258" s="112">
        <v>4234</v>
      </c>
      <c r="E4258" s="122"/>
      <c r="F4258" s="122"/>
      <c r="G4258" s="122"/>
      <c r="H4258" s="123"/>
      <c r="I4258" s="124"/>
      <c r="J4258" s="128"/>
      <c r="Z4258" s="124"/>
      <c r="AA4258" s="129"/>
      <c r="AB4258" s="130"/>
      <c r="AC4258" s="116"/>
      <c r="AD4258" s="115"/>
      <c r="AE4258" s="115"/>
      <c r="AF4258" s="115"/>
      <c r="AG4258" s="115"/>
      <c r="AH4258" s="115"/>
      <c r="AI4258" s="115"/>
      <c r="AN4258" s="112"/>
      <c r="AO4258" s="112"/>
      <c r="AP4258" s="112"/>
      <c r="AQ4258" s="112"/>
      <c r="AR4258" s="112"/>
      <c r="AS4258" s="112"/>
      <c r="AT4258" s="112"/>
      <c r="AU4258" s="112"/>
    </row>
    <row r="4259" spans="4:47">
      <c r="D4259" s="112">
        <v>4235</v>
      </c>
      <c r="E4259" s="122"/>
      <c r="F4259" s="122"/>
      <c r="G4259" s="122"/>
      <c r="H4259" s="123"/>
      <c r="I4259" s="124"/>
      <c r="J4259" s="128"/>
      <c r="Z4259" s="124"/>
      <c r="AA4259" s="129"/>
      <c r="AB4259" s="130"/>
      <c r="AC4259" s="116"/>
      <c r="AD4259" s="115"/>
      <c r="AE4259" s="115"/>
      <c r="AF4259" s="115"/>
      <c r="AG4259" s="115"/>
      <c r="AH4259" s="115"/>
      <c r="AI4259" s="115"/>
      <c r="AN4259" s="112"/>
      <c r="AO4259" s="112"/>
      <c r="AP4259" s="112"/>
      <c r="AQ4259" s="112"/>
      <c r="AR4259" s="112"/>
      <c r="AS4259" s="112"/>
      <c r="AT4259" s="112"/>
      <c r="AU4259" s="112"/>
    </row>
    <row r="4260" spans="4:47">
      <c r="D4260" s="112">
        <v>4236</v>
      </c>
      <c r="E4260" s="122"/>
      <c r="F4260" s="122"/>
      <c r="G4260" s="122"/>
      <c r="H4260" s="123"/>
      <c r="I4260" s="124"/>
      <c r="J4260" s="128"/>
      <c r="Z4260" s="124"/>
      <c r="AA4260" s="129"/>
      <c r="AB4260" s="130"/>
      <c r="AC4260" s="116"/>
      <c r="AD4260" s="115"/>
      <c r="AE4260" s="115"/>
      <c r="AF4260" s="115"/>
      <c r="AG4260" s="115"/>
      <c r="AH4260" s="115"/>
      <c r="AI4260" s="115"/>
      <c r="AN4260" s="112"/>
      <c r="AO4260" s="112"/>
      <c r="AP4260" s="112"/>
      <c r="AQ4260" s="112"/>
      <c r="AR4260" s="112"/>
      <c r="AS4260" s="112"/>
      <c r="AT4260" s="112"/>
      <c r="AU4260" s="112"/>
    </row>
    <row r="4261" spans="4:47">
      <c r="D4261" s="112">
        <v>4237</v>
      </c>
      <c r="E4261" s="122"/>
      <c r="F4261" s="122"/>
      <c r="G4261" s="122"/>
      <c r="H4261" s="123"/>
      <c r="I4261" s="124"/>
      <c r="J4261" s="128"/>
      <c r="Z4261" s="124"/>
      <c r="AA4261" s="129"/>
      <c r="AB4261" s="130"/>
      <c r="AC4261" s="116"/>
      <c r="AD4261" s="115"/>
      <c r="AE4261" s="115"/>
      <c r="AF4261" s="115"/>
      <c r="AG4261" s="115"/>
      <c r="AH4261" s="115"/>
      <c r="AI4261" s="115"/>
      <c r="AN4261" s="112"/>
      <c r="AO4261" s="112"/>
      <c r="AP4261" s="112"/>
      <c r="AQ4261" s="112"/>
      <c r="AR4261" s="112"/>
      <c r="AS4261" s="112"/>
      <c r="AT4261" s="112"/>
      <c r="AU4261" s="112"/>
    </row>
    <row r="4262" spans="4:47">
      <c r="D4262" s="112">
        <v>4238</v>
      </c>
      <c r="E4262" s="122"/>
      <c r="F4262" s="122"/>
      <c r="G4262" s="122"/>
      <c r="H4262" s="123"/>
      <c r="I4262" s="124"/>
      <c r="J4262" s="128"/>
      <c r="Z4262" s="124"/>
      <c r="AA4262" s="129"/>
      <c r="AB4262" s="130"/>
      <c r="AC4262" s="116"/>
      <c r="AD4262" s="115"/>
      <c r="AE4262" s="115"/>
      <c r="AF4262" s="115"/>
      <c r="AG4262" s="115"/>
      <c r="AH4262" s="115"/>
      <c r="AI4262" s="115"/>
      <c r="AN4262" s="112"/>
      <c r="AO4262" s="112"/>
      <c r="AP4262" s="112"/>
      <c r="AQ4262" s="112"/>
      <c r="AR4262" s="112"/>
      <c r="AS4262" s="112"/>
      <c r="AT4262" s="112"/>
      <c r="AU4262" s="112"/>
    </row>
    <row r="4263" spans="4:47">
      <c r="D4263" s="112">
        <v>4239</v>
      </c>
      <c r="E4263" s="122"/>
      <c r="F4263" s="122"/>
      <c r="G4263" s="122"/>
      <c r="H4263" s="123"/>
      <c r="I4263" s="124"/>
      <c r="J4263" s="128"/>
      <c r="Z4263" s="124"/>
      <c r="AA4263" s="129"/>
      <c r="AB4263" s="130"/>
      <c r="AC4263" s="116"/>
      <c r="AD4263" s="115"/>
      <c r="AE4263" s="115"/>
      <c r="AF4263" s="115"/>
      <c r="AG4263" s="115"/>
      <c r="AH4263" s="115"/>
      <c r="AI4263" s="115"/>
      <c r="AN4263" s="112"/>
      <c r="AO4263" s="112"/>
      <c r="AP4263" s="112"/>
      <c r="AQ4263" s="112"/>
      <c r="AR4263" s="112"/>
      <c r="AS4263" s="112"/>
      <c r="AT4263" s="112"/>
      <c r="AU4263" s="112"/>
    </row>
    <row r="4264" spans="4:47">
      <c r="D4264" s="112">
        <v>4240</v>
      </c>
      <c r="E4264" s="122"/>
      <c r="F4264" s="122"/>
      <c r="G4264" s="122"/>
      <c r="H4264" s="123"/>
      <c r="I4264" s="124"/>
      <c r="J4264" s="128"/>
      <c r="Z4264" s="124"/>
      <c r="AA4264" s="129"/>
      <c r="AB4264" s="130"/>
      <c r="AC4264" s="116"/>
      <c r="AD4264" s="115"/>
      <c r="AE4264" s="115"/>
      <c r="AF4264" s="115"/>
      <c r="AG4264" s="115"/>
      <c r="AH4264" s="115"/>
      <c r="AI4264" s="115"/>
      <c r="AN4264" s="112"/>
      <c r="AO4264" s="112"/>
      <c r="AP4264" s="112"/>
      <c r="AQ4264" s="112"/>
      <c r="AR4264" s="112"/>
      <c r="AS4264" s="112"/>
      <c r="AT4264" s="112"/>
      <c r="AU4264" s="112"/>
    </row>
    <row r="4265" spans="4:47">
      <c r="D4265" s="112">
        <v>4241</v>
      </c>
      <c r="E4265" s="122"/>
      <c r="F4265" s="122"/>
      <c r="G4265" s="122"/>
      <c r="H4265" s="123"/>
      <c r="I4265" s="124"/>
      <c r="J4265" s="128"/>
      <c r="Z4265" s="124"/>
      <c r="AA4265" s="129"/>
      <c r="AB4265" s="130"/>
      <c r="AC4265" s="116"/>
      <c r="AD4265" s="115"/>
      <c r="AE4265" s="115"/>
      <c r="AF4265" s="115"/>
      <c r="AG4265" s="115"/>
      <c r="AH4265" s="115"/>
      <c r="AI4265" s="115"/>
      <c r="AN4265" s="112"/>
      <c r="AO4265" s="112"/>
      <c r="AP4265" s="112"/>
      <c r="AQ4265" s="112"/>
      <c r="AR4265" s="112"/>
      <c r="AS4265" s="112"/>
      <c r="AT4265" s="112"/>
      <c r="AU4265" s="112"/>
    </row>
    <row r="4266" spans="4:47">
      <c r="D4266" s="112">
        <v>4242</v>
      </c>
      <c r="E4266" s="122"/>
      <c r="F4266" s="122"/>
      <c r="G4266" s="122"/>
      <c r="H4266" s="123"/>
      <c r="I4266" s="124"/>
      <c r="J4266" s="128"/>
      <c r="Z4266" s="124"/>
      <c r="AA4266" s="129"/>
      <c r="AB4266" s="130"/>
      <c r="AC4266" s="116"/>
      <c r="AD4266" s="115"/>
      <c r="AE4266" s="115"/>
      <c r="AF4266" s="115"/>
      <c r="AG4266" s="115"/>
      <c r="AH4266" s="115"/>
      <c r="AI4266" s="115"/>
      <c r="AN4266" s="112"/>
      <c r="AO4266" s="112"/>
      <c r="AP4266" s="112"/>
      <c r="AQ4266" s="112"/>
      <c r="AR4266" s="112"/>
      <c r="AS4266" s="112"/>
      <c r="AT4266" s="112"/>
      <c r="AU4266" s="112"/>
    </row>
    <row r="4267" spans="4:47">
      <c r="D4267" s="112">
        <v>4243</v>
      </c>
      <c r="E4267" s="122"/>
      <c r="F4267" s="122"/>
      <c r="G4267" s="122"/>
      <c r="H4267" s="123"/>
      <c r="I4267" s="124"/>
      <c r="J4267" s="128"/>
      <c r="Z4267" s="124"/>
      <c r="AA4267" s="129"/>
      <c r="AB4267" s="130"/>
      <c r="AC4267" s="116"/>
      <c r="AD4267" s="115"/>
      <c r="AE4267" s="115"/>
      <c r="AF4267" s="115"/>
      <c r="AG4267" s="115"/>
      <c r="AH4267" s="115"/>
      <c r="AI4267" s="115"/>
      <c r="AN4267" s="112"/>
      <c r="AO4267" s="112"/>
      <c r="AP4267" s="112"/>
      <c r="AQ4267" s="112"/>
      <c r="AR4267" s="112"/>
      <c r="AS4267" s="112"/>
      <c r="AT4267" s="112"/>
      <c r="AU4267" s="112"/>
    </row>
    <row r="4268" spans="4:47">
      <c r="D4268" s="112">
        <v>4244</v>
      </c>
      <c r="E4268" s="122"/>
      <c r="F4268" s="122"/>
      <c r="G4268" s="122"/>
      <c r="H4268" s="123"/>
      <c r="I4268" s="124"/>
      <c r="J4268" s="128"/>
      <c r="Z4268" s="124"/>
      <c r="AA4268" s="129"/>
      <c r="AB4268" s="130"/>
      <c r="AC4268" s="116"/>
      <c r="AD4268" s="115"/>
      <c r="AE4268" s="115"/>
      <c r="AF4268" s="115"/>
      <c r="AG4268" s="115"/>
      <c r="AH4268" s="115"/>
      <c r="AI4268" s="115"/>
      <c r="AN4268" s="112"/>
      <c r="AO4268" s="112"/>
      <c r="AP4268" s="112"/>
      <c r="AQ4268" s="112"/>
      <c r="AR4268" s="112"/>
      <c r="AS4268" s="112"/>
      <c r="AT4268" s="112"/>
      <c r="AU4268" s="112"/>
    </row>
    <row r="4269" spans="4:47">
      <c r="D4269" s="112">
        <v>4245</v>
      </c>
      <c r="E4269" s="122"/>
      <c r="F4269" s="122"/>
      <c r="G4269" s="122"/>
      <c r="H4269" s="123"/>
      <c r="I4269" s="124"/>
      <c r="J4269" s="128"/>
      <c r="Z4269" s="124"/>
      <c r="AA4269" s="129"/>
      <c r="AB4269" s="130"/>
      <c r="AC4269" s="116"/>
      <c r="AD4269" s="115"/>
      <c r="AE4269" s="115"/>
      <c r="AF4269" s="115"/>
      <c r="AG4269" s="115"/>
      <c r="AH4269" s="115"/>
      <c r="AI4269" s="115"/>
      <c r="AN4269" s="112"/>
      <c r="AO4269" s="112"/>
      <c r="AP4269" s="112"/>
      <c r="AQ4269" s="112"/>
      <c r="AR4269" s="112"/>
      <c r="AS4269" s="112"/>
      <c r="AT4269" s="112"/>
      <c r="AU4269" s="112"/>
    </row>
    <row r="4270" spans="4:47">
      <c r="D4270" s="112">
        <v>4246</v>
      </c>
      <c r="E4270" s="122"/>
      <c r="F4270" s="122"/>
      <c r="G4270" s="122"/>
      <c r="H4270" s="123"/>
      <c r="I4270" s="124"/>
      <c r="J4270" s="128"/>
      <c r="Z4270" s="124"/>
      <c r="AA4270" s="129"/>
      <c r="AB4270" s="130"/>
      <c r="AC4270" s="116"/>
      <c r="AD4270" s="115"/>
      <c r="AE4270" s="115"/>
      <c r="AF4270" s="115"/>
      <c r="AG4270" s="115"/>
      <c r="AH4270" s="115"/>
      <c r="AI4270" s="115"/>
      <c r="AN4270" s="112"/>
      <c r="AO4270" s="112"/>
      <c r="AP4270" s="112"/>
      <c r="AQ4270" s="112"/>
      <c r="AR4270" s="112"/>
      <c r="AS4270" s="112"/>
      <c r="AT4270" s="112"/>
      <c r="AU4270" s="112"/>
    </row>
    <row r="4271" spans="4:47">
      <c r="D4271" s="112">
        <v>4247</v>
      </c>
      <c r="E4271" s="122"/>
      <c r="F4271" s="122"/>
      <c r="G4271" s="122"/>
      <c r="H4271" s="123"/>
      <c r="I4271" s="124"/>
      <c r="J4271" s="128"/>
      <c r="Z4271" s="124"/>
      <c r="AA4271" s="129"/>
      <c r="AB4271" s="130"/>
      <c r="AC4271" s="116"/>
      <c r="AD4271" s="115"/>
      <c r="AE4271" s="115"/>
      <c r="AF4271" s="115"/>
      <c r="AG4271" s="115"/>
      <c r="AH4271" s="115"/>
      <c r="AI4271" s="115"/>
      <c r="AN4271" s="112"/>
      <c r="AO4271" s="112"/>
      <c r="AP4271" s="112"/>
      <c r="AQ4271" s="112"/>
      <c r="AR4271" s="112"/>
      <c r="AS4271" s="112"/>
      <c r="AT4271" s="112"/>
      <c r="AU4271" s="112"/>
    </row>
    <row r="4272" spans="4:47">
      <c r="D4272" s="112">
        <v>4248</v>
      </c>
      <c r="E4272" s="122"/>
      <c r="F4272" s="122"/>
      <c r="G4272" s="122"/>
      <c r="H4272" s="123"/>
      <c r="I4272" s="124"/>
      <c r="J4272" s="128"/>
      <c r="Z4272" s="124"/>
      <c r="AA4272" s="129"/>
      <c r="AB4272" s="130"/>
      <c r="AC4272" s="116"/>
      <c r="AD4272" s="115"/>
      <c r="AE4272" s="115"/>
      <c r="AF4272" s="115"/>
      <c r="AG4272" s="115"/>
      <c r="AH4272" s="115"/>
      <c r="AI4272" s="115"/>
      <c r="AN4272" s="112"/>
      <c r="AO4272" s="112"/>
      <c r="AP4272" s="112"/>
      <c r="AQ4272" s="112"/>
      <c r="AR4272" s="112"/>
      <c r="AS4272" s="112"/>
      <c r="AT4272" s="112"/>
      <c r="AU4272" s="112"/>
    </row>
    <row r="4273" spans="4:47">
      <c r="D4273" s="112">
        <v>4249</v>
      </c>
      <c r="E4273" s="122"/>
      <c r="F4273" s="122"/>
      <c r="G4273" s="122"/>
      <c r="H4273" s="123"/>
      <c r="I4273" s="124"/>
      <c r="J4273" s="128"/>
      <c r="Z4273" s="124"/>
      <c r="AA4273" s="129"/>
      <c r="AB4273" s="130"/>
      <c r="AC4273" s="116"/>
      <c r="AD4273" s="115"/>
      <c r="AE4273" s="115"/>
      <c r="AF4273" s="115"/>
      <c r="AG4273" s="115"/>
      <c r="AH4273" s="115"/>
      <c r="AI4273" s="115"/>
      <c r="AN4273" s="112"/>
      <c r="AO4273" s="112"/>
      <c r="AP4273" s="112"/>
      <c r="AQ4273" s="112"/>
      <c r="AR4273" s="112"/>
      <c r="AS4273" s="112"/>
      <c r="AT4273" s="112"/>
      <c r="AU4273" s="112"/>
    </row>
    <row r="4274" spans="4:47">
      <c r="D4274" s="112">
        <v>4250</v>
      </c>
      <c r="E4274" s="122"/>
      <c r="F4274" s="122"/>
      <c r="G4274" s="122"/>
      <c r="H4274" s="123"/>
      <c r="I4274" s="124"/>
      <c r="J4274" s="128"/>
      <c r="Z4274" s="124"/>
      <c r="AA4274" s="129"/>
      <c r="AB4274" s="130"/>
      <c r="AC4274" s="116"/>
      <c r="AD4274" s="115"/>
      <c r="AE4274" s="115"/>
      <c r="AF4274" s="115"/>
      <c r="AG4274" s="115"/>
      <c r="AH4274" s="115"/>
      <c r="AI4274" s="115"/>
      <c r="AN4274" s="112"/>
      <c r="AO4274" s="112"/>
      <c r="AP4274" s="112"/>
      <c r="AQ4274" s="112"/>
      <c r="AR4274" s="112"/>
      <c r="AS4274" s="112"/>
      <c r="AT4274" s="112"/>
      <c r="AU4274" s="112"/>
    </row>
    <row r="4275" spans="4:47">
      <c r="D4275" s="112">
        <v>4251</v>
      </c>
      <c r="E4275" s="122"/>
      <c r="F4275" s="122"/>
      <c r="G4275" s="122"/>
      <c r="H4275" s="123"/>
      <c r="I4275" s="124"/>
      <c r="J4275" s="128"/>
      <c r="Z4275" s="124"/>
      <c r="AA4275" s="129"/>
      <c r="AB4275" s="130"/>
      <c r="AC4275" s="116"/>
      <c r="AD4275" s="115"/>
      <c r="AE4275" s="115"/>
      <c r="AF4275" s="115"/>
      <c r="AG4275" s="115"/>
      <c r="AH4275" s="115"/>
      <c r="AI4275" s="115"/>
      <c r="AN4275" s="112"/>
      <c r="AO4275" s="112"/>
      <c r="AP4275" s="112"/>
      <c r="AQ4275" s="112"/>
      <c r="AR4275" s="112"/>
      <c r="AS4275" s="112"/>
      <c r="AT4275" s="112"/>
      <c r="AU4275" s="112"/>
    </row>
    <row r="4276" spans="4:47">
      <c r="D4276" s="112">
        <v>4252</v>
      </c>
      <c r="E4276" s="122"/>
      <c r="F4276" s="122"/>
      <c r="G4276" s="122"/>
      <c r="H4276" s="123"/>
      <c r="I4276" s="124"/>
      <c r="J4276" s="128"/>
      <c r="Z4276" s="124"/>
      <c r="AA4276" s="129"/>
      <c r="AB4276" s="130"/>
      <c r="AC4276" s="116"/>
      <c r="AD4276" s="115"/>
      <c r="AE4276" s="115"/>
      <c r="AF4276" s="115"/>
      <c r="AG4276" s="115"/>
      <c r="AH4276" s="115"/>
      <c r="AI4276" s="115"/>
      <c r="AN4276" s="112"/>
      <c r="AO4276" s="112"/>
      <c r="AP4276" s="112"/>
      <c r="AQ4276" s="112"/>
      <c r="AR4276" s="112"/>
      <c r="AS4276" s="112"/>
      <c r="AT4276" s="112"/>
      <c r="AU4276" s="112"/>
    </row>
    <row r="4277" spans="4:47">
      <c r="D4277" s="112">
        <v>4253</v>
      </c>
      <c r="E4277" s="122"/>
      <c r="F4277" s="122"/>
      <c r="G4277" s="122"/>
      <c r="H4277" s="123"/>
      <c r="I4277" s="124"/>
      <c r="J4277" s="128"/>
      <c r="Z4277" s="124"/>
      <c r="AA4277" s="129"/>
      <c r="AB4277" s="130"/>
      <c r="AC4277" s="116"/>
      <c r="AD4277" s="115"/>
      <c r="AE4277" s="115"/>
      <c r="AF4277" s="115"/>
      <c r="AG4277" s="115"/>
      <c r="AH4277" s="115"/>
      <c r="AI4277" s="115"/>
      <c r="AN4277" s="112"/>
      <c r="AO4277" s="112"/>
      <c r="AP4277" s="112"/>
      <c r="AQ4277" s="112"/>
      <c r="AR4277" s="112"/>
      <c r="AS4277" s="112"/>
      <c r="AT4277" s="112"/>
      <c r="AU4277" s="112"/>
    </row>
    <row r="4278" spans="4:47">
      <c r="D4278" s="112">
        <v>4254</v>
      </c>
      <c r="E4278" s="122"/>
      <c r="F4278" s="122"/>
      <c r="G4278" s="122"/>
      <c r="H4278" s="123"/>
      <c r="I4278" s="124"/>
      <c r="J4278" s="128"/>
      <c r="Z4278" s="124"/>
      <c r="AA4278" s="129"/>
      <c r="AB4278" s="130"/>
      <c r="AC4278" s="116"/>
      <c r="AD4278" s="115"/>
      <c r="AE4278" s="115"/>
      <c r="AF4278" s="115"/>
      <c r="AG4278" s="115"/>
      <c r="AH4278" s="115"/>
      <c r="AI4278" s="115"/>
      <c r="AN4278" s="112"/>
      <c r="AO4278" s="112"/>
      <c r="AP4278" s="112"/>
      <c r="AQ4278" s="112"/>
      <c r="AR4278" s="112"/>
      <c r="AS4278" s="112"/>
      <c r="AT4278" s="112"/>
      <c r="AU4278" s="112"/>
    </row>
    <row r="4279" spans="4:47">
      <c r="D4279" s="112">
        <v>4255</v>
      </c>
      <c r="E4279" s="122"/>
      <c r="F4279" s="122"/>
      <c r="G4279" s="122"/>
      <c r="H4279" s="123"/>
      <c r="I4279" s="124"/>
      <c r="J4279" s="128"/>
      <c r="Z4279" s="124"/>
      <c r="AA4279" s="129"/>
      <c r="AB4279" s="130"/>
      <c r="AC4279" s="116"/>
      <c r="AD4279" s="115"/>
      <c r="AE4279" s="115"/>
      <c r="AF4279" s="115"/>
      <c r="AG4279" s="115"/>
      <c r="AH4279" s="115"/>
      <c r="AI4279" s="115"/>
      <c r="AN4279" s="112"/>
      <c r="AO4279" s="112"/>
      <c r="AP4279" s="112"/>
      <c r="AQ4279" s="112"/>
      <c r="AR4279" s="112"/>
      <c r="AS4279" s="112"/>
      <c r="AT4279" s="112"/>
      <c r="AU4279" s="112"/>
    </row>
    <row r="4280" spans="4:47">
      <c r="D4280" s="112">
        <v>4256</v>
      </c>
      <c r="E4280" s="122"/>
      <c r="F4280" s="122"/>
      <c r="G4280" s="122"/>
      <c r="H4280" s="123"/>
      <c r="I4280" s="124"/>
      <c r="J4280" s="128"/>
      <c r="Z4280" s="124"/>
      <c r="AA4280" s="129"/>
      <c r="AB4280" s="130"/>
      <c r="AC4280" s="116"/>
      <c r="AD4280" s="115"/>
      <c r="AE4280" s="115"/>
      <c r="AF4280" s="115"/>
      <c r="AG4280" s="115"/>
      <c r="AH4280" s="115"/>
      <c r="AI4280" s="115"/>
      <c r="AN4280" s="112"/>
      <c r="AO4280" s="112"/>
      <c r="AP4280" s="112"/>
      <c r="AQ4280" s="112"/>
      <c r="AR4280" s="112"/>
      <c r="AS4280" s="112"/>
      <c r="AT4280" s="112"/>
      <c r="AU4280" s="112"/>
    </row>
    <row r="4281" spans="4:47">
      <c r="D4281" s="112">
        <v>4257</v>
      </c>
      <c r="E4281" s="122"/>
      <c r="F4281" s="122"/>
      <c r="G4281" s="122"/>
      <c r="H4281" s="123"/>
      <c r="I4281" s="124"/>
      <c r="J4281" s="128"/>
      <c r="Z4281" s="124"/>
      <c r="AA4281" s="129"/>
      <c r="AB4281" s="130"/>
      <c r="AC4281" s="116"/>
      <c r="AD4281" s="115"/>
      <c r="AE4281" s="115"/>
      <c r="AF4281" s="115"/>
      <c r="AG4281" s="115"/>
      <c r="AH4281" s="115"/>
      <c r="AI4281" s="115"/>
      <c r="AN4281" s="112"/>
      <c r="AO4281" s="112"/>
      <c r="AP4281" s="112"/>
      <c r="AQ4281" s="112"/>
      <c r="AR4281" s="112"/>
      <c r="AS4281" s="112"/>
      <c r="AT4281" s="112"/>
      <c r="AU4281" s="112"/>
    </row>
    <row r="4282" spans="4:47">
      <c r="D4282" s="112">
        <v>4258</v>
      </c>
      <c r="E4282" s="122"/>
      <c r="F4282" s="122"/>
      <c r="G4282" s="122"/>
      <c r="H4282" s="123"/>
      <c r="I4282" s="124"/>
      <c r="J4282" s="128"/>
      <c r="Z4282" s="124"/>
      <c r="AA4282" s="129"/>
      <c r="AB4282" s="130"/>
      <c r="AC4282" s="116"/>
      <c r="AD4282" s="115"/>
      <c r="AE4282" s="115"/>
      <c r="AF4282" s="115"/>
      <c r="AG4282" s="115"/>
      <c r="AH4282" s="115"/>
      <c r="AI4282" s="115"/>
      <c r="AN4282" s="112"/>
      <c r="AO4282" s="112"/>
      <c r="AP4282" s="112"/>
      <c r="AQ4282" s="112"/>
      <c r="AR4282" s="112"/>
      <c r="AS4282" s="112"/>
      <c r="AT4282" s="112"/>
      <c r="AU4282" s="112"/>
    </row>
    <row r="4283" spans="4:47">
      <c r="D4283" s="112">
        <v>4259</v>
      </c>
      <c r="E4283" s="122"/>
      <c r="F4283" s="122"/>
      <c r="G4283" s="122"/>
      <c r="H4283" s="123"/>
      <c r="I4283" s="124"/>
      <c r="J4283" s="128"/>
      <c r="Z4283" s="124"/>
      <c r="AA4283" s="129"/>
      <c r="AB4283" s="130"/>
      <c r="AC4283" s="116"/>
      <c r="AD4283" s="115"/>
      <c r="AE4283" s="115"/>
      <c r="AF4283" s="115"/>
      <c r="AG4283" s="115"/>
      <c r="AH4283" s="115"/>
      <c r="AI4283" s="115"/>
      <c r="AN4283" s="112"/>
      <c r="AO4283" s="112"/>
      <c r="AP4283" s="112"/>
      <c r="AQ4283" s="112"/>
      <c r="AR4283" s="112"/>
      <c r="AS4283" s="112"/>
      <c r="AT4283" s="112"/>
      <c r="AU4283" s="112"/>
    </row>
    <row r="4284" spans="4:47">
      <c r="D4284" s="112">
        <v>4260</v>
      </c>
      <c r="E4284" s="122"/>
      <c r="F4284" s="122"/>
      <c r="G4284" s="122"/>
      <c r="H4284" s="123"/>
      <c r="I4284" s="124"/>
      <c r="J4284" s="128"/>
      <c r="Z4284" s="124"/>
      <c r="AA4284" s="129"/>
      <c r="AB4284" s="130"/>
      <c r="AC4284" s="116"/>
      <c r="AD4284" s="115"/>
      <c r="AE4284" s="115"/>
      <c r="AF4284" s="115"/>
      <c r="AG4284" s="115"/>
      <c r="AH4284" s="115"/>
      <c r="AI4284" s="115"/>
      <c r="AN4284" s="112"/>
      <c r="AO4284" s="112"/>
      <c r="AP4284" s="112"/>
      <c r="AQ4284" s="112"/>
      <c r="AR4284" s="112"/>
      <c r="AS4284" s="112"/>
      <c r="AT4284" s="112"/>
      <c r="AU4284" s="112"/>
    </row>
    <row r="4285" spans="4:47">
      <c r="D4285" s="112">
        <v>4261</v>
      </c>
      <c r="E4285" s="122"/>
      <c r="F4285" s="122"/>
      <c r="G4285" s="122"/>
      <c r="H4285" s="123"/>
      <c r="I4285" s="124"/>
      <c r="J4285" s="128"/>
      <c r="Z4285" s="124"/>
      <c r="AA4285" s="129"/>
      <c r="AB4285" s="130"/>
      <c r="AC4285" s="116"/>
      <c r="AD4285" s="115"/>
      <c r="AE4285" s="115"/>
      <c r="AF4285" s="115"/>
      <c r="AG4285" s="115"/>
      <c r="AH4285" s="115"/>
      <c r="AI4285" s="115"/>
      <c r="AN4285" s="112"/>
      <c r="AO4285" s="112"/>
      <c r="AP4285" s="112"/>
      <c r="AQ4285" s="112"/>
      <c r="AR4285" s="112"/>
      <c r="AS4285" s="112"/>
      <c r="AT4285" s="112"/>
      <c r="AU4285" s="112"/>
    </row>
    <row r="4286" spans="4:47">
      <c r="D4286" s="112">
        <v>4262</v>
      </c>
      <c r="E4286" s="122"/>
      <c r="F4286" s="122"/>
      <c r="G4286" s="122"/>
      <c r="H4286" s="123"/>
      <c r="I4286" s="124"/>
      <c r="J4286" s="128"/>
      <c r="Z4286" s="124"/>
      <c r="AA4286" s="129"/>
      <c r="AB4286" s="130"/>
      <c r="AC4286" s="116"/>
      <c r="AD4286" s="115"/>
      <c r="AE4286" s="115"/>
      <c r="AF4286" s="115"/>
      <c r="AG4286" s="115"/>
      <c r="AH4286" s="115"/>
      <c r="AI4286" s="115"/>
      <c r="AN4286" s="112"/>
      <c r="AO4286" s="112"/>
      <c r="AP4286" s="112"/>
      <c r="AQ4286" s="112"/>
      <c r="AR4286" s="112"/>
      <c r="AS4286" s="112"/>
      <c r="AT4286" s="112"/>
      <c r="AU4286" s="112"/>
    </row>
    <row r="4287" spans="4:47">
      <c r="D4287" s="112">
        <v>4263</v>
      </c>
      <c r="E4287" s="122"/>
      <c r="F4287" s="122"/>
      <c r="G4287" s="122"/>
      <c r="H4287" s="123"/>
      <c r="I4287" s="124"/>
      <c r="J4287" s="128"/>
      <c r="Z4287" s="124"/>
      <c r="AA4287" s="129"/>
      <c r="AB4287" s="130"/>
      <c r="AC4287" s="116"/>
      <c r="AD4287" s="115"/>
      <c r="AE4287" s="115"/>
      <c r="AF4287" s="115"/>
      <c r="AG4287" s="115"/>
      <c r="AH4287" s="115"/>
      <c r="AI4287" s="115"/>
      <c r="AN4287" s="112"/>
      <c r="AO4287" s="112"/>
      <c r="AP4287" s="112"/>
      <c r="AQ4287" s="112"/>
      <c r="AR4287" s="112"/>
      <c r="AS4287" s="112"/>
      <c r="AT4287" s="112"/>
      <c r="AU4287" s="112"/>
    </row>
    <row r="4288" spans="4:47">
      <c r="D4288" s="112">
        <v>4264</v>
      </c>
      <c r="E4288" s="122"/>
      <c r="F4288" s="122"/>
      <c r="G4288" s="122"/>
      <c r="H4288" s="123"/>
      <c r="I4288" s="124"/>
      <c r="J4288" s="128"/>
      <c r="Z4288" s="124"/>
      <c r="AA4288" s="129"/>
      <c r="AB4288" s="130"/>
      <c r="AC4288" s="116"/>
      <c r="AD4288" s="115"/>
      <c r="AE4288" s="115"/>
      <c r="AF4288" s="115"/>
      <c r="AG4288" s="115"/>
      <c r="AH4288" s="115"/>
      <c r="AI4288" s="115"/>
      <c r="AN4288" s="112"/>
      <c r="AO4288" s="112"/>
      <c r="AP4288" s="112"/>
      <c r="AQ4288" s="112"/>
      <c r="AR4288" s="112"/>
      <c r="AS4288" s="112"/>
      <c r="AT4288" s="112"/>
      <c r="AU4288" s="112"/>
    </row>
    <row r="4289" spans="4:47">
      <c r="D4289" s="112">
        <v>4265</v>
      </c>
      <c r="E4289" s="122"/>
      <c r="F4289" s="122"/>
      <c r="G4289" s="122"/>
      <c r="H4289" s="123"/>
      <c r="I4289" s="124"/>
      <c r="J4289" s="128"/>
      <c r="Z4289" s="124"/>
      <c r="AA4289" s="129"/>
      <c r="AB4289" s="130"/>
      <c r="AC4289" s="116"/>
      <c r="AD4289" s="115"/>
      <c r="AE4289" s="115"/>
      <c r="AF4289" s="115"/>
      <c r="AG4289" s="115"/>
      <c r="AH4289" s="115"/>
      <c r="AI4289" s="115"/>
      <c r="AN4289" s="112"/>
      <c r="AO4289" s="112"/>
      <c r="AP4289" s="112"/>
      <c r="AQ4289" s="112"/>
      <c r="AR4289" s="112"/>
      <c r="AS4289" s="112"/>
      <c r="AT4289" s="112"/>
      <c r="AU4289" s="112"/>
    </row>
    <row r="4290" spans="4:47">
      <c r="D4290" s="112">
        <v>4266</v>
      </c>
      <c r="E4290" s="122"/>
      <c r="F4290" s="122"/>
      <c r="G4290" s="122"/>
      <c r="H4290" s="123"/>
      <c r="I4290" s="124"/>
      <c r="J4290" s="128"/>
      <c r="Z4290" s="124"/>
      <c r="AA4290" s="129"/>
      <c r="AB4290" s="130"/>
      <c r="AC4290" s="116"/>
      <c r="AD4290" s="115"/>
      <c r="AE4290" s="115"/>
      <c r="AF4290" s="115"/>
      <c r="AG4290" s="115"/>
      <c r="AH4290" s="115"/>
      <c r="AI4290" s="115"/>
      <c r="AN4290" s="112"/>
      <c r="AO4290" s="112"/>
      <c r="AP4290" s="112"/>
      <c r="AQ4290" s="112"/>
      <c r="AR4290" s="112"/>
      <c r="AS4290" s="112"/>
      <c r="AT4290" s="112"/>
      <c r="AU4290" s="112"/>
    </row>
    <row r="4291" spans="4:47">
      <c r="D4291" s="112">
        <v>4267</v>
      </c>
      <c r="E4291" s="122"/>
      <c r="F4291" s="122"/>
      <c r="G4291" s="122"/>
      <c r="H4291" s="123"/>
      <c r="I4291" s="124"/>
      <c r="J4291" s="128"/>
      <c r="Z4291" s="124"/>
      <c r="AA4291" s="129"/>
      <c r="AB4291" s="130"/>
      <c r="AC4291" s="116"/>
      <c r="AD4291" s="115"/>
      <c r="AE4291" s="115"/>
      <c r="AF4291" s="115"/>
      <c r="AG4291" s="115"/>
      <c r="AH4291" s="115"/>
      <c r="AI4291" s="115"/>
      <c r="AN4291" s="112"/>
      <c r="AO4291" s="112"/>
      <c r="AP4291" s="112"/>
      <c r="AQ4291" s="112"/>
      <c r="AR4291" s="112"/>
      <c r="AS4291" s="112"/>
      <c r="AT4291" s="112"/>
      <c r="AU4291" s="112"/>
    </row>
    <row r="4292" spans="4:47">
      <c r="D4292" s="112">
        <v>4268</v>
      </c>
      <c r="E4292" s="122"/>
      <c r="F4292" s="122"/>
      <c r="G4292" s="122"/>
      <c r="H4292" s="123"/>
      <c r="I4292" s="124"/>
      <c r="J4292" s="128"/>
      <c r="Z4292" s="124"/>
      <c r="AA4292" s="129"/>
      <c r="AB4292" s="130"/>
      <c r="AC4292" s="116"/>
      <c r="AD4292" s="115"/>
      <c r="AE4292" s="115"/>
      <c r="AF4292" s="115"/>
      <c r="AG4292" s="115"/>
      <c r="AH4292" s="115"/>
      <c r="AI4292" s="115"/>
      <c r="AN4292" s="112"/>
      <c r="AO4292" s="112"/>
      <c r="AP4292" s="112"/>
      <c r="AQ4292" s="112"/>
      <c r="AR4292" s="112"/>
      <c r="AS4292" s="112"/>
      <c r="AT4292" s="112"/>
      <c r="AU4292" s="112"/>
    </row>
    <row r="4293" spans="4:47">
      <c r="D4293" s="112">
        <v>4269</v>
      </c>
      <c r="E4293" s="122"/>
      <c r="F4293" s="122"/>
      <c r="G4293" s="122"/>
      <c r="H4293" s="123"/>
      <c r="I4293" s="124"/>
      <c r="J4293" s="128"/>
      <c r="Z4293" s="124"/>
      <c r="AA4293" s="129"/>
      <c r="AB4293" s="130"/>
      <c r="AC4293" s="116"/>
      <c r="AD4293" s="115"/>
      <c r="AE4293" s="115"/>
      <c r="AF4293" s="115"/>
      <c r="AG4293" s="115"/>
      <c r="AH4293" s="115"/>
      <c r="AI4293" s="115"/>
      <c r="AN4293" s="112"/>
      <c r="AO4293" s="112"/>
      <c r="AP4293" s="112"/>
      <c r="AQ4293" s="112"/>
      <c r="AR4293" s="112"/>
      <c r="AS4293" s="112"/>
      <c r="AT4293" s="112"/>
      <c r="AU4293" s="112"/>
    </row>
    <row r="4294" spans="4:47">
      <c r="D4294" s="112">
        <v>4270</v>
      </c>
      <c r="E4294" s="122"/>
      <c r="F4294" s="122"/>
      <c r="G4294" s="122"/>
      <c r="H4294" s="123"/>
      <c r="I4294" s="124"/>
      <c r="J4294" s="128"/>
      <c r="Z4294" s="124"/>
      <c r="AA4294" s="129"/>
      <c r="AB4294" s="130"/>
      <c r="AC4294" s="116"/>
      <c r="AD4294" s="115"/>
      <c r="AE4294" s="115"/>
      <c r="AF4294" s="115"/>
      <c r="AG4294" s="115"/>
      <c r="AH4294" s="115"/>
      <c r="AI4294" s="115"/>
      <c r="AN4294" s="112"/>
      <c r="AO4294" s="112"/>
      <c r="AP4294" s="112"/>
      <c r="AQ4294" s="112"/>
      <c r="AR4294" s="112"/>
      <c r="AS4294" s="112"/>
      <c r="AT4294" s="112"/>
      <c r="AU4294" s="112"/>
    </row>
    <row r="4295" spans="4:47">
      <c r="D4295" s="112">
        <v>4271</v>
      </c>
      <c r="E4295" s="122"/>
      <c r="F4295" s="122"/>
      <c r="G4295" s="122"/>
      <c r="H4295" s="123"/>
      <c r="I4295" s="124"/>
      <c r="J4295" s="128"/>
      <c r="Z4295" s="124"/>
      <c r="AA4295" s="129"/>
      <c r="AB4295" s="130"/>
      <c r="AC4295" s="116"/>
      <c r="AD4295" s="115"/>
      <c r="AE4295" s="115"/>
      <c r="AF4295" s="115"/>
      <c r="AG4295" s="115"/>
      <c r="AH4295" s="115"/>
      <c r="AI4295" s="115"/>
      <c r="AN4295" s="112"/>
      <c r="AO4295" s="112"/>
      <c r="AP4295" s="112"/>
      <c r="AQ4295" s="112"/>
      <c r="AR4295" s="112"/>
      <c r="AS4295" s="112"/>
      <c r="AT4295" s="112"/>
      <c r="AU4295" s="112"/>
    </row>
    <row r="4296" spans="4:47">
      <c r="D4296" s="112">
        <v>4272</v>
      </c>
      <c r="E4296" s="122"/>
      <c r="F4296" s="122"/>
      <c r="G4296" s="122"/>
      <c r="H4296" s="123"/>
      <c r="I4296" s="124"/>
      <c r="J4296" s="128"/>
      <c r="Z4296" s="124"/>
      <c r="AA4296" s="129"/>
      <c r="AB4296" s="130"/>
      <c r="AC4296" s="116"/>
      <c r="AD4296" s="115"/>
      <c r="AE4296" s="115"/>
      <c r="AF4296" s="115"/>
      <c r="AG4296" s="115"/>
      <c r="AH4296" s="115"/>
      <c r="AI4296" s="115"/>
      <c r="AN4296" s="112"/>
      <c r="AO4296" s="112"/>
      <c r="AP4296" s="112"/>
      <c r="AQ4296" s="112"/>
      <c r="AR4296" s="112"/>
      <c r="AS4296" s="112"/>
      <c r="AT4296" s="112"/>
      <c r="AU4296" s="112"/>
    </row>
    <row r="4297" spans="4:47">
      <c r="D4297" s="112">
        <v>4273</v>
      </c>
      <c r="E4297" s="122"/>
      <c r="F4297" s="122"/>
      <c r="G4297" s="122"/>
      <c r="H4297" s="123"/>
      <c r="I4297" s="124"/>
      <c r="J4297" s="128"/>
      <c r="Z4297" s="124"/>
      <c r="AA4297" s="129"/>
      <c r="AB4297" s="130"/>
      <c r="AC4297" s="116"/>
      <c r="AD4297" s="115"/>
      <c r="AE4297" s="115"/>
      <c r="AF4297" s="115"/>
      <c r="AG4297" s="115"/>
      <c r="AH4297" s="115"/>
      <c r="AI4297" s="115"/>
      <c r="AN4297" s="112"/>
      <c r="AO4297" s="112"/>
      <c r="AP4297" s="112"/>
      <c r="AQ4297" s="112"/>
      <c r="AR4297" s="112"/>
      <c r="AS4297" s="112"/>
      <c r="AT4297" s="112"/>
      <c r="AU4297" s="112"/>
    </row>
    <row r="4298" spans="4:47">
      <c r="D4298" s="112">
        <v>4274</v>
      </c>
      <c r="E4298" s="122"/>
      <c r="F4298" s="122"/>
      <c r="G4298" s="122"/>
      <c r="H4298" s="123"/>
      <c r="I4298" s="124"/>
      <c r="J4298" s="128"/>
      <c r="Z4298" s="124"/>
      <c r="AA4298" s="129"/>
      <c r="AB4298" s="130"/>
      <c r="AC4298" s="116"/>
      <c r="AD4298" s="115"/>
      <c r="AE4298" s="115"/>
      <c r="AF4298" s="115"/>
      <c r="AG4298" s="115"/>
      <c r="AH4298" s="115"/>
      <c r="AI4298" s="115"/>
      <c r="AN4298" s="112"/>
      <c r="AO4298" s="112"/>
      <c r="AP4298" s="112"/>
      <c r="AQ4298" s="112"/>
      <c r="AR4298" s="112"/>
      <c r="AS4298" s="112"/>
      <c r="AT4298" s="112"/>
      <c r="AU4298" s="112"/>
    </row>
    <row r="4299" spans="4:47">
      <c r="D4299" s="112">
        <v>4275</v>
      </c>
      <c r="E4299" s="122"/>
      <c r="F4299" s="122"/>
      <c r="G4299" s="122"/>
      <c r="H4299" s="123"/>
      <c r="I4299" s="124"/>
      <c r="J4299" s="128"/>
      <c r="Z4299" s="124"/>
      <c r="AA4299" s="129"/>
      <c r="AB4299" s="130"/>
      <c r="AC4299" s="116"/>
      <c r="AD4299" s="115"/>
      <c r="AE4299" s="115"/>
      <c r="AF4299" s="115"/>
      <c r="AG4299" s="115"/>
      <c r="AH4299" s="115"/>
      <c r="AI4299" s="115"/>
      <c r="AN4299" s="112"/>
      <c r="AO4299" s="112"/>
      <c r="AP4299" s="112"/>
      <c r="AQ4299" s="112"/>
      <c r="AR4299" s="112"/>
      <c r="AS4299" s="112"/>
      <c r="AT4299" s="112"/>
      <c r="AU4299" s="112"/>
    </row>
    <row r="4300" spans="4:47">
      <c r="D4300" s="112">
        <v>4276</v>
      </c>
      <c r="E4300" s="122"/>
      <c r="F4300" s="122"/>
      <c r="G4300" s="122"/>
      <c r="H4300" s="123"/>
      <c r="I4300" s="124"/>
      <c r="J4300" s="128"/>
      <c r="Z4300" s="124"/>
      <c r="AA4300" s="129"/>
      <c r="AB4300" s="130"/>
      <c r="AC4300" s="116"/>
      <c r="AD4300" s="115"/>
      <c r="AE4300" s="115"/>
      <c r="AF4300" s="115"/>
      <c r="AG4300" s="115"/>
      <c r="AH4300" s="115"/>
      <c r="AI4300" s="115"/>
      <c r="AN4300" s="112"/>
      <c r="AO4300" s="112"/>
      <c r="AP4300" s="112"/>
      <c r="AQ4300" s="112"/>
      <c r="AR4300" s="112"/>
      <c r="AS4300" s="112"/>
      <c r="AT4300" s="112"/>
      <c r="AU4300" s="112"/>
    </row>
    <row r="4301" spans="4:47">
      <c r="D4301" s="112">
        <v>4277</v>
      </c>
      <c r="E4301" s="122"/>
      <c r="F4301" s="122"/>
      <c r="G4301" s="122"/>
      <c r="H4301" s="123"/>
      <c r="I4301" s="124"/>
      <c r="J4301" s="128"/>
      <c r="Z4301" s="124"/>
      <c r="AA4301" s="129"/>
      <c r="AB4301" s="130"/>
      <c r="AC4301" s="116"/>
      <c r="AD4301" s="115"/>
      <c r="AE4301" s="115"/>
      <c r="AF4301" s="115"/>
      <c r="AG4301" s="115"/>
      <c r="AH4301" s="115"/>
      <c r="AI4301" s="115"/>
      <c r="AN4301" s="112"/>
      <c r="AO4301" s="112"/>
      <c r="AP4301" s="112"/>
      <c r="AQ4301" s="112"/>
      <c r="AR4301" s="112"/>
      <c r="AS4301" s="112"/>
      <c r="AT4301" s="112"/>
      <c r="AU4301" s="112"/>
    </row>
    <row r="4302" spans="4:47">
      <c r="D4302" s="112">
        <v>4278</v>
      </c>
      <c r="E4302" s="122"/>
      <c r="F4302" s="122"/>
      <c r="G4302" s="122"/>
      <c r="H4302" s="123"/>
      <c r="I4302" s="124"/>
      <c r="J4302" s="128"/>
      <c r="Z4302" s="124"/>
      <c r="AA4302" s="129"/>
      <c r="AB4302" s="130"/>
      <c r="AC4302" s="116"/>
      <c r="AD4302" s="115"/>
      <c r="AE4302" s="115"/>
      <c r="AF4302" s="115"/>
      <c r="AG4302" s="115"/>
      <c r="AH4302" s="115"/>
      <c r="AI4302" s="115"/>
      <c r="AN4302" s="112"/>
      <c r="AO4302" s="112"/>
      <c r="AP4302" s="112"/>
      <c r="AQ4302" s="112"/>
      <c r="AR4302" s="112"/>
      <c r="AS4302" s="112"/>
      <c r="AT4302" s="112"/>
      <c r="AU4302" s="112"/>
    </row>
    <row r="4303" spans="4:47">
      <c r="D4303" s="112">
        <v>4279</v>
      </c>
      <c r="E4303" s="122"/>
      <c r="F4303" s="122"/>
      <c r="G4303" s="122"/>
      <c r="H4303" s="123"/>
      <c r="I4303" s="124"/>
      <c r="J4303" s="128"/>
      <c r="Z4303" s="124"/>
      <c r="AA4303" s="129"/>
      <c r="AB4303" s="130"/>
      <c r="AC4303" s="116"/>
      <c r="AD4303" s="115"/>
      <c r="AE4303" s="115"/>
      <c r="AF4303" s="115"/>
      <c r="AG4303" s="115"/>
      <c r="AH4303" s="115"/>
      <c r="AI4303" s="115"/>
      <c r="AN4303" s="112"/>
      <c r="AO4303" s="112"/>
      <c r="AP4303" s="112"/>
      <c r="AQ4303" s="112"/>
      <c r="AR4303" s="112"/>
      <c r="AS4303" s="112"/>
      <c r="AT4303" s="112"/>
      <c r="AU4303" s="112"/>
    </row>
    <row r="4304" spans="4:47">
      <c r="D4304" s="112">
        <v>4280</v>
      </c>
      <c r="E4304" s="122"/>
      <c r="F4304" s="122"/>
      <c r="G4304" s="122"/>
      <c r="H4304" s="123"/>
      <c r="I4304" s="124"/>
      <c r="J4304" s="128"/>
      <c r="Z4304" s="124"/>
      <c r="AA4304" s="129"/>
      <c r="AB4304" s="130"/>
      <c r="AC4304" s="116"/>
      <c r="AD4304" s="115"/>
      <c r="AE4304" s="115"/>
      <c r="AF4304" s="115"/>
      <c r="AG4304" s="115"/>
      <c r="AH4304" s="115"/>
      <c r="AI4304" s="115"/>
      <c r="AN4304" s="112"/>
      <c r="AO4304" s="112"/>
      <c r="AP4304" s="112"/>
      <c r="AQ4304" s="112"/>
      <c r="AR4304" s="112"/>
      <c r="AS4304" s="112"/>
      <c r="AT4304" s="112"/>
      <c r="AU4304" s="112"/>
    </row>
    <row r="4305" spans="4:47">
      <c r="D4305" s="112">
        <v>4281</v>
      </c>
      <c r="E4305" s="122"/>
      <c r="F4305" s="122"/>
      <c r="G4305" s="122"/>
      <c r="H4305" s="123"/>
      <c r="I4305" s="124"/>
      <c r="J4305" s="128"/>
      <c r="Z4305" s="124"/>
      <c r="AA4305" s="129"/>
      <c r="AB4305" s="130"/>
      <c r="AC4305" s="116"/>
      <c r="AD4305" s="115"/>
      <c r="AE4305" s="115"/>
      <c r="AF4305" s="115"/>
      <c r="AG4305" s="115"/>
      <c r="AH4305" s="115"/>
      <c r="AI4305" s="115"/>
      <c r="AN4305" s="112"/>
      <c r="AO4305" s="112"/>
      <c r="AP4305" s="112"/>
      <c r="AQ4305" s="112"/>
      <c r="AR4305" s="112"/>
      <c r="AS4305" s="112"/>
      <c r="AT4305" s="112"/>
      <c r="AU4305" s="112"/>
    </row>
    <row r="4306" spans="4:47">
      <c r="D4306" s="112">
        <v>4282</v>
      </c>
      <c r="E4306" s="122"/>
      <c r="F4306" s="122"/>
      <c r="G4306" s="122"/>
      <c r="H4306" s="123"/>
      <c r="I4306" s="124"/>
      <c r="J4306" s="128"/>
      <c r="Z4306" s="124"/>
      <c r="AA4306" s="129"/>
      <c r="AB4306" s="130"/>
      <c r="AC4306" s="116"/>
      <c r="AD4306" s="115"/>
      <c r="AE4306" s="115"/>
      <c r="AF4306" s="115"/>
      <c r="AG4306" s="115"/>
      <c r="AH4306" s="115"/>
      <c r="AI4306" s="115"/>
      <c r="AN4306" s="112"/>
      <c r="AO4306" s="112"/>
      <c r="AP4306" s="112"/>
      <c r="AQ4306" s="112"/>
      <c r="AR4306" s="112"/>
      <c r="AS4306" s="112"/>
      <c r="AT4306" s="112"/>
      <c r="AU4306" s="112"/>
    </row>
    <row r="4307" spans="4:47">
      <c r="D4307" s="112">
        <v>4283</v>
      </c>
      <c r="E4307" s="122"/>
      <c r="F4307" s="122"/>
      <c r="G4307" s="122"/>
      <c r="H4307" s="123"/>
      <c r="I4307" s="124"/>
      <c r="J4307" s="128"/>
      <c r="Z4307" s="124"/>
      <c r="AA4307" s="129"/>
      <c r="AB4307" s="130"/>
      <c r="AC4307" s="116"/>
      <c r="AD4307" s="115"/>
      <c r="AE4307" s="115"/>
      <c r="AF4307" s="115"/>
      <c r="AG4307" s="115"/>
      <c r="AH4307" s="115"/>
      <c r="AI4307" s="115"/>
      <c r="AN4307" s="112"/>
      <c r="AO4307" s="112"/>
      <c r="AP4307" s="112"/>
      <c r="AQ4307" s="112"/>
      <c r="AR4307" s="112"/>
      <c r="AS4307" s="112"/>
      <c r="AT4307" s="112"/>
      <c r="AU4307" s="112"/>
    </row>
    <row r="4308" spans="4:47">
      <c r="D4308" s="112">
        <v>4284</v>
      </c>
      <c r="E4308" s="122"/>
      <c r="F4308" s="122"/>
      <c r="G4308" s="122"/>
      <c r="H4308" s="123"/>
      <c r="I4308" s="124"/>
      <c r="J4308" s="128"/>
      <c r="Z4308" s="124"/>
      <c r="AA4308" s="129"/>
      <c r="AB4308" s="130"/>
      <c r="AC4308" s="116"/>
      <c r="AD4308" s="115"/>
      <c r="AE4308" s="115"/>
      <c r="AF4308" s="115"/>
      <c r="AG4308" s="115"/>
      <c r="AH4308" s="115"/>
      <c r="AI4308" s="115"/>
      <c r="AN4308" s="112"/>
      <c r="AO4308" s="112"/>
      <c r="AP4308" s="112"/>
      <c r="AQ4308" s="112"/>
      <c r="AR4308" s="112"/>
      <c r="AS4308" s="112"/>
      <c r="AT4308" s="112"/>
      <c r="AU4308" s="112"/>
    </row>
    <row r="4309" spans="4:47">
      <c r="D4309" s="112">
        <v>4285</v>
      </c>
      <c r="E4309" s="122"/>
      <c r="F4309" s="122"/>
      <c r="G4309" s="122"/>
      <c r="H4309" s="123"/>
      <c r="I4309" s="124"/>
      <c r="J4309" s="128"/>
      <c r="Z4309" s="124"/>
      <c r="AA4309" s="129"/>
      <c r="AB4309" s="130"/>
      <c r="AC4309" s="116"/>
      <c r="AD4309" s="115"/>
      <c r="AE4309" s="115"/>
      <c r="AF4309" s="115"/>
      <c r="AG4309" s="115"/>
      <c r="AH4309" s="115"/>
      <c r="AI4309" s="115"/>
      <c r="AN4309" s="112"/>
      <c r="AO4309" s="112"/>
      <c r="AP4309" s="112"/>
      <c r="AQ4309" s="112"/>
      <c r="AR4309" s="112"/>
      <c r="AS4309" s="112"/>
      <c r="AT4309" s="112"/>
      <c r="AU4309" s="112"/>
    </row>
    <row r="4310" spans="4:47">
      <c r="D4310" s="112">
        <v>4286</v>
      </c>
      <c r="E4310" s="122"/>
      <c r="F4310" s="122"/>
      <c r="G4310" s="122"/>
      <c r="H4310" s="123"/>
      <c r="I4310" s="124"/>
      <c r="J4310" s="128"/>
      <c r="Z4310" s="124"/>
      <c r="AA4310" s="129"/>
      <c r="AB4310" s="130"/>
      <c r="AC4310" s="116"/>
      <c r="AD4310" s="115"/>
      <c r="AE4310" s="115"/>
      <c r="AF4310" s="115"/>
      <c r="AG4310" s="115"/>
      <c r="AH4310" s="115"/>
      <c r="AI4310" s="115"/>
      <c r="AN4310" s="112"/>
      <c r="AO4310" s="112"/>
      <c r="AP4310" s="112"/>
      <c r="AQ4310" s="112"/>
      <c r="AR4310" s="112"/>
      <c r="AS4310" s="112"/>
      <c r="AT4310" s="112"/>
      <c r="AU4310" s="112"/>
    </row>
    <row r="4311" spans="4:47">
      <c r="D4311" s="112">
        <v>4287</v>
      </c>
      <c r="E4311" s="122"/>
      <c r="F4311" s="122"/>
      <c r="G4311" s="122"/>
      <c r="H4311" s="123"/>
      <c r="I4311" s="124"/>
      <c r="J4311" s="128"/>
      <c r="Z4311" s="124"/>
      <c r="AA4311" s="129"/>
      <c r="AB4311" s="130"/>
      <c r="AC4311" s="116"/>
      <c r="AD4311" s="115"/>
      <c r="AE4311" s="115"/>
      <c r="AF4311" s="115"/>
      <c r="AG4311" s="115"/>
      <c r="AH4311" s="115"/>
      <c r="AI4311" s="115"/>
      <c r="AN4311" s="112"/>
      <c r="AO4311" s="112"/>
      <c r="AP4311" s="112"/>
      <c r="AQ4311" s="112"/>
      <c r="AR4311" s="112"/>
      <c r="AS4311" s="112"/>
      <c r="AT4311" s="112"/>
      <c r="AU4311" s="112"/>
    </row>
    <row r="4312" spans="4:47">
      <c r="D4312" s="112">
        <v>4288</v>
      </c>
      <c r="E4312" s="122"/>
      <c r="F4312" s="122"/>
      <c r="G4312" s="122"/>
      <c r="H4312" s="123"/>
      <c r="I4312" s="124"/>
      <c r="J4312" s="128"/>
      <c r="Z4312" s="124"/>
      <c r="AA4312" s="129"/>
      <c r="AB4312" s="130"/>
      <c r="AC4312" s="116"/>
      <c r="AD4312" s="115"/>
      <c r="AE4312" s="115"/>
      <c r="AF4312" s="115"/>
      <c r="AG4312" s="115"/>
      <c r="AH4312" s="115"/>
      <c r="AI4312" s="115"/>
      <c r="AN4312" s="112"/>
      <c r="AO4312" s="112"/>
      <c r="AP4312" s="112"/>
      <c r="AQ4312" s="112"/>
      <c r="AR4312" s="112"/>
      <c r="AS4312" s="112"/>
      <c r="AT4312" s="112"/>
      <c r="AU4312" s="112"/>
    </row>
    <row r="4313" spans="4:47">
      <c r="D4313" s="112">
        <v>4289</v>
      </c>
      <c r="E4313" s="122"/>
      <c r="F4313" s="122"/>
      <c r="G4313" s="122"/>
      <c r="H4313" s="123"/>
      <c r="I4313" s="124"/>
      <c r="J4313" s="128"/>
      <c r="Z4313" s="124"/>
      <c r="AA4313" s="129"/>
      <c r="AB4313" s="130"/>
      <c r="AC4313" s="116"/>
      <c r="AD4313" s="115"/>
      <c r="AE4313" s="115"/>
      <c r="AF4313" s="115"/>
      <c r="AG4313" s="115"/>
      <c r="AH4313" s="115"/>
      <c r="AI4313" s="115"/>
      <c r="AN4313" s="112"/>
      <c r="AO4313" s="112"/>
      <c r="AP4313" s="112"/>
      <c r="AQ4313" s="112"/>
      <c r="AR4313" s="112"/>
      <c r="AS4313" s="112"/>
      <c r="AT4313" s="112"/>
      <c r="AU4313" s="112"/>
    </row>
    <row r="4314" spans="4:47">
      <c r="D4314" s="112">
        <v>4290</v>
      </c>
      <c r="E4314" s="122"/>
      <c r="F4314" s="122"/>
      <c r="G4314" s="122"/>
      <c r="H4314" s="123"/>
      <c r="I4314" s="124"/>
      <c r="J4314" s="128"/>
      <c r="Z4314" s="124"/>
      <c r="AA4314" s="129"/>
      <c r="AB4314" s="130"/>
      <c r="AC4314" s="116"/>
      <c r="AD4314" s="115"/>
      <c r="AE4314" s="115"/>
      <c r="AF4314" s="115"/>
      <c r="AG4314" s="115"/>
      <c r="AH4314" s="115"/>
      <c r="AI4314" s="115"/>
      <c r="AN4314" s="112"/>
      <c r="AO4314" s="112"/>
      <c r="AP4314" s="112"/>
      <c r="AQ4314" s="112"/>
      <c r="AR4314" s="112"/>
      <c r="AS4314" s="112"/>
      <c r="AT4314" s="112"/>
      <c r="AU4314" s="112"/>
    </row>
    <row r="4315" spans="4:47">
      <c r="D4315" s="112">
        <v>4291</v>
      </c>
      <c r="E4315" s="122"/>
      <c r="F4315" s="122"/>
      <c r="G4315" s="122"/>
      <c r="H4315" s="123"/>
      <c r="I4315" s="124"/>
      <c r="J4315" s="128"/>
      <c r="Z4315" s="124"/>
      <c r="AA4315" s="129"/>
      <c r="AB4315" s="130"/>
      <c r="AC4315" s="116"/>
      <c r="AD4315" s="115"/>
      <c r="AE4315" s="115"/>
      <c r="AF4315" s="115"/>
      <c r="AG4315" s="115"/>
      <c r="AH4315" s="115"/>
      <c r="AI4315" s="115"/>
      <c r="AN4315" s="112"/>
      <c r="AO4315" s="112"/>
      <c r="AP4315" s="112"/>
      <c r="AQ4315" s="112"/>
      <c r="AR4315" s="112"/>
      <c r="AS4315" s="112"/>
      <c r="AT4315" s="112"/>
      <c r="AU4315" s="112"/>
    </row>
    <row r="4316" spans="4:47">
      <c r="D4316" s="112">
        <v>4292</v>
      </c>
      <c r="E4316" s="122"/>
      <c r="F4316" s="122"/>
      <c r="G4316" s="122"/>
      <c r="H4316" s="123"/>
      <c r="I4316" s="124"/>
      <c r="J4316" s="128"/>
      <c r="Z4316" s="124"/>
      <c r="AA4316" s="129"/>
      <c r="AB4316" s="130"/>
      <c r="AC4316" s="116"/>
      <c r="AD4316" s="115"/>
      <c r="AE4316" s="115"/>
      <c r="AF4316" s="115"/>
      <c r="AG4316" s="115"/>
      <c r="AH4316" s="115"/>
      <c r="AI4316" s="115"/>
      <c r="AN4316" s="112"/>
      <c r="AO4316" s="112"/>
      <c r="AP4316" s="112"/>
      <c r="AQ4316" s="112"/>
      <c r="AR4316" s="112"/>
      <c r="AS4316" s="112"/>
      <c r="AT4316" s="112"/>
      <c r="AU4316" s="112"/>
    </row>
    <row r="4317" spans="4:47">
      <c r="D4317" s="112">
        <v>4293</v>
      </c>
      <c r="E4317" s="122"/>
      <c r="F4317" s="122"/>
      <c r="G4317" s="122"/>
      <c r="H4317" s="123"/>
      <c r="I4317" s="124"/>
      <c r="J4317" s="128"/>
      <c r="Z4317" s="124"/>
      <c r="AA4317" s="129"/>
      <c r="AB4317" s="130"/>
      <c r="AC4317" s="116"/>
      <c r="AD4317" s="115"/>
      <c r="AE4317" s="115"/>
      <c r="AF4317" s="115"/>
      <c r="AG4317" s="115"/>
      <c r="AH4317" s="115"/>
      <c r="AI4317" s="115"/>
      <c r="AN4317" s="112"/>
      <c r="AO4317" s="112"/>
      <c r="AP4317" s="112"/>
      <c r="AQ4317" s="112"/>
      <c r="AR4317" s="112"/>
      <c r="AS4317" s="112"/>
      <c r="AT4317" s="112"/>
      <c r="AU4317" s="112"/>
    </row>
    <row r="4318" spans="4:47">
      <c r="D4318" s="112">
        <v>4294</v>
      </c>
      <c r="E4318" s="122"/>
      <c r="F4318" s="122"/>
      <c r="G4318" s="122"/>
      <c r="H4318" s="123"/>
      <c r="I4318" s="124"/>
      <c r="J4318" s="128"/>
      <c r="Z4318" s="124"/>
      <c r="AA4318" s="129"/>
      <c r="AB4318" s="130"/>
      <c r="AC4318" s="116"/>
      <c r="AD4318" s="115"/>
      <c r="AE4318" s="115"/>
      <c r="AF4318" s="115"/>
      <c r="AG4318" s="115"/>
      <c r="AH4318" s="115"/>
      <c r="AI4318" s="115"/>
      <c r="AN4318" s="112"/>
      <c r="AO4318" s="112"/>
      <c r="AP4318" s="112"/>
      <c r="AQ4318" s="112"/>
      <c r="AR4318" s="112"/>
      <c r="AS4318" s="112"/>
      <c r="AT4318" s="112"/>
      <c r="AU4318" s="112"/>
    </row>
    <row r="4319" spans="4:47">
      <c r="D4319" s="112">
        <v>4295</v>
      </c>
      <c r="E4319" s="122"/>
      <c r="F4319" s="122"/>
      <c r="G4319" s="122"/>
      <c r="H4319" s="123"/>
      <c r="I4319" s="124"/>
      <c r="J4319" s="128"/>
      <c r="Z4319" s="124"/>
      <c r="AA4319" s="129"/>
      <c r="AB4319" s="130"/>
      <c r="AC4319" s="116"/>
      <c r="AD4319" s="115"/>
      <c r="AE4319" s="115"/>
      <c r="AF4319" s="115"/>
      <c r="AG4319" s="115"/>
      <c r="AH4319" s="115"/>
      <c r="AI4319" s="115"/>
      <c r="AN4319" s="112"/>
      <c r="AO4319" s="112"/>
      <c r="AP4319" s="112"/>
      <c r="AQ4319" s="112"/>
      <c r="AR4319" s="112"/>
      <c r="AS4319" s="112"/>
      <c r="AT4319" s="112"/>
      <c r="AU4319" s="112"/>
    </row>
    <row r="4320" spans="4:47">
      <c r="D4320" s="112">
        <v>4296</v>
      </c>
      <c r="E4320" s="122"/>
      <c r="F4320" s="122"/>
      <c r="G4320" s="122"/>
      <c r="H4320" s="123"/>
      <c r="I4320" s="124"/>
      <c r="J4320" s="128"/>
      <c r="Z4320" s="124"/>
      <c r="AA4320" s="129"/>
      <c r="AB4320" s="130"/>
      <c r="AC4320" s="116"/>
      <c r="AD4320" s="115"/>
      <c r="AE4320" s="115"/>
      <c r="AF4320" s="115"/>
      <c r="AG4320" s="115"/>
      <c r="AH4320" s="115"/>
      <c r="AI4320" s="115"/>
      <c r="AN4320" s="112"/>
      <c r="AO4320" s="112"/>
      <c r="AP4320" s="112"/>
      <c r="AQ4320" s="112"/>
      <c r="AR4320" s="112"/>
      <c r="AS4320" s="112"/>
      <c r="AT4320" s="112"/>
      <c r="AU4320" s="112"/>
    </row>
    <row r="4321" spans="4:47">
      <c r="D4321" s="112">
        <v>4297</v>
      </c>
      <c r="E4321" s="122"/>
      <c r="F4321" s="122"/>
      <c r="G4321" s="122"/>
      <c r="H4321" s="123"/>
      <c r="I4321" s="124"/>
      <c r="J4321" s="128"/>
      <c r="Z4321" s="124"/>
      <c r="AA4321" s="129"/>
      <c r="AB4321" s="130"/>
      <c r="AC4321" s="116"/>
      <c r="AD4321" s="115"/>
      <c r="AE4321" s="115"/>
      <c r="AF4321" s="115"/>
      <c r="AG4321" s="115"/>
      <c r="AH4321" s="115"/>
      <c r="AI4321" s="115"/>
      <c r="AN4321" s="112"/>
      <c r="AO4321" s="112"/>
      <c r="AP4321" s="112"/>
      <c r="AQ4321" s="112"/>
      <c r="AR4321" s="112"/>
      <c r="AS4321" s="112"/>
      <c r="AT4321" s="112"/>
      <c r="AU4321" s="112"/>
    </row>
    <row r="4322" spans="4:47">
      <c r="D4322" s="112">
        <v>4298</v>
      </c>
      <c r="E4322" s="122"/>
      <c r="F4322" s="122"/>
      <c r="G4322" s="122"/>
      <c r="H4322" s="123"/>
      <c r="I4322" s="124"/>
      <c r="J4322" s="128"/>
      <c r="Z4322" s="124"/>
      <c r="AA4322" s="129"/>
      <c r="AB4322" s="130"/>
      <c r="AC4322" s="116"/>
      <c r="AD4322" s="115"/>
      <c r="AE4322" s="115"/>
      <c r="AF4322" s="115"/>
      <c r="AG4322" s="115"/>
      <c r="AH4322" s="115"/>
      <c r="AI4322" s="115"/>
      <c r="AN4322" s="112"/>
      <c r="AO4322" s="112"/>
      <c r="AP4322" s="112"/>
      <c r="AQ4322" s="112"/>
      <c r="AR4322" s="112"/>
      <c r="AS4322" s="112"/>
      <c r="AT4322" s="112"/>
      <c r="AU4322" s="112"/>
    </row>
    <row r="4323" spans="4:47">
      <c r="D4323" s="112">
        <v>4299</v>
      </c>
      <c r="E4323" s="122"/>
      <c r="F4323" s="122"/>
      <c r="G4323" s="122"/>
      <c r="H4323" s="123"/>
      <c r="I4323" s="124"/>
      <c r="J4323" s="128"/>
      <c r="Z4323" s="124"/>
      <c r="AA4323" s="129"/>
      <c r="AB4323" s="130"/>
      <c r="AC4323" s="116"/>
      <c r="AD4323" s="115"/>
      <c r="AE4323" s="115"/>
      <c r="AF4323" s="115"/>
      <c r="AG4323" s="115"/>
      <c r="AH4323" s="115"/>
      <c r="AI4323" s="115"/>
      <c r="AN4323" s="112"/>
      <c r="AO4323" s="112"/>
      <c r="AP4323" s="112"/>
      <c r="AQ4323" s="112"/>
      <c r="AR4323" s="112"/>
      <c r="AS4323" s="112"/>
      <c r="AT4323" s="112"/>
      <c r="AU4323" s="112"/>
    </row>
    <row r="4324" spans="4:47">
      <c r="D4324" s="112">
        <v>4300</v>
      </c>
      <c r="E4324" s="122"/>
      <c r="F4324" s="122"/>
      <c r="G4324" s="122"/>
      <c r="H4324" s="123"/>
      <c r="I4324" s="124"/>
      <c r="J4324" s="128"/>
      <c r="Z4324" s="124"/>
      <c r="AA4324" s="129"/>
      <c r="AB4324" s="130"/>
      <c r="AC4324" s="116"/>
      <c r="AD4324" s="115"/>
      <c r="AE4324" s="115"/>
      <c r="AF4324" s="115"/>
      <c r="AG4324" s="115"/>
      <c r="AH4324" s="115"/>
      <c r="AI4324" s="115"/>
      <c r="AN4324" s="112"/>
      <c r="AO4324" s="112"/>
      <c r="AP4324" s="112"/>
      <c r="AQ4324" s="112"/>
      <c r="AR4324" s="112"/>
      <c r="AS4324" s="112"/>
      <c r="AT4324" s="112"/>
      <c r="AU4324" s="112"/>
    </row>
    <row r="4325" spans="4:47">
      <c r="D4325" s="112">
        <v>4301</v>
      </c>
      <c r="E4325" s="122"/>
      <c r="F4325" s="122"/>
      <c r="G4325" s="122"/>
      <c r="H4325" s="123"/>
      <c r="I4325" s="124"/>
      <c r="J4325" s="128"/>
      <c r="Z4325" s="124"/>
      <c r="AA4325" s="129"/>
      <c r="AB4325" s="130"/>
      <c r="AC4325" s="116"/>
      <c r="AD4325" s="115"/>
      <c r="AE4325" s="115"/>
      <c r="AF4325" s="115"/>
      <c r="AG4325" s="115"/>
      <c r="AH4325" s="115"/>
      <c r="AI4325" s="115"/>
      <c r="AN4325" s="112"/>
      <c r="AO4325" s="112"/>
      <c r="AP4325" s="112"/>
      <c r="AQ4325" s="112"/>
      <c r="AR4325" s="112"/>
      <c r="AS4325" s="112"/>
      <c r="AT4325" s="112"/>
      <c r="AU4325" s="112"/>
    </row>
    <row r="4326" spans="4:47">
      <c r="D4326" s="112">
        <v>4302</v>
      </c>
      <c r="E4326" s="122"/>
      <c r="F4326" s="122"/>
      <c r="G4326" s="122"/>
      <c r="H4326" s="123"/>
      <c r="I4326" s="124"/>
      <c r="J4326" s="128"/>
      <c r="Z4326" s="124"/>
      <c r="AA4326" s="129"/>
      <c r="AB4326" s="130"/>
      <c r="AC4326" s="116"/>
      <c r="AD4326" s="115"/>
      <c r="AE4326" s="115"/>
      <c r="AF4326" s="115"/>
      <c r="AG4326" s="115"/>
      <c r="AH4326" s="115"/>
      <c r="AI4326" s="115"/>
      <c r="AN4326" s="112"/>
      <c r="AO4326" s="112"/>
      <c r="AP4326" s="112"/>
      <c r="AQ4326" s="112"/>
      <c r="AR4326" s="112"/>
      <c r="AS4326" s="112"/>
      <c r="AT4326" s="112"/>
      <c r="AU4326" s="112"/>
    </row>
    <row r="4327" spans="4:47">
      <c r="D4327" s="112">
        <v>4303</v>
      </c>
      <c r="E4327" s="122"/>
      <c r="F4327" s="122"/>
      <c r="G4327" s="122"/>
      <c r="H4327" s="123"/>
      <c r="I4327" s="124"/>
      <c r="J4327" s="128"/>
      <c r="Z4327" s="124"/>
      <c r="AA4327" s="129"/>
      <c r="AB4327" s="130"/>
      <c r="AC4327" s="116"/>
      <c r="AD4327" s="115"/>
      <c r="AE4327" s="115"/>
      <c r="AF4327" s="115"/>
      <c r="AG4327" s="115"/>
      <c r="AH4327" s="115"/>
      <c r="AI4327" s="115"/>
      <c r="AN4327" s="112"/>
      <c r="AO4327" s="112"/>
      <c r="AP4327" s="112"/>
      <c r="AQ4327" s="112"/>
      <c r="AR4327" s="112"/>
      <c r="AS4327" s="112"/>
      <c r="AT4327" s="112"/>
      <c r="AU4327" s="112"/>
    </row>
    <row r="4328" spans="4:47">
      <c r="D4328" s="112">
        <v>4304</v>
      </c>
      <c r="E4328" s="122"/>
      <c r="F4328" s="122"/>
      <c r="G4328" s="122"/>
      <c r="H4328" s="123"/>
      <c r="I4328" s="124"/>
      <c r="J4328" s="128"/>
      <c r="Z4328" s="124"/>
      <c r="AA4328" s="129"/>
      <c r="AB4328" s="130"/>
      <c r="AC4328" s="116"/>
      <c r="AD4328" s="115"/>
      <c r="AE4328" s="115"/>
      <c r="AF4328" s="115"/>
      <c r="AG4328" s="115"/>
      <c r="AH4328" s="115"/>
      <c r="AI4328" s="115"/>
      <c r="AN4328" s="112"/>
      <c r="AO4328" s="112"/>
      <c r="AP4328" s="112"/>
      <c r="AQ4328" s="112"/>
      <c r="AR4328" s="112"/>
      <c r="AS4328" s="112"/>
      <c r="AT4328" s="112"/>
      <c r="AU4328" s="112"/>
    </row>
    <row r="4329" spans="4:47">
      <c r="D4329" s="112">
        <v>4305</v>
      </c>
      <c r="E4329" s="122"/>
      <c r="F4329" s="122"/>
      <c r="G4329" s="122"/>
      <c r="H4329" s="123"/>
      <c r="I4329" s="124"/>
      <c r="J4329" s="128"/>
      <c r="Z4329" s="124"/>
      <c r="AA4329" s="129"/>
      <c r="AB4329" s="130"/>
      <c r="AC4329" s="116"/>
      <c r="AD4329" s="115"/>
      <c r="AE4329" s="115"/>
      <c r="AF4329" s="115"/>
      <c r="AG4329" s="115"/>
      <c r="AH4329" s="115"/>
      <c r="AI4329" s="115"/>
      <c r="AN4329" s="112"/>
      <c r="AO4329" s="112"/>
      <c r="AP4329" s="112"/>
      <c r="AQ4329" s="112"/>
      <c r="AR4329" s="112"/>
      <c r="AS4329" s="112"/>
      <c r="AT4329" s="112"/>
      <c r="AU4329" s="112"/>
    </row>
    <row r="4330" spans="4:47">
      <c r="D4330" s="112">
        <v>4306</v>
      </c>
      <c r="E4330" s="122"/>
      <c r="F4330" s="122"/>
      <c r="G4330" s="122"/>
      <c r="H4330" s="123"/>
      <c r="I4330" s="124"/>
      <c r="J4330" s="128"/>
      <c r="Z4330" s="124"/>
      <c r="AA4330" s="129"/>
      <c r="AB4330" s="130"/>
      <c r="AC4330" s="116"/>
      <c r="AD4330" s="115"/>
      <c r="AE4330" s="115"/>
      <c r="AF4330" s="115"/>
      <c r="AG4330" s="115"/>
      <c r="AH4330" s="115"/>
      <c r="AI4330" s="115"/>
      <c r="AN4330" s="112"/>
      <c r="AO4330" s="112"/>
      <c r="AP4330" s="112"/>
      <c r="AQ4330" s="112"/>
      <c r="AR4330" s="112"/>
      <c r="AS4330" s="112"/>
      <c r="AT4330" s="112"/>
      <c r="AU4330" s="112"/>
    </row>
    <row r="4331" spans="4:47">
      <c r="D4331" s="112">
        <v>4307</v>
      </c>
      <c r="E4331" s="122"/>
      <c r="F4331" s="122"/>
      <c r="G4331" s="122"/>
      <c r="H4331" s="123"/>
      <c r="I4331" s="124"/>
      <c r="J4331" s="128"/>
      <c r="Z4331" s="124"/>
      <c r="AA4331" s="129"/>
      <c r="AB4331" s="130"/>
      <c r="AC4331" s="116"/>
      <c r="AD4331" s="115"/>
      <c r="AE4331" s="115"/>
      <c r="AF4331" s="115"/>
      <c r="AG4331" s="115"/>
      <c r="AH4331" s="115"/>
      <c r="AI4331" s="115"/>
      <c r="AN4331" s="112"/>
      <c r="AO4331" s="112"/>
      <c r="AP4331" s="112"/>
      <c r="AQ4331" s="112"/>
      <c r="AR4331" s="112"/>
      <c r="AS4331" s="112"/>
      <c r="AT4331" s="112"/>
      <c r="AU4331" s="112"/>
    </row>
    <row r="4332" spans="4:47">
      <c r="D4332" s="112">
        <v>4308</v>
      </c>
      <c r="E4332" s="122"/>
      <c r="F4332" s="122"/>
      <c r="G4332" s="122"/>
      <c r="H4332" s="123"/>
      <c r="I4332" s="124"/>
      <c r="J4332" s="128"/>
      <c r="Z4332" s="124"/>
      <c r="AA4332" s="129"/>
      <c r="AB4332" s="130"/>
      <c r="AC4332" s="116"/>
      <c r="AD4332" s="115"/>
      <c r="AE4332" s="115"/>
      <c r="AF4332" s="115"/>
      <c r="AG4332" s="115"/>
      <c r="AH4332" s="115"/>
      <c r="AI4332" s="115"/>
      <c r="AN4332" s="112"/>
      <c r="AO4332" s="112"/>
      <c r="AP4332" s="112"/>
      <c r="AQ4332" s="112"/>
      <c r="AR4332" s="112"/>
      <c r="AS4332" s="112"/>
      <c r="AT4332" s="112"/>
      <c r="AU4332" s="112"/>
    </row>
    <row r="4333" spans="4:47">
      <c r="D4333" s="112">
        <v>4309</v>
      </c>
      <c r="E4333" s="122"/>
      <c r="F4333" s="122"/>
      <c r="G4333" s="122"/>
      <c r="H4333" s="123"/>
      <c r="I4333" s="124"/>
      <c r="J4333" s="128"/>
      <c r="Z4333" s="124"/>
      <c r="AA4333" s="129"/>
      <c r="AB4333" s="130"/>
      <c r="AC4333" s="116"/>
      <c r="AD4333" s="115"/>
      <c r="AE4333" s="115"/>
      <c r="AF4333" s="115"/>
      <c r="AG4333" s="115"/>
      <c r="AH4333" s="115"/>
      <c r="AI4333" s="115"/>
      <c r="AN4333" s="112"/>
      <c r="AO4333" s="112"/>
      <c r="AP4333" s="112"/>
      <c r="AQ4333" s="112"/>
      <c r="AR4333" s="112"/>
      <c r="AS4333" s="112"/>
      <c r="AT4333" s="112"/>
      <c r="AU4333" s="112"/>
    </row>
    <row r="4334" spans="4:47">
      <c r="D4334" s="112">
        <v>4310</v>
      </c>
      <c r="E4334" s="122"/>
      <c r="F4334" s="122"/>
      <c r="G4334" s="122"/>
      <c r="H4334" s="123"/>
      <c r="I4334" s="124"/>
      <c r="J4334" s="128"/>
      <c r="Z4334" s="124"/>
      <c r="AA4334" s="129"/>
      <c r="AB4334" s="130"/>
      <c r="AC4334" s="116"/>
      <c r="AD4334" s="115"/>
      <c r="AE4334" s="115"/>
      <c r="AF4334" s="115"/>
      <c r="AG4334" s="115"/>
      <c r="AH4334" s="115"/>
      <c r="AI4334" s="115"/>
      <c r="AN4334" s="112"/>
      <c r="AO4334" s="112"/>
      <c r="AP4334" s="112"/>
      <c r="AQ4334" s="112"/>
      <c r="AR4334" s="112"/>
      <c r="AS4334" s="112"/>
      <c r="AT4334" s="112"/>
      <c r="AU4334" s="112"/>
    </row>
    <row r="4335" spans="4:47">
      <c r="D4335" s="112">
        <v>4311</v>
      </c>
      <c r="E4335" s="122"/>
      <c r="F4335" s="122"/>
      <c r="G4335" s="122"/>
      <c r="H4335" s="123"/>
      <c r="I4335" s="124"/>
      <c r="J4335" s="128"/>
      <c r="Z4335" s="124"/>
      <c r="AA4335" s="129"/>
      <c r="AB4335" s="130"/>
      <c r="AC4335" s="116"/>
      <c r="AD4335" s="115"/>
      <c r="AE4335" s="115"/>
      <c r="AF4335" s="115"/>
      <c r="AG4335" s="115"/>
      <c r="AH4335" s="115"/>
      <c r="AI4335" s="115"/>
      <c r="AN4335" s="112"/>
      <c r="AO4335" s="112"/>
      <c r="AP4335" s="112"/>
      <c r="AQ4335" s="112"/>
      <c r="AR4335" s="112"/>
      <c r="AS4335" s="112"/>
      <c r="AT4335" s="112"/>
      <c r="AU4335" s="112"/>
    </row>
    <row r="4336" spans="4:47">
      <c r="D4336" s="112">
        <v>4312</v>
      </c>
      <c r="E4336" s="122"/>
      <c r="F4336" s="122"/>
      <c r="G4336" s="122"/>
      <c r="H4336" s="123"/>
      <c r="I4336" s="124"/>
      <c r="J4336" s="128"/>
      <c r="Z4336" s="124"/>
      <c r="AA4336" s="129"/>
      <c r="AB4336" s="130"/>
      <c r="AC4336" s="116"/>
      <c r="AD4336" s="115"/>
      <c r="AE4336" s="115"/>
      <c r="AF4336" s="115"/>
      <c r="AG4336" s="115"/>
      <c r="AH4336" s="115"/>
      <c r="AI4336" s="115"/>
      <c r="AN4336" s="112"/>
      <c r="AO4336" s="112"/>
      <c r="AP4336" s="112"/>
      <c r="AQ4336" s="112"/>
      <c r="AR4336" s="112"/>
      <c r="AS4336" s="112"/>
      <c r="AT4336" s="112"/>
      <c r="AU4336" s="112"/>
    </row>
    <row r="4337" spans="4:47">
      <c r="D4337" s="112">
        <v>4313</v>
      </c>
      <c r="E4337" s="122"/>
      <c r="F4337" s="122"/>
      <c r="G4337" s="122"/>
      <c r="H4337" s="123"/>
      <c r="I4337" s="124"/>
      <c r="J4337" s="128"/>
      <c r="Z4337" s="124"/>
      <c r="AA4337" s="129"/>
      <c r="AB4337" s="130"/>
      <c r="AC4337" s="116"/>
      <c r="AD4337" s="115"/>
      <c r="AE4337" s="115"/>
      <c r="AF4337" s="115"/>
      <c r="AG4337" s="115"/>
      <c r="AH4337" s="115"/>
      <c r="AI4337" s="115"/>
      <c r="AN4337" s="112"/>
      <c r="AO4337" s="112"/>
      <c r="AP4337" s="112"/>
      <c r="AQ4337" s="112"/>
      <c r="AR4337" s="112"/>
      <c r="AS4337" s="112"/>
      <c r="AT4337" s="112"/>
      <c r="AU4337" s="112"/>
    </row>
    <row r="4338" spans="4:47">
      <c r="D4338" s="112">
        <v>4314</v>
      </c>
      <c r="E4338" s="122"/>
      <c r="F4338" s="122"/>
      <c r="G4338" s="122"/>
      <c r="H4338" s="123"/>
      <c r="I4338" s="124"/>
      <c r="J4338" s="128"/>
      <c r="Z4338" s="124"/>
      <c r="AA4338" s="129"/>
      <c r="AB4338" s="130"/>
      <c r="AC4338" s="116"/>
      <c r="AD4338" s="115"/>
      <c r="AE4338" s="115"/>
      <c r="AF4338" s="115"/>
      <c r="AG4338" s="115"/>
      <c r="AH4338" s="115"/>
      <c r="AI4338" s="115"/>
      <c r="AN4338" s="112"/>
      <c r="AO4338" s="112"/>
      <c r="AP4338" s="112"/>
      <c r="AQ4338" s="112"/>
      <c r="AR4338" s="112"/>
      <c r="AS4338" s="112"/>
      <c r="AT4338" s="112"/>
      <c r="AU4338" s="112"/>
    </row>
    <row r="4339" spans="4:47">
      <c r="D4339" s="112">
        <v>4315</v>
      </c>
      <c r="E4339" s="122"/>
      <c r="F4339" s="122"/>
      <c r="G4339" s="122"/>
      <c r="H4339" s="123"/>
      <c r="I4339" s="124"/>
      <c r="J4339" s="128"/>
      <c r="Z4339" s="124"/>
      <c r="AA4339" s="129"/>
      <c r="AB4339" s="130"/>
      <c r="AC4339" s="116"/>
      <c r="AD4339" s="115"/>
      <c r="AE4339" s="115"/>
      <c r="AF4339" s="115"/>
      <c r="AG4339" s="115"/>
      <c r="AH4339" s="115"/>
      <c r="AI4339" s="115"/>
      <c r="AN4339" s="112"/>
      <c r="AO4339" s="112"/>
      <c r="AP4339" s="112"/>
      <c r="AQ4339" s="112"/>
      <c r="AR4339" s="112"/>
      <c r="AS4339" s="112"/>
      <c r="AT4339" s="112"/>
      <c r="AU4339" s="112"/>
    </row>
    <row r="4340" spans="4:47">
      <c r="D4340" s="112">
        <v>4316</v>
      </c>
      <c r="E4340" s="122"/>
      <c r="F4340" s="122"/>
      <c r="G4340" s="122"/>
      <c r="H4340" s="123"/>
      <c r="I4340" s="124"/>
      <c r="J4340" s="128"/>
      <c r="Z4340" s="124"/>
      <c r="AA4340" s="129"/>
      <c r="AB4340" s="130"/>
      <c r="AC4340" s="116"/>
      <c r="AD4340" s="115"/>
      <c r="AE4340" s="115"/>
      <c r="AF4340" s="115"/>
      <c r="AG4340" s="115"/>
      <c r="AH4340" s="115"/>
      <c r="AI4340" s="115"/>
      <c r="AN4340" s="112"/>
      <c r="AO4340" s="112"/>
      <c r="AP4340" s="112"/>
      <c r="AQ4340" s="112"/>
      <c r="AR4340" s="112"/>
      <c r="AS4340" s="112"/>
      <c r="AT4340" s="112"/>
      <c r="AU4340" s="112"/>
    </row>
    <row r="4341" spans="4:47">
      <c r="D4341" s="112">
        <v>4317</v>
      </c>
      <c r="E4341" s="122"/>
      <c r="F4341" s="122"/>
      <c r="G4341" s="122"/>
      <c r="H4341" s="123"/>
      <c r="I4341" s="124"/>
      <c r="J4341" s="128"/>
      <c r="Z4341" s="124"/>
      <c r="AA4341" s="129"/>
      <c r="AB4341" s="130"/>
      <c r="AC4341" s="116"/>
      <c r="AD4341" s="115"/>
      <c r="AE4341" s="115"/>
      <c r="AF4341" s="115"/>
      <c r="AG4341" s="115"/>
      <c r="AH4341" s="115"/>
      <c r="AI4341" s="115"/>
      <c r="AN4341" s="112"/>
      <c r="AO4341" s="112"/>
      <c r="AP4341" s="112"/>
      <c r="AQ4341" s="112"/>
      <c r="AR4341" s="112"/>
      <c r="AS4341" s="112"/>
      <c r="AT4341" s="112"/>
      <c r="AU4341" s="112"/>
    </row>
    <row r="4342" spans="4:47">
      <c r="D4342" s="112">
        <v>4318</v>
      </c>
      <c r="E4342" s="122"/>
      <c r="F4342" s="122"/>
      <c r="G4342" s="122"/>
      <c r="H4342" s="123"/>
      <c r="I4342" s="124"/>
      <c r="J4342" s="128"/>
      <c r="Z4342" s="124"/>
      <c r="AA4342" s="129"/>
      <c r="AB4342" s="130"/>
      <c r="AC4342" s="116"/>
      <c r="AD4342" s="115"/>
      <c r="AE4342" s="115"/>
      <c r="AF4342" s="115"/>
      <c r="AG4342" s="115"/>
      <c r="AH4342" s="115"/>
      <c r="AI4342" s="115"/>
      <c r="AN4342" s="112"/>
      <c r="AO4342" s="112"/>
      <c r="AP4342" s="112"/>
      <c r="AQ4342" s="112"/>
      <c r="AR4342" s="112"/>
      <c r="AS4342" s="112"/>
      <c r="AT4342" s="112"/>
      <c r="AU4342" s="112"/>
    </row>
    <row r="4343" spans="4:47">
      <c r="D4343" s="112">
        <v>4319</v>
      </c>
      <c r="E4343" s="122"/>
      <c r="F4343" s="122"/>
      <c r="G4343" s="122"/>
      <c r="H4343" s="123"/>
      <c r="I4343" s="124"/>
      <c r="J4343" s="128"/>
      <c r="Z4343" s="124"/>
      <c r="AA4343" s="129"/>
      <c r="AB4343" s="130"/>
      <c r="AC4343" s="116"/>
      <c r="AD4343" s="115"/>
      <c r="AE4343" s="115"/>
      <c r="AF4343" s="115"/>
      <c r="AG4343" s="115"/>
      <c r="AH4343" s="115"/>
      <c r="AI4343" s="115"/>
      <c r="AN4343" s="112"/>
      <c r="AO4343" s="112"/>
      <c r="AP4343" s="112"/>
      <c r="AQ4343" s="112"/>
      <c r="AR4343" s="112"/>
      <c r="AS4343" s="112"/>
      <c r="AT4343" s="112"/>
      <c r="AU4343" s="112"/>
    </row>
    <row r="4344" spans="4:47">
      <c r="D4344" s="112">
        <v>4320</v>
      </c>
      <c r="E4344" s="122"/>
      <c r="F4344" s="122"/>
      <c r="G4344" s="122"/>
      <c r="H4344" s="123"/>
      <c r="I4344" s="124"/>
      <c r="J4344" s="128"/>
      <c r="Z4344" s="124"/>
      <c r="AA4344" s="129"/>
      <c r="AB4344" s="130"/>
      <c r="AC4344" s="116"/>
      <c r="AD4344" s="115"/>
      <c r="AE4344" s="115"/>
      <c r="AF4344" s="115"/>
      <c r="AG4344" s="115"/>
      <c r="AH4344" s="115"/>
      <c r="AI4344" s="115"/>
      <c r="AN4344" s="112"/>
      <c r="AO4344" s="112"/>
      <c r="AP4344" s="112"/>
      <c r="AQ4344" s="112"/>
      <c r="AR4344" s="112"/>
      <c r="AS4344" s="112"/>
      <c r="AT4344" s="112"/>
      <c r="AU4344" s="112"/>
    </row>
    <row r="4345" spans="4:47">
      <c r="D4345" s="112">
        <v>4321</v>
      </c>
      <c r="E4345" s="122"/>
      <c r="F4345" s="122"/>
      <c r="G4345" s="122"/>
      <c r="H4345" s="123"/>
      <c r="I4345" s="124"/>
      <c r="J4345" s="128"/>
      <c r="Z4345" s="124"/>
      <c r="AA4345" s="129"/>
      <c r="AB4345" s="130"/>
      <c r="AC4345" s="116"/>
      <c r="AD4345" s="115"/>
      <c r="AE4345" s="115"/>
      <c r="AF4345" s="115"/>
      <c r="AG4345" s="115"/>
      <c r="AH4345" s="115"/>
      <c r="AI4345" s="115"/>
      <c r="AN4345" s="112"/>
      <c r="AO4345" s="112"/>
      <c r="AP4345" s="112"/>
      <c r="AQ4345" s="112"/>
      <c r="AR4345" s="112"/>
      <c r="AS4345" s="112"/>
      <c r="AT4345" s="112"/>
      <c r="AU4345" s="112"/>
    </row>
    <row r="4346" spans="4:47">
      <c r="D4346" s="112">
        <v>4322</v>
      </c>
      <c r="E4346" s="122"/>
      <c r="F4346" s="122"/>
      <c r="G4346" s="122"/>
      <c r="H4346" s="123"/>
      <c r="I4346" s="124"/>
      <c r="J4346" s="128"/>
      <c r="Z4346" s="124"/>
      <c r="AA4346" s="129"/>
      <c r="AB4346" s="130"/>
      <c r="AC4346" s="116"/>
      <c r="AD4346" s="115"/>
      <c r="AE4346" s="115"/>
      <c r="AF4346" s="115"/>
      <c r="AG4346" s="115"/>
      <c r="AH4346" s="115"/>
      <c r="AI4346" s="115"/>
      <c r="AN4346" s="112"/>
      <c r="AO4346" s="112"/>
      <c r="AP4346" s="112"/>
      <c r="AQ4346" s="112"/>
      <c r="AR4346" s="112"/>
      <c r="AS4346" s="112"/>
      <c r="AT4346" s="112"/>
      <c r="AU4346" s="112"/>
    </row>
    <row r="4347" spans="4:47">
      <c r="D4347" s="112">
        <v>4323</v>
      </c>
      <c r="E4347" s="122"/>
      <c r="F4347" s="122"/>
      <c r="G4347" s="122"/>
      <c r="H4347" s="123"/>
      <c r="I4347" s="124"/>
      <c r="J4347" s="128"/>
      <c r="Z4347" s="124"/>
      <c r="AA4347" s="129"/>
      <c r="AB4347" s="130"/>
      <c r="AC4347" s="116"/>
      <c r="AD4347" s="115"/>
      <c r="AE4347" s="115"/>
      <c r="AF4347" s="115"/>
      <c r="AG4347" s="115"/>
      <c r="AH4347" s="115"/>
      <c r="AI4347" s="115"/>
      <c r="AN4347" s="112"/>
      <c r="AO4347" s="112"/>
      <c r="AP4347" s="112"/>
      <c r="AQ4347" s="112"/>
      <c r="AR4347" s="112"/>
      <c r="AS4347" s="112"/>
      <c r="AT4347" s="112"/>
      <c r="AU4347" s="112"/>
    </row>
    <row r="4348" spans="4:47">
      <c r="D4348" s="112">
        <v>4324</v>
      </c>
      <c r="E4348" s="122"/>
      <c r="F4348" s="122"/>
      <c r="G4348" s="122"/>
      <c r="H4348" s="123"/>
      <c r="I4348" s="124"/>
      <c r="J4348" s="128"/>
      <c r="Z4348" s="124"/>
      <c r="AA4348" s="129"/>
      <c r="AB4348" s="130"/>
      <c r="AC4348" s="116"/>
      <c r="AD4348" s="115"/>
      <c r="AE4348" s="115"/>
      <c r="AF4348" s="115"/>
      <c r="AG4348" s="115"/>
      <c r="AH4348" s="115"/>
      <c r="AI4348" s="115"/>
      <c r="AN4348" s="112"/>
      <c r="AO4348" s="112"/>
      <c r="AP4348" s="112"/>
      <c r="AQ4348" s="112"/>
      <c r="AR4348" s="112"/>
      <c r="AS4348" s="112"/>
      <c r="AT4348" s="112"/>
      <c r="AU4348" s="112"/>
    </row>
    <row r="4349" spans="4:47">
      <c r="D4349" s="112">
        <v>4325</v>
      </c>
      <c r="E4349" s="122"/>
      <c r="F4349" s="122"/>
      <c r="G4349" s="122"/>
      <c r="H4349" s="123"/>
      <c r="I4349" s="124"/>
      <c r="J4349" s="128"/>
      <c r="Z4349" s="124"/>
      <c r="AA4349" s="129"/>
      <c r="AB4349" s="130"/>
      <c r="AC4349" s="116"/>
      <c r="AD4349" s="115"/>
      <c r="AE4349" s="115"/>
      <c r="AF4349" s="115"/>
      <c r="AG4349" s="115"/>
      <c r="AH4349" s="115"/>
      <c r="AI4349" s="115"/>
      <c r="AN4349" s="112"/>
      <c r="AO4349" s="112"/>
      <c r="AP4349" s="112"/>
      <c r="AQ4349" s="112"/>
      <c r="AR4349" s="112"/>
      <c r="AS4349" s="112"/>
      <c r="AT4349" s="112"/>
      <c r="AU4349" s="112"/>
    </row>
    <row r="4350" spans="4:47">
      <c r="D4350" s="112">
        <v>4326</v>
      </c>
      <c r="E4350" s="122"/>
      <c r="F4350" s="122"/>
      <c r="G4350" s="122"/>
      <c r="H4350" s="123"/>
      <c r="I4350" s="124"/>
      <c r="J4350" s="128"/>
      <c r="Z4350" s="124"/>
      <c r="AA4350" s="129"/>
      <c r="AB4350" s="130"/>
      <c r="AC4350" s="116"/>
      <c r="AD4350" s="115"/>
      <c r="AE4350" s="115"/>
      <c r="AF4350" s="115"/>
      <c r="AG4350" s="115"/>
      <c r="AH4350" s="115"/>
      <c r="AI4350" s="115"/>
      <c r="AN4350" s="112"/>
      <c r="AO4350" s="112"/>
      <c r="AP4350" s="112"/>
      <c r="AQ4350" s="112"/>
      <c r="AR4350" s="112"/>
      <c r="AS4350" s="112"/>
      <c r="AT4350" s="112"/>
      <c r="AU4350" s="112"/>
    </row>
    <row r="4351" spans="4:47">
      <c r="D4351" s="112">
        <v>4327</v>
      </c>
      <c r="E4351" s="122"/>
      <c r="F4351" s="122"/>
      <c r="G4351" s="122"/>
      <c r="H4351" s="123"/>
      <c r="I4351" s="124"/>
      <c r="J4351" s="128"/>
      <c r="Z4351" s="124"/>
      <c r="AA4351" s="129"/>
      <c r="AB4351" s="130"/>
      <c r="AC4351" s="116"/>
      <c r="AD4351" s="115"/>
      <c r="AE4351" s="115"/>
      <c r="AF4351" s="115"/>
      <c r="AG4351" s="115"/>
      <c r="AH4351" s="115"/>
      <c r="AI4351" s="115"/>
      <c r="AN4351" s="112"/>
      <c r="AO4351" s="112"/>
      <c r="AP4351" s="112"/>
      <c r="AQ4351" s="112"/>
      <c r="AR4351" s="112"/>
      <c r="AS4351" s="112"/>
      <c r="AT4351" s="112"/>
      <c r="AU4351" s="112"/>
    </row>
    <row r="4352" spans="4:47">
      <c r="D4352" s="112">
        <v>4328</v>
      </c>
      <c r="E4352" s="122"/>
      <c r="F4352" s="122"/>
      <c r="G4352" s="122"/>
      <c r="H4352" s="123"/>
      <c r="I4352" s="124"/>
      <c r="J4352" s="128"/>
      <c r="Z4352" s="124"/>
      <c r="AA4352" s="129"/>
      <c r="AB4352" s="130"/>
      <c r="AC4352" s="116"/>
      <c r="AD4352" s="115"/>
      <c r="AE4352" s="115"/>
      <c r="AF4352" s="115"/>
      <c r="AG4352" s="115"/>
      <c r="AH4352" s="115"/>
      <c r="AI4352" s="115"/>
      <c r="AN4352" s="112"/>
      <c r="AO4352" s="112"/>
      <c r="AP4352" s="112"/>
      <c r="AQ4352" s="112"/>
      <c r="AR4352" s="112"/>
      <c r="AS4352" s="112"/>
      <c r="AT4352" s="112"/>
      <c r="AU4352" s="112"/>
    </row>
    <row r="4353" spans="4:47">
      <c r="D4353" s="112">
        <v>4329</v>
      </c>
      <c r="E4353" s="122"/>
      <c r="F4353" s="122"/>
      <c r="G4353" s="122"/>
      <c r="H4353" s="123"/>
      <c r="I4353" s="124"/>
      <c r="J4353" s="128"/>
      <c r="Z4353" s="124"/>
      <c r="AA4353" s="129"/>
      <c r="AB4353" s="130"/>
      <c r="AC4353" s="116"/>
      <c r="AD4353" s="115"/>
      <c r="AE4353" s="115"/>
      <c r="AF4353" s="115"/>
      <c r="AG4353" s="115"/>
      <c r="AH4353" s="115"/>
      <c r="AI4353" s="115"/>
      <c r="AN4353" s="112"/>
      <c r="AO4353" s="112"/>
      <c r="AP4353" s="112"/>
      <c r="AQ4353" s="112"/>
      <c r="AR4353" s="112"/>
      <c r="AS4353" s="112"/>
      <c r="AT4353" s="112"/>
      <c r="AU4353" s="112"/>
    </row>
    <row r="4354" spans="4:47">
      <c r="D4354" s="112">
        <v>4330</v>
      </c>
      <c r="E4354" s="122"/>
      <c r="F4354" s="122"/>
      <c r="G4354" s="122"/>
      <c r="H4354" s="123"/>
      <c r="I4354" s="124"/>
      <c r="J4354" s="128"/>
      <c r="Z4354" s="124"/>
      <c r="AA4354" s="129"/>
      <c r="AB4354" s="130"/>
      <c r="AC4354" s="116"/>
      <c r="AD4354" s="115"/>
      <c r="AE4354" s="115"/>
      <c r="AF4354" s="115"/>
      <c r="AG4354" s="115"/>
      <c r="AH4354" s="115"/>
      <c r="AI4354" s="115"/>
      <c r="AN4354" s="112"/>
      <c r="AO4354" s="112"/>
      <c r="AP4354" s="112"/>
      <c r="AQ4354" s="112"/>
      <c r="AR4354" s="112"/>
      <c r="AS4354" s="112"/>
      <c r="AT4354" s="112"/>
      <c r="AU4354" s="112"/>
    </row>
    <row r="4355" spans="4:47">
      <c r="D4355" s="112">
        <v>4331</v>
      </c>
      <c r="E4355" s="122"/>
      <c r="F4355" s="122"/>
      <c r="G4355" s="122"/>
      <c r="H4355" s="123"/>
      <c r="I4355" s="124"/>
      <c r="J4355" s="128"/>
      <c r="Z4355" s="124"/>
      <c r="AA4355" s="129"/>
      <c r="AB4355" s="130"/>
      <c r="AC4355" s="116"/>
      <c r="AD4355" s="115"/>
      <c r="AE4355" s="115"/>
      <c r="AF4355" s="115"/>
      <c r="AG4355" s="115"/>
      <c r="AH4355" s="115"/>
      <c r="AI4355" s="115"/>
      <c r="AN4355" s="112"/>
      <c r="AO4355" s="112"/>
      <c r="AP4355" s="112"/>
      <c r="AQ4355" s="112"/>
      <c r="AR4355" s="112"/>
      <c r="AS4355" s="112"/>
      <c r="AT4355" s="112"/>
      <c r="AU4355" s="112"/>
    </row>
    <row r="4356" spans="4:47">
      <c r="D4356" s="112">
        <v>4332</v>
      </c>
      <c r="E4356" s="122"/>
      <c r="F4356" s="122"/>
      <c r="G4356" s="122"/>
      <c r="H4356" s="123"/>
      <c r="I4356" s="124"/>
      <c r="J4356" s="128"/>
      <c r="Z4356" s="124"/>
      <c r="AA4356" s="129"/>
      <c r="AB4356" s="130"/>
      <c r="AC4356" s="116"/>
      <c r="AD4356" s="115"/>
      <c r="AE4356" s="115"/>
      <c r="AF4356" s="115"/>
      <c r="AG4356" s="115"/>
      <c r="AH4356" s="115"/>
      <c r="AI4356" s="115"/>
      <c r="AN4356" s="112"/>
      <c r="AO4356" s="112"/>
      <c r="AP4356" s="112"/>
      <c r="AQ4356" s="112"/>
      <c r="AR4356" s="112"/>
      <c r="AS4356" s="112"/>
      <c r="AT4356" s="112"/>
      <c r="AU4356" s="112"/>
    </row>
    <row r="4357" spans="4:47">
      <c r="D4357" s="112">
        <v>4333</v>
      </c>
      <c r="E4357" s="122"/>
      <c r="F4357" s="122"/>
      <c r="G4357" s="122"/>
      <c r="H4357" s="123"/>
      <c r="I4357" s="124"/>
      <c r="J4357" s="128"/>
      <c r="Z4357" s="124"/>
      <c r="AA4357" s="129"/>
      <c r="AB4357" s="130"/>
      <c r="AC4357" s="116"/>
      <c r="AD4357" s="115"/>
      <c r="AE4357" s="115"/>
      <c r="AF4357" s="115"/>
      <c r="AG4357" s="115"/>
      <c r="AH4357" s="115"/>
      <c r="AI4357" s="115"/>
      <c r="AN4357" s="112"/>
      <c r="AO4357" s="112"/>
      <c r="AP4357" s="112"/>
      <c r="AQ4357" s="112"/>
      <c r="AR4357" s="112"/>
      <c r="AS4357" s="112"/>
      <c r="AT4357" s="112"/>
      <c r="AU4357" s="112"/>
    </row>
    <row r="4358" spans="4:47">
      <c r="D4358" s="112">
        <v>4334</v>
      </c>
      <c r="E4358" s="122"/>
      <c r="F4358" s="122"/>
      <c r="G4358" s="122"/>
      <c r="H4358" s="123"/>
      <c r="I4358" s="124"/>
      <c r="J4358" s="128"/>
      <c r="Z4358" s="124"/>
      <c r="AA4358" s="129"/>
      <c r="AB4358" s="130"/>
      <c r="AC4358" s="116"/>
      <c r="AD4358" s="115"/>
      <c r="AE4358" s="115"/>
      <c r="AF4358" s="115"/>
      <c r="AG4358" s="115"/>
      <c r="AH4358" s="115"/>
      <c r="AI4358" s="115"/>
      <c r="AN4358" s="112"/>
      <c r="AO4358" s="112"/>
      <c r="AP4358" s="112"/>
      <c r="AQ4358" s="112"/>
      <c r="AR4358" s="112"/>
      <c r="AS4358" s="112"/>
      <c r="AT4358" s="112"/>
      <c r="AU4358" s="112"/>
    </row>
    <row r="4359" spans="4:47">
      <c r="D4359" s="112">
        <v>4335</v>
      </c>
      <c r="E4359" s="122"/>
      <c r="F4359" s="122"/>
      <c r="G4359" s="122"/>
      <c r="H4359" s="123"/>
      <c r="I4359" s="124"/>
      <c r="J4359" s="128"/>
      <c r="Z4359" s="124"/>
      <c r="AA4359" s="129"/>
      <c r="AB4359" s="130"/>
      <c r="AC4359" s="116"/>
      <c r="AD4359" s="115"/>
      <c r="AE4359" s="115"/>
      <c r="AF4359" s="115"/>
      <c r="AG4359" s="115"/>
      <c r="AH4359" s="115"/>
      <c r="AI4359" s="115"/>
      <c r="AN4359" s="112"/>
      <c r="AO4359" s="112"/>
      <c r="AP4359" s="112"/>
      <c r="AQ4359" s="112"/>
      <c r="AR4359" s="112"/>
      <c r="AS4359" s="112"/>
      <c r="AT4359" s="112"/>
      <c r="AU4359" s="112"/>
    </row>
    <row r="4360" spans="4:47">
      <c r="D4360" s="112">
        <v>4336</v>
      </c>
      <c r="E4360" s="122"/>
      <c r="F4360" s="122"/>
      <c r="G4360" s="122"/>
      <c r="H4360" s="123"/>
      <c r="I4360" s="124"/>
      <c r="J4360" s="128"/>
      <c r="Z4360" s="124"/>
      <c r="AA4360" s="129"/>
      <c r="AB4360" s="130"/>
      <c r="AC4360" s="116"/>
      <c r="AD4360" s="115"/>
      <c r="AE4360" s="115"/>
      <c r="AF4360" s="115"/>
      <c r="AG4360" s="115"/>
      <c r="AH4360" s="115"/>
      <c r="AI4360" s="115"/>
      <c r="AN4360" s="112"/>
      <c r="AO4360" s="112"/>
      <c r="AP4360" s="112"/>
      <c r="AQ4360" s="112"/>
      <c r="AR4360" s="112"/>
      <c r="AS4360" s="112"/>
      <c r="AT4360" s="112"/>
      <c r="AU4360" s="112"/>
    </row>
    <row r="4361" spans="4:47">
      <c r="D4361" s="112">
        <v>4337</v>
      </c>
      <c r="E4361" s="122"/>
      <c r="F4361" s="122"/>
      <c r="G4361" s="122"/>
      <c r="H4361" s="123"/>
      <c r="I4361" s="124"/>
      <c r="J4361" s="128"/>
      <c r="Z4361" s="124"/>
      <c r="AA4361" s="129"/>
      <c r="AB4361" s="130"/>
      <c r="AC4361" s="116"/>
      <c r="AD4361" s="115"/>
      <c r="AE4361" s="115"/>
      <c r="AF4361" s="115"/>
      <c r="AG4361" s="115"/>
      <c r="AH4361" s="115"/>
      <c r="AI4361" s="115"/>
      <c r="AN4361" s="112"/>
      <c r="AO4361" s="112"/>
      <c r="AP4361" s="112"/>
      <c r="AQ4361" s="112"/>
      <c r="AR4361" s="112"/>
      <c r="AS4361" s="112"/>
      <c r="AT4361" s="112"/>
      <c r="AU4361" s="112"/>
    </row>
    <row r="4362" spans="4:47">
      <c r="D4362" s="112">
        <v>4338</v>
      </c>
      <c r="E4362" s="122"/>
      <c r="F4362" s="122"/>
      <c r="G4362" s="122"/>
      <c r="H4362" s="123"/>
      <c r="I4362" s="124"/>
      <c r="J4362" s="128"/>
      <c r="Z4362" s="124"/>
      <c r="AA4362" s="129"/>
      <c r="AB4362" s="130"/>
      <c r="AC4362" s="116"/>
      <c r="AD4362" s="115"/>
      <c r="AE4362" s="115"/>
      <c r="AF4362" s="115"/>
      <c r="AG4362" s="115"/>
      <c r="AH4362" s="115"/>
      <c r="AI4362" s="115"/>
      <c r="AN4362" s="112"/>
      <c r="AO4362" s="112"/>
      <c r="AP4362" s="112"/>
      <c r="AQ4362" s="112"/>
      <c r="AR4362" s="112"/>
      <c r="AS4362" s="112"/>
      <c r="AT4362" s="112"/>
      <c r="AU4362" s="112"/>
    </row>
    <row r="4363" spans="4:47">
      <c r="D4363" s="112">
        <v>4339</v>
      </c>
      <c r="E4363" s="122"/>
      <c r="F4363" s="122"/>
      <c r="G4363" s="122"/>
      <c r="H4363" s="123"/>
      <c r="I4363" s="124"/>
      <c r="J4363" s="128"/>
      <c r="Z4363" s="124"/>
      <c r="AA4363" s="129"/>
      <c r="AB4363" s="130"/>
      <c r="AC4363" s="116"/>
      <c r="AD4363" s="115"/>
      <c r="AE4363" s="115"/>
      <c r="AF4363" s="115"/>
      <c r="AG4363" s="115"/>
      <c r="AH4363" s="115"/>
      <c r="AI4363" s="115"/>
      <c r="AN4363" s="112"/>
      <c r="AO4363" s="112"/>
      <c r="AP4363" s="112"/>
      <c r="AQ4363" s="112"/>
      <c r="AR4363" s="112"/>
      <c r="AS4363" s="112"/>
      <c r="AT4363" s="112"/>
      <c r="AU4363" s="112"/>
    </row>
    <row r="4364" spans="4:47">
      <c r="D4364" s="112">
        <v>4340</v>
      </c>
      <c r="E4364" s="122"/>
      <c r="F4364" s="122"/>
      <c r="G4364" s="122"/>
      <c r="H4364" s="123"/>
      <c r="I4364" s="124"/>
      <c r="J4364" s="128"/>
      <c r="Z4364" s="124"/>
      <c r="AA4364" s="129"/>
      <c r="AB4364" s="130"/>
      <c r="AC4364" s="116"/>
      <c r="AD4364" s="115"/>
      <c r="AE4364" s="115"/>
      <c r="AF4364" s="115"/>
      <c r="AG4364" s="115"/>
      <c r="AH4364" s="115"/>
      <c r="AI4364" s="115"/>
      <c r="AN4364" s="112"/>
      <c r="AO4364" s="112"/>
      <c r="AP4364" s="112"/>
      <c r="AQ4364" s="112"/>
      <c r="AR4364" s="112"/>
      <c r="AS4364" s="112"/>
      <c r="AT4364" s="112"/>
      <c r="AU4364" s="112"/>
    </row>
    <row r="4365" spans="4:47">
      <c r="D4365" s="112">
        <v>4341</v>
      </c>
      <c r="E4365" s="122"/>
      <c r="F4365" s="122"/>
      <c r="G4365" s="122"/>
      <c r="H4365" s="123"/>
      <c r="I4365" s="124"/>
      <c r="J4365" s="128"/>
      <c r="Z4365" s="124"/>
      <c r="AA4365" s="129"/>
      <c r="AB4365" s="130"/>
      <c r="AC4365" s="116"/>
      <c r="AD4365" s="115"/>
      <c r="AE4365" s="115"/>
      <c r="AF4365" s="115"/>
      <c r="AG4365" s="115"/>
      <c r="AH4365" s="115"/>
      <c r="AI4365" s="115"/>
      <c r="AN4365" s="112"/>
      <c r="AO4365" s="112"/>
      <c r="AP4365" s="112"/>
      <c r="AQ4365" s="112"/>
      <c r="AR4365" s="112"/>
      <c r="AS4365" s="112"/>
      <c r="AT4365" s="112"/>
      <c r="AU4365" s="112"/>
    </row>
    <row r="4366" spans="4:47">
      <c r="D4366" s="112">
        <v>4342</v>
      </c>
      <c r="E4366" s="122"/>
      <c r="F4366" s="122"/>
      <c r="G4366" s="122"/>
      <c r="H4366" s="123"/>
      <c r="I4366" s="124"/>
      <c r="J4366" s="128"/>
      <c r="Z4366" s="124"/>
      <c r="AA4366" s="129"/>
      <c r="AB4366" s="130"/>
      <c r="AC4366" s="116"/>
      <c r="AD4366" s="115"/>
      <c r="AE4366" s="115"/>
      <c r="AF4366" s="115"/>
      <c r="AG4366" s="115"/>
      <c r="AH4366" s="115"/>
      <c r="AI4366" s="115"/>
      <c r="AN4366" s="112"/>
      <c r="AO4366" s="112"/>
      <c r="AP4366" s="112"/>
      <c r="AQ4366" s="112"/>
      <c r="AR4366" s="112"/>
      <c r="AS4366" s="112"/>
      <c r="AT4366" s="112"/>
      <c r="AU4366" s="112"/>
    </row>
    <row r="4367" spans="4:47">
      <c r="D4367" s="112">
        <v>4343</v>
      </c>
      <c r="E4367" s="122"/>
      <c r="F4367" s="122"/>
      <c r="G4367" s="122"/>
      <c r="H4367" s="123"/>
      <c r="I4367" s="124"/>
      <c r="J4367" s="128"/>
      <c r="Z4367" s="124"/>
      <c r="AA4367" s="129"/>
      <c r="AB4367" s="130"/>
      <c r="AC4367" s="116"/>
      <c r="AD4367" s="115"/>
      <c r="AE4367" s="115"/>
      <c r="AF4367" s="115"/>
      <c r="AG4367" s="115"/>
      <c r="AH4367" s="115"/>
      <c r="AI4367" s="115"/>
      <c r="AN4367" s="112"/>
      <c r="AO4367" s="112"/>
      <c r="AP4367" s="112"/>
      <c r="AQ4367" s="112"/>
      <c r="AR4367" s="112"/>
      <c r="AS4367" s="112"/>
      <c r="AT4367" s="112"/>
      <c r="AU4367" s="112"/>
    </row>
    <row r="4368" spans="4:47">
      <c r="D4368" s="112">
        <v>4344</v>
      </c>
      <c r="E4368" s="122"/>
      <c r="F4368" s="122"/>
      <c r="G4368" s="122"/>
      <c r="H4368" s="123"/>
      <c r="I4368" s="124"/>
      <c r="J4368" s="128"/>
      <c r="Z4368" s="124"/>
      <c r="AA4368" s="129"/>
      <c r="AB4368" s="130"/>
      <c r="AC4368" s="116"/>
      <c r="AD4368" s="115"/>
      <c r="AE4368" s="115"/>
      <c r="AF4368" s="115"/>
      <c r="AG4368" s="115"/>
      <c r="AH4368" s="115"/>
      <c r="AI4368" s="115"/>
      <c r="AN4368" s="112"/>
      <c r="AO4368" s="112"/>
      <c r="AP4368" s="112"/>
      <c r="AQ4368" s="112"/>
      <c r="AR4368" s="112"/>
      <c r="AS4368" s="112"/>
      <c r="AT4368" s="112"/>
      <c r="AU4368" s="112"/>
    </row>
    <row r="4369" spans="4:47">
      <c r="D4369" s="112">
        <v>4345</v>
      </c>
      <c r="E4369" s="122"/>
      <c r="F4369" s="122"/>
      <c r="G4369" s="122"/>
      <c r="H4369" s="123"/>
      <c r="I4369" s="124"/>
      <c r="J4369" s="128"/>
      <c r="Z4369" s="124"/>
      <c r="AA4369" s="129"/>
      <c r="AB4369" s="130"/>
      <c r="AC4369" s="116"/>
      <c r="AD4369" s="115"/>
      <c r="AE4369" s="115"/>
      <c r="AF4369" s="115"/>
      <c r="AG4369" s="115"/>
      <c r="AH4369" s="115"/>
      <c r="AI4369" s="115"/>
      <c r="AN4369" s="112"/>
      <c r="AO4369" s="112"/>
      <c r="AP4369" s="112"/>
      <c r="AQ4369" s="112"/>
      <c r="AR4369" s="112"/>
      <c r="AS4369" s="112"/>
      <c r="AT4369" s="112"/>
      <c r="AU4369" s="112"/>
    </row>
    <row r="4370" spans="4:47">
      <c r="D4370" s="112">
        <v>4346</v>
      </c>
      <c r="E4370" s="122"/>
      <c r="F4370" s="122"/>
      <c r="G4370" s="122"/>
      <c r="H4370" s="123"/>
      <c r="I4370" s="124"/>
      <c r="J4370" s="128"/>
      <c r="Z4370" s="124"/>
      <c r="AA4370" s="129"/>
      <c r="AB4370" s="130"/>
      <c r="AC4370" s="116"/>
      <c r="AD4370" s="115"/>
      <c r="AE4370" s="115"/>
      <c r="AF4370" s="115"/>
      <c r="AG4370" s="115"/>
      <c r="AH4370" s="115"/>
      <c r="AI4370" s="115"/>
      <c r="AN4370" s="112"/>
      <c r="AO4370" s="112"/>
      <c r="AP4370" s="112"/>
      <c r="AQ4370" s="112"/>
      <c r="AR4370" s="112"/>
      <c r="AS4370" s="112"/>
      <c r="AT4370" s="112"/>
      <c r="AU4370" s="112"/>
    </row>
    <row r="4371" spans="4:47">
      <c r="D4371" s="112">
        <v>4347</v>
      </c>
      <c r="E4371" s="122"/>
      <c r="F4371" s="122"/>
      <c r="G4371" s="122"/>
      <c r="H4371" s="123"/>
      <c r="I4371" s="124"/>
      <c r="J4371" s="128"/>
      <c r="Z4371" s="124"/>
      <c r="AA4371" s="129"/>
      <c r="AB4371" s="130"/>
      <c r="AC4371" s="116"/>
      <c r="AD4371" s="115"/>
      <c r="AE4371" s="115"/>
      <c r="AF4371" s="115"/>
      <c r="AG4371" s="115"/>
      <c r="AH4371" s="115"/>
      <c r="AI4371" s="115"/>
      <c r="AN4371" s="112"/>
      <c r="AO4371" s="112"/>
      <c r="AP4371" s="112"/>
      <c r="AQ4371" s="112"/>
      <c r="AR4371" s="112"/>
      <c r="AS4371" s="112"/>
      <c r="AT4371" s="112"/>
      <c r="AU4371" s="112"/>
    </row>
    <row r="4372" spans="4:47">
      <c r="D4372" s="112">
        <v>4348</v>
      </c>
      <c r="E4372" s="122"/>
      <c r="F4372" s="122"/>
      <c r="G4372" s="122"/>
      <c r="H4372" s="123"/>
      <c r="I4372" s="124"/>
      <c r="J4372" s="128"/>
      <c r="Z4372" s="124"/>
      <c r="AA4372" s="129"/>
      <c r="AB4372" s="130"/>
      <c r="AC4372" s="116"/>
      <c r="AD4372" s="115"/>
      <c r="AE4372" s="115"/>
      <c r="AF4372" s="115"/>
      <c r="AG4372" s="115"/>
      <c r="AH4372" s="115"/>
      <c r="AI4372" s="115"/>
      <c r="AN4372" s="112"/>
      <c r="AO4372" s="112"/>
      <c r="AP4372" s="112"/>
      <c r="AQ4372" s="112"/>
      <c r="AR4372" s="112"/>
      <c r="AS4372" s="112"/>
      <c r="AT4372" s="112"/>
      <c r="AU4372" s="112"/>
    </row>
    <row r="4373" spans="4:47">
      <c r="D4373" s="112">
        <v>4349</v>
      </c>
      <c r="E4373" s="122"/>
      <c r="F4373" s="122"/>
      <c r="G4373" s="122"/>
      <c r="H4373" s="123"/>
      <c r="I4373" s="124"/>
      <c r="J4373" s="128"/>
      <c r="Z4373" s="124"/>
      <c r="AA4373" s="129"/>
      <c r="AB4373" s="130"/>
      <c r="AC4373" s="116"/>
      <c r="AD4373" s="115"/>
      <c r="AE4373" s="115"/>
      <c r="AF4373" s="115"/>
      <c r="AG4373" s="115"/>
      <c r="AH4373" s="115"/>
      <c r="AI4373" s="115"/>
      <c r="AN4373" s="112"/>
      <c r="AO4373" s="112"/>
      <c r="AP4373" s="112"/>
      <c r="AQ4373" s="112"/>
      <c r="AR4373" s="112"/>
      <c r="AS4373" s="112"/>
      <c r="AT4373" s="112"/>
      <c r="AU4373" s="112"/>
    </row>
    <row r="4374" spans="4:47">
      <c r="D4374" s="112">
        <v>4350</v>
      </c>
      <c r="E4374" s="122"/>
      <c r="F4374" s="122"/>
      <c r="G4374" s="122"/>
      <c r="H4374" s="123"/>
      <c r="I4374" s="124"/>
      <c r="J4374" s="128"/>
      <c r="Z4374" s="124"/>
      <c r="AA4374" s="129"/>
      <c r="AB4374" s="130"/>
      <c r="AC4374" s="116"/>
      <c r="AD4374" s="115"/>
      <c r="AE4374" s="115"/>
      <c r="AF4374" s="115"/>
      <c r="AG4374" s="115"/>
      <c r="AH4374" s="115"/>
      <c r="AI4374" s="115"/>
      <c r="AN4374" s="112"/>
      <c r="AO4374" s="112"/>
      <c r="AP4374" s="112"/>
      <c r="AQ4374" s="112"/>
      <c r="AR4374" s="112"/>
      <c r="AS4374" s="112"/>
      <c r="AT4374" s="112"/>
      <c r="AU4374" s="112"/>
    </row>
    <row r="4375" spans="4:47">
      <c r="D4375" s="112">
        <v>4351</v>
      </c>
      <c r="E4375" s="122"/>
      <c r="F4375" s="122"/>
      <c r="G4375" s="122"/>
      <c r="H4375" s="123"/>
      <c r="I4375" s="124"/>
      <c r="J4375" s="128"/>
      <c r="Z4375" s="124"/>
      <c r="AA4375" s="129"/>
      <c r="AB4375" s="130"/>
      <c r="AC4375" s="116"/>
      <c r="AD4375" s="115"/>
      <c r="AE4375" s="115"/>
      <c r="AF4375" s="115"/>
      <c r="AG4375" s="115"/>
      <c r="AH4375" s="115"/>
      <c r="AI4375" s="115"/>
      <c r="AN4375" s="112"/>
      <c r="AO4375" s="112"/>
      <c r="AP4375" s="112"/>
      <c r="AQ4375" s="112"/>
      <c r="AR4375" s="112"/>
      <c r="AS4375" s="112"/>
      <c r="AT4375" s="112"/>
      <c r="AU4375" s="112"/>
    </row>
    <row r="4376" spans="4:47">
      <c r="D4376" s="112">
        <v>4352</v>
      </c>
      <c r="E4376" s="122"/>
      <c r="F4376" s="122"/>
      <c r="G4376" s="122"/>
      <c r="H4376" s="123"/>
      <c r="I4376" s="124"/>
      <c r="J4376" s="128"/>
      <c r="Z4376" s="124"/>
      <c r="AA4376" s="129"/>
      <c r="AB4376" s="130"/>
      <c r="AC4376" s="116"/>
      <c r="AD4376" s="115"/>
      <c r="AE4376" s="115"/>
      <c r="AF4376" s="115"/>
      <c r="AG4376" s="115"/>
      <c r="AH4376" s="115"/>
      <c r="AI4376" s="115"/>
      <c r="AN4376" s="112"/>
      <c r="AO4376" s="112"/>
      <c r="AP4376" s="112"/>
      <c r="AQ4376" s="112"/>
      <c r="AR4376" s="112"/>
      <c r="AS4376" s="112"/>
      <c r="AT4376" s="112"/>
      <c r="AU4376" s="112"/>
    </row>
    <row r="4377" spans="4:47">
      <c r="D4377" s="112">
        <v>4353</v>
      </c>
      <c r="E4377" s="122"/>
      <c r="F4377" s="122"/>
      <c r="G4377" s="122"/>
      <c r="H4377" s="123"/>
      <c r="I4377" s="124"/>
      <c r="J4377" s="128"/>
      <c r="Z4377" s="124"/>
      <c r="AA4377" s="129"/>
      <c r="AB4377" s="130"/>
      <c r="AC4377" s="116"/>
      <c r="AD4377" s="115"/>
      <c r="AE4377" s="115"/>
      <c r="AF4377" s="115"/>
      <c r="AG4377" s="115"/>
      <c r="AH4377" s="115"/>
      <c r="AI4377" s="115"/>
      <c r="AN4377" s="112"/>
      <c r="AO4377" s="112"/>
      <c r="AP4377" s="112"/>
      <c r="AQ4377" s="112"/>
      <c r="AR4377" s="112"/>
      <c r="AS4377" s="112"/>
      <c r="AT4377" s="112"/>
      <c r="AU4377" s="112"/>
    </row>
    <row r="4378" spans="4:47">
      <c r="D4378" s="112">
        <v>4354</v>
      </c>
      <c r="E4378" s="122"/>
      <c r="F4378" s="122"/>
      <c r="G4378" s="122"/>
      <c r="H4378" s="123"/>
      <c r="I4378" s="124"/>
      <c r="J4378" s="128"/>
      <c r="Z4378" s="124"/>
      <c r="AA4378" s="129"/>
      <c r="AB4378" s="130"/>
      <c r="AC4378" s="116"/>
      <c r="AD4378" s="115"/>
      <c r="AE4378" s="115"/>
      <c r="AF4378" s="115"/>
      <c r="AG4378" s="115"/>
      <c r="AH4378" s="115"/>
      <c r="AI4378" s="115"/>
      <c r="AN4378" s="112"/>
      <c r="AO4378" s="112"/>
      <c r="AP4378" s="112"/>
      <c r="AQ4378" s="112"/>
      <c r="AR4378" s="112"/>
      <c r="AS4378" s="112"/>
      <c r="AT4378" s="112"/>
      <c r="AU4378" s="112"/>
    </row>
    <row r="4379" spans="4:47">
      <c r="D4379" s="112">
        <v>4355</v>
      </c>
      <c r="E4379" s="122"/>
      <c r="F4379" s="122"/>
      <c r="G4379" s="122"/>
      <c r="H4379" s="123"/>
      <c r="I4379" s="124"/>
      <c r="J4379" s="128"/>
      <c r="Z4379" s="124"/>
      <c r="AA4379" s="129"/>
      <c r="AB4379" s="130"/>
      <c r="AC4379" s="116"/>
      <c r="AD4379" s="115"/>
      <c r="AE4379" s="115"/>
      <c r="AF4379" s="115"/>
      <c r="AG4379" s="115"/>
      <c r="AH4379" s="115"/>
      <c r="AI4379" s="115"/>
      <c r="AN4379" s="112"/>
      <c r="AO4379" s="112"/>
      <c r="AP4379" s="112"/>
      <c r="AQ4379" s="112"/>
      <c r="AR4379" s="112"/>
      <c r="AS4379" s="112"/>
      <c r="AT4379" s="112"/>
      <c r="AU4379" s="112"/>
    </row>
    <row r="4380" spans="4:47">
      <c r="D4380" s="112">
        <v>4356</v>
      </c>
      <c r="E4380" s="122"/>
      <c r="F4380" s="122"/>
      <c r="G4380" s="122"/>
      <c r="H4380" s="123"/>
      <c r="I4380" s="124"/>
      <c r="J4380" s="128"/>
      <c r="Z4380" s="124"/>
      <c r="AA4380" s="129"/>
      <c r="AB4380" s="130"/>
      <c r="AC4380" s="116"/>
      <c r="AD4380" s="115"/>
      <c r="AE4380" s="115"/>
      <c r="AF4380" s="115"/>
      <c r="AG4380" s="115"/>
      <c r="AH4380" s="115"/>
      <c r="AI4380" s="115"/>
      <c r="AN4380" s="112"/>
      <c r="AO4380" s="112"/>
      <c r="AP4380" s="112"/>
      <c r="AQ4380" s="112"/>
      <c r="AR4380" s="112"/>
      <c r="AS4380" s="112"/>
      <c r="AT4380" s="112"/>
      <c r="AU4380" s="112"/>
    </row>
    <row r="4381" spans="4:47">
      <c r="D4381" s="112">
        <v>4357</v>
      </c>
      <c r="E4381" s="122"/>
      <c r="F4381" s="122"/>
      <c r="G4381" s="122"/>
      <c r="H4381" s="123"/>
      <c r="I4381" s="124"/>
      <c r="J4381" s="128"/>
      <c r="Z4381" s="124"/>
      <c r="AA4381" s="129"/>
      <c r="AB4381" s="130"/>
      <c r="AC4381" s="116"/>
      <c r="AD4381" s="115"/>
      <c r="AE4381" s="115"/>
      <c r="AF4381" s="115"/>
      <c r="AG4381" s="115"/>
      <c r="AH4381" s="115"/>
      <c r="AI4381" s="115"/>
      <c r="AN4381" s="112"/>
      <c r="AO4381" s="112"/>
      <c r="AP4381" s="112"/>
      <c r="AQ4381" s="112"/>
      <c r="AR4381" s="112"/>
      <c r="AS4381" s="112"/>
      <c r="AT4381" s="112"/>
      <c r="AU4381" s="112"/>
    </row>
    <row r="4382" spans="4:47">
      <c r="D4382" s="112">
        <v>4358</v>
      </c>
      <c r="E4382" s="122"/>
      <c r="F4382" s="122"/>
      <c r="G4382" s="122"/>
      <c r="H4382" s="123"/>
      <c r="I4382" s="124"/>
      <c r="J4382" s="128"/>
      <c r="Z4382" s="124"/>
      <c r="AA4382" s="129"/>
      <c r="AB4382" s="130"/>
      <c r="AC4382" s="116"/>
      <c r="AD4382" s="115"/>
      <c r="AE4382" s="115"/>
      <c r="AF4382" s="115"/>
      <c r="AG4382" s="115"/>
      <c r="AH4382" s="115"/>
      <c r="AI4382" s="115"/>
      <c r="AN4382" s="112"/>
      <c r="AO4382" s="112"/>
      <c r="AP4382" s="112"/>
      <c r="AQ4382" s="112"/>
      <c r="AR4382" s="112"/>
      <c r="AS4382" s="112"/>
      <c r="AT4382" s="112"/>
      <c r="AU4382" s="112"/>
    </row>
    <row r="4383" spans="4:47">
      <c r="D4383" s="112">
        <v>4359</v>
      </c>
      <c r="E4383" s="122"/>
      <c r="F4383" s="122"/>
      <c r="G4383" s="122"/>
      <c r="H4383" s="123"/>
      <c r="I4383" s="124"/>
      <c r="J4383" s="128"/>
      <c r="Z4383" s="124"/>
      <c r="AA4383" s="129"/>
      <c r="AB4383" s="130"/>
      <c r="AC4383" s="116"/>
      <c r="AD4383" s="115"/>
      <c r="AE4383" s="115"/>
      <c r="AF4383" s="115"/>
      <c r="AG4383" s="115"/>
      <c r="AH4383" s="115"/>
      <c r="AI4383" s="115"/>
      <c r="AN4383" s="112"/>
      <c r="AO4383" s="112"/>
      <c r="AP4383" s="112"/>
      <c r="AQ4383" s="112"/>
      <c r="AR4383" s="112"/>
      <c r="AS4383" s="112"/>
      <c r="AT4383" s="112"/>
      <c r="AU4383" s="112"/>
    </row>
    <row r="4384" spans="4:47">
      <c r="D4384" s="112">
        <v>4360</v>
      </c>
      <c r="E4384" s="122"/>
      <c r="F4384" s="122"/>
      <c r="G4384" s="122"/>
      <c r="H4384" s="123"/>
      <c r="I4384" s="124"/>
      <c r="J4384" s="128"/>
      <c r="Z4384" s="124"/>
      <c r="AA4384" s="129"/>
      <c r="AB4384" s="130"/>
      <c r="AC4384" s="116"/>
      <c r="AD4384" s="115"/>
      <c r="AE4384" s="115"/>
      <c r="AF4384" s="115"/>
      <c r="AG4384" s="115"/>
      <c r="AH4384" s="115"/>
      <c r="AI4384" s="115"/>
      <c r="AN4384" s="112"/>
      <c r="AO4384" s="112"/>
      <c r="AP4384" s="112"/>
      <c r="AQ4384" s="112"/>
      <c r="AR4384" s="112"/>
      <c r="AS4384" s="112"/>
      <c r="AT4384" s="112"/>
      <c r="AU4384" s="112"/>
    </row>
    <row r="4385" spans="4:47">
      <c r="D4385" s="112">
        <v>4361</v>
      </c>
      <c r="E4385" s="122"/>
      <c r="F4385" s="122"/>
      <c r="G4385" s="122"/>
      <c r="H4385" s="123"/>
      <c r="I4385" s="124"/>
      <c r="J4385" s="128"/>
      <c r="Z4385" s="124"/>
      <c r="AA4385" s="129"/>
      <c r="AB4385" s="130"/>
      <c r="AC4385" s="116"/>
      <c r="AD4385" s="115"/>
      <c r="AE4385" s="115"/>
      <c r="AF4385" s="115"/>
      <c r="AG4385" s="115"/>
      <c r="AH4385" s="115"/>
      <c r="AI4385" s="115"/>
      <c r="AN4385" s="112"/>
      <c r="AO4385" s="112"/>
      <c r="AP4385" s="112"/>
      <c r="AQ4385" s="112"/>
      <c r="AR4385" s="112"/>
      <c r="AS4385" s="112"/>
      <c r="AT4385" s="112"/>
      <c r="AU4385" s="112"/>
    </row>
    <row r="4386" spans="4:47">
      <c r="D4386" s="112">
        <v>4362</v>
      </c>
      <c r="E4386" s="122"/>
      <c r="F4386" s="122"/>
      <c r="G4386" s="122"/>
      <c r="H4386" s="123"/>
      <c r="I4386" s="124"/>
      <c r="J4386" s="128"/>
      <c r="Z4386" s="124"/>
      <c r="AA4386" s="129"/>
      <c r="AB4386" s="130"/>
      <c r="AC4386" s="116"/>
      <c r="AD4386" s="115"/>
      <c r="AE4386" s="115"/>
      <c r="AF4386" s="115"/>
      <c r="AG4386" s="115"/>
      <c r="AH4386" s="115"/>
      <c r="AI4386" s="115"/>
      <c r="AN4386" s="112"/>
      <c r="AO4386" s="112"/>
      <c r="AP4386" s="112"/>
      <c r="AQ4386" s="112"/>
      <c r="AR4386" s="112"/>
      <c r="AS4386" s="112"/>
      <c r="AT4386" s="112"/>
      <c r="AU4386" s="112"/>
    </row>
    <row r="4387" spans="4:47">
      <c r="D4387" s="112">
        <v>4363</v>
      </c>
      <c r="E4387" s="122"/>
      <c r="F4387" s="122"/>
      <c r="G4387" s="122"/>
      <c r="H4387" s="123"/>
      <c r="I4387" s="124"/>
      <c r="J4387" s="128"/>
      <c r="Z4387" s="124"/>
      <c r="AA4387" s="129"/>
      <c r="AB4387" s="130"/>
      <c r="AC4387" s="116"/>
      <c r="AD4387" s="115"/>
      <c r="AE4387" s="115"/>
      <c r="AF4387" s="115"/>
      <c r="AG4387" s="115"/>
      <c r="AH4387" s="115"/>
      <c r="AI4387" s="115"/>
      <c r="AN4387" s="112"/>
      <c r="AO4387" s="112"/>
      <c r="AP4387" s="112"/>
      <c r="AQ4387" s="112"/>
      <c r="AR4387" s="112"/>
      <c r="AS4387" s="112"/>
      <c r="AT4387" s="112"/>
      <c r="AU4387" s="112"/>
    </row>
    <row r="4388" spans="4:47">
      <c r="D4388" s="112">
        <v>4364</v>
      </c>
      <c r="E4388" s="122"/>
      <c r="F4388" s="122"/>
      <c r="G4388" s="122"/>
      <c r="H4388" s="123"/>
      <c r="I4388" s="124"/>
      <c r="J4388" s="128"/>
      <c r="Z4388" s="124"/>
      <c r="AA4388" s="129"/>
      <c r="AB4388" s="130"/>
      <c r="AC4388" s="116"/>
      <c r="AD4388" s="115"/>
      <c r="AE4388" s="115"/>
      <c r="AF4388" s="115"/>
      <c r="AG4388" s="115"/>
      <c r="AH4388" s="115"/>
      <c r="AI4388" s="115"/>
      <c r="AN4388" s="112"/>
      <c r="AO4388" s="112"/>
      <c r="AP4388" s="112"/>
      <c r="AQ4388" s="112"/>
      <c r="AR4388" s="112"/>
      <c r="AS4388" s="112"/>
      <c r="AT4388" s="112"/>
      <c r="AU4388" s="112"/>
    </row>
    <row r="4389" spans="4:47">
      <c r="D4389" s="112">
        <v>4365</v>
      </c>
      <c r="E4389" s="122"/>
      <c r="F4389" s="122"/>
      <c r="G4389" s="122"/>
      <c r="H4389" s="123"/>
      <c r="I4389" s="124"/>
      <c r="J4389" s="128"/>
      <c r="Z4389" s="124"/>
      <c r="AA4389" s="129"/>
      <c r="AB4389" s="130"/>
      <c r="AC4389" s="116"/>
      <c r="AD4389" s="115"/>
      <c r="AE4389" s="115"/>
      <c r="AF4389" s="115"/>
      <c r="AG4389" s="115"/>
      <c r="AH4389" s="115"/>
      <c r="AI4389" s="115"/>
      <c r="AN4389" s="112"/>
      <c r="AO4389" s="112"/>
      <c r="AP4389" s="112"/>
      <c r="AQ4389" s="112"/>
      <c r="AR4389" s="112"/>
      <c r="AS4389" s="112"/>
      <c r="AT4389" s="112"/>
      <c r="AU4389" s="112"/>
    </row>
    <row r="4390" spans="4:47">
      <c r="D4390" s="112">
        <v>4366</v>
      </c>
      <c r="E4390" s="122"/>
      <c r="F4390" s="122"/>
      <c r="G4390" s="122"/>
      <c r="H4390" s="123"/>
      <c r="I4390" s="124"/>
      <c r="J4390" s="128"/>
      <c r="Z4390" s="124"/>
      <c r="AA4390" s="129"/>
      <c r="AB4390" s="130"/>
      <c r="AC4390" s="116"/>
      <c r="AD4390" s="115"/>
      <c r="AE4390" s="115"/>
      <c r="AF4390" s="115"/>
      <c r="AG4390" s="115"/>
      <c r="AH4390" s="115"/>
      <c r="AI4390" s="115"/>
      <c r="AN4390" s="112"/>
      <c r="AO4390" s="112"/>
      <c r="AP4390" s="112"/>
      <c r="AQ4390" s="112"/>
      <c r="AR4390" s="112"/>
      <c r="AS4390" s="112"/>
      <c r="AT4390" s="112"/>
      <c r="AU4390" s="112"/>
    </row>
    <row r="4391" spans="4:47">
      <c r="D4391" s="112">
        <v>4367</v>
      </c>
      <c r="E4391" s="122"/>
      <c r="F4391" s="122"/>
      <c r="G4391" s="122"/>
      <c r="H4391" s="123"/>
      <c r="I4391" s="124"/>
      <c r="J4391" s="128"/>
      <c r="Z4391" s="124"/>
      <c r="AA4391" s="129"/>
      <c r="AB4391" s="130"/>
      <c r="AC4391" s="116"/>
      <c r="AD4391" s="115"/>
      <c r="AE4391" s="115"/>
      <c r="AF4391" s="115"/>
      <c r="AG4391" s="115"/>
      <c r="AH4391" s="115"/>
      <c r="AI4391" s="115"/>
      <c r="AN4391" s="112"/>
      <c r="AO4391" s="112"/>
      <c r="AP4391" s="112"/>
      <c r="AQ4391" s="112"/>
      <c r="AR4391" s="112"/>
      <c r="AS4391" s="112"/>
      <c r="AT4391" s="112"/>
      <c r="AU4391" s="112"/>
    </row>
    <row r="4392" spans="4:47">
      <c r="D4392" s="112">
        <v>4368</v>
      </c>
      <c r="E4392" s="122"/>
      <c r="F4392" s="122"/>
      <c r="G4392" s="122"/>
      <c r="H4392" s="123"/>
      <c r="I4392" s="124"/>
      <c r="J4392" s="128"/>
      <c r="Z4392" s="124"/>
      <c r="AA4392" s="129"/>
      <c r="AB4392" s="130"/>
      <c r="AC4392" s="116"/>
      <c r="AD4392" s="115"/>
      <c r="AE4392" s="115"/>
      <c r="AF4392" s="115"/>
      <c r="AG4392" s="115"/>
      <c r="AH4392" s="115"/>
      <c r="AI4392" s="115"/>
      <c r="AN4392" s="112"/>
      <c r="AO4392" s="112"/>
      <c r="AP4392" s="112"/>
      <c r="AQ4392" s="112"/>
      <c r="AR4392" s="112"/>
      <c r="AS4392" s="112"/>
      <c r="AT4392" s="112"/>
      <c r="AU4392" s="112"/>
    </row>
    <row r="4393" spans="4:47">
      <c r="D4393" s="112">
        <v>4369</v>
      </c>
      <c r="E4393" s="122"/>
      <c r="F4393" s="122"/>
      <c r="G4393" s="122"/>
      <c r="H4393" s="123"/>
      <c r="I4393" s="124"/>
      <c r="J4393" s="128"/>
      <c r="Z4393" s="124"/>
      <c r="AA4393" s="129"/>
      <c r="AB4393" s="130"/>
      <c r="AC4393" s="116"/>
      <c r="AD4393" s="115"/>
      <c r="AE4393" s="115"/>
      <c r="AF4393" s="115"/>
      <c r="AG4393" s="115"/>
      <c r="AH4393" s="115"/>
      <c r="AI4393" s="115"/>
      <c r="AN4393" s="112"/>
      <c r="AO4393" s="112"/>
      <c r="AP4393" s="112"/>
      <c r="AQ4393" s="112"/>
      <c r="AR4393" s="112"/>
      <c r="AS4393" s="112"/>
      <c r="AT4393" s="112"/>
      <c r="AU4393" s="112"/>
    </row>
    <row r="4394" spans="4:47">
      <c r="D4394" s="112">
        <v>4370</v>
      </c>
      <c r="E4394" s="122"/>
      <c r="F4394" s="122"/>
      <c r="G4394" s="122"/>
      <c r="H4394" s="123"/>
      <c r="I4394" s="124"/>
      <c r="J4394" s="128"/>
      <c r="Z4394" s="124"/>
      <c r="AA4394" s="129"/>
      <c r="AB4394" s="130"/>
      <c r="AC4394" s="116"/>
      <c r="AD4394" s="115"/>
      <c r="AE4394" s="115"/>
      <c r="AF4394" s="115"/>
      <c r="AG4394" s="115"/>
      <c r="AH4394" s="115"/>
      <c r="AI4394" s="115"/>
      <c r="AN4394" s="112"/>
      <c r="AO4394" s="112"/>
      <c r="AP4394" s="112"/>
      <c r="AQ4394" s="112"/>
      <c r="AR4394" s="112"/>
      <c r="AS4394" s="112"/>
      <c r="AT4394" s="112"/>
      <c r="AU4394" s="112"/>
    </row>
    <row r="4395" spans="4:47">
      <c r="D4395" s="112">
        <v>4371</v>
      </c>
      <c r="E4395" s="122"/>
      <c r="F4395" s="122"/>
      <c r="G4395" s="122"/>
      <c r="H4395" s="123"/>
      <c r="I4395" s="124"/>
      <c r="J4395" s="128"/>
      <c r="Z4395" s="124"/>
      <c r="AA4395" s="129"/>
      <c r="AB4395" s="130"/>
      <c r="AC4395" s="116"/>
      <c r="AD4395" s="115"/>
      <c r="AE4395" s="115"/>
      <c r="AF4395" s="115"/>
      <c r="AG4395" s="115"/>
      <c r="AH4395" s="115"/>
      <c r="AI4395" s="115"/>
      <c r="AN4395" s="112"/>
      <c r="AO4395" s="112"/>
      <c r="AP4395" s="112"/>
      <c r="AQ4395" s="112"/>
      <c r="AR4395" s="112"/>
      <c r="AS4395" s="112"/>
      <c r="AT4395" s="112"/>
      <c r="AU4395" s="112"/>
    </row>
    <row r="4396" spans="4:47">
      <c r="D4396" s="112">
        <v>4372</v>
      </c>
      <c r="E4396" s="122"/>
      <c r="F4396" s="122"/>
      <c r="G4396" s="122"/>
      <c r="H4396" s="123"/>
      <c r="I4396" s="124"/>
      <c r="J4396" s="128"/>
      <c r="Z4396" s="124"/>
      <c r="AA4396" s="129"/>
      <c r="AB4396" s="130"/>
      <c r="AC4396" s="116"/>
      <c r="AD4396" s="115"/>
      <c r="AE4396" s="115"/>
      <c r="AF4396" s="115"/>
      <c r="AG4396" s="115"/>
      <c r="AH4396" s="115"/>
      <c r="AI4396" s="115"/>
      <c r="AN4396" s="112"/>
      <c r="AO4396" s="112"/>
      <c r="AP4396" s="112"/>
      <c r="AQ4396" s="112"/>
      <c r="AR4396" s="112"/>
      <c r="AS4396" s="112"/>
      <c r="AT4396" s="112"/>
      <c r="AU4396" s="112"/>
    </row>
    <row r="4397" spans="4:47">
      <c r="D4397" s="112">
        <v>4373</v>
      </c>
      <c r="E4397" s="122"/>
      <c r="F4397" s="122"/>
      <c r="G4397" s="122"/>
      <c r="H4397" s="123"/>
      <c r="I4397" s="124"/>
      <c r="J4397" s="128"/>
      <c r="Z4397" s="124"/>
      <c r="AA4397" s="129"/>
      <c r="AB4397" s="130"/>
      <c r="AC4397" s="116"/>
      <c r="AD4397" s="115"/>
      <c r="AE4397" s="115"/>
      <c r="AF4397" s="115"/>
      <c r="AG4397" s="115"/>
      <c r="AH4397" s="115"/>
      <c r="AI4397" s="115"/>
      <c r="AN4397" s="112"/>
      <c r="AO4397" s="112"/>
      <c r="AP4397" s="112"/>
      <c r="AQ4397" s="112"/>
      <c r="AR4397" s="112"/>
      <c r="AS4397" s="112"/>
      <c r="AT4397" s="112"/>
      <c r="AU4397" s="112"/>
    </row>
    <row r="4398" spans="4:47">
      <c r="D4398" s="112">
        <v>4374</v>
      </c>
      <c r="E4398" s="122"/>
      <c r="F4398" s="122"/>
      <c r="G4398" s="122"/>
      <c r="H4398" s="123"/>
      <c r="I4398" s="124"/>
      <c r="J4398" s="128"/>
      <c r="Z4398" s="124"/>
      <c r="AA4398" s="129"/>
      <c r="AB4398" s="130"/>
      <c r="AC4398" s="116"/>
      <c r="AD4398" s="115"/>
      <c r="AE4398" s="115"/>
      <c r="AF4398" s="115"/>
      <c r="AG4398" s="115"/>
      <c r="AH4398" s="115"/>
      <c r="AI4398" s="115"/>
      <c r="AN4398" s="112"/>
      <c r="AO4398" s="112"/>
      <c r="AP4398" s="112"/>
      <c r="AQ4398" s="112"/>
      <c r="AR4398" s="112"/>
      <c r="AS4398" s="112"/>
      <c r="AT4398" s="112"/>
      <c r="AU4398" s="112"/>
    </row>
    <row r="4399" spans="4:47">
      <c r="D4399" s="112">
        <v>4375</v>
      </c>
      <c r="E4399" s="122"/>
      <c r="F4399" s="122"/>
      <c r="G4399" s="122"/>
      <c r="H4399" s="123"/>
      <c r="I4399" s="124"/>
      <c r="J4399" s="128"/>
      <c r="Z4399" s="124"/>
      <c r="AA4399" s="129"/>
      <c r="AB4399" s="130"/>
      <c r="AC4399" s="116"/>
      <c r="AD4399" s="115"/>
      <c r="AE4399" s="115"/>
      <c r="AF4399" s="115"/>
      <c r="AG4399" s="115"/>
      <c r="AH4399" s="115"/>
      <c r="AI4399" s="115"/>
      <c r="AN4399" s="112"/>
      <c r="AO4399" s="112"/>
      <c r="AP4399" s="112"/>
      <c r="AQ4399" s="112"/>
      <c r="AR4399" s="112"/>
      <c r="AS4399" s="112"/>
      <c r="AT4399" s="112"/>
      <c r="AU4399" s="112"/>
    </row>
    <row r="4400" spans="4:47">
      <c r="D4400" s="112">
        <v>4376</v>
      </c>
      <c r="E4400" s="122"/>
      <c r="F4400" s="122"/>
      <c r="G4400" s="122"/>
      <c r="H4400" s="123"/>
      <c r="I4400" s="124"/>
      <c r="J4400" s="128"/>
      <c r="Z4400" s="124"/>
      <c r="AA4400" s="129"/>
      <c r="AB4400" s="130"/>
      <c r="AC4400" s="116"/>
      <c r="AD4400" s="115"/>
      <c r="AE4400" s="115"/>
      <c r="AF4400" s="115"/>
      <c r="AG4400" s="115"/>
      <c r="AH4400" s="115"/>
      <c r="AI4400" s="115"/>
      <c r="AN4400" s="112"/>
      <c r="AO4400" s="112"/>
      <c r="AP4400" s="112"/>
      <c r="AQ4400" s="112"/>
      <c r="AR4400" s="112"/>
      <c r="AS4400" s="112"/>
      <c r="AT4400" s="112"/>
      <c r="AU4400" s="112"/>
    </row>
    <row r="4401" spans="4:47">
      <c r="D4401" s="112">
        <v>4377</v>
      </c>
      <c r="E4401" s="122"/>
      <c r="F4401" s="122"/>
      <c r="G4401" s="122"/>
      <c r="H4401" s="123"/>
      <c r="I4401" s="124"/>
      <c r="J4401" s="128"/>
      <c r="Z4401" s="124"/>
      <c r="AA4401" s="129"/>
      <c r="AB4401" s="130"/>
      <c r="AC4401" s="116"/>
      <c r="AD4401" s="115"/>
      <c r="AE4401" s="115"/>
      <c r="AF4401" s="115"/>
      <c r="AG4401" s="115"/>
      <c r="AH4401" s="115"/>
      <c r="AI4401" s="115"/>
      <c r="AN4401" s="112"/>
      <c r="AO4401" s="112"/>
      <c r="AP4401" s="112"/>
      <c r="AQ4401" s="112"/>
      <c r="AR4401" s="112"/>
      <c r="AS4401" s="112"/>
      <c r="AT4401" s="112"/>
      <c r="AU4401" s="112"/>
    </row>
    <row r="4402" spans="4:47">
      <c r="D4402" s="112">
        <v>4378</v>
      </c>
      <c r="E4402" s="122"/>
      <c r="F4402" s="122"/>
      <c r="G4402" s="122"/>
      <c r="H4402" s="123"/>
      <c r="I4402" s="124"/>
      <c r="J4402" s="128"/>
      <c r="Z4402" s="124"/>
      <c r="AA4402" s="129"/>
      <c r="AB4402" s="130"/>
      <c r="AC4402" s="116"/>
      <c r="AD4402" s="115"/>
      <c r="AE4402" s="115"/>
      <c r="AF4402" s="115"/>
      <c r="AG4402" s="115"/>
      <c r="AH4402" s="115"/>
      <c r="AI4402" s="115"/>
      <c r="AN4402" s="112"/>
      <c r="AO4402" s="112"/>
      <c r="AP4402" s="112"/>
      <c r="AQ4402" s="112"/>
      <c r="AR4402" s="112"/>
      <c r="AS4402" s="112"/>
      <c r="AT4402" s="112"/>
      <c r="AU4402" s="112"/>
    </row>
    <row r="4403" spans="4:47">
      <c r="D4403" s="112">
        <v>4379</v>
      </c>
      <c r="E4403" s="122"/>
      <c r="F4403" s="122"/>
      <c r="G4403" s="122"/>
      <c r="H4403" s="123"/>
      <c r="I4403" s="124"/>
      <c r="J4403" s="128"/>
      <c r="Z4403" s="124"/>
      <c r="AA4403" s="129"/>
      <c r="AB4403" s="130"/>
      <c r="AC4403" s="116"/>
      <c r="AD4403" s="115"/>
      <c r="AE4403" s="115"/>
      <c r="AF4403" s="115"/>
      <c r="AG4403" s="115"/>
      <c r="AH4403" s="115"/>
      <c r="AI4403" s="115"/>
      <c r="AN4403" s="112"/>
      <c r="AO4403" s="112"/>
      <c r="AP4403" s="112"/>
      <c r="AQ4403" s="112"/>
      <c r="AR4403" s="112"/>
      <c r="AS4403" s="112"/>
      <c r="AT4403" s="112"/>
      <c r="AU4403" s="112"/>
    </row>
    <row r="4404" spans="4:47">
      <c r="D4404" s="112">
        <v>4380</v>
      </c>
      <c r="E4404" s="122"/>
      <c r="F4404" s="122"/>
      <c r="G4404" s="122"/>
      <c r="H4404" s="123"/>
      <c r="I4404" s="124"/>
      <c r="J4404" s="128"/>
      <c r="Z4404" s="124"/>
      <c r="AA4404" s="129"/>
      <c r="AB4404" s="130"/>
      <c r="AC4404" s="116"/>
      <c r="AD4404" s="115"/>
      <c r="AE4404" s="115"/>
      <c r="AF4404" s="115"/>
      <c r="AG4404" s="115"/>
      <c r="AH4404" s="115"/>
      <c r="AI4404" s="115"/>
      <c r="AN4404" s="112"/>
      <c r="AO4404" s="112"/>
      <c r="AP4404" s="112"/>
      <c r="AQ4404" s="112"/>
      <c r="AR4404" s="112"/>
      <c r="AS4404" s="112"/>
      <c r="AT4404" s="112"/>
      <c r="AU4404" s="112"/>
    </row>
    <row r="4405" spans="4:47">
      <c r="D4405" s="112">
        <v>4381</v>
      </c>
      <c r="E4405" s="122"/>
      <c r="F4405" s="122"/>
      <c r="G4405" s="122"/>
      <c r="H4405" s="123"/>
      <c r="I4405" s="124"/>
      <c r="J4405" s="128"/>
      <c r="Z4405" s="124"/>
      <c r="AA4405" s="129"/>
      <c r="AB4405" s="130"/>
      <c r="AC4405" s="116"/>
      <c r="AD4405" s="115"/>
      <c r="AE4405" s="115"/>
      <c r="AF4405" s="115"/>
      <c r="AG4405" s="115"/>
      <c r="AH4405" s="115"/>
      <c r="AI4405" s="115"/>
      <c r="AN4405" s="112"/>
      <c r="AO4405" s="112"/>
      <c r="AP4405" s="112"/>
      <c r="AQ4405" s="112"/>
      <c r="AR4405" s="112"/>
      <c r="AS4405" s="112"/>
      <c r="AT4405" s="112"/>
      <c r="AU4405" s="112"/>
    </row>
    <row r="4406" spans="4:47">
      <c r="D4406" s="112">
        <v>4382</v>
      </c>
      <c r="E4406" s="122"/>
      <c r="F4406" s="122"/>
      <c r="G4406" s="122"/>
      <c r="H4406" s="123"/>
      <c r="I4406" s="124"/>
      <c r="J4406" s="128"/>
      <c r="Z4406" s="124"/>
      <c r="AA4406" s="129"/>
      <c r="AB4406" s="130"/>
      <c r="AC4406" s="116"/>
      <c r="AD4406" s="115"/>
      <c r="AE4406" s="115"/>
      <c r="AF4406" s="115"/>
      <c r="AG4406" s="115"/>
      <c r="AH4406" s="115"/>
      <c r="AI4406" s="115"/>
      <c r="AN4406" s="112"/>
      <c r="AO4406" s="112"/>
      <c r="AP4406" s="112"/>
      <c r="AQ4406" s="112"/>
      <c r="AR4406" s="112"/>
      <c r="AS4406" s="112"/>
      <c r="AT4406" s="112"/>
      <c r="AU4406" s="112"/>
    </row>
    <row r="4407" spans="4:47">
      <c r="D4407" s="112">
        <v>4383</v>
      </c>
      <c r="E4407" s="122"/>
      <c r="F4407" s="122"/>
      <c r="G4407" s="122"/>
      <c r="H4407" s="123"/>
      <c r="I4407" s="124"/>
      <c r="J4407" s="128"/>
      <c r="Z4407" s="124"/>
      <c r="AA4407" s="129"/>
      <c r="AB4407" s="130"/>
      <c r="AC4407" s="116"/>
      <c r="AD4407" s="115"/>
      <c r="AE4407" s="115"/>
      <c r="AF4407" s="115"/>
      <c r="AG4407" s="115"/>
      <c r="AH4407" s="115"/>
      <c r="AI4407" s="115"/>
      <c r="AN4407" s="112"/>
      <c r="AO4407" s="112"/>
      <c r="AP4407" s="112"/>
      <c r="AQ4407" s="112"/>
      <c r="AR4407" s="112"/>
      <c r="AS4407" s="112"/>
      <c r="AT4407" s="112"/>
      <c r="AU4407" s="112"/>
    </row>
    <row r="4408" spans="4:47">
      <c r="D4408" s="112">
        <v>4384</v>
      </c>
      <c r="E4408" s="122"/>
      <c r="F4408" s="122"/>
      <c r="G4408" s="122"/>
      <c r="H4408" s="123"/>
      <c r="I4408" s="124"/>
      <c r="J4408" s="128"/>
      <c r="Z4408" s="124"/>
      <c r="AA4408" s="129"/>
      <c r="AB4408" s="130"/>
      <c r="AC4408" s="116"/>
      <c r="AD4408" s="115"/>
      <c r="AE4408" s="115"/>
      <c r="AF4408" s="115"/>
      <c r="AG4408" s="115"/>
      <c r="AH4408" s="115"/>
      <c r="AI4408" s="115"/>
      <c r="AN4408" s="112"/>
      <c r="AO4408" s="112"/>
      <c r="AP4408" s="112"/>
      <c r="AQ4408" s="112"/>
      <c r="AR4408" s="112"/>
      <c r="AS4408" s="112"/>
      <c r="AT4408" s="112"/>
      <c r="AU4408" s="112"/>
    </row>
    <row r="4409" spans="4:47">
      <c r="D4409" s="112">
        <v>4385</v>
      </c>
      <c r="E4409" s="122"/>
      <c r="F4409" s="122"/>
      <c r="G4409" s="122"/>
      <c r="H4409" s="123"/>
      <c r="I4409" s="124"/>
      <c r="J4409" s="128"/>
      <c r="Z4409" s="124"/>
      <c r="AA4409" s="129"/>
      <c r="AB4409" s="130"/>
      <c r="AC4409" s="116"/>
      <c r="AD4409" s="115"/>
      <c r="AE4409" s="115"/>
      <c r="AF4409" s="115"/>
      <c r="AG4409" s="115"/>
      <c r="AH4409" s="115"/>
      <c r="AI4409" s="115"/>
      <c r="AN4409" s="112"/>
      <c r="AO4409" s="112"/>
      <c r="AP4409" s="112"/>
      <c r="AQ4409" s="112"/>
      <c r="AR4409" s="112"/>
      <c r="AS4409" s="112"/>
      <c r="AT4409" s="112"/>
      <c r="AU4409" s="112"/>
    </row>
    <row r="4410" spans="4:47">
      <c r="D4410" s="112">
        <v>4386</v>
      </c>
      <c r="E4410" s="122"/>
      <c r="F4410" s="122"/>
      <c r="G4410" s="122"/>
      <c r="H4410" s="123"/>
      <c r="I4410" s="124"/>
      <c r="J4410" s="128"/>
      <c r="Z4410" s="124"/>
      <c r="AA4410" s="129"/>
      <c r="AB4410" s="130"/>
      <c r="AC4410" s="116"/>
      <c r="AD4410" s="115"/>
      <c r="AE4410" s="115"/>
      <c r="AF4410" s="115"/>
      <c r="AG4410" s="115"/>
      <c r="AH4410" s="115"/>
      <c r="AI4410" s="115"/>
      <c r="AN4410" s="112"/>
      <c r="AO4410" s="112"/>
      <c r="AP4410" s="112"/>
      <c r="AQ4410" s="112"/>
      <c r="AR4410" s="112"/>
      <c r="AS4410" s="112"/>
      <c r="AT4410" s="112"/>
      <c r="AU4410" s="112"/>
    </row>
    <row r="4411" spans="4:47">
      <c r="D4411" s="112">
        <v>4387</v>
      </c>
      <c r="E4411" s="122"/>
      <c r="F4411" s="122"/>
      <c r="G4411" s="122"/>
      <c r="H4411" s="123"/>
      <c r="I4411" s="124"/>
      <c r="J4411" s="128"/>
      <c r="Z4411" s="124"/>
      <c r="AA4411" s="129"/>
      <c r="AB4411" s="130"/>
      <c r="AC4411" s="116"/>
      <c r="AD4411" s="115"/>
      <c r="AE4411" s="115"/>
      <c r="AF4411" s="115"/>
      <c r="AG4411" s="115"/>
      <c r="AH4411" s="115"/>
      <c r="AI4411" s="115"/>
      <c r="AN4411" s="112"/>
      <c r="AO4411" s="112"/>
      <c r="AP4411" s="112"/>
      <c r="AQ4411" s="112"/>
      <c r="AR4411" s="112"/>
      <c r="AS4411" s="112"/>
      <c r="AT4411" s="112"/>
      <c r="AU4411" s="112"/>
    </row>
    <row r="4412" spans="4:47">
      <c r="D4412" s="112">
        <v>4388</v>
      </c>
      <c r="E4412" s="122"/>
      <c r="F4412" s="122"/>
      <c r="G4412" s="122"/>
      <c r="H4412" s="123"/>
      <c r="I4412" s="124"/>
      <c r="J4412" s="128"/>
      <c r="Z4412" s="124"/>
      <c r="AA4412" s="129"/>
      <c r="AB4412" s="130"/>
      <c r="AC4412" s="116"/>
      <c r="AD4412" s="115"/>
      <c r="AE4412" s="115"/>
      <c r="AF4412" s="115"/>
      <c r="AG4412" s="115"/>
      <c r="AH4412" s="115"/>
      <c r="AI4412" s="115"/>
      <c r="AN4412" s="112"/>
      <c r="AO4412" s="112"/>
      <c r="AP4412" s="112"/>
      <c r="AQ4412" s="112"/>
      <c r="AR4412" s="112"/>
      <c r="AS4412" s="112"/>
      <c r="AT4412" s="112"/>
      <c r="AU4412" s="112"/>
    </row>
    <row r="4413" spans="4:47">
      <c r="D4413" s="112">
        <v>4389</v>
      </c>
      <c r="E4413" s="122"/>
      <c r="F4413" s="122"/>
      <c r="G4413" s="122"/>
      <c r="H4413" s="123"/>
      <c r="I4413" s="124"/>
      <c r="J4413" s="128"/>
      <c r="Z4413" s="124"/>
      <c r="AA4413" s="129"/>
      <c r="AB4413" s="130"/>
      <c r="AC4413" s="116"/>
      <c r="AD4413" s="115"/>
      <c r="AE4413" s="115"/>
      <c r="AF4413" s="115"/>
      <c r="AG4413" s="115"/>
      <c r="AH4413" s="115"/>
      <c r="AI4413" s="115"/>
      <c r="AN4413" s="112"/>
      <c r="AO4413" s="112"/>
      <c r="AP4413" s="112"/>
      <c r="AQ4413" s="112"/>
      <c r="AR4413" s="112"/>
      <c r="AS4413" s="112"/>
      <c r="AT4413" s="112"/>
      <c r="AU4413" s="112"/>
    </row>
    <row r="4414" spans="4:47">
      <c r="D4414" s="112">
        <v>4390</v>
      </c>
      <c r="E4414" s="122"/>
      <c r="F4414" s="122"/>
      <c r="G4414" s="122"/>
      <c r="H4414" s="123"/>
      <c r="I4414" s="124"/>
      <c r="J4414" s="128"/>
      <c r="Z4414" s="124"/>
      <c r="AA4414" s="129"/>
      <c r="AB4414" s="130"/>
      <c r="AC4414" s="116"/>
      <c r="AD4414" s="115"/>
      <c r="AE4414" s="115"/>
      <c r="AF4414" s="115"/>
      <c r="AG4414" s="115"/>
      <c r="AH4414" s="115"/>
      <c r="AI4414" s="115"/>
      <c r="AN4414" s="112"/>
      <c r="AO4414" s="112"/>
      <c r="AP4414" s="112"/>
      <c r="AQ4414" s="112"/>
      <c r="AR4414" s="112"/>
      <c r="AS4414" s="112"/>
      <c r="AT4414" s="112"/>
      <c r="AU4414" s="112"/>
    </row>
    <row r="4415" spans="4:47">
      <c r="D4415" s="112">
        <v>4391</v>
      </c>
      <c r="E4415" s="122"/>
      <c r="F4415" s="122"/>
      <c r="G4415" s="122"/>
      <c r="H4415" s="123"/>
      <c r="I4415" s="124"/>
      <c r="J4415" s="128"/>
      <c r="Z4415" s="124"/>
      <c r="AA4415" s="129"/>
      <c r="AB4415" s="130"/>
      <c r="AC4415" s="116"/>
      <c r="AD4415" s="115"/>
      <c r="AE4415" s="115"/>
      <c r="AF4415" s="115"/>
      <c r="AG4415" s="115"/>
      <c r="AH4415" s="115"/>
      <c r="AI4415" s="115"/>
      <c r="AN4415" s="112"/>
      <c r="AO4415" s="112"/>
      <c r="AP4415" s="112"/>
      <c r="AQ4415" s="112"/>
      <c r="AR4415" s="112"/>
      <c r="AS4415" s="112"/>
      <c r="AT4415" s="112"/>
      <c r="AU4415" s="112"/>
    </row>
    <row r="4416" spans="4:47">
      <c r="D4416" s="112">
        <v>4392</v>
      </c>
      <c r="E4416" s="122"/>
      <c r="F4416" s="122"/>
      <c r="G4416" s="122"/>
      <c r="H4416" s="123"/>
      <c r="I4416" s="124"/>
      <c r="J4416" s="128"/>
      <c r="Z4416" s="124"/>
      <c r="AA4416" s="129"/>
      <c r="AB4416" s="130"/>
      <c r="AC4416" s="116"/>
      <c r="AD4416" s="115"/>
      <c r="AE4416" s="115"/>
      <c r="AF4416" s="115"/>
      <c r="AG4416" s="115"/>
      <c r="AH4416" s="115"/>
      <c r="AI4416" s="115"/>
      <c r="AN4416" s="112"/>
      <c r="AO4416" s="112"/>
      <c r="AP4416" s="112"/>
      <c r="AQ4416" s="112"/>
      <c r="AR4416" s="112"/>
      <c r="AS4416" s="112"/>
      <c r="AT4416" s="112"/>
      <c r="AU4416" s="112"/>
    </row>
    <row r="4417" spans="4:47">
      <c r="D4417" s="112">
        <v>4393</v>
      </c>
      <c r="E4417" s="122"/>
      <c r="F4417" s="122"/>
      <c r="G4417" s="122"/>
      <c r="H4417" s="123"/>
      <c r="I4417" s="124"/>
      <c r="J4417" s="128"/>
      <c r="Z4417" s="124"/>
      <c r="AA4417" s="129"/>
      <c r="AB4417" s="130"/>
      <c r="AC4417" s="116"/>
      <c r="AD4417" s="115"/>
      <c r="AE4417" s="115"/>
      <c r="AF4417" s="115"/>
      <c r="AG4417" s="115"/>
      <c r="AH4417" s="115"/>
      <c r="AI4417" s="115"/>
      <c r="AN4417" s="112"/>
      <c r="AO4417" s="112"/>
      <c r="AP4417" s="112"/>
      <c r="AQ4417" s="112"/>
      <c r="AR4417" s="112"/>
      <c r="AS4417" s="112"/>
      <c r="AT4417" s="112"/>
      <c r="AU4417" s="112"/>
    </row>
    <row r="4418" spans="4:47">
      <c r="D4418" s="112">
        <v>4394</v>
      </c>
      <c r="E4418" s="122"/>
      <c r="F4418" s="122"/>
      <c r="G4418" s="122"/>
      <c r="H4418" s="123"/>
      <c r="I4418" s="124"/>
      <c r="J4418" s="128"/>
      <c r="Z4418" s="124"/>
      <c r="AA4418" s="129"/>
      <c r="AB4418" s="130"/>
      <c r="AC4418" s="116"/>
      <c r="AD4418" s="115"/>
      <c r="AE4418" s="115"/>
      <c r="AF4418" s="115"/>
      <c r="AG4418" s="115"/>
      <c r="AH4418" s="115"/>
      <c r="AI4418" s="115"/>
      <c r="AN4418" s="112"/>
      <c r="AO4418" s="112"/>
      <c r="AP4418" s="112"/>
      <c r="AQ4418" s="112"/>
      <c r="AR4418" s="112"/>
      <c r="AS4418" s="112"/>
      <c r="AT4418" s="112"/>
      <c r="AU4418" s="112"/>
    </row>
    <row r="4419" spans="4:47">
      <c r="D4419" s="112">
        <v>4395</v>
      </c>
      <c r="E4419" s="122"/>
      <c r="F4419" s="122"/>
      <c r="G4419" s="122"/>
      <c r="H4419" s="123"/>
      <c r="I4419" s="124"/>
      <c r="J4419" s="128"/>
      <c r="Z4419" s="124"/>
      <c r="AA4419" s="129"/>
      <c r="AB4419" s="130"/>
      <c r="AC4419" s="116"/>
      <c r="AD4419" s="115"/>
      <c r="AE4419" s="115"/>
      <c r="AF4419" s="115"/>
      <c r="AG4419" s="115"/>
      <c r="AH4419" s="115"/>
      <c r="AI4419" s="115"/>
      <c r="AN4419" s="112"/>
      <c r="AO4419" s="112"/>
      <c r="AP4419" s="112"/>
      <c r="AQ4419" s="112"/>
      <c r="AR4419" s="112"/>
      <c r="AS4419" s="112"/>
      <c r="AT4419" s="112"/>
      <c r="AU4419" s="112"/>
    </row>
    <row r="4420" spans="4:47">
      <c r="D4420" s="112">
        <v>4396</v>
      </c>
      <c r="E4420" s="122"/>
      <c r="F4420" s="122"/>
      <c r="G4420" s="122"/>
      <c r="H4420" s="123"/>
      <c r="I4420" s="124"/>
      <c r="J4420" s="128"/>
      <c r="Z4420" s="124"/>
      <c r="AA4420" s="129"/>
      <c r="AB4420" s="130"/>
      <c r="AC4420" s="116"/>
      <c r="AD4420" s="115"/>
      <c r="AE4420" s="115"/>
      <c r="AF4420" s="115"/>
      <c r="AG4420" s="115"/>
      <c r="AH4420" s="115"/>
      <c r="AI4420" s="115"/>
      <c r="AN4420" s="112"/>
      <c r="AO4420" s="112"/>
      <c r="AP4420" s="112"/>
      <c r="AQ4420" s="112"/>
      <c r="AR4420" s="112"/>
      <c r="AS4420" s="112"/>
      <c r="AT4420" s="112"/>
      <c r="AU4420" s="112"/>
    </row>
    <row r="4421" spans="4:47">
      <c r="D4421" s="112">
        <v>4397</v>
      </c>
      <c r="E4421" s="122"/>
      <c r="F4421" s="122"/>
      <c r="G4421" s="122"/>
      <c r="H4421" s="123"/>
      <c r="I4421" s="124"/>
      <c r="J4421" s="128"/>
      <c r="Z4421" s="124"/>
      <c r="AA4421" s="129"/>
      <c r="AB4421" s="130"/>
      <c r="AC4421" s="116"/>
      <c r="AD4421" s="115"/>
      <c r="AE4421" s="115"/>
      <c r="AF4421" s="115"/>
      <c r="AG4421" s="115"/>
      <c r="AH4421" s="115"/>
      <c r="AI4421" s="115"/>
      <c r="AN4421" s="112"/>
      <c r="AO4421" s="112"/>
      <c r="AP4421" s="112"/>
      <c r="AQ4421" s="112"/>
      <c r="AR4421" s="112"/>
      <c r="AS4421" s="112"/>
      <c r="AT4421" s="112"/>
      <c r="AU4421" s="112"/>
    </row>
    <row r="4422" spans="4:47">
      <c r="D4422" s="112">
        <v>4398</v>
      </c>
      <c r="E4422" s="122"/>
      <c r="F4422" s="122"/>
      <c r="G4422" s="122"/>
      <c r="H4422" s="123"/>
      <c r="I4422" s="124"/>
      <c r="J4422" s="128"/>
      <c r="Z4422" s="124"/>
      <c r="AA4422" s="129"/>
      <c r="AB4422" s="130"/>
      <c r="AC4422" s="116"/>
      <c r="AD4422" s="115"/>
      <c r="AE4422" s="115"/>
      <c r="AF4422" s="115"/>
      <c r="AG4422" s="115"/>
      <c r="AH4422" s="115"/>
      <c r="AI4422" s="115"/>
      <c r="AN4422" s="112"/>
      <c r="AO4422" s="112"/>
      <c r="AP4422" s="112"/>
      <c r="AQ4422" s="112"/>
      <c r="AR4422" s="112"/>
      <c r="AS4422" s="112"/>
      <c r="AT4422" s="112"/>
      <c r="AU4422" s="112"/>
    </row>
    <row r="4423" spans="4:47">
      <c r="D4423" s="112">
        <v>4399</v>
      </c>
      <c r="E4423" s="122"/>
      <c r="F4423" s="122"/>
      <c r="G4423" s="122"/>
      <c r="H4423" s="123"/>
      <c r="I4423" s="124"/>
      <c r="J4423" s="128"/>
      <c r="Z4423" s="124"/>
      <c r="AA4423" s="129"/>
      <c r="AB4423" s="130"/>
      <c r="AC4423" s="116"/>
      <c r="AD4423" s="115"/>
      <c r="AE4423" s="115"/>
      <c r="AF4423" s="115"/>
      <c r="AG4423" s="115"/>
      <c r="AH4423" s="115"/>
      <c r="AI4423" s="115"/>
      <c r="AN4423" s="112"/>
      <c r="AO4423" s="112"/>
      <c r="AP4423" s="112"/>
      <c r="AQ4423" s="112"/>
      <c r="AR4423" s="112"/>
      <c r="AS4423" s="112"/>
      <c r="AT4423" s="112"/>
      <c r="AU4423" s="112"/>
    </row>
    <row r="4424" spans="4:47">
      <c r="D4424" s="112">
        <v>4400</v>
      </c>
      <c r="E4424" s="122"/>
      <c r="F4424" s="122"/>
      <c r="G4424" s="122"/>
      <c r="H4424" s="123"/>
      <c r="I4424" s="124"/>
      <c r="J4424" s="128"/>
      <c r="Z4424" s="124"/>
      <c r="AA4424" s="129"/>
      <c r="AB4424" s="130"/>
      <c r="AC4424" s="116"/>
      <c r="AD4424" s="115"/>
      <c r="AE4424" s="115"/>
      <c r="AF4424" s="115"/>
      <c r="AG4424" s="115"/>
      <c r="AH4424" s="115"/>
      <c r="AI4424" s="115"/>
      <c r="AN4424" s="112"/>
      <c r="AO4424" s="112"/>
      <c r="AP4424" s="112"/>
      <c r="AQ4424" s="112"/>
      <c r="AR4424" s="112"/>
      <c r="AS4424" s="112"/>
      <c r="AT4424" s="112"/>
      <c r="AU4424" s="112"/>
    </row>
    <row r="4425" spans="4:47">
      <c r="D4425" s="112">
        <v>4401</v>
      </c>
      <c r="E4425" s="122"/>
      <c r="F4425" s="122"/>
      <c r="G4425" s="122"/>
      <c r="H4425" s="123"/>
      <c r="I4425" s="124"/>
      <c r="J4425" s="128"/>
      <c r="Z4425" s="124"/>
      <c r="AA4425" s="129"/>
      <c r="AB4425" s="130"/>
      <c r="AC4425" s="116"/>
      <c r="AD4425" s="115"/>
      <c r="AE4425" s="115"/>
      <c r="AF4425" s="115"/>
      <c r="AG4425" s="115"/>
      <c r="AH4425" s="115"/>
      <c r="AI4425" s="115"/>
      <c r="AN4425" s="112"/>
      <c r="AO4425" s="112"/>
      <c r="AP4425" s="112"/>
      <c r="AQ4425" s="112"/>
      <c r="AR4425" s="112"/>
      <c r="AS4425" s="112"/>
      <c r="AT4425" s="112"/>
      <c r="AU4425" s="112"/>
    </row>
    <row r="4426" spans="4:47">
      <c r="D4426" s="112">
        <v>4402</v>
      </c>
      <c r="E4426" s="122"/>
      <c r="F4426" s="122"/>
      <c r="G4426" s="122"/>
      <c r="H4426" s="123"/>
      <c r="I4426" s="124"/>
      <c r="J4426" s="128"/>
      <c r="Z4426" s="124"/>
      <c r="AA4426" s="129"/>
      <c r="AB4426" s="130"/>
      <c r="AC4426" s="116"/>
      <c r="AD4426" s="115"/>
      <c r="AE4426" s="115"/>
      <c r="AF4426" s="115"/>
      <c r="AG4426" s="115"/>
      <c r="AH4426" s="115"/>
      <c r="AI4426" s="115"/>
      <c r="AN4426" s="112"/>
      <c r="AO4426" s="112"/>
      <c r="AP4426" s="112"/>
      <c r="AQ4426" s="112"/>
      <c r="AR4426" s="112"/>
      <c r="AS4426" s="112"/>
      <c r="AT4426" s="112"/>
      <c r="AU4426" s="112"/>
    </row>
    <row r="4427" spans="4:47">
      <c r="D4427" s="112">
        <v>4403</v>
      </c>
      <c r="E4427" s="122"/>
      <c r="F4427" s="122"/>
      <c r="G4427" s="122"/>
      <c r="H4427" s="123"/>
      <c r="I4427" s="124"/>
      <c r="J4427" s="128"/>
      <c r="Z4427" s="124"/>
      <c r="AA4427" s="129"/>
      <c r="AB4427" s="130"/>
      <c r="AC4427" s="116"/>
      <c r="AD4427" s="115"/>
      <c r="AE4427" s="115"/>
      <c r="AF4427" s="115"/>
      <c r="AG4427" s="115"/>
      <c r="AH4427" s="115"/>
      <c r="AI4427" s="115"/>
      <c r="AN4427" s="112"/>
      <c r="AO4427" s="112"/>
      <c r="AP4427" s="112"/>
      <c r="AQ4427" s="112"/>
      <c r="AR4427" s="112"/>
      <c r="AS4427" s="112"/>
      <c r="AT4427" s="112"/>
      <c r="AU4427" s="112"/>
    </row>
    <row r="4428" spans="4:47">
      <c r="D4428" s="112">
        <v>4404</v>
      </c>
      <c r="E4428" s="122"/>
      <c r="F4428" s="122"/>
      <c r="G4428" s="122"/>
      <c r="H4428" s="123"/>
      <c r="I4428" s="124"/>
      <c r="J4428" s="128"/>
      <c r="Z4428" s="124"/>
      <c r="AA4428" s="129"/>
      <c r="AB4428" s="130"/>
      <c r="AC4428" s="116"/>
      <c r="AD4428" s="115"/>
      <c r="AE4428" s="115"/>
      <c r="AF4428" s="115"/>
      <c r="AG4428" s="115"/>
      <c r="AH4428" s="115"/>
      <c r="AI4428" s="115"/>
      <c r="AN4428" s="112"/>
      <c r="AO4428" s="112"/>
      <c r="AP4428" s="112"/>
      <c r="AQ4428" s="112"/>
      <c r="AR4428" s="112"/>
      <c r="AS4428" s="112"/>
      <c r="AT4428" s="112"/>
      <c r="AU4428" s="112"/>
    </row>
    <row r="4429" spans="4:47">
      <c r="D4429" s="112">
        <v>4405</v>
      </c>
      <c r="E4429" s="122"/>
      <c r="F4429" s="122"/>
      <c r="G4429" s="122"/>
      <c r="H4429" s="123"/>
      <c r="I4429" s="124"/>
      <c r="J4429" s="128"/>
      <c r="Z4429" s="124"/>
      <c r="AA4429" s="129"/>
      <c r="AB4429" s="130"/>
      <c r="AC4429" s="116"/>
      <c r="AD4429" s="115"/>
      <c r="AE4429" s="115"/>
      <c r="AF4429" s="115"/>
      <c r="AG4429" s="115"/>
      <c r="AH4429" s="115"/>
      <c r="AI4429" s="115"/>
      <c r="AN4429" s="112"/>
      <c r="AO4429" s="112"/>
      <c r="AP4429" s="112"/>
      <c r="AQ4429" s="112"/>
      <c r="AR4429" s="112"/>
      <c r="AS4429" s="112"/>
      <c r="AT4429" s="112"/>
      <c r="AU4429" s="112"/>
    </row>
    <row r="4430" spans="4:47">
      <c r="D4430" s="112">
        <v>4406</v>
      </c>
      <c r="E4430" s="122"/>
      <c r="F4430" s="122"/>
      <c r="G4430" s="122"/>
      <c r="H4430" s="123"/>
      <c r="I4430" s="124"/>
      <c r="J4430" s="128"/>
      <c r="Z4430" s="124"/>
      <c r="AA4430" s="129"/>
      <c r="AB4430" s="130"/>
      <c r="AC4430" s="116"/>
      <c r="AD4430" s="115"/>
      <c r="AE4430" s="115"/>
      <c r="AF4430" s="115"/>
      <c r="AG4430" s="115"/>
      <c r="AH4430" s="115"/>
      <c r="AI4430" s="115"/>
      <c r="AN4430" s="112"/>
      <c r="AO4430" s="112"/>
      <c r="AP4430" s="112"/>
      <c r="AQ4430" s="112"/>
      <c r="AR4430" s="112"/>
      <c r="AS4430" s="112"/>
      <c r="AT4430" s="112"/>
      <c r="AU4430" s="112"/>
    </row>
    <row r="4431" spans="4:47">
      <c r="D4431" s="112">
        <v>4407</v>
      </c>
      <c r="E4431" s="122"/>
      <c r="F4431" s="122"/>
      <c r="G4431" s="122"/>
      <c r="H4431" s="123"/>
      <c r="I4431" s="124"/>
      <c r="J4431" s="128"/>
      <c r="Z4431" s="124"/>
      <c r="AA4431" s="129"/>
      <c r="AB4431" s="130"/>
      <c r="AC4431" s="116"/>
      <c r="AD4431" s="115"/>
      <c r="AE4431" s="115"/>
      <c r="AF4431" s="115"/>
      <c r="AG4431" s="115"/>
      <c r="AH4431" s="115"/>
      <c r="AI4431" s="115"/>
      <c r="AN4431" s="112"/>
      <c r="AO4431" s="112"/>
      <c r="AP4431" s="112"/>
      <c r="AQ4431" s="112"/>
      <c r="AR4431" s="112"/>
      <c r="AS4431" s="112"/>
      <c r="AT4431" s="112"/>
      <c r="AU4431" s="112"/>
    </row>
    <row r="4432" spans="4:47">
      <c r="D4432" s="112">
        <v>4408</v>
      </c>
      <c r="E4432" s="122"/>
      <c r="F4432" s="122"/>
      <c r="G4432" s="122"/>
      <c r="H4432" s="123"/>
      <c r="I4432" s="124"/>
      <c r="J4432" s="128"/>
      <c r="Z4432" s="124"/>
      <c r="AA4432" s="129"/>
      <c r="AB4432" s="130"/>
      <c r="AC4432" s="116"/>
      <c r="AD4432" s="115"/>
      <c r="AE4432" s="115"/>
      <c r="AF4432" s="115"/>
      <c r="AG4432" s="115"/>
      <c r="AH4432" s="115"/>
      <c r="AI4432" s="115"/>
      <c r="AN4432" s="112"/>
      <c r="AO4432" s="112"/>
      <c r="AP4432" s="112"/>
      <c r="AQ4432" s="112"/>
      <c r="AR4432" s="112"/>
      <c r="AS4432" s="112"/>
      <c r="AT4432" s="112"/>
      <c r="AU4432" s="112"/>
    </row>
    <row r="4433" spans="4:47">
      <c r="D4433" s="112">
        <v>4409</v>
      </c>
      <c r="E4433" s="122"/>
      <c r="F4433" s="122"/>
      <c r="G4433" s="122"/>
      <c r="H4433" s="123"/>
      <c r="I4433" s="124"/>
      <c r="J4433" s="128"/>
      <c r="Z4433" s="124"/>
      <c r="AA4433" s="129"/>
      <c r="AB4433" s="130"/>
      <c r="AC4433" s="116"/>
      <c r="AD4433" s="115"/>
      <c r="AE4433" s="115"/>
      <c r="AF4433" s="115"/>
      <c r="AG4433" s="115"/>
      <c r="AH4433" s="115"/>
      <c r="AI4433" s="115"/>
      <c r="AN4433" s="112"/>
      <c r="AO4433" s="112"/>
      <c r="AP4433" s="112"/>
      <c r="AQ4433" s="112"/>
      <c r="AR4433" s="112"/>
      <c r="AS4433" s="112"/>
      <c r="AT4433" s="112"/>
      <c r="AU4433" s="112"/>
    </row>
    <row r="4434" spans="4:47">
      <c r="D4434" s="112">
        <v>4410</v>
      </c>
      <c r="E4434" s="122"/>
      <c r="F4434" s="122"/>
      <c r="G4434" s="122"/>
      <c r="H4434" s="123"/>
      <c r="I4434" s="124"/>
      <c r="J4434" s="128"/>
      <c r="Z4434" s="124"/>
      <c r="AA4434" s="129"/>
      <c r="AB4434" s="130"/>
      <c r="AC4434" s="116"/>
      <c r="AD4434" s="115"/>
      <c r="AE4434" s="115"/>
      <c r="AF4434" s="115"/>
      <c r="AG4434" s="115"/>
      <c r="AH4434" s="115"/>
      <c r="AI4434" s="115"/>
      <c r="AN4434" s="112"/>
      <c r="AO4434" s="112"/>
      <c r="AP4434" s="112"/>
      <c r="AQ4434" s="112"/>
      <c r="AR4434" s="112"/>
      <c r="AS4434" s="112"/>
      <c r="AT4434" s="112"/>
      <c r="AU4434" s="112"/>
    </row>
    <row r="4435" spans="4:47">
      <c r="D4435" s="112">
        <v>4411</v>
      </c>
      <c r="E4435" s="122"/>
      <c r="F4435" s="122"/>
      <c r="G4435" s="122"/>
      <c r="H4435" s="123"/>
      <c r="I4435" s="124"/>
      <c r="J4435" s="128"/>
      <c r="Z4435" s="124"/>
      <c r="AA4435" s="129"/>
      <c r="AB4435" s="130"/>
      <c r="AC4435" s="116"/>
      <c r="AD4435" s="115"/>
      <c r="AE4435" s="115"/>
      <c r="AF4435" s="115"/>
      <c r="AG4435" s="115"/>
      <c r="AH4435" s="115"/>
      <c r="AI4435" s="115"/>
      <c r="AN4435" s="112"/>
      <c r="AO4435" s="112"/>
      <c r="AP4435" s="112"/>
      <c r="AQ4435" s="112"/>
      <c r="AR4435" s="112"/>
      <c r="AS4435" s="112"/>
      <c r="AT4435" s="112"/>
      <c r="AU4435" s="112"/>
    </row>
    <row r="4436" spans="4:47">
      <c r="D4436" s="112">
        <v>4412</v>
      </c>
      <c r="E4436" s="122"/>
      <c r="F4436" s="122"/>
      <c r="G4436" s="122"/>
      <c r="H4436" s="123"/>
      <c r="I4436" s="124"/>
      <c r="J4436" s="128"/>
      <c r="Z4436" s="124"/>
      <c r="AA4436" s="129"/>
      <c r="AB4436" s="130"/>
      <c r="AC4436" s="116"/>
      <c r="AD4436" s="115"/>
      <c r="AE4436" s="115"/>
      <c r="AF4436" s="115"/>
      <c r="AG4436" s="115"/>
      <c r="AH4436" s="115"/>
      <c r="AI4436" s="115"/>
      <c r="AN4436" s="112"/>
      <c r="AO4436" s="112"/>
      <c r="AP4436" s="112"/>
      <c r="AQ4436" s="112"/>
      <c r="AR4436" s="112"/>
      <c r="AS4436" s="112"/>
      <c r="AT4436" s="112"/>
      <c r="AU4436" s="112"/>
    </row>
    <row r="4437" spans="4:47">
      <c r="D4437" s="112">
        <v>4413</v>
      </c>
      <c r="E4437" s="122"/>
      <c r="F4437" s="122"/>
      <c r="G4437" s="122"/>
      <c r="H4437" s="123"/>
      <c r="I4437" s="124"/>
      <c r="J4437" s="128"/>
      <c r="Z4437" s="124"/>
      <c r="AA4437" s="129"/>
      <c r="AB4437" s="130"/>
      <c r="AC4437" s="116"/>
      <c r="AD4437" s="115"/>
      <c r="AE4437" s="115"/>
      <c r="AF4437" s="115"/>
      <c r="AG4437" s="115"/>
      <c r="AH4437" s="115"/>
      <c r="AI4437" s="115"/>
      <c r="AN4437" s="112"/>
      <c r="AO4437" s="112"/>
      <c r="AP4437" s="112"/>
      <c r="AQ4437" s="112"/>
      <c r="AR4437" s="112"/>
      <c r="AS4437" s="112"/>
      <c r="AT4437" s="112"/>
      <c r="AU4437" s="112"/>
    </row>
    <row r="4438" spans="4:47">
      <c r="D4438" s="112">
        <v>4414</v>
      </c>
      <c r="E4438" s="122"/>
      <c r="F4438" s="122"/>
      <c r="G4438" s="122"/>
      <c r="H4438" s="123"/>
      <c r="I4438" s="124"/>
      <c r="J4438" s="128"/>
      <c r="Z4438" s="124"/>
      <c r="AA4438" s="129"/>
      <c r="AB4438" s="130"/>
      <c r="AC4438" s="116"/>
      <c r="AD4438" s="115"/>
      <c r="AE4438" s="115"/>
      <c r="AF4438" s="115"/>
      <c r="AG4438" s="115"/>
      <c r="AH4438" s="115"/>
      <c r="AI4438" s="115"/>
      <c r="AN4438" s="112"/>
      <c r="AO4438" s="112"/>
      <c r="AP4438" s="112"/>
      <c r="AQ4438" s="112"/>
      <c r="AR4438" s="112"/>
      <c r="AS4438" s="112"/>
      <c r="AT4438" s="112"/>
      <c r="AU4438" s="112"/>
    </row>
    <row r="4439" spans="4:47">
      <c r="D4439" s="112">
        <v>4415</v>
      </c>
      <c r="E4439" s="122"/>
      <c r="F4439" s="122"/>
      <c r="G4439" s="122"/>
      <c r="H4439" s="123"/>
      <c r="I4439" s="124"/>
      <c r="J4439" s="128"/>
      <c r="Z4439" s="124"/>
      <c r="AA4439" s="129"/>
      <c r="AB4439" s="130"/>
      <c r="AC4439" s="116"/>
      <c r="AD4439" s="115"/>
      <c r="AE4439" s="115"/>
      <c r="AF4439" s="115"/>
      <c r="AG4439" s="115"/>
      <c r="AH4439" s="115"/>
      <c r="AI4439" s="115"/>
      <c r="AN4439" s="112"/>
      <c r="AO4439" s="112"/>
      <c r="AP4439" s="112"/>
      <c r="AQ4439" s="112"/>
      <c r="AR4439" s="112"/>
      <c r="AS4439" s="112"/>
      <c r="AT4439" s="112"/>
      <c r="AU4439" s="112"/>
    </row>
    <row r="4440" spans="4:47">
      <c r="D4440" s="112">
        <v>4416</v>
      </c>
      <c r="E4440" s="122"/>
      <c r="F4440" s="122"/>
      <c r="G4440" s="122"/>
      <c r="H4440" s="123"/>
      <c r="I4440" s="124"/>
      <c r="J4440" s="128"/>
      <c r="Z4440" s="124"/>
      <c r="AA4440" s="129"/>
      <c r="AB4440" s="130"/>
      <c r="AC4440" s="116"/>
      <c r="AD4440" s="115"/>
      <c r="AE4440" s="115"/>
      <c r="AF4440" s="115"/>
      <c r="AG4440" s="115"/>
      <c r="AH4440" s="115"/>
      <c r="AI4440" s="115"/>
      <c r="AN4440" s="112"/>
      <c r="AO4440" s="112"/>
      <c r="AP4440" s="112"/>
      <c r="AQ4440" s="112"/>
      <c r="AR4440" s="112"/>
      <c r="AS4440" s="112"/>
      <c r="AT4440" s="112"/>
      <c r="AU4440" s="112"/>
    </row>
    <row r="4441" spans="4:47">
      <c r="D4441" s="112">
        <v>4417</v>
      </c>
      <c r="E4441" s="122"/>
      <c r="F4441" s="122"/>
      <c r="G4441" s="122"/>
      <c r="H4441" s="123"/>
      <c r="I4441" s="124"/>
      <c r="J4441" s="128"/>
      <c r="Z4441" s="124"/>
      <c r="AA4441" s="129"/>
      <c r="AB4441" s="130"/>
      <c r="AC4441" s="116"/>
      <c r="AD4441" s="115"/>
      <c r="AE4441" s="115"/>
      <c r="AF4441" s="115"/>
      <c r="AG4441" s="115"/>
      <c r="AH4441" s="115"/>
      <c r="AI4441" s="115"/>
      <c r="AN4441" s="112"/>
      <c r="AO4441" s="112"/>
      <c r="AP4441" s="112"/>
      <c r="AQ4441" s="112"/>
      <c r="AR4441" s="112"/>
      <c r="AS4441" s="112"/>
      <c r="AT4441" s="112"/>
      <c r="AU4441" s="112"/>
    </row>
    <row r="4442" spans="4:47">
      <c r="D4442" s="112">
        <v>4418</v>
      </c>
      <c r="E4442" s="122"/>
      <c r="F4442" s="122"/>
      <c r="G4442" s="122"/>
      <c r="H4442" s="123"/>
      <c r="I4442" s="124"/>
      <c r="J4442" s="128"/>
      <c r="Z4442" s="124"/>
      <c r="AA4442" s="129"/>
      <c r="AB4442" s="130"/>
      <c r="AC4442" s="116"/>
      <c r="AD4442" s="115"/>
      <c r="AE4442" s="115"/>
      <c r="AF4442" s="115"/>
      <c r="AG4442" s="115"/>
      <c r="AH4442" s="115"/>
      <c r="AI4442" s="115"/>
      <c r="AN4442" s="112"/>
      <c r="AO4442" s="112"/>
      <c r="AP4442" s="112"/>
      <c r="AQ4442" s="112"/>
      <c r="AR4442" s="112"/>
      <c r="AS4442" s="112"/>
      <c r="AT4442" s="112"/>
      <c r="AU4442" s="112"/>
    </row>
    <row r="4443" spans="4:47">
      <c r="D4443" s="112">
        <v>4419</v>
      </c>
      <c r="E4443" s="122"/>
      <c r="F4443" s="122"/>
      <c r="G4443" s="122"/>
      <c r="H4443" s="123"/>
      <c r="I4443" s="124"/>
      <c r="J4443" s="128"/>
      <c r="Z4443" s="124"/>
      <c r="AA4443" s="129"/>
      <c r="AB4443" s="130"/>
      <c r="AC4443" s="116"/>
      <c r="AD4443" s="115"/>
      <c r="AE4443" s="115"/>
      <c r="AF4443" s="115"/>
      <c r="AG4443" s="115"/>
      <c r="AH4443" s="115"/>
      <c r="AI4443" s="115"/>
      <c r="AN4443" s="112"/>
      <c r="AO4443" s="112"/>
      <c r="AP4443" s="112"/>
      <c r="AQ4443" s="112"/>
      <c r="AR4443" s="112"/>
      <c r="AS4443" s="112"/>
      <c r="AT4443" s="112"/>
      <c r="AU4443" s="112"/>
    </row>
    <row r="4444" spans="4:47">
      <c r="D4444" s="112">
        <v>4420</v>
      </c>
      <c r="E4444" s="122"/>
      <c r="F4444" s="122"/>
      <c r="G4444" s="122"/>
      <c r="H4444" s="123"/>
      <c r="I4444" s="124"/>
      <c r="J4444" s="128"/>
      <c r="Z4444" s="124"/>
      <c r="AA4444" s="129"/>
      <c r="AB4444" s="130"/>
      <c r="AC4444" s="116"/>
      <c r="AD4444" s="115"/>
      <c r="AE4444" s="115"/>
      <c r="AF4444" s="115"/>
      <c r="AG4444" s="115"/>
      <c r="AH4444" s="115"/>
      <c r="AI4444" s="115"/>
      <c r="AN4444" s="112"/>
      <c r="AO4444" s="112"/>
      <c r="AP4444" s="112"/>
      <c r="AQ4444" s="112"/>
      <c r="AR4444" s="112"/>
      <c r="AS4444" s="112"/>
      <c r="AT4444" s="112"/>
      <c r="AU4444" s="112"/>
    </row>
    <row r="4445" spans="4:47">
      <c r="D4445" s="112">
        <v>4421</v>
      </c>
      <c r="E4445" s="122"/>
      <c r="F4445" s="122"/>
      <c r="G4445" s="122"/>
      <c r="H4445" s="123"/>
      <c r="I4445" s="124"/>
      <c r="J4445" s="128"/>
      <c r="Z4445" s="124"/>
      <c r="AA4445" s="129"/>
      <c r="AB4445" s="130"/>
      <c r="AC4445" s="116"/>
      <c r="AD4445" s="115"/>
      <c r="AE4445" s="115"/>
      <c r="AF4445" s="115"/>
      <c r="AG4445" s="115"/>
      <c r="AH4445" s="115"/>
      <c r="AI4445" s="115"/>
      <c r="AN4445" s="112"/>
      <c r="AO4445" s="112"/>
      <c r="AP4445" s="112"/>
      <c r="AQ4445" s="112"/>
      <c r="AR4445" s="112"/>
      <c r="AS4445" s="112"/>
      <c r="AT4445" s="112"/>
      <c r="AU4445" s="112"/>
    </row>
    <row r="4446" spans="4:47">
      <c r="D4446" s="112">
        <v>4422</v>
      </c>
      <c r="E4446" s="122"/>
      <c r="F4446" s="122"/>
      <c r="G4446" s="122"/>
      <c r="H4446" s="123"/>
      <c r="I4446" s="124"/>
      <c r="J4446" s="128"/>
      <c r="Z4446" s="124"/>
      <c r="AA4446" s="129"/>
      <c r="AB4446" s="130"/>
      <c r="AC4446" s="116"/>
      <c r="AD4446" s="115"/>
      <c r="AE4446" s="115"/>
      <c r="AF4446" s="115"/>
      <c r="AG4446" s="115"/>
      <c r="AH4446" s="115"/>
      <c r="AI4446" s="115"/>
      <c r="AN4446" s="112"/>
      <c r="AO4446" s="112"/>
      <c r="AP4446" s="112"/>
      <c r="AQ4446" s="112"/>
      <c r="AR4446" s="112"/>
      <c r="AS4446" s="112"/>
      <c r="AT4446" s="112"/>
      <c r="AU4446" s="112"/>
    </row>
    <row r="4447" spans="4:47">
      <c r="D4447" s="112">
        <v>4423</v>
      </c>
      <c r="E4447" s="122"/>
      <c r="F4447" s="122"/>
      <c r="G4447" s="122"/>
      <c r="H4447" s="123"/>
      <c r="I4447" s="124"/>
      <c r="J4447" s="128"/>
      <c r="Z4447" s="124"/>
      <c r="AA4447" s="129"/>
      <c r="AB4447" s="130"/>
      <c r="AC4447" s="116"/>
      <c r="AD4447" s="115"/>
      <c r="AE4447" s="115"/>
      <c r="AF4447" s="115"/>
      <c r="AG4447" s="115"/>
      <c r="AH4447" s="115"/>
      <c r="AI4447" s="115"/>
      <c r="AN4447" s="112"/>
      <c r="AO4447" s="112"/>
      <c r="AP4447" s="112"/>
      <c r="AQ4447" s="112"/>
      <c r="AR4447" s="112"/>
      <c r="AS4447" s="112"/>
      <c r="AT4447" s="112"/>
      <c r="AU4447" s="112"/>
    </row>
    <row r="4448" spans="4:47">
      <c r="D4448" s="112">
        <v>4424</v>
      </c>
      <c r="E4448" s="122"/>
      <c r="F4448" s="122"/>
      <c r="G4448" s="122"/>
      <c r="H4448" s="123"/>
      <c r="I4448" s="124"/>
      <c r="J4448" s="128"/>
      <c r="Z4448" s="124"/>
      <c r="AA4448" s="129"/>
      <c r="AB4448" s="130"/>
      <c r="AC4448" s="116"/>
      <c r="AD4448" s="115"/>
      <c r="AE4448" s="115"/>
      <c r="AF4448" s="115"/>
      <c r="AG4448" s="115"/>
      <c r="AH4448" s="115"/>
      <c r="AI4448" s="115"/>
      <c r="AN4448" s="112"/>
      <c r="AO4448" s="112"/>
      <c r="AP4448" s="112"/>
      <c r="AQ4448" s="112"/>
      <c r="AR4448" s="112"/>
      <c r="AS4448" s="112"/>
      <c r="AT4448" s="112"/>
      <c r="AU4448" s="112"/>
    </row>
    <row r="4449" spans="4:47">
      <c r="D4449" s="112">
        <v>4425</v>
      </c>
      <c r="E4449" s="122"/>
      <c r="F4449" s="122"/>
      <c r="G4449" s="122"/>
      <c r="H4449" s="123"/>
      <c r="I4449" s="124"/>
      <c r="J4449" s="128"/>
      <c r="Z4449" s="124"/>
      <c r="AA4449" s="129"/>
      <c r="AB4449" s="130"/>
      <c r="AC4449" s="116"/>
      <c r="AD4449" s="115"/>
      <c r="AE4449" s="115"/>
      <c r="AF4449" s="115"/>
      <c r="AG4449" s="115"/>
      <c r="AH4449" s="115"/>
      <c r="AI4449" s="115"/>
      <c r="AN4449" s="112"/>
      <c r="AO4449" s="112"/>
      <c r="AP4449" s="112"/>
      <c r="AQ4449" s="112"/>
      <c r="AR4449" s="112"/>
      <c r="AS4449" s="112"/>
      <c r="AT4449" s="112"/>
      <c r="AU4449" s="112"/>
    </row>
    <row r="4450" spans="4:47">
      <c r="D4450" s="112">
        <v>4426</v>
      </c>
      <c r="E4450" s="122"/>
      <c r="F4450" s="122"/>
      <c r="G4450" s="122"/>
      <c r="H4450" s="123"/>
      <c r="I4450" s="124"/>
      <c r="J4450" s="128"/>
      <c r="Z4450" s="124"/>
      <c r="AA4450" s="129"/>
      <c r="AB4450" s="130"/>
      <c r="AC4450" s="116"/>
      <c r="AD4450" s="115"/>
      <c r="AE4450" s="115"/>
      <c r="AF4450" s="115"/>
      <c r="AG4450" s="115"/>
      <c r="AH4450" s="115"/>
      <c r="AI4450" s="115"/>
      <c r="AN4450" s="112"/>
      <c r="AO4450" s="112"/>
      <c r="AP4450" s="112"/>
      <c r="AQ4450" s="112"/>
      <c r="AR4450" s="112"/>
      <c r="AS4450" s="112"/>
      <c r="AT4450" s="112"/>
      <c r="AU4450" s="112"/>
    </row>
    <row r="4451" spans="4:47">
      <c r="D4451" s="112">
        <v>4427</v>
      </c>
      <c r="E4451" s="122"/>
      <c r="F4451" s="122"/>
      <c r="G4451" s="122"/>
      <c r="H4451" s="123"/>
      <c r="I4451" s="124"/>
      <c r="J4451" s="128"/>
      <c r="Z4451" s="124"/>
      <c r="AA4451" s="129"/>
      <c r="AB4451" s="130"/>
      <c r="AC4451" s="116"/>
      <c r="AD4451" s="115"/>
      <c r="AE4451" s="115"/>
      <c r="AF4451" s="115"/>
      <c r="AG4451" s="115"/>
      <c r="AH4451" s="115"/>
      <c r="AI4451" s="115"/>
      <c r="AN4451" s="112"/>
      <c r="AO4451" s="112"/>
      <c r="AP4451" s="112"/>
      <c r="AQ4451" s="112"/>
      <c r="AR4451" s="112"/>
      <c r="AS4451" s="112"/>
      <c r="AT4451" s="112"/>
      <c r="AU4451" s="112"/>
    </row>
    <row r="4452" spans="4:47">
      <c r="D4452" s="112">
        <v>4428</v>
      </c>
      <c r="E4452" s="122"/>
      <c r="F4452" s="122"/>
      <c r="G4452" s="122"/>
      <c r="H4452" s="123"/>
      <c r="I4452" s="124"/>
      <c r="J4452" s="128"/>
      <c r="Z4452" s="124"/>
      <c r="AA4452" s="129"/>
      <c r="AB4452" s="130"/>
      <c r="AC4452" s="116"/>
      <c r="AD4452" s="115"/>
      <c r="AE4452" s="115"/>
      <c r="AF4452" s="115"/>
      <c r="AG4452" s="115"/>
      <c r="AH4452" s="115"/>
      <c r="AI4452" s="115"/>
      <c r="AN4452" s="112"/>
      <c r="AO4452" s="112"/>
      <c r="AP4452" s="112"/>
      <c r="AQ4452" s="112"/>
      <c r="AR4452" s="112"/>
      <c r="AS4452" s="112"/>
      <c r="AT4452" s="112"/>
      <c r="AU4452" s="112"/>
    </row>
    <row r="4453" spans="4:47">
      <c r="D4453" s="112">
        <v>4429</v>
      </c>
      <c r="E4453" s="122"/>
      <c r="F4453" s="122"/>
      <c r="G4453" s="122"/>
      <c r="H4453" s="123"/>
      <c r="I4453" s="124"/>
      <c r="J4453" s="128"/>
      <c r="Z4453" s="124"/>
      <c r="AA4453" s="129"/>
      <c r="AB4453" s="130"/>
      <c r="AC4453" s="116"/>
      <c r="AD4453" s="115"/>
      <c r="AE4453" s="115"/>
      <c r="AF4453" s="115"/>
      <c r="AG4453" s="115"/>
      <c r="AH4453" s="115"/>
      <c r="AI4453" s="115"/>
      <c r="AN4453" s="112"/>
      <c r="AO4453" s="112"/>
      <c r="AP4453" s="112"/>
      <c r="AQ4453" s="112"/>
      <c r="AR4453" s="112"/>
      <c r="AS4453" s="112"/>
      <c r="AT4453" s="112"/>
      <c r="AU4453" s="112"/>
    </row>
    <row r="4454" spans="4:47">
      <c r="D4454" s="112">
        <v>4430</v>
      </c>
      <c r="E4454" s="122"/>
      <c r="F4454" s="122"/>
      <c r="G4454" s="122"/>
      <c r="H4454" s="123"/>
      <c r="I4454" s="124"/>
      <c r="J4454" s="128"/>
      <c r="Z4454" s="124"/>
      <c r="AA4454" s="129"/>
      <c r="AB4454" s="130"/>
      <c r="AC4454" s="116"/>
      <c r="AD4454" s="115"/>
      <c r="AE4454" s="115"/>
      <c r="AF4454" s="115"/>
      <c r="AG4454" s="115"/>
      <c r="AH4454" s="115"/>
      <c r="AI4454" s="115"/>
      <c r="AN4454" s="112"/>
      <c r="AO4454" s="112"/>
      <c r="AP4454" s="112"/>
      <c r="AQ4454" s="112"/>
      <c r="AR4454" s="112"/>
      <c r="AS4454" s="112"/>
      <c r="AT4454" s="112"/>
      <c r="AU4454" s="112"/>
    </row>
    <row r="4455" spans="4:47">
      <c r="D4455" s="112">
        <v>4431</v>
      </c>
      <c r="E4455" s="122"/>
      <c r="F4455" s="122"/>
      <c r="G4455" s="122"/>
      <c r="H4455" s="123"/>
      <c r="I4455" s="124"/>
      <c r="J4455" s="128"/>
      <c r="Z4455" s="124"/>
      <c r="AA4455" s="129"/>
      <c r="AB4455" s="130"/>
      <c r="AC4455" s="116"/>
      <c r="AD4455" s="115"/>
      <c r="AE4455" s="115"/>
      <c r="AF4455" s="115"/>
      <c r="AG4455" s="115"/>
      <c r="AH4455" s="115"/>
      <c r="AI4455" s="115"/>
      <c r="AN4455" s="112"/>
      <c r="AO4455" s="112"/>
      <c r="AP4455" s="112"/>
      <c r="AQ4455" s="112"/>
      <c r="AR4455" s="112"/>
      <c r="AS4455" s="112"/>
      <c r="AT4455" s="112"/>
      <c r="AU4455" s="112"/>
    </row>
    <row r="4456" spans="4:47">
      <c r="D4456" s="112">
        <v>4432</v>
      </c>
      <c r="E4456" s="122"/>
      <c r="F4456" s="122"/>
      <c r="G4456" s="122"/>
      <c r="H4456" s="123"/>
      <c r="I4456" s="124"/>
      <c r="J4456" s="128"/>
      <c r="Z4456" s="124"/>
      <c r="AA4456" s="129"/>
      <c r="AB4456" s="130"/>
      <c r="AC4456" s="116"/>
      <c r="AD4456" s="115"/>
      <c r="AE4456" s="115"/>
      <c r="AF4456" s="115"/>
      <c r="AG4456" s="115"/>
      <c r="AH4456" s="115"/>
      <c r="AI4456" s="115"/>
      <c r="AN4456" s="112"/>
      <c r="AO4456" s="112"/>
      <c r="AP4456" s="112"/>
      <c r="AQ4456" s="112"/>
      <c r="AR4456" s="112"/>
      <c r="AS4456" s="112"/>
      <c r="AT4456" s="112"/>
      <c r="AU4456" s="112"/>
    </row>
    <row r="4457" spans="4:47">
      <c r="D4457" s="112">
        <v>4433</v>
      </c>
      <c r="E4457" s="122"/>
      <c r="F4457" s="122"/>
      <c r="G4457" s="122"/>
      <c r="H4457" s="123"/>
      <c r="I4457" s="124"/>
      <c r="J4457" s="128"/>
      <c r="Z4457" s="124"/>
      <c r="AA4457" s="129"/>
      <c r="AB4457" s="130"/>
      <c r="AC4457" s="116"/>
      <c r="AD4457" s="115"/>
      <c r="AE4457" s="115"/>
      <c r="AF4457" s="115"/>
      <c r="AG4457" s="115"/>
      <c r="AH4457" s="115"/>
      <c r="AI4457" s="115"/>
      <c r="AN4457" s="112"/>
      <c r="AO4457" s="112"/>
      <c r="AP4457" s="112"/>
      <c r="AQ4457" s="112"/>
      <c r="AR4457" s="112"/>
      <c r="AS4457" s="112"/>
      <c r="AT4457" s="112"/>
      <c r="AU4457" s="112"/>
    </row>
    <row r="4458" spans="4:47">
      <c r="D4458" s="112">
        <v>4434</v>
      </c>
      <c r="E4458" s="122"/>
      <c r="F4458" s="122"/>
      <c r="G4458" s="122"/>
      <c r="H4458" s="123"/>
      <c r="I4458" s="124"/>
      <c r="J4458" s="128"/>
      <c r="Z4458" s="124"/>
      <c r="AA4458" s="129"/>
      <c r="AB4458" s="130"/>
      <c r="AC4458" s="116"/>
      <c r="AD4458" s="115"/>
      <c r="AE4458" s="115"/>
      <c r="AF4458" s="115"/>
      <c r="AG4458" s="115"/>
      <c r="AH4458" s="115"/>
      <c r="AI4458" s="115"/>
      <c r="AN4458" s="112"/>
      <c r="AO4458" s="112"/>
      <c r="AP4458" s="112"/>
      <c r="AQ4458" s="112"/>
      <c r="AR4458" s="112"/>
      <c r="AS4458" s="112"/>
      <c r="AT4458" s="112"/>
      <c r="AU4458" s="112"/>
    </row>
    <row r="4459" spans="4:47">
      <c r="D4459" s="112">
        <v>4435</v>
      </c>
      <c r="E4459" s="122"/>
      <c r="F4459" s="122"/>
      <c r="G4459" s="122"/>
      <c r="H4459" s="123"/>
      <c r="I4459" s="124"/>
      <c r="J4459" s="128"/>
      <c r="Z4459" s="124"/>
      <c r="AA4459" s="129"/>
      <c r="AB4459" s="130"/>
      <c r="AC4459" s="116"/>
      <c r="AD4459" s="115"/>
      <c r="AE4459" s="115"/>
      <c r="AF4459" s="115"/>
      <c r="AG4459" s="115"/>
      <c r="AH4459" s="115"/>
      <c r="AI4459" s="115"/>
      <c r="AN4459" s="112"/>
      <c r="AO4459" s="112"/>
      <c r="AP4459" s="112"/>
      <c r="AQ4459" s="112"/>
      <c r="AR4459" s="112"/>
      <c r="AS4459" s="112"/>
      <c r="AT4459" s="112"/>
      <c r="AU4459" s="112"/>
    </row>
    <row r="4460" spans="4:47">
      <c r="D4460" s="112">
        <v>4436</v>
      </c>
      <c r="E4460" s="122"/>
      <c r="F4460" s="122"/>
      <c r="G4460" s="122"/>
      <c r="H4460" s="123"/>
      <c r="I4460" s="124"/>
      <c r="J4460" s="128"/>
      <c r="Z4460" s="124"/>
      <c r="AA4460" s="129"/>
      <c r="AB4460" s="130"/>
      <c r="AC4460" s="116"/>
      <c r="AD4460" s="115"/>
      <c r="AE4460" s="115"/>
      <c r="AF4460" s="115"/>
      <c r="AG4460" s="115"/>
      <c r="AH4460" s="115"/>
      <c r="AI4460" s="115"/>
      <c r="AN4460" s="112"/>
      <c r="AO4460" s="112"/>
      <c r="AP4460" s="112"/>
      <c r="AQ4460" s="112"/>
      <c r="AR4460" s="112"/>
      <c r="AS4460" s="112"/>
      <c r="AT4460" s="112"/>
      <c r="AU4460" s="112"/>
    </row>
    <row r="4461" spans="4:47">
      <c r="D4461" s="112">
        <v>4437</v>
      </c>
      <c r="E4461" s="122"/>
      <c r="F4461" s="122"/>
      <c r="G4461" s="122"/>
      <c r="H4461" s="123"/>
      <c r="I4461" s="124"/>
      <c r="J4461" s="128"/>
      <c r="Z4461" s="124"/>
      <c r="AA4461" s="129"/>
      <c r="AB4461" s="130"/>
      <c r="AC4461" s="116"/>
      <c r="AD4461" s="115"/>
      <c r="AE4461" s="115"/>
      <c r="AF4461" s="115"/>
      <c r="AG4461" s="115"/>
      <c r="AH4461" s="115"/>
      <c r="AI4461" s="115"/>
      <c r="AN4461" s="112"/>
      <c r="AO4461" s="112"/>
      <c r="AP4461" s="112"/>
      <c r="AQ4461" s="112"/>
      <c r="AR4461" s="112"/>
      <c r="AS4461" s="112"/>
      <c r="AT4461" s="112"/>
      <c r="AU4461" s="112"/>
    </row>
    <row r="4462" spans="4:47">
      <c r="D4462" s="112">
        <v>4438</v>
      </c>
      <c r="E4462" s="122"/>
      <c r="F4462" s="122"/>
      <c r="G4462" s="122"/>
      <c r="H4462" s="123"/>
      <c r="I4462" s="124"/>
      <c r="J4462" s="128"/>
      <c r="Z4462" s="124"/>
      <c r="AA4462" s="129"/>
      <c r="AB4462" s="130"/>
      <c r="AC4462" s="116"/>
      <c r="AD4462" s="115"/>
      <c r="AE4462" s="115"/>
      <c r="AF4462" s="115"/>
      <c r="AG4462" s="115"/>
      <c r="AH4462" s="115"/>
      <c r="AI4462" s="115"/>
      <c r="AN4462" s="112"/>
      <c r="AO4462" s="112"/>
      <c r="AP4462" s="112"/>
      <c r="AQ4462" s="112"/>
      <c r="AR4462" s="112"/>
      <c r="AS4462" s="112"/>
      <c r="AT4462" s="112"/>
      <c r="AU4462" s="112"/>
    </row>
    <row r="4463" spans="4:47">
      <c r="D4463" s="112">
        <v>4439</v>
      </c>
      <c r="E4463" s="122"/>
      <c r="F4463" s="122"/>
      <c r="G4463" s="122"/>
      <c r="H4463" s="123"/>
      <c r="I4463" s="124"/>
      <c r="J4463" s="128"/>
      <c r="Z4463" s="124"/>
      <c r="AA4463" s="129"/>
      <c r="AB4463" s="130"/>
      <c r="AC4463" s="116"/>
      <c r="AD4463" s="115"/>
      <c r="AE4463" s="115"/>
      <c r="AF4463" s="115"/>
      <c r="AG4463" s="115"/>
      <c r="AH4463" s="115"/>
      <c r="AI4463" s="115"/>
      <c r="AN4463" s="112"/>
      <c r="AO4463" s="112"/>
      <c r="AP4463" s="112"/>
      <c r="AQ4463" s="112"/>
      <c r="AR4463" s="112"/>
      <c r="AS4463" s="112"/>
      <c r="AT4463" s="112"/>
      <c r="AU4463" s="112"/>
    </row>
    <row r="4464" spans="4:47">
      <c r="D4464" s="112">
        <v>4440</v>
      </c>
      <c r="E4464" s="122"/>
      <c r="F4464" s="122"/>
      <c r="G4464" s="122"/>
      <c r="H4464" s="123"/>
      <c r="I4464" s="124"/>
      <c r="J4464" s="128"/>
      <c r="Z4464" s="124"/>
      <c r="AA4464" s="129"/>
      <c r="AB4464" s="130"/>
      <c r="AC4464" s="116"/>
      <c r="AD4464" s="115"/>
      <c r="AE4464" s="115"/>
      <c r="AF4464" s="115"/>
      <c r="AG4464" s="115"/>
      <c r="AH4464" s="115"/>
      <c r="AI4464" s="115"/>
      <c r="AN4464" s="112"/>
      <c r="AO4464" s="112"/>
      <c r="AP4464" s="112"/>
      <c r="AQ4464" s="112"/>
      <c r="AR4464" s="112"/>
      <c r="AS4464" s="112"/>
      <c r="AT4464" s="112"/>
      <c r="AU4464" s="112"/>
    </row>
    <row r="4465" spans="4:47">
      <c r="D4465" s="112">
        <v>4441</v>
      </c>
      <c r="E4465" s="122"/>
      <c r="F4465" s="122"/>
      <c r="G4465" s="122"/>
      <c r="H4465" s="123"/>
      <c r="I4465" s="124"/>
      <c r="J4465" s="128"/>
      <c r="Z4465" s="124"/>
      <c r="AA4465" s="129"/>
      <c r="AB4465" s="130"/>
      <c r="AC4465" s="116"/>
      <c r="AD4465" s="115"/>
      <c r="AE4465" s="115"/>
      <c r="AF4465" s="115"/>
      <c r="AG4465" s="115"/>
      <c r="AH4465" s="115"/>
      <c r="AI4465" s="115"/>
      <c r="AN4465" s="112"/>
      <c r="AO4465" s="112"/>
      <c r="AP4465" s="112"/>
      <c r="AQ4465" s="112"/>
      <c r="AR4465" s="112"/>
      <c r="AS4465" s="112"/>
      <c r="AT4465" s="112"/>
      <c r="AU4465" s="112"/>
    </row>
    <row r="4466" spans="4:47">
      <c r="D4466" s="112">
        <v>4442</v>
      </c>
      <c r="E4466" s="122"/>
      <c r="F4466" s="122"/>
      <c r="G4466" s="122"/>
      <c r="H4466" s="123"/>
      <c r="I4466" s="124"/>
      <c r="J4466" s="128"/>
      <c r="Z4466" s="124"/>
      <c r="AA4466" s="129"/>
      <c r="AB4466" s="130"/>
      <c r="AC4466" s="116"/>
      <c r="AD4466" s="115"/>
      <c r="AE4466" s="115"/>
      <c r="AF4466" s="115"/>
      <c r="AG4466" s="115"/>
      <c r="AH4466" s="115"/>
      <c r="AI4466" s="115"/>
      <c r="AN4466" s="112"/>
      <c r="AO4466" s="112"/>
      <c r="AP4466" s="112"/>
      <c r="AQ4466" s="112"/>
      <c r="AR4466" s="112"/>
      <c r="AS4466" s="112"/>
      <c r="AT4466" s="112"/>
      <c r="AU4466" s="112"/>
    </row>
    <row r="4467" spans="4:47">
      <c r="D4467" s="112">
        <v>4443</v>
      </c>
      <c r="E4467" s="122"/>
      <c r="F4467" s="122"/>
      <c r="G4467" s="122"/>
      <c r="H4467" s="123"/>
      <c r="I4467" s="124"/>
      <c r="J4467" s="128"/>
      <c r="Z4467" s="124"/>
      <c r="AA4467" s="129"/>
      <c r="AB4467" s="130"/>
      <c r="AC4467" s="116"/>
      <c r="AD4467" s="115"/>
      <c r="AE4467" s="115"/>
      <c r="AF4467" s="115"/>
      <c r="AG4467" s="115"/>
      <c r="AH4467" s="115"/>
      <c r="AI4467" s="115"/>
      <c r="AN4467" s="112"/>
      <c r="AO4467" s="112"/>
      <c r="AP4467" s="112"/>
      <c r="AQ4467" s="112"/>
      <c r="AR4467" s="112"/>
      <c r="AS4467" s="112"/>
      <c r="AT4467" s="112"/>
      <c r="AU4467" s="112"/>
    </row>
    <row r="4468" spans="4:47">
      <c r="D4468" s="112">
        <v>4444</v>
      </c>
      <c r="E4468" s="122"/>
      <c r="F4468" s="122"/>
      <c r="G4468" s="122"/>
      <c r="H4468" s="123"/>
      <c r="I4468" s="124"/>
      <c r="J4468" s="128"/>
      <c r="Z4468" s="124"/>
      <c r="AA4468" s="129"/>
      <c r="AB4468" s="130"/>
      <c r="AC4468" s="116"/>
      <c r="AD4468" s="115"/>
      <c r="AE4468" s="115"/>
      <c r="AF4468" s="115"/>
      <c r="AG4468" s="115"/>
      <c r="AH4468" s="115"/>
      <c r="AI4468" s="115"/>
      <c r="AN4468" s="112"/>
      <c r="AO4468" s="112"/>
      <c r="AP4468" s="112"/>
      <c r="AQ4468" s="112"/>
      <c r="AR4468" s="112"/>
      <c r="AS4468" s="112"/>
      <c r="AT4468" s="112"/>
      <c r="AU4468" s="112"/>
    </row>
    <row r="4469" spans="4:47">
      <c r="D4469" s="112">
        <v>4445</v>
      </c>
      <c r="E4469" s="122"/>
      <c r="F4469" s="122"/>
      <c r="G4469" s="122"/>
      <c r="H4469" s="123"/>
      <c r="I4469" s="124"/>
      <c r="J4469" s="128"/>
      <c r="Z4469" s="124"/>
      <c r="AA4469" s="129"/>
      <c r="AB4469" s="130"/>
      <c r="AC4469" s="116"/>
      <c r="AD4469" s="115"/>
      <c r="AE4469" s="115"/>
      <c r="AF4469" s="115"/>
      <c r="AG4469" s="115"/>
      <c r="AH4469" s="115"/>
      <c r="AI4469" s="115"/>
      <c r="AN4469" s="112"/>
      <c r="AO4469" s="112"/>
      <c r="AP4469" s="112"/>
      <c r="AQ4469" s="112"/>
      <c r="AR4469" s="112"/>
      <c r="AS4469" s="112"/>
      <c r="AT4469" s="112"/>
      <c r="AU4469" s="112"/>
    </row>
    <row r="4470" spans="4:47">
      <c r="D4470" s="112">
        <v>4446</v>
      </c>
      <c r="E4470" s="122"/>
      <c r="F4470" s="122"/>
      <c r="G4470" s="122"/>
      <c r="H4470" s="123"/>
      <c r="I4470" s="124"/>
      <c r="J4470" s="128"/>
      <c r="Z4470" s="124"/>
      <c r="AA4470" s="129"/>
      <c r="AB4470" s="130"/>
      <c r="AC4470" s="116"/>
      <c r="AD4470" s="115"/>
      <c r="AE4470" s="115"/>
      <c r="AF4470" s="115"/>
      <c r="AG4470" s="115"/>
      <c r="AH4470" s="115"/>
      <c r="AI4470" s="115"/>
      <c r="AN4470" s="112"/>
      <c r="AO4470" s="112"/>
      <c r="AP4470" s="112"/>
      <c r="AQ4470" s="112"/>
      <c r="AR4470" s="112"/>
      <c r="AS4470" s="112"/>
      <c r="AT4470" s="112"/>
      <c r="AU4470" s="112"/>
    </row>
    <row r="4471" spans="4:47">
      <c r="D4471" s="112">
        <v>4447</v>
      </c>
      <c r="E4471" s="122"/>
      <c r="F4471" s="122"/>
      <c r="G4471" s="122"/>
      <c r="H4471" s="123"/>
      <c r="I4471" s="124"/>
      <c r="J4471" s="128"/>
      <c r="Z4471" s="124"/>
      <c r="AA4471" s="129"/>
      <c r="AB4471" s="130"/>
      <c r="AC4471" s="116"/>
      <c r="AD4471" s="115"/>
      <c r="AE4471" s="115"/>
      <c r="AF4471" s="115"/>
      <c r="AG4471" s="115"/>
      <c r="AH4471" s="115"/>
      <c r="AI4471" s="115"/>
      <c r="AN4471" s="112"/>
      <c r="AO4471" s="112"/>
      <c r="AP4471" s="112"/>
      <c r="AQ4471" s="112"/>
      <c r="AR4471" s="112"/>
      <c r="AS4471" s="112"/>
      <c r="AT4471" s="112"/>
      <c r="AU4471" s="112"/>
    </row>
    <row r="4472" spans="4:47">
      <c r="D4472" s="112">
        <v>4448</v>
      </c>
      <c r="E4472" s="122"/>
      <c r="F4472" s="122"/>
      <c r="G4472" s="122"/>
      <c r="H4472" s="123"/>
      <c r="I4472" s="124"/>
      <c r="J4472" s="128"/>
      <c r="Z4472" s="124"/>
      <c r="AA4472" s="129"/>
      <c r="AB4472" s="130"/>
      <c r="AC4472" s="116"/>
      <c r="AD4472" s="115"/>
      <c r="AE4472" s="115"/>
      <c r="AF4472" s="115"/>
      <c r="AG4472" s="115"/>
      <c r="AH4472" s="115"/>
      <c r="AI4472" s="115"/>
      <c r="AN4472" s="112"/>
      <c r="AO4472" s="112"/>
      <c r="AP4472" s="112"/>
      <c r="AQ4472" s="112"/>
      <c r="AR4472" s="112"/>
      <c r="AS4472" s="112"/>
      <c r="AT4472" s="112"/>
      <c r="AU4472" s="112"/>
    </row>
    <row r="4473" spans="4:47">
      <c r="D4473" s="112">
        <v>4449</v>
      </c>
      <c r="E4473" s="122"/>
      <c r="F4473" s="122"/>
      <c r="G4473" s="122"/>
      <c r="H4473" s="123"/>
      <c r="I4473" s="124"/>
      <c r="J4473" s="128"/>
      <c r="Z4473" s="124"/>
      <c r="AA4473" s="129"/>
      <c r="AB4473" s="130"/>
      <c r="AC4473" s="116"/>
      <c r="AD4473" s="115"/>
      <c r="AE4473" s="115"/>
      <c r="AF4473" s="115"/>
      <c r="AG4473" s="115"/>
      <c r="AH4473" s="115"/>
      <c r="AI4473" s="115"/>
      <c r="AN4473" s="112"/>
      <c r="AO4473" s="112"/>
      <c r="AP4473" s="112"/>
      <c r="AQ4473" s="112"/>
      <c r="AR4473" s="112"/>
      <c r="AS4473" s="112"/>
      <c r="AT4473" s="112"/>
      <c r="AU4473" s="112"/>
    </row>
    <row r="4474" spans="4:47">
      <c r="D4474" s="112">
        <v>4450</v>
      </c>
      <c r="E4474" s="122"/>
      <c r="F4474" s="122"/>
      <c r="G4474" s="122"/>
      <c r="H4474" s="123"/>
      <c r="I4474" s="124"/>
      <c r="J4474" s="128"/>
      <c r="Z4474" s="124"/>
      <c r="AA4474" s="129"/>
      <c r="AB4474" s="130"/>
      <c r="AC4474" s="116"/>
      <c r="AD4474" s="115"/>
      <c r="AE4474" s="115"/>
      <c r="AF4474" s="115"/>
      <c r="AG4474" s="115"/>
      <c r="AH4474" s="115"/>
      <c r="AI4474" s="115"/>
      <c r="AN4474" s="112"/>
      <c r="AO4474" s="112"/>
      <c r="AP4474" s="112"/>
      <c r="AQ4474" s="112"/>
      <c r="AR4474" s="112"/>
      <c r="AS4474" s="112"/>
      <c r="AT4474" s="112"/>
      <c r="AU4474" s="112"/>
    </row>
    <row r="4475" spans="4:47">
      <c r="D4475" s="112">
        <v>4451</v>
      </c>
      <c r="E4475" s="122"/>
      <c r="F4475" s="122"/>
      <c r="G4475" s="122"/>
      <c r="H4475" s="123"/>
      <c r="I4475" s="124"/>
      <c r="J4475" s="128"/>
      <c r="Z4475" s="124"/>
      <c r="AA4475" s="129"/>
      <c r="AB4475" s="130"/>
      <c r="AC4475" s="116"/>
      <c r="AD4475" s="115"/>
      <c r="AE4475" s="115"/>
      <c r="AF4475" s="115"/>
      <c r="AG4475" s="115"/>
      <c r="AH4475" s="115"/>
      <c r="AI4475" s="115"/>
      <c r="AN4475" s="112"/>
      <c r="AO4475" s="112"/>
      <c r="AP4475" s="112"/>
      <c r="AQ4475" s="112"/>
      <c r="AR4475" s="112"/>
      <c r="AS4475" s="112"/>
      <c r="AT4475" s="112"/>
      <c r="AU4475" s="112"/>
    </row>
    <row r="4476" spans="4:47">
      <c r="D4476" s="112">
        <v>4452</v>
      </c>
      <c r="E4476" s="122"/>
      <c r="F4476" s="122"/>
      <c r="G4476" s="122"/>
      <c r="H4476" s="123"/>
      <c r="I4476" s="124"/>
      <c r="J4476" s="128"/>
      <c r="Z4476" s="124"/>
      <c r="AA4476" s="129"/>
      <c r="AB4476" s="130"/>
      <c r="AC4476" s="116"/>
      <c r="AD4476" s="115"/>
      <c r="AE4476" s="115"/>
      <c r="AF4476" s="115"/>
      <c r="AG4476" s="115"/>
      <c r="AH4476" s="115"/>
      <c r="AI4476" s="115"/>
      <c r="AN4476" s="112"/>
      <c r="AO4476" s="112"/>
      <c r="AP4476" s="112"/>
      <c r="AQ4476" s="112"/>
      <c r="AR4476" s="112"/>
      <c r="AS4476" s="112"/>
      <c r="AT4476" s="112"/>
      <c r="AU4476" s="112"/>
    </row>
    <row r="4477" spans="4:47">
      <c r="D4477" s="112">
        <v>4453</v>
      </c>
      <c r="E4477" s="122"/>
      <c r="F4477" s="122"/>
      <c r="G4477" s="122"/>
      <c r="H4477" s="123"/>
      <c r="I4477" s="124"/>
      <c r="J4477" s="128"/>
      <c r="Z4477" s="124"/>
      <c r="AA4477" s="129"/>
      <c r="AB4477" s="130"/>
      <c r="AC4477" s="116"/>
      <c r="AD4477" s="115"/>
      <c r="AE4477" s="115"/>
      <c r="AF4477" s="115"/>
      <c r="AG4477" s="115"/>
      <c r="AH4477" s="115"/>
      <c r="AI4477" s="115"/>
      <c r="AN4477" s="112"/>
      <c r="AO4477" s="112"/>
      <c r="AP4477" s="112"/>
      <c r="AQ4477" s="112"/>
      <c r="AR4477" s="112"/>
      <c r="AS4477" s="112"/>
      <c r="AT4477" s="112"/>
      <c r="AU4477" s="112"/>
    </row>
    <row r="4478" spans="4:47">
      <c r="D4478" s="112">
        <v>4454</v>
      </c>
      <c r="E4478" s="122"/>
      <c r="F4478" s="122"/>
      <c r="G4478" s="122"/>
      <c r="H4478" s="123"/>
      <c r="I4478" s="124"/>
      <c r="J4478" s="128"/>
      <c r="Z4478" s="124"/>
      <c r="AA4478" s="129"/>
      <c r="AB4478" s="130"/>
      <c r="AC4478" s="116"/>
      <c r="AD4478" s="115"/>
      <c r="AE4478" s="115"/>
      <c r="AF4478" s="115"/>
      <c r="AG4478" s="115"/>
      <c r="AH4478" s="115"/>
      <c r="AI4478" s="115"/>
      <c r="AN4478" s="112"/>
      <c r="AO4478" s="112"/>
      <c r="AP4478" s="112"/>
      <c r="AQ4478" s="112"/>
      <c r="AR4478" s="112"/>
      <c r="AS4478" s="112"/>
      <c r="AT4478" s="112"/>
      <c r="AU4478" s="112"/>
    </row>
    <row r="4479" spans="4:47">
      <c r="D4479" s="112">
        <v>4455</v>
      </c>
      <c r="E4479" s="122"/>
      <c r="F4479" s="122"/>
      <c r="G4479" s="122"/>
      <c r="H4479" s="123"/>
      <c r="I4479" s="124"/>
      <c r="J4479" s="128"/>
      <c r="Z4479" s="124"/>
      <c r="AA4479" s="129"/>
      <c r="AB4479" s="130"/>
      <c r="AC4479" s="116"/>
      <c r="AD4479" s="115"/>
      <c r="AE4479" s="115"/>
      <c r="AF4479" s="115"/>
      <c r="AG4479" s="115"/>
      <c r="AH4479" s="115"/>
      <c r="AI4479" s="115"/>
      <c r="AN4479" s="112"/>
      <c r="AO4479" s="112"/>
      <c r="AP4479" s="112"/>
      <c r="AQ4479" s="112"/>
      <c r="AR4479" s="112"/>
      <c r="AS4479" s="112"/>
      <c r="AT4479" s="112"/>
      <c r="AU4479" s="112"/>
    </row>
    <row r="4480" spans="4:47">
      <c r="D4480" s="112">
        <v>4456</v>
      </c>
      <c r="E4480" s="122"/>
      <c r="F4480" s="122"/>
      <c r="G4480" s="122"/>
      <c r="H4480" s="123"/>
      <c r="I4480" s="124"/>
      <c r="J4480" s="128"/>
      <c r="Z4480" s="124"/>
      <c r="AA4480" s="129"/>
      <c r="AB4480" s="130"/>
      <c r="AC4480" s="116"/>
      <c r="AD4480" s="115"/>
      <c r="AE4480" s="115"/>
      <c r="AF4480" s="115"/>
      <c r="AG4480" s="115"/>
      <c r="AH4480" s="115"/>
      <c r="AI4480" s="115"/>
      <c r="AN4480" s="112"/>
      <c r="AO4480" s="112"/>
      <c r="AP4480" s="112"/>
      <c r="AQ4480" s="112"/>
      <c r="AR4480" s="112"/>
      <c r="AS4480" s="112"/>
      <c r="AT4480" s="112"/>
      <c r="AU4480" s="112"/>
    </row>
    <row r="4481" spans="4:47">
      <c r="D4481" s="112">
        <v>4457</v>
      </c>
      <c r="E4481" s="122"/>
      <c r="F4481" s="122"/>
      <c r="G4481" s="122"/>
      <c r="H4481" s="123"/>
      <c r="I4481" s="124"/>
      <c r="J4481" s="128"/>
      <c r="Z4481" s="124"/>
      <c r="AA4481" s="129"/>
      <c r="AB4481" s="130"/>
      <c r="AC4481" s="116"/>
      <c r="AD4481" s="115"/>
      <c r="AE4481" s="115"/>
      <c r="AF4481" s="115"/>
      <c r="AG4481" s="115"/>
      <c r="AH4481" s="115"/>
      <c r="AI4481" s="115"/>
      <c r="AN4481" s="112"/>
      <c r="AO4481" s="112"/>
      <c r="AP4481" s="112"/>
      <c r="AQ4481" s="112"/>
      <c r="AR4481" s="112"/>
      <c r="AS4481" s="112"/>
      <c r="AT4481" s="112"/>
      <c r="AU4481" s="112"/>
    </row>
    <row r="4482" spans="4:47">
      <c r="D4482" s="112">
        <v>4458</v>
      </c>
      <c r="E4482" s="122"/>
      <c r="F4482" s="122"/>
      <c r="G4482" s="122"/>
      <c r="H4482" s="123"/>
      <c r="I4482" s="124"/>
      <c r="J4482" s="128"/>
      <c r="Z4482" s="124"/>
      <c r="AA4482" s="129"/>
      <c r="AB4482" s="130"/>
      <c r="AC4482" s="116"/>
      <c r="AD4482" s="115"/>
      <c r="AE4482" s="115"/>
      <c r="AF4482" s="115"/>
      <c r="AG4482" s="115"/>
      <c r="AH4482" s="115"/>
      <c r="AI4482" s="115"/>
      <c r="AN4482" s="112"/>
      <c r="AO4482" s="112"/>
      <c r="AP4482" s="112"/>
      <c r="AQ4482" s="112"/>
      <c r="AR4482" s="112"/>
      <c r="AS4482" s="112"/>
      <c r="AT4482" s="112"/>
      <c r="AU4482" s="112"/>
    </row>
    <row r="4483" spans="4:47">
      <c r="D4483" s="112">
        <v>4459</v>
      </c>
      <c r="E4483" s="122"/>
      <c r="F4483" s="122"/>
      <c r="G4483" s="122"/>
      <c r="H4483" s="123"/>
      <c r="I4483" s="124"/>
      <c r="J4483" s="128"/>
      <c r="Z4483" s="124"/>
      <c r="AA4483" s="129"/>
      <c r="AB4483" s="130"/>
      <c r="AC4483" s="116"/>
      <c r="AD4483" s="115"/>
      <c r="AE4483" s="115"/>
      <c r="AF4483" s="115"/>
      <c r="AG4483" s="115"/>
      <c r="AH4483" s="115"/>
      <c r="AI4483" s="115"/>
      <c r="AN4483" s="112"/>
      <c r="AO4483" s="112"/>
      <c r="AP4483" s="112"/>
      <c r="AQ4483" s="112"/>
      <c r="AR4483" s="112"/>
      <c r="AS4483" s="112"/>
      <c r="AT4483" s="112"/>
      <c r="AU4483" s="112"/>
    </row>
    <row r="4484" spans="4:47">
      <c r="D4484" s="112">
        <v>4460</v>
      </c>
      <c r="E4484" s="122"/>
      <c r="F4484" s="122"/>
      <c r="G4484" s="122"/>
      <c r="H4484" s="123"/>
      <c r="I4484" s="124"/>
      <c r="J4484" s="128"/>
      <c r="Z4484" s="124"/>
      <c r="AA4484" s="129"/>
      <c r="AB4484" s="130"/>
      <c r="AC4484" s="116"/>
      <c r="AD4484" s="115"/>
      <c r="AE4484" s="115"/>
      <c r="AF4484" s="115"/>
      <c r="AG4484" s="115"/>
      <c r="AH4484" s="115"/>
      <c r="AI4484" s="115"/>
      <c r="AN4484" s="112"/>
      <c r="AO4484" s="112"/>
      <c r="AP4484" s="112"/>
      <c r="AQ4484" s="112"/>
      <c r="AR4484" s="112"/>
      <c r="AS4484" s="112"/>
      <c r="AT4484" s="112"/>
      <c r="AU4484" s="112"/>
    </row>
    <row r="4485" spans="4:47">
      <c r="D4485" s="112">
        <v>4461</v>
      </c>
      <c r="E4485" s="122"/>
      <c r="F4485" s="122"/>
      <c r="G4485" s="122"/>
      <c r="H4485" s="123"/>
      <c r="I4485" s="124"/>
      <c r="J4485" s="128"/>
      <c r="Z4485" s="124"/>
      <c r="AA4485" s="129"/>
      <c r="AB4485" s="130"/>
      <c r="AC4485" s="116"/>
      <c r="AD4485" s="115"/>
      <c r="AE4485" s="115"/>
      <c r="AF4485" s="115"/>
      <c r="AG4485" s="115"/>
      <c r="AH4485" s="115"/>
      <c r="AI4485" s="115"/>
      <c r="AN4485" s="112"/>
      <c r="AO4485" s="112"/>
      <c r="AP4485" s="112"/>
      <c r="AQ4485" s="112"/>
      <c r="AR4485" s="112"/>
      <c r="AS4485" s="112"/>
      <c r="AT4485" s="112"/>
      <c r="AU4485" s="112"/>
    </row>
    <row r="4486" spans="4:47">
      <c r="D4486" s="112">
        <v>4462</v>
      </c>
      <c r="E4486" s="122"/>
      <c r="F4486" s="122"/>
      <c r="G4486" s="122"/>
      <c r="H4486" s="123"/>
      <c r="I4486" s="124"/>
      <c r="J4486" s="128"/>
      <c r="Z4486" s="124"/>
      <c r="AA4486" s="129"/>
      <c r="AB4486" s="130"/>
      <c r="AC4486" s="116"/>
      <c r="AD4486" s="115"/>
      <c r="AE4486" s="115"/>
      <c r="AF4486" s="115"/>
      <c r="AG4486" s="115"/>
      <c r="AH4486" s="115"/>
      <c r="AI4486" s="115"/>
      <c r="AN4486" s="112"/>
      <c r="AO4486" s="112"/>
      <c r="AP4486" s="112"/>
      <c r="AQ4486" s="112"/>
      <c r="AR4486" s="112"/>
      <c r="AS4486" s="112"/>
      <c r="AT4486" s="112"/>
      <c r="AU4486" s="112"/>
    </row>
    <row r="4487" spans="4:47">
      <c r="D4487" s="112">
        <v>4463</v>
      </c>
      <c r="E4487" s="122"/>
      <c r="F4487" s="122"/>
      <c r="G4487" s="122"/>
      <c r="H4487" s="123"/>
      <c r="I4487" s="124"/>
      <c r="J4487" s="128"/>
      <c r="Z4487" s="124"/>
      <c r="AA4487" s="129"/>
      <c r="AB4487" s="130"/>
      <c r="AC4487" s="116"/>
      <c r="AD4487" s="115"/>
      <c r="AE4487" s="115"/>
      <c r="AF4487" s="115"/>
      <c r="AG4487" s="115"/>
      <c r="AH4487" s="115"/>
      <c r="AI4487" s="115"/>
      <c r="AN4487" s="112"/>
      <c r="AO4487" s="112"/>
      <c r="AP4487" s="112"/>
      <c r="AQ4487" s="112"/>
      <c r="AR4487" s="112"/>
      <c r="AS4487" s="112"/>
      <c r="AT4487" s="112"/>
      <c r="AU4487" s="112"/>
    </row>
    <row r="4488" spans="4:47">
      <c r="D4488" s="112">
        <v>4464</v>
      </c>
      <c r="E4488" s="122"/>
      <c r="F4488" s="122"/>
      <c r="G4488" s="122"/>
      <c r="H4488" s="123"/>
      <c r="I4488" s="124"/>
      <c r="J4488" s="128"/>
      <c r="Z4488" s="124"/>
      <c r="AA4488" s="129"/>
      <c r="AB4488" s="130"/>
      <c r="AC4488" s="116"/>
      <c r="AD4488" s="115"/>
      <c r="AE4488" s="115"/>
      <c r="AF4488" s="115"/>
      <c r="AG4488" s="115"/>
      <c r="AH4488" s="115"/>
      <c r="AI4488" s="115"/>
      <c r="AN4488" s="112"/>
      <c r="AO4488" s="112"/>
      <c r="AP4488" s="112"/>
      <c r="AQ4488" s="112"/>
      <c r="AR4488" s="112"/>
      <c r="AS4488" s="112"/>
      <c r="AT4488" s="112"/>
      <c r="AU4488" s="112"/>
    </row>
    <row r="4489" spans="4:47">
      <c r="D4489" s="112">
        <v>4465</v>
      </c>
      <c r="E4489" s="122"/>
      <c r="F4489" s="122"/>
      <c r="G4489" s="122"/>
      <c r="H4489" s="123"/>
      <c r="I4489" s="124"/>
      <c r="J4489" s="128"/>
      <c r="Z4489" s="124"/>
      <c r="AA4489" s="129"/>
      <c r="AB4489" s="130"/>
      <c r="AC4489" s="116"/>
      <c r="AD4489" s="115"/>
      <c r="AE4489" s="115"/>
      <c r="AF4489" s="115"/>
      <c r="AG4489" s="115"/>
      <c r="AH4489" s="115"/>
      <c r="AI4489" s="115"/>
      <c r="AN4489" s="112"/>
      <c r="AO4489" s="112"/>
      <c r="AP4489" s="112"/>
      <c r="AQ4489" s="112"/>
      <c r="AR4489" s="112"/>
      <c r="AS4489" s="112"/>
      <c r="AT4489" s="112"/>
      <c r="AU4489" s="112"/>
    </row>
    <row r="4490" spans="4:47">
      <c r="D4490" s="112">
        <v>4466</v>
      </c>
      <c r="E4490" s="122"/>
      <c r="F4490" s="122"/>
      <c r="G4490" s="122"/>
      <c r="H4490" s="123"/>
      <c r="I4490" s="124"/>
      <c r="J4490" s="128"/>
      <c r="Z4490" s="124"/>
      <c r="AA4490" s="129"/>
      <c r="AB4490" s="130"/>
      <c r="AC4490" s="116"/>
      <c r="AD4490" s="115"/>
      <c r="AE4490" s="115"/>
      <c r="AF4490" s="115"/>
      <c r="AG4490" s="115"/>
      <c r="AH4490" s="115"/>
      <c r="AI4490" s="115"/>
      <c r="AN4490" s="112"/>
      <c r="AO4490" s="112"/>
      <c r="AP4490" s="112"/>
      <c r="AQ4490" s="112"/>
      <c r="AR4490" s="112"/>
      <c r="AS4490" s="112"/>
      <c r="AT4490" s="112"/>
      <c r="AU4490" s="112"/>
    </row>
    <row r="4491" spans="4:47">
      <c r="D4491" s="112">
        <v>4467</v>
      </c>
      <c r="E4491" s="122"/>
      <c r="F4491" s="122"/>
      <c r="G4491" s="122"/>
      <c r="H4491" s="123"/>
      <c r="I4491" s="124"/>
      <c r="J4491" s="128"/>
      <c r="Z4491" s="124"/>
      <c r="AA4491" s="129"/>
      <c r="AB4491" s="130"/>
      <c r="AC4491" s="116"/>
      <c r="AD4491" s="115"/>
      <c r="AE4491" s="115"/>
      <c r="AF4491" s="115"/>
      <c r="AG4491" s="115"/>
      <c r="AH4491" s="115"/>
      <c r="AI4491" s="115"/>
      <c r="AN4491" s="112"/>
      <c r="AO4491" s="112"/>
      <c r="AP4491" s="112"/>
      <c r="AQ4491" s="112"/>
      <c r="AR4491" s="112"/>
      <c r="AS4491" s="112"/>
      <c r="AT4491" s="112"/>
      <c r="AU4491" s="112"/>
    </row>
    <row r="4492" spans="4:47">
      <c r="D4492" s="112">
        <v>4468</v>
      </c>
      <c r="E4492" s="122"/>
      <c r="F4492" s="122"/>
      <c r="G4492" s="122"/>
      <c r="H4492" s="123"/>
      <c r="I4492" s="124"/>
      <c r="J4492" s="128"/>
      <c r="Z4492" s="124"/>
      <c r="AA4492" s="129"/>
      <c r="AB4492" s="130"/>
      <c r="AC4492" s="116"/>
      <c r="AD4492" s="115"/>
      <c r="AE4492" s="115"/>
      <c r="AF4492" s="115"/>
      <c r="AG4492" s="115"/>
      <c r="AH4492" s="115"/>
      <c r="AI4492" s="115"/>
      <c r="AN4492" s="112"/>
      <c r="AO4492" s="112"/>
      <c r="AP4492" s="112"/>
      <c r="AQ4492" s="112"/>
      <c r="AR4492" s="112"/>
      <c r="AS4492" s="112"/>
      <c r="AT4492" s="112"/>
      <c r="AU4492" s="112"/>
    </row>
    <row r="4493" spans="4:47">
      <c r="D4493" s="112">
        <v>4469</v>
      </c>
      <c r="E4493" s="122"/>
      <c r="F4493" s="122"/>
      <c r="G4493" s="122"/>
      <c r="H4493" s="123"/>
      <c r="I4493" s="124"/>
      <c r="J4493" s="128"/>
      <c r="Z4493" s="124"/>
      <c r="AA4493" s="129"/>
      <c r="AB4493" s="130"/>
      <c r="AC4493" s="116"/>
      <c r="AD4493" s="115"/>
      <c r="AE4493" s="115"/>
      <c r="AF4493" s="115"/>
      <c r="AG4493" s="115"/>
      <c r="AH4493" s="115"/>
      <c r="AI4493" s="115"/>
      <c r="AN4493" s="112"/>
      <c r="AO4493" s="112"/>
      <c r="AP4493" s="112"/>
      <c r="AQ4493" s="112"/>
      <c r="AR4493" s="112"/>
      <c r="AS4493" s="112"/>
      <c r="AT4493" s="112"/>
      <c r="AU4493" s="112"/>
    </row>
    <row r="4494" spans="4:47">
      <c r="D4494" s="112">
        <v>4470</v>
      </c>
      <c r="E4494" s="122"/>
      <c r="F4494" s="122"/>
      <c r="G4494" s="122"/>
      <c r="H4494" s="123"/>
      <c r="I4494" s="124"/>
      <c r="J4494" s="128"/>
      <c r="Z4494" s="124"/>
      <c r="AA4494" s="129"/>
      <c r="AB4494" s="130"/>
      <c r="AC4494" s="116"/>
      <c r="AD4494" s="115"/>
      <c r="AE4494" s="115"/>
      <c r="AF4494" s="115"/>
      <c r="AG4494" s="115"/>
      <c r="AH4494" s="115"/>
      <c r="AI4494" s="115"/>
      <c r="AN4494" s="112"/>
      <c r="AO4494" s="112"/>
      <c r="AP4494" s="112"/>
      <c r="AQ4494" s="112"/>
      <c r="AR4494" s="112"/>
      <c r="AS4494" s="112"/>
      <c r="AT4494" s="112"/>
      <c r="AU4494" s="112"/>
    </row>
    <row r="4495" spans="4:47">
      <c r="D4495" s="112">
        <v>4471</v>
      </c>
      <c r="E4495" s="122"/>
      <c r="F4495" s="122"/>
      <c r="G4495" s="122"/>
      <c r="H4495" s="123"/>
      <c r="I4495" s="124"/>
      <c r="J4495" s="128"/>
      <c r="Z4495" s="124"/>
      <c r="AA4495" s="129"/>
      <c r="AB4495" s="130"/>
      <c r="AC4495" s="116"/>
      <c r="AD4495" s="115"/>
      <c r="AE4495" s="115"/>
      <c r="AF4495" s="115"/>
      <c r="AG4495" s="115"/>
      <c r="AH4495" s="115"/>
      <c r="AI4495" s="115"/>
      <c r="AN4495" s="112"/>
      <c r="AO4495" s="112"/>
      <c r="AP4495" s="112"/>
      <c r="AQ4495" s="112"/>
      <c r="AR4495" s="112"/>
      <c r="AS4495" s="112"/>
      <c r="AT4495" s="112"/>
      <c r="AU4495" s="112"/>
    </row>
    <row r="4496" spans="4:47">
      <c r="D4496" s="112">
        <v>4472</v>
      </c>
      <c r="E4496" s="122"/>
      <c r="F4496" s="122"/>
      <c r="G4496" s="122"/>
      <c r="H4496" s="123"/>
      <c r="I4496" s="124"/>
      <c r="J4496" s="128"/>
      <c r="Z4496" s="124"/>
      <c r="AA4496" s="129"/>
      <c r="AB4496" s="130"/>
      <c r="AC4496" s="116"/>
      <c r="AD4496" s="115"/>
      <c r="AE4496" s="115"/>
      <c r="AF4496" s="115"/>
      <c r="AG4496" s="115"/>
      <c r="AH4496" s="115"/>
      <c r="AI4496" s="115"/>
      <c r="AN4496" s="112"/>
      <c r="AO4496" s="112"/>
      <c r="AP4496" s="112"/>
      <c r="AQ4496" s="112"/>
      <c r="AR4496" s="112"/>
      <c r="AS4496" s="112"/>
      <c r="AT4496" s="112"/>
      <c r="AU4496" s="112"/>
    </row>
    <row r="4497" spans="4:47">
      <c r="D4497" s="112">
        <v>4473</v>
      </c>
      <c r="E4497" s="122"/>
      <c r="F4497" s="122"/>
      <c r="G4497" s="122"/>
      <c r="H4497" s="123"/>
      <c r="I4497" s="124"/>
      <c r="J4497" s="128"/>
      <c r="Z4497" s="124"/>
      <c r="AA4497" s="129"/>
      <c r="AB4497" s="130"/>
      <c r="AC4497" s="116"/>
      <c r="AD4497" s="115"/>
      <c r="AE4497" s="115"/>
      <c r="AF4497" s="115"/>
      <c r="AG4497" s="115"/>
      <c r="AH4497" s="115"/>
      <c r="AI4497" s="115"/>
      <c r="AN4497" s="112"/>
      <c r="AO4497" s="112"/>
      <c r="AP4497" s="112"/>
      <c r="AQ4497" s="112"/>
      <c r="AR4497" s="112"/>
      <c r="AS4497" s="112"/>
      <c r="AT4497" s="112"/>
      <c r="AU4497" s="112"/>
    </row>
    <row r="4498" spans="4:47">
      <c r="D4498" s="112">
        <v>4474</v>
      </c>
      <c r="E4498" s="122"/>
      <c r="F4498" s="122"/>
      <c r="G4498" s="122"/>
      <c r="H4498" s="123"/>
      <c r="I4498" s="124"/>
      <c r="J4498" s="128"/>
      <c r="Z4498" s="124"/>
      <c r="AA4498" s="129"/>
      <c r="AB4498" s="130"/>
      <c r="AC4498" s="116"/>
      <c r="AD4498" s="115"/>
      <c r="AE4498" s="115"/>
      <c r="AF4498" s="115"/>
      <c r="AG4498" s="115"/>
      <c r="AH4498" s="115"/>
      <c r="AI4498" s="115"/>
      <c r="AN4498" s="112"/>
      <c r="AO4498" s="112"/>
      <c r="AP4498" s="112"/>
      <c r="AQ4498" s="112"/>
      <c r="AR4498" s="112"/>
      <c r="AS4498" s="112"/>
      <c r="AT4498" s="112"/>
      <c r="AU4498" s="112"/>
    </row>
    <row r="4499" spans="4:47">
      <c r="D4499" s="112">
        <v>4475</v>
      </c>
      <c r="E4499" s="122"/>
      <c r="F4499" s="122"/>
      <c r="G4499" s="122"/>
      <c r="H4499" s="123"/>
      <c r="I4499" s="124"/>
      <c r="J4499" s="128"/>
      <c r="Z4499" s="124"/>
      <c r="AA4499" s="129"/>
      <c r="AB4499" s="130"/>
      <c r="AC4499" s="116"/>
      <c r="AD4499" s="115"/>
      <c r="AE4499" s="115"/>
      <c r="AF4499" s="115"/>
      <c r="AG4499" s="115"/>
      <c r="AH4499" s="115"/>
      <c r="AI4499" s="115"/>
      <c r="AN4499" s="112"/>
      <c r="AO4499" s="112"/>
      <c r="AP4499" s="112"/>
      <c r="AQ4499" s="112"/>
      <c r="AR4499" s="112"/>
      <c r="AS4499" s="112"/>
      <c r="AT4499" s="112"/>
      <c r="AU4499" s="112"/>
    </row>
    <row r="4500" spans="4:47">
      <c r="D4500" s="112">
        <v>4476</v>
      </c>
      <c r="E4500" s="122"/>
      <c r="F4500" s="122"/>
      <c r="G4500" s="122"/>
      <c r="H4500" s="123"/>
      <c r="I4500" s="124"/>
      <c r="J4500" s="128"/>
      <c r="Z4500" s="124"/>
      <c r="AA4500" s="129"/>
      <c r="AB4500" s="130"/>
      <c r="AC4500" s="116"/>
      <c r="AD4500" s="115"/>
      <c r="AE4500" s="115"/>
      <c r="AF4500" s="115"/>
      <c r="AG4500" s="115"/>
      <c r="AH4500" s="115"/>
      <c r="AI4500" s="115"/>
      <c r="AN4500" s="112"/>
      <c r="AO4500" s="112"/>
      <c r="AP4500" s="112"/>
      <c r="AQ4500" s="112"/>
      <c r="AR4500" s="112"/>
      <c r="AS4500" s="112"/>
      <c r="AT4500" s="112"/>
      <c r="AU4500" s="112"/>
    </row>
    <row r="4501" spans="4:47">
      <c r="D4501" s="112">
        <v>4477</v>
      </c>
      <c r="E4501" s="122"/>
      <c r="F4501" s="122"/>
      <c r="G4501" s="122"/>
      <c r="H4501" s="123"/>
      <c r="I4501" s="124"/>
      <c r="J4501" s="128"/>
      <c r="Z4501" s="124"/>
      <c r="AA4501" s="129"/>
      <c r="AB4501" s="130"/>
      <c r="AC4501" s="116"/>
      <c r="AD4501" s="115"/>
      <c r="AE4501" s="115"/>
      <c r="AF4501" s="115"/>
      <c r="AG4501" s="115"/>
      <c r="AH4501" s="115"/>
      <c r="AI4501" s="115"/>
      <c r="AN4501" s="112"/>
      <c r="AO4501" s="112"/>
      <c r="AP4501" s="112"/>
      <c r="AQ4501" s="112"/>
      <c r="AR4501" s="112"/>
      <c r="AS4501" s="112"/>
      <c r="AT4501" s="112"/>
      <c r="AU4501" s="112"/>
    </row>
    <row r="4502" spans="4:47">
      <c r="D4502" s="112">
        <v>4478</v>
      </c>
      <c r="E4502" s="122"/>
      <c r="F4502" s="122"/>
      <c r="G4502" s="122"/>
      <c r="H4502" s="123"/>
      <c r="I4502" s="124"/>
      <c r="J4502" s="128"/>
      <c r="Z4502" s="124"/>
      <c r="AA4502" s="129"/>
      <c r="AB4502" s="130"/>
      <c r="AC4502" s="116"/>
      <c r="AD4502" s="115"/>
      <c r="AE4502" s="115"/>
      <c r="AF4502" s="115"/>
      <c r="AG4502" s="115"/>
      <c r="AH4502" s="115"/>
      <c r="AI4502" s="115"/>
      <c r="AN4502" s="112"/>
      <c r="AO4502" s="112"/>
      <c r="AP4502" s="112"/>
      <c r="AQ4502" s="112"/>
      <c r="AR4502" s="112"/>
      <c r="AS4502" s="112"/>
      <c r="AT4502" s="112"/>
      <c r="AU4502" s="112"/>
    </row>
    <row r="4503" spans="4:47">
      <c r="D4503" s="112">
        <v>4479</v>
      </c>
      <c r="E4503" s="122"/>
      <c r="F4503" s="122"/>
      <c r="G4503" s="122"/>
      <c r="H4503" s="123"/>
      <c r="I4503" s="124"/>
      <c r="J4503" s="128"/>
      <c r="Z4503" s="124"/>
      <c r="AA4503" s="129"/>
      <c r="AB4503" s="130"/>
      <c r="AC4503" s="116"/>
      <c r="AD4503" s="115"/>
      <c r="AE4503" s="115"/>
      <c r="AF4503" s="115"/>
      <c r="AG4503" s="115"/>
      <c r="AH4503" s="115"/>
      <c r="AI4503" s="115"/>
      <c r="AN4503" s="112"/>
      <c r="AO4503" s="112"/>
      <c r="AP4503" s="112"/>
      <c r="AQ4503" s="112"/>
      <c r="AR4503" s="112"/>
      <c r="AS4503" s="112"/>
      <c r="AT4503" s="112"/>
      <c r="AU4503" s="112"/>
    </row>
    <row r="4504" spans="4:47">
      <c r="D4504" s="112">
        <v>4480</v>
      </c>
      <c r="E4504" s="122"/>
      <c r="F4504" s="122"/>
      <c r="G4504" s="122"/>
      <c r="H4504" s="123"/>
      <c r="I4504" s="124"/>
      <c r="J4504" s="128"/>
      <c r="Z4504" s="124"/>
      <c r="AA4504" s="129"/>
      <c r="AB4504" s="130"/>
      <c r="AC4504" s="116"/>
      <c r="AD4504" s="115"/>
      <c r="AE4504" s="115"/>
      <c r="AF4504" s="115"/>
      <c r="AG4504" s="115"/>
      <c r="AH4504" s="115"/>
      <c r="AI4504" s="115"/>
      <c r="AN4504" s="112"/>
      <c r="AO4504" s="112"/>
      <c r="AP4504" s="112"/>
      <c r="AQ4504" s="112"/>
      <c r="AR4504" s="112"/>
      <c r="AS4504" s="112"/>
      <c r="AT4504" s="112"/>
      <c r="AU4504" s="112"/>
    </row>
    <row r="4505" spans="4:47">
      <c r="D4505" s="112">
        <v>4481</v>
      </c>
      <c r="E4505" s="122"/>
      <c r="F4505" s="122"/>
      <c r="G4505" s="122"/>
      <c r="H4505" s="123"/>
      <c r="I4505" s="124"/>
      <c r="J4505" s="128"/>
      <c r="Z4505" s="124"/>
      <c r="AA4505" s="129"/>
      <c r="AB4505" s="130"/>
      <c r="AC4505" s="116"/>
      <c r="AD4505" s="115"/>
      <c r="AE4505" s="115"/>
      <c r="AF4505" s="115"/>
      <c r="AG4505" s="115"/>
      <c r="AH4505" s="115"/>
      <c r="AI4505" s="115"/>
      <c r="AN4505" s="112"/>
      <c r="AO4505" s="112"/>
      <c r="AP4505" s="112"/>
      <c r="AQ4505" s="112"/>
      <c r="AR4505" s="112"/>
      <c r="AS4505" s="112"/>
      <c r="AT4505" s="112"/>
      <c r="AU4505" s="112"/>
    </row>
    <row r="4506" spans="4:47">
      <c r="D4506" s="112">
        <v>4482</v>
      </c>
      <c r="E4506" s="122"/>
      <c r="F4506" s="122"/>
      <c r="G4506" s="122"/>
      <c r="H4506" s="123"/>
      <c r="I4506" s="124"/>
      <c r="J4506" s="128"/>
      <c r="Z4506" s="124"/>
      <c r="AA4506" s="129"/>
      <c r="AB4506" s="130"/>
      <c r="AC4506" s="116"/>
      <c r="AD4506" s="115"/>
      <c r="AE4506" s="115"/>
      <c r="AF4506" s="115"/>
      <c r="AG4506" s="115"/>
      <c r="AH4506" s="115"/>
      <c r="AI4506" s="115"/>
      <c r="AN4506" s="112"/>
      <c r="AO4506" s="112"/>
      <c r="AP4506" s="112"/>
      <c r="AQ4506" s="112"/>
      <c r="AR4506" s="112"/>
      <c r="AS4506" s="112"/>
      <c r="AT4506" s="112"/>
      <c r="AU4506" s="112"/>
    </row>
    <row r="4507" spans="4:47">
      <c r="D4507" s="112">
        <v>4483</v>
      </c>
      <c r="E4507" s="122"/>
      <c r="F4507" s="122"/>
      <c r="G4507" s="122"/>
      <c r="H4507" s="123"/>
      <c r="I4507" s="124"/>
      <c r="J4507" s="128"/>
      <c r="Z4507" s="124"/>
      <c r="AA4507" s="129"/>
      <c r="AB4507" s="130"/>
      <c r="AC4507" s="116"/>
      <c r="AD4507" s="115"/>
      <c r="AE4507" s="115"/>
      <c r="AF4507" s="115"/>
      <c r="AG4507" s="115"/>
      <c r="AH4507" s="115"/>
      <c r="AI4507" s="115"/>
      <c r="AN4507" s="112"/>
      <c r="AO4507" s="112"/>
      <c r="AP4507" s="112"/>
      <c r="AQ4507" s="112"/>
      <c r="AR4507" s="112"/>
      <c r="AS4507" s="112"/>
      <c r="AT4507" s="112"/>
      <c r="AU4507" s="112"/>
    </row>
    <row r="4508" spans="4:47">
      <c r="D4508" s="112">
        <v>4484</v>
      </c>
      <c r="E4508" s="122"/>
      <c r="F4508" s="122"/>
      <c r="G4508" s="122"/>
      <c r="H4508" s="123"/>
      <c r="I4508" s="124"/>
      <c r="J4508" s="128"/>
      <c r="Z4508" s="124"/>
      <c r="AA4508" s="129"/>
      <c r="AB4508" s="130"/>
      <c r="AC4508" s="116"/>
      <c r="AD4508" s="115"/>
      <c r="AE4508" s="115"/>
      <c r="AF4508" s="115"/>
      <c r="AG4508" s="115"/>
      <c r="AH4508" s="115"/>
      <c r="AI4508" s="115"/>
      <c r="AN4508" s="112"/>
      <c r="AO4508" s="112"/>
      <c r="AP4508" s="112"/>
      <c r="AQ4508" s="112"/>
      <c r="AR4508" s="112"/>
      <c r="AS4508" s="112"/>
      <c r="AT4508" s="112"/>
      <c r="AU4508" s="112"/>
    </row>
    <row r="4509" spans="4:47">
      <c r="D4509" s="112">
        <v>4485</v>
      </c>
      <c r="E4509" s="122"/>
      <c r="F4509" s="122"/>
      <c r="G4509" s="122"/>
      <c r="H4509" s="123"/>
      <c r="I4509" s="124"/>
      <c r="J4509" s="128"/>
      <c r="Z4509" s="124"/>
      <c r="AA4509" s="129"/>
      <c r="AB4509" s="130"/>
      <c r="AC4509" s="116"/>
      <c r="AD4509" s="115"/>
      <c r="AE4509" s="115"/>
      <c r="AF4509" s="115"/>
      <c r="AG4509" s="115"/>
      <c r="AH4509" s="115"/>
      <c r="AI4509" s="115"/>
      <c r="AN4509" s="112"/>
      <c r="AO4509" s="112"/>
      <c r="AP4509" s="112"/>
      <c r="AQ4509" s="112"/>
      <c r="AR4509" s="112"/>
      <c r="AS4509" s="112"/>
      <c r="AT4509" s="112"/>
      <c r="AU4509" s="112"/>
    </row>
    <row r="4510" spans="4:47">
      <c r="D4510" s="112">
        <v>4486</v>
      </c>
      <c r="E4510" s="122"/>
      <c r="F4510" s="122"/>
      <c r="G4510" s="122"/>
      <c r="H4510" s="123"/>
      <c r="I4510" s="124"/>
      <c r="J4510" s="128"/>
      <c r="Z4510" s="124"/>
      <c r="AA4510" s="129"/>
      <c r="AB4510" s="130"/>
      <c r="AC4510" s="116"/>
      <c r="AD4510" s="115"/>
      <c r="AE4510" s="115"/>
      <c r="AF4510" s="115"/>
      <c r="AG4510" s="115"/>
      <c r="AH4510" s="115"/>
      <c r="AI4510" s="115"/>
      <c r="AN4510" s="112"/>
      <c r="AO4510" s="112"/>
      <c r="AP4510" s="112"/>
      <c r="AQ4510" s="112"/>
      <c r="AR4510" s="112"/>
      <c r="AS4510" s="112"/>
      <c r="AT4510" s="112"/>
      <c r="AU4510" s="112"/>
    </row>
    <row r="4511" spans="4:47">
      <c r="D4511" s="112">
        <v>4487</v>
      </c>
      <c r="E4511" s="122"/>
      <c r="F4511" s="122"/>
      <c r="G4511" s="122"/>
      <c r="H4511" s="123"/>
      <c r="I4511" s="124"/>
      <c r="J4511" s="128"/>
      <c r="Z4511" s="124"/>
      <c r="AA4511" s="129"/>
      <c r="AB4511" s="130"/>
      <c r="AC4511" s="116"/>
      <c r="AD4511" s="115"/>
      <c r="AE4511" s="115"/>
      <c r="AF4511" s="115"/>
      <c r="AG4511" s="115"/>
      <c r="AH4511" s="115"/>
      <c r="AI4511" s="115"/>
      <c r="AN4511" s="112"/>
      <c r="AO4511" s="112"/>
      <c r="AP4511" s="112"/>
      <c r="AQ4511" s="112"/>
      <c r="AR4511" s="112"/>
      <c r="AS4511" s="112"/>
      <c r="AT4511" s="112"/>
      <c r="AU4511" s="112"/>
    </row>
    <row r="4512" spans="4:47">
      <c r="D4512" s="112">
        <v>4488</v>
      </c>
      <c r="E4512" s="122"/>
      <c r="F4512" s="122"/>
      <c r="G4512" s="122"/>
      <c r="H4512" s="123"/>
      <c r="I4512" s="124"/>
      <c r="J4512" s="128"/>
      <c r="Z4512" s="124"/>
      <c r="AA4512" s="129"/>
      <c r="AB4512" s="130"/>
      <c r="AC4512" s="116"/>
      <c r="AD4512" s="115"/>
      <c r="AE4512" s="115"/>
      <c r="AF4512" s="115"/>
      <c r="AG4512" s="115"/>
      <c r="AH4512" s="115"/>
      <c r="AI4512" s="115"/>
      <c r="AN4512" s="112"/>
      <c r="AO4512" s="112"/>
      <c r="AP4512" s="112"/>
      <c r="AQ4512" s="112"/>
      <c r="AR4512" s="112"/>
      <c r="AS4512" s="112"/>
      <c r="AT4512" s="112"/>
      <c r="AU4512" s="112"/>
    </row>
    <row r="4513" spans="4:47">
      <c r="D4513" s="112">
        <v>4489</v>
      </c>
      <c r="E4513" s="122"/>
      <c r="F4513" s="122"/>
      <c r="G4513" s="122"/>
      <c r="H4513" s="123"/>
      <c r="I4513" s="124"/>
      <c r="J4513" s="128"/>
      <c r="Z4513" s="124"/>
      <c r="AA4513" s="129"/>
      <c r="AB4513" s="130"/>
      <c r="AC4513" s="116"/>
      <c r="AD4513" s="115"/>
      <c r="AE4513" s="115"/>
      <c r="AF4513" s="115"/>
      <c r="AG4513" s="115"/>
      <c r="AH4513" s="115"/>
      <c r="AI4513" s="115"/>
      <c r="AN4513" s="112"/>
      <c r="AO4513" s="112"/>
      <c r="AP4513" s="112"/>
      <c r="AQ4513" s="112"/>
      <c r="AR4513" s="112"/>
      <c r="AS4513" s="112"/>
      <c r="AT4513" s="112"/>
      <c r="AU4513" s="112"/>
    </row>
    <row r="4514" spans="4:47">
      <c r="D4514" s="112">
        <v>4490</v>
      </c>
      <c r="E4514" s="122"/>
      <c r="F4514" s="122"/>
      <c r="G4514" s="122"/>
      <c r="H4514" s="123"/>
      <c r="I4514" s="124"/>
      <c r="J4514" s="128"/>
      <c r="Z4514" s="124"/>
      <c r="AA4514" s="129"/>
      <c r="AB4514" s="130"/>
      <c r="AC4514" s="116"/>
      <c r="AD4514" s="115"/>
      <c r="AE4514" s="115"/>
      <c r="AF4514" s="115"/>
      <c r="AG4514" s="115"/>
      <c r="AH4514" s="115"/>
      <c r="AI4514" s="115"/>
      <c r="AN4514" s="112"/>
      <c r="AO4514" s="112"/>
      <c r="AP4514" s="112"/>
      <c r="AQ4514" s="112"/>
      <c r="AR4514" s="112"/>
      <c r="AS4514" s="112"/>
      <c r="AT4514" s="112"/>
      <c r="AU4514" s="112"/>
    </row>
    <row r="4515" spans="4:47">
      <c r="D4515" s="112">
        <v>4491</v>
      </c>
      <c r="E4515" s="122"/>
      <c r="F4515" s="122"/>
      <c r="G4515" s="122"/>
      <c r="H4515" s="123"/>
      <c r="I4515" s="124"/>
      <c r="J4515" s="128"/>
      <c r="Z4515" s="124"/>
      <c r="AA4515" s="129"/>
      <c r="AB4515" s="130"/>
      <c r="AC4515" s="116"/>
      <c r="AD4515" s="115"/>
      <c r="AE4515" s="115"/>
      <c r="AF4515" s="115"/>
      <c r="AG4515" s="115"/>
      <c r="AH4515" s="115"/>
      <c r="AI4515" s="115"/>
      <c r="AN4515" s="112"/>
      <c r="AO4515" s="112"/>
      <c r="AP4515" s="112"/>
      <c r="AQ4515" s="112"/>
      <c r="AR4515" s="112"/>
      <c r="AS4515" s="112"/>
      <c r="AT4515" s="112"/>
      <c r="AU4515" s="112"/>
    </row>
    <row r="4516" spans="4:47">
      <c r="D4516" s="112">
        <v>4492</v>
      </c>
      <c r="E4516" s="122"/>
      <c r="F4516" s="122"/>
      <c r="G4516" s="122"/>
      <c r="H4516" s="123"/>
      <c r="I4516" s="124"/>
      <c r="J4516" s="128"/>
      <c r="Z4516" s="124"/>
      <c r="AA4516" s="129"/>
      <c r="AB4516" s="130"/>
      <c r="AC4516" s="116"/>
      <c r="AD4516" s="115"/>
      <c r="AE4516" s="115"/>
      <c r="AF4516" s="115"/>
      <c r="AG4516" s="115"/>
      <c r="AH4516" s="115"/>
      <c r="AI4516" s="115"/>
      <c r="AN4516" s="112"/>
      <c r="AO4516" s="112"/>
      <c r="AP4516" s="112"/>
      <c r="AQ4516" s="112"/>
      <c r="AR4516" s="112"/>
      <c r="AS4516" s="112"/>
      <c r="AT4516" s="112"/>
      <c r="AU4516" s="112"/>
    </row>
    <row r="4517" spans="4:47">
      <c r="D4517" s="112">
        <v>4493</v>
      </c>
      <c r="E4517" s="122"/>
      <c r="F4517" s="122"/>
      <c r="G4517" s="122"/>
      <c r="H4517" s="123"/>
      <c r="I4517" s="124"/>
      <c r="J4517" s="128"/>
      <c r="Z4517" s="124"/>
      <c r="AA4517" s="129"/>
      <c r="AB4517" s="130"/>
      <c r="AC4517" s="116"/>
      <c r="AD4517" s="115"/>
      <c r="AE4517" s="115"/>
      <c r="AF4517" s="115"/>
      <c r="AG4517" s="115"/>
      <c r="AH4517" s="115"/>
      <c r="AI4517" s="115"/>
      <c r="AN4517" s="112"/>
      <c r="AO4517" s="112"/>
      <c r="AP4517" s="112"/>
      <c r="AQ4517" s="112"/>
      <c r="AR4517" s="112"/>
      <c r="AS4517" s="112"/>
      <c r="AT4517" s="112"/>
      <c r="AU4517" s="112"/>
    </row>
    <row r="4518" spans="4:47">
      <c r="D4518" s="112">
        <v>4494</v>
      </c>
      <c r="E4518" s="122"/>
      <c r="F4518" s="122"/>
      <c r="G4518" s="122"/>
      <c r="H4518" s="123"/>
      <c r="I4518" s="124"/>
      <c r="J4518" s="128"/>
      <c r="Z4518" s="124"/>
      <c r="AA4518" s="129"/>
      <c r="AB4518" s="130"/>
      <c r="AC4518" s="116"/>
      <c r="AD4518" s="115"/>
      <c r="AE4518" s="115"/>
      <c r="AF4518" s="115"/>
      <c r="AG4518" s="115"/>
      <c r="AH4518" s="115"/>
      <c r="AI4518" s="115"/>
      <c r="AN4518" s="112"/>
      <c r="AO4518" s="112"/>
      <c r="AP4518" s="112"/>
      <c r="AQ4518" s="112"/>
      <c r="AR4518" s="112"/>
      <c r="AS4518" s="112"/>
      <c r="AT4518" s="112"/>
      <c r="AU4518" s="112"/>
    </row>
    <row r="4519" spans="4:47">
      <c r="D4519" s="112">
        <v>4495</v>
      </c>
      <c r="E4519" s="122"/>
      <c r="F4519" s="122"/>
      <c r="G4519" s="122"/>
      <c r="H4519" s="123"/>
      <c r="I4519" s="124"/>
      <c r="J4519" s="128"/>
      <c r="Z4519" s="124"/>
      <c r="AA4519" s="129"/>
      <c r="AB4519" s="130"/>
      <c r="AC4519" s="116"/>
      <c r="AD4519" s="115"/>
      <c r="AE4519" s="115"/>
      <c r="AF4519" s="115"/>
      <c r="AG4519" s="115"/>
      <c r="AH4519" s="115"/>
      <c r="AI4519" s="115"/>
      <c r="AN4519" s="112"/>
      <c r="AO4519" s="112"/>
      <c r="AP4519" s="112"/>
      <c r="AQ4519" s="112"/>
      <c r="AR4519" s="112"/>
      <c r="AS4519" s="112"/>
      <c r="AT4519" s="112"/>
      <c r="AU4519" s="112"/>
    </row>
    <row r="4520" spans="4:47">
      <c r="D4520" s="112">
        <v>4496</v>
      </c>
      <c r="E4520" s="122"/>
      <c r="F4520" s="122"/>
      <c r="G4520" s="122"/>
      <c r="H4520" s="123"/>
      <c r="I4520" s="124"/>
      <c r="J4520" s="128"/>
      <c r="Z4520" s="124"/>
      <c r="AA4520" s="129"/>
      <c r="AB4520" s="130"/>
      <c r="AC4520" s="116"/>
      <c r="AD4520" s="115"/>
      <c r="AE4520" s="115"/>
      <c r="AF4520" s="115"/>
      <c r="AG4520" s="115"/>
      <c r="AH4520" s="115"/>
      <c r="AI4520" s="115"/>
      <c r="AN4520" s="112"/>
      <c r="AO4520" s="112"/>
      <c r="AP4520" s="112"/>
      <c r="AQ4520" s="112"/>
      <c r="AR4520" s="112"/>
      <c r="AS4520" s="112"/>
      <c r="AT4520" s="112"/>
      <c r="AU4520" s="112"/>
    </row>
    <row r="4521" spans="4:47">
      <c r="D4521" s="112">
        <v>4497</v>
      </c>
      <c r="E4521" s="122"/>
      <c r="F4521" s="122"/>
      <c r="G4521" s="122"/>
      <c r="H4521" s="123"/>
      <c r="I4521" s="124"/>
      <c r="J4521" s="128"/>
      <c r="Z4521" s="124"/>
      <c r="AA4521" s="129"/>
      <c r="AB4521" s="130"/>
      <c r="AC4521" s="116"/>
      <c r="AD4521" s="115"/>
      <c r="AE4521" s="115"/>
      <c r="AF4521" s="115"/>
      <c r="AG4521" s="115"/>
      <c r="AH4521" s="115"/>
      <c r="AI4521" s="115"/>
      <c r="AN4521" s="112"/>
      <c r="AO4521" s="112"/>
      <c r="AP4521" s="112"/>
      <c r="AQ4521" s="112"/>
      <c r="AR4521" s="112"/>
      <c r="AS4521" s="112"/>
      <c r="AT4521" s="112"/>
      <c r="AU4521" s="112"/>
    </row>
    <row r="4522" spans="4:47">
      <c r="D4522" s="112">
        <v>4498</v>
      </c>
      <c r="E4522" s="122"/>
      <c r="F4522" s="122"/>
      <c r="G4522" s="122"/>
      <c r="H4522" s="123"/>
      <c r="I4522" s="124"/>
      <c r="J4522" s="128"/>
      <c r="Z4522" s="124"/>
      <c r="AA4522" s="129"/>
      <c r="AB4522" s="130"/>
      <c r="AC4522" s="116"/>
      <c r="AD4522" s="115"/>
      <c r="AE4522" s="115"/>
      <c r="AF4522" s="115"/>
      <c r="AG4522" s="115"/>
      <c r="AH4522" s="115"/>
      <c r="AI4522" s="115"/>
      <c r="AN4522" s="112"/>
      <c r="AO4522" s="112"/>
      <c r="AP4522" s="112"/>
      <c r="AQ4522" s="112"/>
      <c r="AR4522" s="112"/>
      <c r="AS4522" s="112"/>
      <c r="AT4522" s="112"/>
      <c r="AU4522" s="112"/>
    </row>
    <row r="4523" spans="4:47">
      <c r="D4523" s="112">
        <v>4499</v>
      </c>
      <c r="E4523" s="122"/>
      <c r="F4523" s="122"/>
      <c r="G4523" s="122"/>
      <c r="H4523" s="123"/>
      <c r="I4523" s="124"/>
      <c r="J4523" s="128"/>
      <c r="Z4523" s="124"/>
      <c r="AA4523" s="129"/>
      <c r="AB4523" s="130"/>
      <c r="AC4523" s="116"/>
      <c r="AD4523" s="115"/>
      <c r="AE4523" s="115"/>
      <c r="AF4523" s="115"/>
      <c r="AG4523" s="115"/>
      <c r="AH4523" s="115"/>
      <c r="AI4523" s="115"/>
      <c r="AN4523" s="112"/>
      <c r="AO4523" s="112"/>
      <c r="AP4523" s="112"/>
      <c r="AQ4523" s="112"/>
      <c r="AR4523" s="112"/>
      <c r="AS4523" s="112"/>
      <c r="AT4523" s="112"/>
      <c r="AU4523" s="112"/>
    </row>
    <row r="4524" spans="4:47">
      <c r="D4524" s="112">
        <v>4500</v>
      </c>
      <c r="E4524" s="122"/>
      <c r="F4524" s="122"/>
      <c r="G4524" s="122"/>
      <c r="H4524" s="123"/>
      <c r="I4524" s="124"/>
      <c r="J4524" s="128"/>
      <c r="Z4524" s="124"/>
      <c r="AA4524" s="129"/>
      <c r="AB4524" s="130"/>
      <c r="AC4524" s="116"/>
      <c r="AD4524" s="115"/>
      <c r="AE4524" s="115"/>
      <c r="AF4524" s="115"/>
      <c r="AG4524" s="115"/>
      <c r="AH4524" s="115"/>
      <c r="AI4524" s="115"/>
      <c r="AN4524" s="112"/>
      <c r="AO4524" s="112"/>
      <c r="AP4524" s="112"/>
      <c r="AQ4524" s="112"/>
      <c r="AR4524" s="112"/>
      <c r="AS4524" s="112"/>
      <c r="AT4524" s="112"/>
      <c r="AU4524" s="112"/>
    </row>
    <row r="4525" spans="4:47">
      <c r="D4525" s="112">
        <v>4501</v>
      </c>
      <c r="E4525" s="122"/>
      <c r="F4525" s="122"/>
      <c r="G4525" s="122"/>
      <c r="H4525" s="123"/>
      <c r="I4525" s="124"/>
      <c r="J4525" s="128"/>
      <c r="Z4525" s="124"/>
      <c r="AA4525" s="129"/>
      <c r="AB4525" s="130"/>
      <c r="AC4525" s="116"/>
      <c r="AD4525" s="115"/>
      <c r="AE4525" s="115"/>
      <c r="AF4525" s="115"/>
      <c r="AG4525" s="115"/>
      <c r="AH4525" s="115"/>
      <c r="AI4525" s="115"/>
      <c r="AN4525" s="112"/>
      <c r="AO4525" s="112"/>
      <c r="AP4525" s="112"/>
      <c r="AQ4525" s="112"/>
      <c r="AR4525" s="112"/>
      <c r="AS4525" s="112"/>
      <c r="AT4525" s="112"/>
      <c r="AU4525" s="112"/>
    </row>
    <row r="4526" spans="4:47">
      <c r="D4526" s="112">
        <v>4502</v>
      </c>
      <c r="E4526" s="122"/>
      <c r="F4526" s="122"/>
      <c r="G4526" s="122"/>
      <c r="H4526" s="123"/>
      <c r="I4526" s="124"/>
      <c r="J4526" s="128"/>
      <c r="Z4526" s="124"/>
      <c r="AA4526" s="129"/>
      <c r="AB4526" s="130"/>
      <c r="AC4526" s="116"/>
      <c r="AD4526" s="115"/>
      <c r="AE4526" s="115"/>
      <c r="AF4526" s="115"/>
      <c r="AG4526" s="115"/>
      <c r="AH4526" s="115"/>
      <c r="AI4526" s="115"/>
      <c r="AN4526" s="112"/>
      <c r="AO4526" s="112"/>
      <c r="AP4526" s="112"/>
      <c r="AQ4526" s="112"/>
      <c r="AR4526" s="112"/>
      <c r="AS4526" s="112"/>
      <c r="AT4526" s="112"/>
      <c r="AU4526" s="112"/>
    </row>
    <row r="4527" spans="4:47">
      <c r="D4527" s="112">
        <v>4503</v>
      </c>
      <c r="E4527" s="122"/>
      <c r="F4527" s="122"/>
      <c r="G4527" s="122"/>
      <c r="H4527" s="123"/>
      <c r="I4527" s="124"/>
      <c r="J4527" s="128"/>
      <c r="Z4527" s="124"/>
      <c r="AA4527" s="129"/>
      <c r="AB4527" s="130"/>
      <c r="AC4527" s="116"/>
      <c r="AD4527" s="115"/>
      <c r="AE4527" s="115"/>
      <c r="AF4527" s="115"/>
      <c r="AG4527" s="115"/>
      <c r="AH4527" s="115"/>
      <c r="AI4527" s="115"/>
      <c r="AN4527" s="112"/>
      <c r="AO4527" s="112"/>
      <c r="AP4527" s="112"/>
      <c r="AQ4527" s="112"/>
      <c r="AR4527" s="112"/>
      <c r="AS4527" s="112"/>
      <c r="AT4527" s="112"/>
      <c r="AU4527" s="112"/>
    </row>
    <row r="4528" spans="4:47">
      <c r="D4528" s="112">
        <v>4504</v>
      </c>
      <c r="E4528" s="122"/>
      <c r="F4528" s="122"/>
      <c r="G4528" s="122"/>
      <c r="H4528" s="123"/>
      <c r="I4528" s="124"/>
      <c r="J4528" s="128"/>
      <c r="Z4528" s="124"/>
      <c r="AA4528" s="129"/>
      <c r="AB4528" s="130"/>
      <c r="AC4528" s="116"/>
      <c r="AD4528" s="115"/>
      <c r="AE4528" s="115"/>
      <c r="AF4528" s="115"/>
      <c r="AG4528" s="115"/>
      <c r="AH4528" s="115"/>
      <c r="AI4528" s="115"/>
      <c r="AN4528" s="112"/>
      <c r="AO4528" s="112"/>
      <c r="AP4528" s="112"/>
      <c r="AQ4528" s="112"/>
      <c r="AR4528" s="112"/>
      <c r="AS4528" s="112"/>
      <c r="AT4528" s="112"/>
      <c r="AU4528" s="112"/>
    </row>
    <row r="4529" spans="4:47">
      <c r="D4529" s="112">
        <v>4505</v>
      </c>
      <c r="E4529" s="122"/>
      <c r="F4529" s="122"/>
      <c r="G4529" s="122"/>
      <c r="H4529" s="123"/>
      <c r="I4529" s="124"/>
      <c r="J4529" s="128"/>
      <c r="Z4529" s="124"/>
      <c r="AA4529" s="129"/>
      <c r="AB4529" s="130"/>
      <c r="AC4529" s="116"/>
      <c r="AD4529" s="115"/>
      <c r="AE4529" s="115"/>
      <c r="AF4529" s="115"/>
      <c r="AG4529" s="115"/>
      <c r="AH4529" s="115"/>
      <c r="AI4529" s="115"/>
      <c r="AN4529" s="112"/>
      <c r="AO4529" s="112"/>
      <c r="AP4529" s="112"/>
      <c r="AQ4529" s="112"/>
      <c r="AR4529" s="112"/>
      <c r="AS4529" s="112"/>
      <c r="AT4529" s="112"/>
      <c r="AU4529" s="112"/>
    </row>
    <row r="4530" spans="4:47">
      <c r="D4530" s="112">
        <v>4506</v>
      </c>
      <c r="E4530" s="122"/>
      <c r="F4530" s="122"/>
      <c r="G4530" s="122"/>
      <c r="H4530" s="123"/>
      <c r="I4530" s="124"/>
      <c r="J4530" s="128"/>
      <c r="Z4530" s="124"/>
      <c r="AA4530" s="129"/>
      <c r="AB4530" s="130"/>
      <c r="AC4530" s="116"/>
      <c r="AD4530" s="115"/>
      <c r="AE4530" s="115"/>
      <c r="AF4530" s="115"/>
      <c r="AG4530" s="115"/>
      <c r="AH4530" s="115"/>
      <c r="AI4530" s="115"/>
      <c r="AN4530" s="112"/>
      <c r="AO4530" s="112"/>
      <c r="AP4530" s="112"/>
      <c r="AQ4530" s="112"/>
      <c r="AR4530" s="112"/>
      <c r="AS4530" s="112"/>
      <c r="AT4530" s="112"/>
      <c r="AU4530" s="112"/>
    </row>
    <row r="4531" spans="4:47">
      <c r="D4531" s="112">
        <v>4507</v>
      </c>
      <c r="E4531" s="122"/>
      <c r="F4531" s="122"/>
      <c r="G4531" s="122"/>
      <c r="H4531" s="123"/>
      <c r="I4531" s="124"/>
      <c r="J4531" s="128"/>
      <c r="Z4531" s="124"/>
      <c r="AA4531" s="129"/>
      <c r="AB4531" s="130"/>
      <c r="AC4531" s="116"/>
      <c r="AD4531" s="115"/>
      <c r="AE4531" s="115"/>
      <c r="AF4531" s="115"/>
      <c r="AG4531" s="115"/>
      <c r="AH4531" s="115"/>
      <c r="AI4531" s="115"/>
      <c r="AN4531" s="112"/>
      <c r="AO4531" s="112"/>
      <c r="AP4531" s="112"/>
      <c r="AQ4531" s="112"/>
      <c r="AR4531" s="112"/>
      <c r="AS4531" s="112"/>
      <c r="AT4531" s="112"/>
      <c r="AU4531" s="112"/>
    </row>
    <row r="4532" spans="4:47">
      <c r="D4532" s="112">
        <v>4508</v>
      </c>
      <c r="E4532" s="122"/>
      <c r="F4532" s="122"/>
      <c r="G4532" s="122"/>
      <c r="H4532" s="123"/>
      <c r="I4532" s="124"/>
      <c r="J4532" s="128"/>
      <c r="Z4532" s="124"/>
      <c r="AA4532" s="129"/>
      <c r="AB4532" s="130"/>
      <c r="AC4532" s="116"/>
      <c r="AD4532" s="115"/>
      <c r="AE4532" s="115"/>
      <c r="AF4532" s="115"/>
      <c r="AG4532" s="115"/>
      <c r="AH4532" s="115"/>
      <c r="AI4532" s="115"/>
      <c r="AN4532" s="112"/>
      <c r="AO4532" s="112"/>
      <c r="AP4532" s="112"/>
      <c r="AQ4532" s="112"/>
      <c r="AR4532" s="112"/>
      <c r="AS4532" s="112"/>
      <c r="AT4532" s="112"/>
      <c r="AU4532" s="112"/>
    </row>
    <row r="4533" spans="4:47">
      <c r="D4533" s="112">
        <v>4509</v>
      </c>
      <c r="E4533" s="122"/>
      <c r="F4533" s="122"/>
      <c r="G4533" s="122"/>
      <c r="H4533" s="123"/>
      <c r="I4533" s="124"/>
      <c r="J4533" s="128"/>
      <c r="Z4533" s="124"/>
      <c r="AA4533" s="129"/>
      <c r="AB4533" s="130"/>
      <c r="AC4533" s="116"/>
      <c r="AD4533" s="115"/>
      <c r="AE4533" s="115"/>
      <c r="AF4533" s="115"/>
      <c r="AG4533" s="115"/>
      <c r="AH4533" s="115"/>
      <c r="AI4533" s="115"/>
      <c r="AN4533" s="112"/>
      <c r="AO4533" s="112"/>
      <c r="AP4533" s="112"/>
      <c r="AQ4533" s="112"/>
      <c r="AR4533" s="112"/>
      <c r="AS4533" s="112"/>
      <c r="AT4533" s="112"/>
      <c r="AU4533" s="112"/>
    </row>
    <row r="4534" spans="4:47">
      <c r="D4534" s="112">
        <v>4510</v>
      </c>
      <c r="E4534" s="122"/>
      <c r="F4534" s="122"/>
      <c r="G4534" s="122"/>
      <c r="H4534" s="123"/>
      <c r="I4534" s="124"/>
      <c r="J4534" s="128"/>
      <c r="Z4534" s="124"/>
      <c r="AA4534" s="129"/>
      <c r="AB4534" s="130"/>
      <c r="AC4534" s="116"/>
      <c r="AD4534" s="115"/>
      <c r="AE4534" s="115"/>
      <c r="AF4534" s="115"/>
      <c r="AG4534" s="115"/>
      <c r="AH4534" s="115"/>
      <c r="AI4534" s="115"/>
      <c r="AN4534" s="112"/>
      <c r="AO4534" s="112"/>
      <c r="AP4534" s="112"/>
      <c r="AQ4534" s="112"/>
      <c r="AR4534" s="112"/>
      <c r="AS4534" s="112"/>
      <c r="AT4534" s="112"/>
      <c r="AU4534" s="112"/>
    </row>
    <row r="4535" spans="4:47">
      <c r="D4535" s="112">
        <v>4511</v>
      </c>
      <c r="E4535" s="122"/>
      <c r="F4535" s="122"/>
      <c r="G4535" s="122"/>
      <c r="H4535" s="123"/>
      <c r="I4535" s="124"/>
      <c r="J4535" s="128"/>
      <c r="Z4535" s="124"/>
      <c r="AA4535" s="129"/>
      <c r="AB4535" s="130"/>
      <c r="AC4535" s="116"/>
      <c r="AD4535" s="115"/>
      <c r="AE4535" s="115"/>
      <c r="AF4535" s="115"/>
      <c r="AG4535" s="115"/>
      <c r="AH4535" s="115"/>
      <c r="AI4535" s="115"/>
      <c r="AN4535" s="112"/>
      <c r="AO4535" s="112"/>
      <c r="AP4535" s="112"/>
      <c r="AQ4535" s="112"/>
      <c r="AR4535" s="112"/>
      <c r="AS4535" s="112"/>
      <c r="AT4535" s="112"/>
      <c r="AU4535" s="112"/>
    </row>
    <row r="4536" spans="4:47">
      <c r="D4536" s="112">
        <v>4512</v>
      </c>
      <c r="E4536" s="122"/>
      <c r="F4536" s="122"/>
      <c r="G4536" s="122"/>
      <c r="H4536" s="123"/>
      <c r="I4536" s="124"/>
      <c r="J4536" s="128"/>
      <c r="Z4536" s="124"/>
      <c r="AA4536" s="129"/>
      <c r="AB4536" s="130"/>
      <c r="AC4536" s="116"/>
      <c r="AD4536" s="115"/>
      <c r="AE4536" s="115"/>
      <c r="AF4536" s="115"/>
      <c r="AG4536" s="115"/>
      <c r="AH4536" s="115"/>
      <c r="AI4536" s="115"/>
      <c r="AN4536" s="112"/>
      <c r="AO4536" s="112"/>
      <c r="AP4536" s="112"/>
      <c r="AQ4536" s="112"/>
      <c r="AR4536" s="112"/>
      <c r="AS4536" s="112"/>
      <c r="AT4536" s="112"/>
      <c r="AU4536" s="112"/>
    </row>
    <row r="4537" spans="4:47">
      <c r="D4537" s="112">
        <v>4513</v>
      </c>
      <c r="E4537" s="122"/>
      <c r="F4537" s="122"/>
      <c r="G4537" s="122"/>
      <c r="H4537" s="123"/>
      <c r="I4537" s="124"/>
      <c r="J4537" s="128"/>
      <c r="Z4537" s="124"/>
      <c r="AA4537" s="129"/>
      <c r="AB4537" s="130"/>
      <c r="AC4537" s="116"/>
      <c r="AD4537" s="115"/>
      <c r="AE4537" s="115"/>
      <c r="AF4537" s="115"/>
      <c r="AG4537" s="115"/>
      <c r="AH4537" s="115"/>
      <c r="AI4537" s="115"/>
      <c r="AN4537" s="112"/>
      <c r="AO4537" s="112"/>
      <c r="AP4537" s="112"/>
      <c r="AQ4537" s="112"/>
      <c r="AR4537" s="112"/>
      <c r="AS4537" s="112"/>
      <c r="AT4537" s="112"/>
      <c r="AU4537" s="112"/>
    </row>
    <row r="4538" spans="4:47">
      <c r="D4538" s="112">
        <v>4514</v>
      </c>
      <c r="E4538" s="122"/>
      <c r="F4538" s="122"/>
      <c r="G4538" s="122"/>
      <c r="H4538" s="123"/>
      <c r="I4538" s="124"/>
      <c r="J4538" s="128"/>
      <c r="Z4538" s="124"/>
      <c r="AA4538" s="129"/>
      <c r="AB4538" s="130"/>
      <c r="AC4538" s="116"/>
      <c r="AD4538" s="115"/>
      <c r="AE4538" s="115"/>
      <c r="AF4538" s="115"/>
      <c r="AG4538" s="115"/>
      <c r="AH4538" s="115"/>
      <c r="AI4538" s="115"/>
      <c r="AN4538" s="112"/>
      <c r="AO4538" s="112"/>
      <c r="AP4538" s="112"/>
      <c r="AQ4538" s="112"/>
      <c r="AR4538" s="112"/>
      <c r="AS4538" s="112"/>
      <c r="AT4538" s="112"/>
      <c r="AU4538" s="112"/>
    </row>
    <row r="4539" spans="4:47">
      <c r="D4539" s="112">
        <v>4515</v>
      </c>
      <c r="E4539" s="122"/>
      <c r="F4539" s="122"/>
      <c r="G4539" s="122"/>
      <c r="H4539" s="123"/>
      <c r="I4539" s="124"/>
      <c r="J4539" s="128"/>
      <c r="Z4539" s="124"/>
      <c r="AA4539" s="129"/>
      <c r="AB4539" s="130"/>
      <c r="AC4539" s="116"/>
      <c r="AD4539" s="115"/>
      <c r="AE4539" s="115"/>
      <c r="AF4539" s="115"/>
      <c r="AG4539" s="115"/>
      <c r="AH4539" s="115"/>
      <c r="AI4539" s="115"/>
      <c r="AN4539" s="112"/>
      <c r="AO4539" s="112"/>
      <c r="AP4539" s="112"/>
      <c r="AQ4539" s="112"/>
      <c r="AR4539" s="112"/>
      <c r="AS4539" s="112"/>
      <c r="AT4539" s="112"/>
      <c r="AU4539" s="112"/>
    </row>
    <row r="4540" spans="4:47">
      <c r="D4540" s="112">
        <v>4516</v>
      </c>
      <c r="E4540" s="122"/>
      <c r="F4540" s="122"/>
      <c r="G4540" s="122"/>
      <c r="H4540" s="123"/>
      <c r="I4540" s="124"/>
      <c r="J4540" s="128"/>
      <c r="Z4540" s="124"/>
      <c r="AA4540" s="129"/>
      <c r="AB4540" s="130"/>
      <c r="AC4540" s="116"/>
      <c r="AD4540" s="115"/>
      <c r="AE4540" s="115"/>
      <c r="AF4540" s="115"/>
      <c r="AG4540" s="115"/>
      <c r="AH4540" s="115"/>
      <c r="AI4540" s="115"/>
      <c r="AN4540" s="112"/>
      <c r="AO4540" s="112"/>
      <c r="AP4540" s="112"/>
      <c r="AQ4540" s="112"/>
      <c r="AR4540" s="112"/>
      <c r="AS4540" s="112"/>
      <c r="AT4540" s="112"/>
      <c r="AU4540" s="112"/>
    </row>
    <row r="4541" spans="4:47">
      <c r="D4541" s="112">
        <v>4517</v>
      </c>
      <c r="E4541" s="122"/>
      <c r="F4541" s="122"/>
      <c r="G4541" s="122"/>
      <c r="H4541" s="123"/>
      <c r="I4541" s="124"/>
      <c r="J4541" s="128"/>
      <c r="Z4541" s="124"/>
      <c r="AA4541" s="129"/>
      <c r="AB4541" s="130"/>
      <c r="AC4541" s="116"/>
      <c r="AD4541" s="115"/>
      <c r="AE4541" s="115"/>
      <c r="AF4541" s="115"/>
      <c r="AG4541" s="115"/>
      <c r="AH4541" s="115"/>
      <c r="AI4541" s="115"/>
      <c r="AN4541" s="112"/>
      <c r="AO4541" s="112"/>
      <c r="AP4541" s="112"/>
      <c r="AQ4541" s="112"/>
      <c r="AR4541" s="112"/>
      <c r="AS4541" s="112"/>
      <c r="AT4541" s="112"/>
      <c r="AU4541" s="112"/>
    </row>
    <row r="4542" spans="4:47">
      <c r="D4542" s="112">
        <v>4518</v>
      </c>
      <c r="E4542" s="122"/>
      <c r="F4542" s="122"/>
      <c r="G4542" s="122"/>
      <c r="H4542" s="123"/>
      <c r="I4542" s="124"/>
      <c r="J4542" s="128"/>
      <c r="Z4542" s="124"/>
      <c r="AA4542" s="129"/>
      <c r="AB4542" s="130"/>
      <c r="AC4542" s="116"/>
      <c r="AD4542" s="115"/>
      <c r="AE4542" s="115"/>
      <c r="AF4542" s="115"/>
      <c r="AG4542" s="115"/>
      <c r="AH4542" s="115"/>
      <c r="AI4542" s="115"/>
      <c r="AN4542" s="112"/>
      <c r="AO4542" s="112"/>
      <c r="AP4542" s="112"/>
      <c r="AQ4542" s="112"/>
      <c r="AR4542" s="112"/>
      <c r="AS4542" s="112"/>
      <c r="AT4542" s="112"/>
      <c r="AU4542" s="112"/>
    </row>
    <row r="4543" spans="4:47">
      <c r="D4543" s="112">
        <v>4519</v>
      </c>
      <c r="E4543" s="122"/>
      <c r="F4543" s="122"/>
      <c r="G4543" s="122"/>
      <c r="H4543" s="123"/>
      <c r="I4543" s="124"/>
      <c r="J4543" s="128"/>
      <c r="Z4543" s="124"/>
      <c r="AA4543" s="129"/>
      <c r="AB4543" s="130"/>
      <c r="AC4543" s="116"/>
      <c r="AD4543" s="115"/>
      <c r="AE4543" s="115"/>
      <c r="AF4543" s="115"/>
      <c r="AG4543" s="115"/>
      <c r="AH4543" s="115"/>
      <c r="AI4543" s="115"/>
      <c r="AN4543" s="112"/>
      <c r="AO4543" s="112"/>
      <c r="AP4543" s="112"/>
      <c r="AQ4543" s="112"/>
      <c r="AR4543" s="112"/>
      <c r="AS4543" s="112"/>
      <c r="AT4543" s="112"/>
      <c r="AU4543" s="112"/>
    </row>
    <row r="4544" spans="4:47">
      <c r="D4544" s="112">
        <v>4520</v>
      </c>
      <c r="E4544" s="122"/>
      <c r="F4544" s="122"/>
      <c r="G4544" s="122"/>
      <c r="H4544" s="123"/>
      <c r="I4544" s="124"/>
      <c r="J4544" s="128"/>
      <c r="Z4544" s="124"/>
      <c r="AA4544" s="129"/>
      <c r="AB4544" s="130"/>
      <c r="AC4544" s="116"/>
      <c r="AD4544" s="115"/>
      <c r="AE4544" s="115"/>
      <c r="AF4544" s="115"/>
      <c r="AG4544" s="115"/>
      <c r="AH4544" s="115"/>
      <c r="AI4544" s="115"/>
      <c r="AN4544" s="112"/>
      <c r="AO4544" s="112"/>
      <c r="AP4544" s="112"/>
      <c r="AQ4544" s="112"/>
      <c r="AR4544" s="112"/>
      <c r="AS4544" s="112"/>
      <c r="AT4544" s="112"/>
      <c r="AU4544" s="112"/>
    </row>
    <row r="4545" spans="4:47">
      <c r="D4545" s="112">
        <v>4521</v>
      </c>
      <c r="E4545" s="122"/>
      <c r="F4545" s="122"/>
      <c r="G4545" s="122"/>
      <c r="H4545" s="123"/>
      <c r="I4545" s="124"/>
      <c r="J4545" s="128"/>
      <c r="Z4545" s="124"/>
      <c r="AA4545" s="129"/>
      <c r="AB4545" s="130"/>
      <c r="AC4545" s="116"/>
      <c r="AD4545" s="115"/>
      <c r="AE4545" s="115"/>
      <c r="AF4545" s="115"/>
      <c r="AG4545" s="115"/>
      <c r="AH4545" s="115"/>
      <c r="AI4545" s="115"/>
      <c r="AN4545" s="112"/>
      <c r="AO4545" s="112"/>
      <c r="AP4545" s="112"/>
      <c r="AQ4545" s="112"/>
      <c r="AR4545" s="112"/>
      <c r="AS4545" s="112"/>
      <c r="AT4545" s="112"/>
      <c r="AU4545" s="112"/>
    </row>
    <row r="4546" spans="4:47">
      <c r="D4546" s="112">
        <v>4522</v>
      </c>
      <c r="E4546" s="122"/>
      <c r="F4546" s="122"/>
      <c r="G4546" s="122"/>
      <c r="H4546" s="123"/>
      <c r="I4546" s="124"/>
      <c r="J4546" s="128"/>
      <c r="Z4546" s="124"/>
      <c r="AA4546" s="129"/>
      <c r="AB4546" s="130"/>
      <c r="AC4546" s="116"/>
      <c r="AD4546" s="115"/>
      <c r="AE4546" s="115"/>
      <c r="AF4546" s="115"/>
      <c r="AG4546" s="115"/>
      <c r="AH4546" s="115"/>
      <c r="AI4546" s="115"/>
      <c r="AN4546" s="112"/>
      <c r="AO4546" s="112"/>
      <c r="AP4546" s="112"/>
      <c r="AQ4546" s="112"/>
      <c r="AR4546" s="112"/>
      <c r="AS4546" s="112"/>
      <c r="AT4546" s="112"/>
      <c r="AU4546" s="112"/>
    </row>
    <row r="4547" spans="4:47">
      <c r="D4547" s="112">
        <v>4523</v>
      </c>
      <c r="E4547" s="122"/>
      <c r="F4547" s="122"/>
      <c r="G4547" s="122"/>
      <c r="H4547" s="123"/>
      <c r="I4547" s="124"/>
      <c r="J4547" s="128"/>
      <c r="Z4547" s="124"/>
      <c r="AA4547" s="129"/>
      <c r="AB4547" s="130"/>
      <c r="AC4547" s="116"/>
      <c r="AD4547" s="115"/>
      <c r="AE4547" s="115"/>
      <c r="AF4547" s="115"/>
      <c r="AG4547" s="115"/>
      <c r="AH4547" s="115"/>
      <c r="AI4547" s="115"/>
      <c r="AN4547" s="112"/>
      <c r="AO4547" s="112"/>
      <c r="AP4547" s="112"/>
      <c r="AQ4547" s="112"/>
      <c r="AR4547" s="112"/>
      <c r="AS4547" s="112"/>
      <c r="AT4547" s="112"/>
      <c r="AU4547" s="112"/>
    </row>
    <row r="4548" spans="4:47">
      <c r="D4548" s="112">
        <v>4524</v>
      </c>
      <c r="E4548" s="122"/>
      <c r="F4548" s="122"/>
      <c r="G4548" s="122"/>
      <c r="H4548" s="123"/>
      <c r="I4548" s="124"/>
      <c r="J4548" s="128"/>
      <c r="Z4548" s="124"/>
      <c r="AA4548" s="129"/>
      <c r="AB4548" s="130"/>
      <c r="AC4548" s="116"/>
      <c r="AD4548" s="115"/>
      <c r="AE4548" s="115"/>
      <c r="AF4548" s="115"/>
      <c r="AG4548" s="115"/>
      <c r="AH4548" s="115"/>
      <c r="AI4548" s="115"/>
      <c r="AN4548" s="112"/>
      <c r="AO4548" s="112"/>
      <c r="AP4548" s="112"/>
      <c r="AQ4548" s="112"/>
      <c r="AR4548" s="112"/>
      <c r="AS4548" s="112"/>
      <c r="AT4548" s="112"/>
      <c r="AU4548" s="112"/>
    </row>
    <row r="4549" spans="4:47">
      <c r="D4549" s="112">
        <v>4525</v>
      </c>
      <c r="E4549" s="122"/>
      <c r="F4549" s="122"/>
      <c r="G4549" s="122"/>
      <c r="H4549" s="123"/>
      <c r="I4549" s="124"/>
      <c r="J4549" s="128"/>
      <c r="Z4549" s="124"/>
      <c r="AA4549" s="129"/>
      <c r="AB4549" s="130"/>
      <c r="AC4549" s="116"/>
      <c r="AD4549" s="115"/>
      <c r="AE4549" s="115"/>
      <c r="AF4549" s="115"/>
      <c r="AG4549" s="115"/>
      <c r="AH4549" s="115"/>
      <c r="AI4549" s="115"/>
      <c r="AN4549" s="112"/>
      <c r="AO4549" s="112"/>
      <c r="AP4549" s="112"/>
      <c r="AQ4549" s="112"/>
      <c r="AR4549" s="112"/>
      <c r="AS4549" s="112"/>
      <c r="AT4549" s="112"/>
      <c r="AU4549" s="112"/>
    </row>
    <row r="4550" spans="4:47">
      <c r="D4550" s="112">
        <v>4526</v>
      </c>
      <c r="E4550" s="122"/>
      <c r="F4550" s="122"/>
      <c r="G4550" s="122"/>
      <c r="H4550" s="123"/>
      <c r="I4550" s="124"/>
      <c r="J4550" s="128"/>
      <c r="Z4550" s="124"/>
      <c r="AA4550" s="129"/>
      <c r="AB4550" s="130"/>
      <c r="AC4550" s="116"/>
      <c r="AD4550" s="115"/>
      <c r="AE4550" s="115"/>
      <c r="AF4550" s="115"/>
      <c r="AG4550" s="115"/>
      <c r="AH4550" s="115"/>
      <c r="AI4550" s="115"/>
      <c r="AN4550" s="112"/>
      <c r="AO4550" s="112"/>
      <c r="AP4550" s="112"/>
      <c r="AQ4550" s="112"/>
      <c r="AR4550" s="112"/>
      <c r="AS4550" s="112"/>
      <c r="AT4550" s="112"/>
      <c r="AU4550" s="112"/>
    </row>
    <row r="4551" spans="4:47">
      <c r="D4551" s="112">
        <v>4527</v>
      </c>
      <c r="E4551" s="122"/>
      <c r="F4551" s="122"/>
      <c r="G4551" s="122"/>
      <c r="H4551" s="123"/>
      <c r="I4551" s="124"/>
      <c r="J4551" s="128"/>
      <c r="Z4551" s="124"/>
      <c r="AA4551" s="129"/>
      <c r="AB4551" s="130"/>
      <c r="AC4551" s="116"/>
      <c r="AD4551" s="115"/>
      <c r="AE4551" s="115"/>
      <c r="AF4551" s="115"/>
      <c r="AG4551" s="115"/>
      <c r="AH4551" s="115"/>
      <c r="AI4551" s="115"/>
      <c r="AN4551" s="112"/>
      <c r="AO4551" s="112"/>
      <c r="AP4551" s="112"/>
      <c r="AQ4551" s="112"/>
      <c r="AR4551" s="112"/>
      <c r="AS4551" s="112"/>
      <c r="AT4551" s="112"/>
      <c r="AU4551" s="112"/>
    </row>
    <row r="4552" spans="4:47">
      <c r="D4552" s="112">
        <v>4528</v>
      </c>
      <c r="E4552" s="122"/>
      <c r="F4552" s="122"/>
      <c r="G4552" s="122"/>
      <c r="H4552" s="123"/>
      <c r="I4552" s="124"/>
      <c r="J4552" s="128"/>
      <c r="Z4552" s="124"/>
      <c r="AA4552" s="129"/>
      <c r="AB4552" s="130"/>
      <c r="AC4552" s="116"/>
      <c r="AD4552" s="115"/>
      <c r="AE4552" s="115"/>
      <c r="AF4552" s="115"/>
      <c r="AG4552" s="115"/>
      <c r="AH4552" s="115"/>
      <c r="AI4552" s="115"/>
      <c r="AN4552" s="112"/>
      <c r="AO4552" s="112"/>
      <c r="AP4552" s="112"/>
      <c r="AQ4552" s="112"/>
      <c r="AR4552" s="112"/>
      <c r="AS4552" s="112"/>
      <c r="AT4552" s="112"/>
      <c r="AU4552" s="112"/>
    </row>
    <row r="4553" spans="4:47">
      <c r="D4553" s="112">
        <v>4529</v>
      </c>
      <c r="E4553" s="122"/>
      <c r="F4553" s="122"/>
      <c r="G4553" s="122"/>
      <c r="H4553" s="123"/>
      <c r="I4553" s="124"/>
      <c r="J4553" s="128"/>
      <c r="Z4553" s="124"/>
      <c r="AA4553" s="129"/>
      <c r="AB4553" s="130"/>
      <c r="AC4553" s="116"/>
      <c r="AD4553" s="115"/>
      <c r="AE4553" s="115"/>
      <c r="AF4553" s="115"/>
      <c r="AG4553" s="115"/>
      <c r="AH4553" s="115"/>
      <c r="AI4553" s="115"/>
      <c r="AN4553" s="112"/>
      <c r="AO4553" s="112"/>
      <c r="AP4553" s="112"/>
      <c r="AQ4553" s="112"/>
      <c r="AR4553" s="112"/>
      <c r="AS4553" s="112"/>
      <c r="AT4553" s="112"/>
      <c r="AU4553" s="112"/>
    </row>
    <row r="4554" spans="4:47">
      <c r="D4554" s="112">
        <v>4530</v>
      </c>
      <c r="E4554" s="122"/>
      <c r="F4554" s="122"/>
      <c r="G4554" s="122"/>
      <c r="H4554" s="123"/>
      <c r="I4554" s="124"/>
      <c r="J4554" s="128"/>
      <c r="Z4554" s="124"/>
      <c r="AA4554" s="129"/>
      <c r="AB4554" s="130"/>
      <c r="AC4554" s="116"/>
      <c r="AD4554" s="115"/>
      <c r="AE4554" s="115"/>
      <c r="AF4554" s="115"/>
      <c r="AG4554" s="115"/>
      <c r="AH4554" s="115"/>
      <c r="AI4554" s="115"/>
      <c r="AN4554" s="112"/>
      <c r="AO4554" s="112"/>
      <c r="AP4554" s="112"/>
      <c r="AQ4554" s="112"/>
      <c r="AR4554" s="112"/>
      <c r="AS4554" s="112"/>
      <c r="AT4554" s="112"/>
      <c r="AU4554" s="112"/>
    </row>
    <row r="4555" spans="4:47">
      <c r="D4555" s="112">
        <v>4531</v>
      </c>
      <c r="E4555" s="122"/>
      <c r="F4555" s="122"/>
      <c r="G4555" s="122"/>
      <c r="H4555" s="123"/>
      <c r="I4555" s="124"/>
      <c r="J4555" s="128"/>
      <c r="Z4555" s="124"/>
      <c r="AA4555" s="129"/>
      <c r="AB4555" s="130"/>
      <c r="AC4555" s="116"/>
      <c r="AD4555" s="115"/>
      <c r="AE4555" s="115"/>
      <c r="AF4555" s="115"/>
      <c r="AG4555" s="115"/>
      <c r="AH4555" s="115"/>
      <c r="AI4555" s="115"/>
      <c r="AN4555" s="112"/>
      <c r="AO4555" s="112"/>
      <c r="AP4555" s="112"/>
      <c r="AQ4555" s="112"/>
      <c r="AR4555" s="112"/>
      <c r="AS4555" s="112"/>
      <c r="AT4555" s="112"/>
      <c r="AU4555" s="112"/>
    </row>
    <row r="4556" spans="4:47">
      <c r="D4556" s="112">
        <v>4532</v>
      </c>
      <c r="E4556" s="122"/>
      <c r="F4556" s="122"/>
      <c r="G4556" s="122"/>
      <c r="H4556" s="123"/>
      <c r="I4556" s="124"/>
      <c r="J4556" s="128"/>
      <c r="Z4556" s="124"/>
      <c r="AA4556" s="129"/>
      <c r="AB4556" s="130"/>
      <c r="AC4556" s="116"/>
      <c r="AD4556" s="115"/>
      <c r="AE4556" s="115"/>
      <c r="AF4556" s="115"/>
      <c r="AG4556" s="115"/>
      <c r="AH4556" s="115"/>
      <c r="AI4556" s="115"/>
      <c r="AN4556" s="112"/>
      <c r="AO4556" s="112"/>
      <c r="AP4556" s="112"/>
      <c r="AQ4556" s="112"/>
      <c r="AR4556" s="112"/>
      <c r="AS4556" s="112"/>
      <c r="AT4556" s="112"/>
      <c r="AU4556" s="112"/>
    </row>
    <row r="4557" spans="4:47">
      <c r="D4557" s="112">
        <v>4533</v>
      </c>
      <c r="E4557" s="122"/>
      <c r="F4557" s="122"/>
      <c r="G4557" s="122"/>
      <c r="H4557" s="123"/>
      <c r="I4557" s="124"/>
      <c r="J4557" s="128"/>
      <c r="Z4557" s="124"/>
      <c r="AA4557" s="129"/>
      <c r="AB4557" s="130"/>
      <c r="AC4557" s="116"/>
      <c r="AD4557" s="115"/>
      <c r="AE4557" s="115"/>
      <c r="AF4557" s="115"/>
      <c r="AG4557" s="115"/>
      <c r="AH4557" s="115"/>
      <c r="AI4557" s="115"/>
      <c r="AN4557" s="112"/>
      <c r="AO4557" s="112"/>
      <c r="AP4557" s="112"/>
      <c r="AQ4557" s="112"/>
      <c r="AR4557" s="112"/>
      <c r="AS4557" s="112"/>
      <c r="AT4557" s="112"/>
      <c r="AU4557" s="112"/>
    </row>
    <row r="4558" spans="4:47">
      <c r="D4558" s="112">
        <v>4534</v>
      </c>
      <c r="E4558" s="122"/>
      <c r="F4558" s="122"/>
      <c r="G4558" s="122"/>
      <c r="H4558" s="123"/>
      <c r="I4558" s="124"/>
      <c r="J4558" s="128"/>
      <c r="Z4558" s="124"/>
      <c r="AA4558" s="129"/>
      <c r="AB4558" s="130"/>
      <c r="AC4558" s="116"/>
      <c r="AD4558" s="115"/>
      <c r="AE4558" s="115"/>
      <c r="AF4558" s="115"/>
      <c r="AG4558" s="115"/>
      <c r="AH4558" s="115"/>
      <c r="AI4558" s="115"/>
      <c r="AN4558" s="112"/>
      <c r="AO4558" s="112"/>
      <c r="AP4558" s="112"/>
      <c r="AQ4558" s="112"/>
      <c r="AR4558" s="112"/>
      <c r="AS4558" s="112"/>
      <c r="AT4558" s="112"/>
      <c r="AU4558" s="112"/>
    </row>
    <row r="4559" spans="4:47">
      <c r="D4559" s="112">
        <v>4535</v>
      </c>
      <c r="E4559" s="122"/>
      <c r="F4559" s="122"/>
      <c r="G4559" s="122"/>
      <c r="H4559" s="123"/>
      <c r="I4559" s="124"/>
      <c r="J4559" s="128"/>
      <c r="Z4559" s="124"/>
      <c r="AA4559" s="129"/>
      <c r="AB4559" s="130"/>
      <c r="AC4559" s="116"/>
      <c r="AD4559" s="115"/>
      <c r="AE4559" s="115"/>
      <c r="AF4559" s="115"/>
      <c r="AG4559" s="115"/>
      <c r="AH4559" s="115"/>
      <c r="AI4559" s="115"/>
      <c r="AN4559" s="112"/>
      <c r="AO4559" s="112"/>
      <c r="AP4559" s="112"/>
      <c r="AQ4559" s="112"/>
      <c r="AR4559" s="112"/>
      <c r="AS4559" s="112"/>
      <c r="AT4559" s="112"/>
      <c r="AU4559" s="112"/>
    </row>
    <row r="4560" spans="4:47">
      <c r="D4560" s="112">
        <v>4536</v>
      </c>
      <c r="E4560" s="122"/>
      <c r="F4560" s="122"/>
      <c r="G4560" s="122"/>
      <c r="H4560" s="123"/>
      <c r="I4560" s="124"/>
      <c r="J4560" s="128"/>
      <c r="Z4560" s="124"/>
      <c r="AA4560" s="129"/>
      <c r="AB4560" s="130"/>
      <c r="AC4560" s="116"/>
      <c r="AD4560" s="115"/>
      <c r="AE4560" s="115"/>
      <c r="AF4560" s="115"/>
      <c r="AG4560" s="115"/>
      <c r="AH4560" s="115"/>
      <c r="AI4560" s="115"/>
      <c r="AN4560" s="112"/>
      <c r="AO4560" s="112"/>
      <c r="AP4560" s="112"/>
      <c r="AQ4560" s="112"/>
      <c r="AR4560" s="112"/>
      <c r="AS4560" s="112"/>
      <c r="AT4560" s="112"/>
      <c r="AU4560" s="112"/>
    </row>
    <row r="4561" spans="4:47">
      <c r="D4561" s="112">
        <v>4537</v>
      </c>
      <c r="E4561" s="122"/>
      <c r="F4561" s="122"/>
      <c r="G4561" s="122"/>
      <c r="H4561" s="123"/>
      <c r="I4561" s="124"/>
      <c r="J4561" s="128"/>
      <c r="Z4561" s="124"/>
      <c r="AA4561" s="129"/>
      <c r="AB4561" s="130"/>
      <c r="AC4561" s="116"/>
      <c r="AD4561" s="115"/>
      <c r="AE4561" s="115"/>
      <c r="AF4561" s="115"/>
      <c r="AG4561" s="115"/>
      <c r="AH4561" s="115"/>
      <c r="AI4561" s="115"/>
      <c r="AN4561" s="112"/>
      <c r="AO4561" s="112"/>
      <c r="AP4561" s="112"/>
      <c r="AQ4561" s="112"/>
      <c r="AR4561" s="112"/>
      <c r="AS4561" s="112"/>
      <c r="AT4561" s="112"/>
      <c r="AU4561" s="112"/>
    </row>
    <row r="4562" spans="4:47">
      <c r="D4562" s="112">
        <v>4538</v>
      </c>
      <c r="E4562" s="122"/>
      <c r="F4562" s="122"/>
      <c r="G4562" s="122"/>
      <c r="H4562" s="123"/>
      <c r="I4562" s="124"/>
      <c r="J4562" s="128"/>
      <c r="Z4562" s="124"/>
      <c r="AA4562" s="129"/>
      <c r="AB4562" s="130"/>
      <c r="AC4562" s="116"/>
      <c r="AD4562" s="115"/>
      <c r="AE4562" s="115"/>
      <c r="AF4562" s="115"/>
      <c r="AG4562" s="115"/>
      <c r="AH4562" s="115"/>
      <c r="AI4562" s="115"/>
      <c r="AN4562" s="112"/>
      <c r="AO4562" s="112"/>
      <c r="AP4562" s="112"/>
      <c r="AQ4562" s="112"/>
      <c r="AR4562" s="112"/>
      <c r="AS4562" s="112"/>
      <c r="AT4562" s="112"/>
      <c r="AU4562" s="112"/>
    </row>
    <row r="4563" spans="4:47">
      <c r="D4563" s="112">
        <v>4539</v>
      </c>
      <c r="E4563" s="122"/>
      <c r="F4563" s="122"/>
      <c r="G4563" s="122"/>
      <c r="H4563" s="123"/>
      <c r="I4563" s="124"/>
      <c r="J4563" s="128"/>
      <c r="Z4563" s="124"/>
      <c r="AA4563" s="129"/>
      <c r="AB4563" s="130"/>
      <c r="AC4563" s="116"/>
      <c r="AD4563" s="115"/>
      <c r="AE4563" s="115"/>
      <c r="AF4563" s="115"/>
      <c r="AG4563" s="115"/>
      <c r="AH4563" s="115"/>
      <c r="AI4563" s="115"/>
      <c r="AN4563" s="112"/>
      <c r="AO4563" s="112"/>
      <c r="AP4563" s="112"/>
      <c r="AQ4563" s="112"/>
      <c r="AR4563" s="112"/>
      <c r="AS4563" s="112"/>
      <c r="AT4563" s="112"/>
      <c r="AU4563" s="112"/>
    </row>
    <row r="4564" spans="4:47">
      <c r="D4564" s="112">
        <v>4540</v>
      </c>
      <c r="E4564" s="122"/>
      <c r="F4564" s="122"/>
      <c r="G4564" s="122"/>
      <c r="H4564" s="123"/>
      <c r="I4564" s="124"/>
      <c r="J4564" s="128"/>
      <c r="Z4564" s="124"/>
      <c r="AA4564" s="129"/>
      <c r="AB4564" s="130"/>
      <c r="AC4564" s="116"/>
      <c r="AD4564" s="115"/>
      <c r="AE4564" s="115"/>
      <c r="AF4564" s="115"/>
      <c r="AG4564" s="115"/>
      <c r="AH4564" s="115"/>
      <c r="AI4564" s="115"/>
      <c r="AN4564" s="112"/>
      <c r="AO4564" s="112"/>
      <c r="AP4564" s="112"/>
      <c r="AQ4564" s="112"/>
      <c r="AR4564" s="112"/>
      <c r="AS4564" s="112"/>
      <c r="AT4564" s="112"/>
      <c r="AU4564" s="112"/>
    </row>
    <row r="4565" spans="4:47">
      <c r="D4565" s="112">
        <v>4541</v>
      </c>
      <c r="E4565" s="122"/>
      <c r="F4565" s="122"/>
      <c r="G4565" s="122"/>
      <c r="H4565" s="123"/>
      <c r="I4565" s="124"/>
      <c r="J4565" s="128"/>
      <c r="Z4565" s="124"/>
      <c r="AA4565" s="129"/>
      <c r="AB4565" s="130"/>
      <c r="AC4565" s="116"/>
      <c r="AD4565" s="115"/>
      <c r="AE4565" s="115"/>
      <c r="AF4565" s="115"/>
      <c r="AG4565" s="115"/>
      <c r="AH4565" s="115"/>
      <c r="AI4565" s="115"/>
      <c r="AN4565" s="112"/>
      <c r="AO4565" s="112"/>
      <c r="AP4565" s="112"/>
      <c r="AQ4565" s="112"/>
      <c r="AR4565" s="112"/>
      <c r="AS4565" s="112"/>
      <c r="AT4565" s="112"/>
      <c r="AU4565" s="112"/>
    </row>
    <row r="4566" spans="4:47">
      <c r="D4566" s="112">
        <v>4542</v>
      </c>
      <c r="E4566" s="122"/>
      <c r="F4566" s="122"/>
      <c r="G4566" s="122"/>
      <c r="H4566" s="123"/>
      <c r="I4566" s="124"/>
      <c r="J4566" s="128"/>
      <c r="Z4566" s="124"/>
      <c r="AA4566" s="129"/>
      <c r="AB4566" s="130"/>
      <c r="AC4566" s="116"/>
      <c r="AD4566" s="115"/>
      <c r="AE4566" s="115"/>
      <c r="AF4566" s="115"/>
      <c r="AG4566" s="115"/>
      <c r="AH4566" s="115"/>
      <c r="AI4566" s="115"/>
      <c r="AN4566" s="112"/>
      <c r="AO4566" s="112"/>
      <c r="AP4566" s="112"/>
      <c r="AQ4566" s="112"/>
      <c r="AR4566" s="112"/>
      <c r="AS4566" s="112"/>
      <c r="AT4566" s="112"/>
      <c r="AU4566" s="112"/>
    </row>
    <row r="4567" spans="4:47">
      <c r="D4567" s="112">
        <v>4543</v>
      </c>
      <c r="E4567" s="122"/>
      <c r="F4567" s="122"/>
      <c r="G4567" s="122"/>
      <c r="H4567" s="123"/>
      <c r="I4567" s="124"/>
      <c r="J4567" s="128"/>
      <c r="Z4567" s="124"/>
      <c r="AA4567" s="129"/>
      <c r="AB4567" s="130"/>
      <c r="AC4567" s="116"/>
      <c r="AD4567" s="115"/>
      <c r="AE4567" s="115"/>
      <c r="AF4567" s="115"/>
      <c r="AG4567" s="115"/>
      <c r="AH4567" s="115"/>
      <c r="AI4567" s="115"/>
      <c r="AN4567" s="112"/>
      <c r="AO4567" s="112"/>
      <c r="AP4567" s="112"/>
      <c r="AQ4567" s="112"/>
      <c r="AR4567" s="112"/>
      <c r="AS4567" s="112"/>
      <c r="AT4567" s="112"/>
      <c r="AU4567" s="112"/>
    </row>
    <row r="4568" spans="4:47">
      <c r="D4568" s="112">
        <v>4544</v>
      </c>
      <c r="E4568" s="122"/>
      <c r="F4568" s="122"/>
      <c r="G4568" s="122"/>
      <c r="H4568" s="123"/>
      <c r="I4568" s="124"/>
      <c r="J4568" s="128"/>
      <c r="Z4568" s="124"/>
      <c r="AA4568" s="129"/>
      <c r="AB4568" s="130"/>
      <c r="AC4568" s="116"/>
      <c r="AD4568" s="115"/>
      <c r="AE4568" s="115"/>
      <c r="AF4568" s="115"/>
      <c r="AG4568" s="115"/>
      <c r="AH4568" s="115"/>
      <c r="AI4568" s="115"/>
      <c r="AN4568" s="112"/>
      <c r="AO4568" s="112"/>
      <c r="AP4568" s="112"/>
      <c r="AQ4568" s="112"/>
      <c r="AR4568" s="112"/>
      <c r="AS4568" s="112"/>
      <c r="AT4568" s="112"/>
      <c r="AU4568" s="112"/>
    </row>
    <row r="4569" spans="4:47">
      <c r="D4569" s="112">
        <v>4545</v>
      </c>
      <c r="E4569" s="122"/>
      <c r="F4569" s="122"/>
      <c r="G4569" s="122"/>
      <c r="H4569" s="123"/>
      <c r="I4569" s="124"/>
      <c r="J4569" s="128"/>
      <c r="Z4569" s="124"/>
      <c r="AA4569" s="129"/>
      <c r="AB4569" s="130"/>
      <c r="AC4569" s="116"/>
      <c r="AD4569" s="115"/>
      <c r="AE4569" s="115"/>
      <c r="AF4569" s="115"/>
      <c r="AG4569" s="115"/>
      <c r="AH4569" s="115"/>
      <c r="AI4569" s="115"/>
      <c r="AN4569" s="112"/>
      <c r="AO4569" s="112"/>
      <c r="AP4569" s="112"/>
      <c r="AQ4569" s="112"/>
      <c r="AR4569" s="112"/>
      <c r="AS4569" s="112"/>
      <c r="AT4569" s="112"/>
      <c r="AU4569" s="112"/>
    </row>
    <row r="4570" spans="4:47">
      <c r="D4570" s="112">
        <v>4546</v>
      </c>
      <c r="E4570" s="122"/>
      <c r="F4570" s="122"/>
      <c r="G4570" s="122"/>
      <c r="H4570" s="123"/>
      <c r="I4570" s="124"/>
      <c r="J4570" s="128"/>
      <c r="Z4570" s="124"/>
      <c r="AA4570" s="129"/>
      <c r="AB4570" s="130"/>
      <c r="AC4570" s="116"/>
      <c r="AD4570" s="115"/>
      <c r="AE4570" s="115"/>
      <c r="AF4570" s="115"/>
      <c r="AG4570" s="115"/>
      <c r="AH4570" s="115"/>
      <c r="AI4570" s="115"/>
      <c r="AN4570" s="112"/>
      <c r="AO4570" s="112"/>
      <c r="AP4570" s="112"/>
      <c r="AQ4570" s="112"/>
      <c r="AR4570" s="112"/>
      <c r="AS4570" s="112"/>
      <c r="AT4570" s="112"/>
      <c r="AU4570" s="112"/>
    </row>
    <row r="4571" spans="4:47">
      <c r="D4571" s="112">
        <v>4547</v>
      </c>
      <c r="E4571" s="122"/>
      <c r="F4571" s="122"/>
      <c r="G4571" s="122"/>
      <c r="H4571" s="123"/>
      <c r="I4571" s="124"/>
      <c r="J4571" s="128"/>
      <c r="Z4571" s="124"/>
      <c r="AA4571" s="129"/>
      <c r="AB4571" s="130"/>
      <c r="AC4571" s="116"/>
      <c r="AD4571" s="115"/>
      <c r="AE4571" s="115"/>
      <c r="AF4571" s="115"/>
      <c r="AG4571" s="115"/>
      <c r="AH4571" s="115"/>
      <c r="AI4571" s="115"/>
      <c r="AN4571" s="112"/>
      <c r="AO4571" s="112"/>
      <c r="AP4571" s="112"/>
      <c r="AQ4571" s="112"/>
      <c r="AR4571" s="112"/>
      <c r="AS4571" s="112"/>
      <c r="AT4571" s="112"/>
      <c r="AU4571" s="112"/>
    </row>
    <row r="4572" spans="4:47">
      <c r="D4572" s="112">
        <v>4548</v>
      </c>
      <c r="E4572" s="122"/>
      <c r="F4572" s="122"/>
      <c r="G4572" s="122"/>
      <c r="H4572" s="123"/>
      <c r="I4572" s="124"/>
      <c r="J4572" s="128"/>
      <c r="Z4572" s="124"/>
      <c r="AA4572" s="129"/>
      <c r="AB4572" s="130"/>
      <c r="AC4572" s="116"/>
      <c r="AD4572" s="115"/>
      <c r="AE4572" s="115"/>
      <c r="AF4572" s="115"/>
      <c r="AG4572" s="115"/>
      <c r="AH4572" s="115"/>
      <c r="AI4572" s="115"/>
      <c r="AN4572" s="112"/>
      <c r="AO4572" s="112"/>
      <c r="AP4572" s="112"/>
      <c r="AQ4572" s="112"/>
      <c r="AR4572" s="112"/>
      <c r="AS4572" s="112"/>
      <c r="AT4572" s="112"/>
      <c r="AU4572" s="112"/>
    </row>
    <row r="4573" spans="4:47">
      <c r="D4573" s="112">
        <v>4549</v>
      </c>
      <c r="E4573" s="122"/>
      <c r="F4573" s="122"/>
      <c r="G4573" s="122"/>
      <c r="H4573" s="123"/>
      <c r="I4573" s="124"/>
      <c r="J4573" s="128"/>
      <c r="Z4573" s="124"/>
      <c r="AA4573" s="129"/>
      <c r="AB4573" s="130"/>
      <c r="AC4573" s="116"/>
      <c r="AD4573" s="115"/>
      <c r="AE4573" s="115"/>
      <c r="AF4573" s="115"/>
      <c r="AG4573" s="115"/>
      <c r="AH4573" s="115"/>
      <c r="AI4573" s="115"/>
      <c r="AN4573" s="112"/>
      <c r="AO4573" s="112"/>
      <c r="AP4573" s="112"/>
      <c r="AQ4573" s="112"/>
      <c r="AR4573" s="112"/>
      <c r="AS4573" s="112"/>
      <c r="AT4573" s="112"/>
      <c r="AU4573" s="112"/>
    </row>
    <row r="4574" spans="4:47">
      <c r="D4574" s="112">
        <v>4550</v>
      </c>
      <c r="E4574" s="122"/>
      <c r="F4574" s="122"/>
      <c r="G4574" s="122"/>
      <c r="H4574" s="123"/>
      <c r="I4574" s="124"/>
      <c r="J4574" s="128"/>
      <c r="Z4574" s="124"/>
      <c r="AA4574" s="129"/>
      <c r="AB4574" s="130"/>
      <c r="AC4574" s="116"/>
      <c r="AD4574" s="115"/>
      <c r="AE4574" s="115"/>
      <c r="AF4574" s="115"/>
      <c r="AG4574" s="115"/>
      <c r="AH4574" s="115"/>
      <c r="AI4574" s="115"/>
      <c r="AN4574" s="112"/>
      <c r="AO4574" s="112"/>
      <c r="AP4574" s="112"/>
      <c r="AQ4574" s="112"/>
      <c r="AR4574" s="112"/>
      <c r="AS4574" s="112"/>
      <c r="AT4574" s="112"/>
      <c r="AU4574" s="112"/>
    </row>
    <row r="4575" spans="4:47">
      <c r="D4575" s="112">
        <v>4551</v>
      </c>
      <c r="E4575" s="122"/>
      <c r="F4575" s="122"/>
      <c r="G4575" s="122"/>
      <c r="H4575" s="123"/>
      <c r="I4575" s="124"/>
      <c r="J4575" s="128"/>
      <c r="Z4575" s="124"/>
      <c r="AA4575" s="129"/>
      <c r="AB4575" s="130"/>
      <c r="AC4575" s="116"/>
      <c r="AD4575" s="115"/>
      <c r="AE4575" s="115"/>
      <c r="AF4575" s="115"/>
      <c r="AG4575" s="115"/>
      <c r="AH4575" s="115"/>
      <c r="AI4575" s="115"/>
      <c r="AN4575" s="112"/>
      <c r="AO4575" s="112"/>
      <c r="AP4575" s="112"/>
      <c r="AQ4575" s="112"/>
      <c r="AR4575" s="112"/>
      <c r="AS4575" s="112"/>
      <c r="AT4575" s="112"/>
      <c r="AU4575" s="112"/>
    </row>
    <row r="4576" spans="4:47">
      <c r="D4576" s="112">
        <v>4552</v>
      </c>
      <c r="E4576" s="122"/>
      <c r="F4576" s="122"/>
      <c r="G4576" s="122"/>
      <c r="H4576" s="123"/>
      <c r="I4576" s="124"/>
      <c r="J4576" s="128"/>
      <c r="Z4576" s="124"/>
      <c r="AA4576" s="129"/>
      <c r="AB4576" s="130"/>
      <c r="AC4576" s="116"/>
      <c r="AD4576" s="115"/>
      <c r="AE4576" s="115"/>
      <c r="AF4576" s="115"/>
      <c r="AG4576" s="115"/>
      <c r="AH4576" s="115"/>
      <c r="AI4576" s="115"/>
      <c r="AN4576" s="112"/>
      <c r="AO4576" s="112"/>
      <c r="AP4576" s="112"/>
      <c r="AQ4576" s="112"/>
      <c r="AR4576" s="112"/>
      <c r="AS4576" s="112"/>
      <c r="AT4576" s="112"/>
      <c r="AU4576" s="112"/>
    </row>
    <row r="4577" spans="4:47">
      <c r="D4577" s="112">
        <v>4553</v>
      </c>
      <c r="E4577" s="122"/>
      <c r="F4577" s="122"/>
      <c r="G4577" s="122"/>
      <c r="H4577" s="123"/>
      <c r="I4577" s="124"/>
      <c r="J4577" s="128"/>
      <c r="Z4577" s="124"/>
      <c r="AA4577" s="129"/>
      <c r="AB4577" s="130"/>
      <c r="AC4577" s="116"/>
      <c r="AD4577" s="115"/>
      <c r="AE4577" s="115"/>
      <c r="AF4577" s="115"/>
      <c r="AG4577" s="115"/>
      <c r="AH4577" s="115"/>
      <c r="AI4577" s="115"/>
      <c r="AN4577" s="112"/>
      <c r="AO4577" s="112"/>
      <c r="AP4577" s="112"/>
      <c r="AQ4577" s="112"/>
      <c r="AR4577" s="112"/>
      <c r="AS4577" s="112"/>
      <c r="AT4577" s="112"/>
      <c r="AU4577" s="112"/>
    </row>
    <row r="4578" spans="4:47">
      <c r="D4578" s="112">
        <v>4554</v>
      </c>
      <c r="E4578" s="122"/>
      <c r="F4578" s="122"/>
      <c r="G4578" s="122"/>
      <c r="H4578" s="123"/>
      <c r="I4578" s="124"/>
      <c r="J4578" s="128"/>
      <c r="Z4578" s="124"/>
      <c r="AA4578" s="129"/>
      <c r="AB4578" s="130"/>
      <c r="AC4578" s="116"/>
      <c r="AD4578" s="115"/>
      <c r="AE4578" s="115"/>
      <c r="AF4578" s="115"/>
      <c r="AG4578" s="115"/>
      <c r="AH4578" s="115"/>
      <c r="AI4578" s="115"/>
      <c r="AN4578" s="112"/>
      <c r="AO4578" s="112"/>
      <c r="AP4578" s="112"/>
      <c r="AQ4578" s="112"/>
      <c r="AR4578" s="112"/>
      <c r="AS4578" s="112"/>
      <c r="AT4578" s="112"/>
      <c r="AU4578" s="112"/>
    </row>
    <row r="4579" spans="4:47">
      <c r="D4579" s="112">
        <v>4555</v>
      </c>
      <c r="E4579" s="122"/>
      <c r="F4579" s="122"/>
      <c r="G4579" s="122"/>
      <c r="H4579" s="123"/>
      <c r="I4579" s="124"/>
      <c r="J4579" s="128"/>
      <c r="Z4579" s="124"/>
      <c r="AA4579" s="129"/>
      <c r="AB4579" s="130"/>
      <c r="AC4579" s="116"/>
      <c r="AD4579" s="115"/>
      <c r="AE4579" s="115"/>
      <c r="AF4579" s="115"/>
      <c r="AG4579" s="115"/>
      <c r="AH4579" s="115"/>
      <c r="AI4579" s="115"/>
      <c r="AN4579" s="112"/>
      <c r="AO4579" s="112"/>
      <c r="AP4579" s="112"/>
      <c r="AQ4579" s="112"/>
      <c r="AR4579" s="112"/>
      <c r="AS4579" s="112"/>
      <c r="AT4579" s="112"/>
      <c r="AU4579" s="112"/>
    </row>
    <row r="4580" spans="4:47">
      <c r="D4580" s="112">
        <v>4556</v>
      </c>
      <c r="E4580" s="122"/>
      <c r="F4580" s="122"/>
      <c r="G4580" s="122"/>
      <c r="H4580" s="123"/>
      <c r="I4580" s="124"/>
      <c r="J4580" s="128"/>
      <c r="Z4580" s="124"/>
      <c r="AA4580" s="129"/>
      <c r="AB4580" s="130"/>
      <c r="AC4580" s="116"/>
      <c r="AD4580" s="115"/>
      <c r="AE4580" s="115"/>
      <c r="AF4580" s="115"/>
      <c r="AG4580" s="115"/>
      <c r="AH4580" s="115"/>
      <c r="AI4580" s="115"/>
      <c r="AN4580" s="112"/>
      <c r="AO4580" s="112"/>
      <c r="AP4580" s="112"/>
      <c r="AQ4580" s="112"/>
      <c r="AR4580" s="112"/>
      <c r="AS4580" s="112"/>
      <c r="AT4580" s="112"/>
      <c r="AU4580" s="112"/>
    </row>
    <row r="4581" spans="4:47">
      <c r="D4581" s="112">
        <v>4557</v>
      </c>
      <c r="E4581" s="122"/>
      <c r="F4581" s="122"/>
      <c r="G4581" s="122"/>
      <c r="H4581" s="123"/>
      <c r="I4581" s="124"/>
      <c r="J4581" s="128"/>
      <c r="Z4581" s="124"/>
      <c r="AA4581" s="129"/>
      <c r="AB4581" s="130"/>
      <c r="AC4581" s="116"/>
      <c r="AD4581" s="115"/>
      <c r="AE4581" s="115"/>
      <c r="AF4581" s="115"/>
      <c r="AG4581" s="115"/>
      <c r="AH4581" s="115"/>
      <c r="AI4581" s="115"/>
      <c r="AN4581" s="112"/>
      <c r="AO4581" s="112"/>
      <c r="AP4581" s="112"/>
      <c r="AQ4581" s="112"/>
      <c r="AR4581" s="112"/>
      <c r="AS4581" s="112"/>
      <c r="AT4581" s="112"/>
      <c r="AU4581" s="112"/>
    </row>
    <row r="4582" spans="4:47">
      <c r="D4582" s="112">
        <v>4558</v>
      </c>
      <c r="E4582" s="122"/>
      <c r="F4582" s="122"/>
      <c r="G4582" s="122"/>
      <c r="H4582" s="123"/>
      <c r="I4582" s="124"/>
      <c r="J4582" s="128"/>
      <c r="Z4582" s="124"/>
      <c r="AA4582" s="129"/>
      <c r="AB4582" s="130"/>
      <c r="AC4582" s="116"/>
      <c r="AD4582" s="115"/>
      <c r="AE4582" s="115"/>
      <c r="AF4582" s="115"/>
      <c r="AG4582" s="115"/>
      <c r="AH4582" s="115"/>
      <c r="AI4582" s="115"/>
      <c r="AN4582" s="112"/>
      <c r="AO4582" s="112"/>
      <c r="AP4582" s="112"/>
      <c r="AQ4582" s="112"/>
      <c r="AR4582" s="112"/>
      <c r="AS4582" s="112"/>
      <c r="AT4582" s="112"/>
      <c r="AU4582" s="112"/>
    </row>
    <row r="4583" spans="4:47">
      <c r="D4583" s="112">
        <v>4559</v>
      </c>
      <c r="E4583" s="122"/>
      <c r="F4583" s="122"/>
      <c r="G4583" s="122"/>
      <c r="H4583" s="123"/>
      <c r="I4583" s="124"/>
      <c r="J4583" s="128"/>
      <c r="Z4583" s="124"/>
      <c r="AA4583" s="129"/>
      <c r="AB4583" s="130"/>
      <c r="AC4583" s="116"/>
      <c r="AD4583" s="115"/>
      <c r="AE4583" s="115"/>
      <c r="AF4583" s="115"/>
      <c r="AG4583" s="115"/>
      <c r="AH4583" s="115"/>
      <c r="AI4583" s="115"/>
      <c r="AN4583" s="112"/>
      <c r="AO4583" s="112"/>
      <c r="AP4583" s="112"/>
      <c r="AQ4583" s="112"/>
      <c r="AR4583" s="112"/>
      <c r="AS4583" s="112"/>
      <c r="AT4583" s="112"/>
      <c r="AU4583" s="112"/>
    </row>
    <row r="4584" spans="4:47">
      <c r="D4584" s="112">
        <v>4560</v>
      </c>
      <c r="E4584" s="122"/>
      <c r="F4584" s="122"/>
      <c r="G4584" s="122"/>
      <c r="H4584" s="123"/>
      <c r="I4584" s="124"/>
      <c r="J4584" s="128"/>
      <c r="Z4584" s="124"/>
      <c r="AA4584" s="129"/>
      <c r="AB4584" s="130"/>
      <c r="AC4584" s="116"/>
      <c r="AD4584" s="115"/>
      <c r="AE4584" s="115"/>
      <c r="AF4584" s="115"/>
      <c r="AG4584" s="115"/>
      <c r="AH4584" s="115"/>
      <c r="AI4584" s="115"/>
      <c r="AN4584" s="112"/>
      <c r="AO4584" s="112"/>
      <c r="AP4584" s="112"/>
      <c r="AQ4584" s="112"/>
      <c r="AR4584" s="112"/>
      <c r="AS4584" s="112"/>
      <c r="AT4584" s="112"/>
      <c r="AU4584" s="112"/>
    </row>
    <row r="4585" spans="4:47">
      <c r="D4585" s="112">
        <v>4561</v>
      </c>
      <c r="E4585" s="122"/>
      <c r="F4585" s="122"/>
      <c r="G4585" s="122"/>
      <c r="H4585" s="123"/>
      <c r="I4585" s="124"/>
      <c r="J4585" s="128"/>
      <c r="Z4585" s="124"/>
      <c r="AA4585" s="129"/>
      <c r="AB4585" s="130"/>
      <c r="AC4585" s="116"/>
      <c r="AD4585" s="115"/>
      <c r="AE4585" s="115"/>
      <c r="AF4585" s="115"/>
      <c r="AG4585" s="115"/>
      <c r="AH4585" s="115"/>
      <c r="AI4585" s="115"/>
      <c r="AN4585" s="112"/>
      <c r="AO4585" s="112"/>
      <c r="AP4585" s="112"/>
      <c r="AQ4585" s="112"/>
      <c r="AR4585" s="112"/>
      <c r="AS4585" s="112"/>
      <c r="AT4585" s="112"/>
      <c r="AU4585" s="112"/>
    </row>
    <row r="4586" spans="4:47">
      <c r="D4586" s="112">
        <v>4562</v>
      </c>
      <c r="E4586" s="122"/>
      <c r="F4586" s="122"/>
      <c r="G4586" s="122"/>
      <c r="H4586" s="123"/>
      <c r="I4586" s="124"/>
      <c r="J4586" s="128"/>
      <c r="Z4586" s="124"/>
      <c r="AA4586" s="129"/>
      <c r="AB4586" s="130"/>
      <c r="AC4586" s="116"/>
      <c r="AD4586" s="115"/>
      <c r="AE4586" s="115"/>
      <c r="AF4586" s="115"/>
      <c r="AG4586" s="115"/>
      <c r="AH4586" s="115"/>
      <c r="AI4586" s="115"/>
      <c r="AN4586" s="112"/>
      <c r="AO4586" s="112"/>
      <c r="AP4586" s="112"/>
      <c r="AQ4586" s="112"/>
      <c r="AR4586" s="112"/>
      <c r="AS4586" s="112"/>
      <c r="AT4586" s="112"/>
      <c r="AU4586" s="112"/>
    </row>
    <row r="4587" spans="4:47">
      <c r="D4587" s="112">
        <v>4563</v>
      </c>
      <c r="E4587" s="122"/>
      <c r="F4587" s="122"/>
      <c r="G4587" s="122"/>
      <c r="H4587" s="123"/>
      <c r="I4587" s="124"/>
      <c r="J4587" s="128"/>
      <c r="Z4587" s="124"/>
      <c r="AA4587" s="129"/>
      <c r="AB4587" s="130"/>
      <c r="AC4587" s="116"/>
      <c r="AD4587" s="115"/>
      <c r="AE4587" s="115"/>
      <c r="AF4587" s="115"/>
      <c r="AG4587" s="115"/>
      <c r="AH4587" s="115"/>
      <c r="AI4587" s="115"/>
      <c r="AN4587" s="112"/>
      <c r="AO4587" s="112"/>
      <c r="AP4587" s="112"/>
      <c r="AQ4587" s="112"/>
      <c r="AR4587" s="112"/>
      <c r="AS4587" s="112"/>
      <c r="AT4587" s="112"/>
      <c r="AU4587" s="112"/>
    </row>
    <row r="4588" spans="4:47">
      <c r="D4588" s="112">
        <v>4564</v>
      </c>
      <c r="E4588" s="122"/>
      <c r="F4588" s="122"/>
      <c r="G4588" s="122"/>
      <c r="H4588" s="123"/>
      <c r="I4588" s="124"/>
      <c r="J4588" s="128"/>
      <c r="Z4588" s="124"/>
      <c r="AA4588" s="129"/>
      <c r="AB4588" s="130"/>
      <c r="AC4588" s="116"/>
      <c r="AD4588" s="115"/>
      <c r="AE4588" s="115"/>
      <c r="AF4588" s="115"/>
      <c r="AG4588" s="115"/>
      <c r="AH4588" s="115"/>
      <c r="AI4588" s="115"/>
      <c r="AN4588" s="112"/>
      <c r="AO4588" s="112"/>
      <c r="AP4588" s="112"/>
      <c r="AQ4588" s="112"/>
      <c r="AR4588" s="112"/>
      <c r="AS4588" s="112"/>
      <c r="AT4588" s="112"/>
      <c r="AU4588" s="112"/>
    </row>
    <row r="4589" spans="4:47">
      <c r="D4589" s="112">
        <v>4565</v>
      </c>
      <c r="E4589" s="122"/>
      <c r="F4589" s="122"/>
      <c r="G4589" s="122"/>
      <c r="H4589" s="123"/>
      <c r="I4589" s="124"/>
      <c r="J4589" s="128"/>
      <c r="Z4589" s="124"/>
      <c r="AA4589" s="129"/>
      <c r="AB4589" s="130"/>
      <c r="AC4589" s="116"/>
      <c r="AD4589" s="115"/>
      <c r="AE4589" s="115"/>
      <c r="AF4589" s="115"/>
      <c r="AG4589" s="115"/>
      <c r="AH4589" s="115"/>
      <c r="AI4589" s="115"/>
      <c r="AN4589" s="112"/>
      <c r="AO4589" s="112"/>
      <c r="AP4589" s="112"/>
      <c r="AQ4589" s="112"/>
      <c r="AR4589" s="112"/>
      <c r="AS4589" s="112"/>
      <c r="AT4589" s="112"/>
      <c r="AU4589" s="112"/>
    </row>
    <row r="4590" spans="4:47">
      <c r="D4590" s="112">
        <v>4566</v>
      </c>
      <c r="E4590" s="122"/>
      <c r="F4590" s="122"/>
      <c r="G4590" s="122"/>
      <c r="H4590" s="123"/>
      <c r="I4590" s="124"/>
      <c r="J4590" s="128"/>
      <c r="Z4590" s="124"/>
      <c r="AA4590" s="129"/>
      <c r="AB4590" s="130"/>
      <c r="AC4590" s="116"/>
      <c r="AD4590" s="115"/>
      <c r="AE4590" s="115"/>
      <c r="AF4590" s="115"/>
      <c r="AG4590" s="115"/>
      <c r="AH4590" s="115"/>
      <c r="AI4590" s="115"/>
      <c r="AN4590" s="112"/>
      <c r="AO4590" s="112"/>
      <c r="AP4590" s="112"/>
      <c r="AQ4590" s="112"/>
      <c r="AR4590" s="112"/>
      <c r="AS4590" s="112"/>
      <c r="AT4590" s="112"/>
      <c r="AU4590" s="112"/>
    </row>
    <row r="4591" spans="4:47">
      <c r="D4591" s="112">
        <v>4567</v>
      </c>
      <c r="E4591" s="122"/>
      <c r="F4591" s="122"/>
      <c r="G4591" s="122"/>
      <c r="H4591" s="123"/>
      <c r="I4591" s="124"/>
      <c r="J4591" s="128"/>
      <c r="Z4591" s="124"/>
      <c r="AA4591" s="129"/>
      <c r="AB4591" s="130"/>
      <c r="AC4591" s="116"/>
      <c r="AD4591" s="115"/>
      <c r="AE4591" s="115"/>
      <c r="AF4591" s="115"/>
      <c r="AG4591" s="115"/>
      <c r="AH4591" s="115"/>
      <c r="AI4591" s="115"/>
      <c r="AN4591" s="112"/>
      <c r="AO4591" s="112"/>
      <c r="AP4591" s="112"/>
      <c r="AQ4591" s="112"/>
      <c r="AR4591" s="112"/>
      <c r="AS4591" s="112"/>
      <c r="AT4591" s="112"/>
      <c r="AU4591" s="112"/>
    </row>
    <row r="4592" spans="4:47">
      <c r="D4592" s="112">
        <v>4568</v>
      </c>
      <c r="E4592" s="122"/>
      <c r="F4592" s="122"/>
      <c r="G4592" s="122"/>
      <c r="H4592" s="123"/>
      <c r="I4592" s="124"/>
      <c r="J4592" s="128"/>
      <c r="Z4592" s="124"/>
      <c r="AA4592" s="129"/>
      <c r="AB4592" s="130"/>
      <c r="AC4592" s="116"/>
      <c r="AD4592" s="115"/>
      <c r="AE4592" s="115"/>
      <c r="AF4592" s="115"/>
      <c r="AG4592" s="115"/>
      <c r="AH4592" s="115"/>
      <c r="AI4592" s="115"/>
      <c r="AN4592" s="112"/>
      <c r="AO4592" s="112"/>
      <c r="AP4592" s="112"/>
      <c r="AQ4592" s="112"/>
      <c r="AR4592" s="112"/>
      <c r="AS4592" s="112"/>
      <c r="AT4592" s="112"/>
      <c r="AU4592" s="112"/>
    </row>
    <row r="4593" spans="4:47">
      <c r="D4593" s="112">
        <v>4569</v>
      </c>
      <c r="E4593" s="122"/>
      <c r="F4593" s="122"/>
      <c r="G4593" s="122"/>
      <c r="H4593" s="123"/>
      <c r="I4593" s="124"/>
      <c r="J4593" s="128"/>
      <c r="Z4593" s="124"/>
      <c r="AA4593" s="129"/>
      <c r="AB4593" s="130"/>
      <c r="AC4593" s="116"/>
      <c r="AD4593" s="115"/>
      <c r="AE4593" s="115"/>
      <c r="AF4593" s="115"/>
      <c r="AG4593" s="115"/>
      <c r="AH4593" s="115"/>
      <c r="AI4593" s="115"/>
      <c r="AN4593" s="112"/>
      <c r="AO4593" s="112"/>
      <c r="AP4593" s="112"/>
      <c r="AQ4593" s="112"/>
      <c r="AR4593" s="112"/>
      <c r="AS4593" s="112"/>
      <c r="AT4593" s="112"/>
      <c r="AU4593" s="112"/>
    </row>
    <row r="4594" spans="4:47">
      <c r="D4594" s="112">
        <v>4570</v>
      </c>
      <c r="E4594" s="122"/>
      <c r="F4594" s="122"/>
      <c r="G4594" s="122"/>
      <c r="H4594" s="123"/>
      <c r="I4594" s="124"/>
      <c r="J4594" s="128"/>
      <c r="Z4594" s="124"/>
      <c r="AA4594" s="129"/>
      <c r="AB4594" s="130"/>
      <c r="AC4594" s="116"/>
      <c r="AD4594" s="115"/>
      <c r="AE4594" s="115"/>
      <c r="AF4594" s="115"/>
      <c r="AG4594" s="115"/>
      <c r="AH4594" s="115"/>
      <c r="AI4594" s="115"/>
      <c r="AN4594" s="112"/>
      <c r="AO4594" s="112"/>
      <c r="AP4594" s="112"/>
      <c r="AQ4594" s="112"/>
      <c r="AR4594" s="112"/>
      <c r="AS4594" s="112"/>
      <c r="AT4594" s="112"/>
      <c r="AU4594" s="112"/>
    </row>
    <row r="4595" spans="4:47">
      <c r="D4595" s="112">
        <v>4571</v>
      </c>
      <c r="E4595" s="122"/>
      <c r="F4595" s="122"/>
      <c r="G4595" s="122"/>
      <c r="H4595" s="123"/>
      <c r="I4595" s="124"/>
      <c r="J4595" s="128"/>
      <c r="Z4595" s="124"/>
      <c r="AA4595" s="129"/>
      <c r="AB4595" s="130"/>
      <c r="AC4595" s="116"/>
      <c r="AD4595" s="115"/>
      <c r="AE4595" s="115"/>
      <c r="AF4595" s="115"/>
      <c r="AG4595" s="115"/>
      <c r="AH4595" s="115"/>
      <c r="AI4595" s="115"/>
      <c r="AN4595" s="112"/>
      <c r="AO4595" s="112"/>
      <c r="AP4595" s="112"/>
      <c r="AQ4595" s="112"/>
      <c r="AR4595" s="112"/>
      <c r="AS4595" s="112"/>
      <c r="AT4595" s="112"/>
      <c r="AU4595" s="112"/>
    </row>
    <row r="4596" spans="4:47">
      <c r="D4596" s="112">
        <v>4572</v>
      </c>
      <c r="E4596" s="122"/>
      <c r="F4596" s="122"/>
      <c r="G4596" s="122"/>
      <c r="H4596" s="123"/>
      <c r="I4596" s="124"/>
      <c r="J4596" s="128"/>
      <c r="Z4596" s="124"/>
      <c r="AA4596" s="129"/>
      <c r="AB4596" s="130"/>
      <c r="AC4596" s="116"/>
      <c r="AD4596" s="115"/>
      <c r="AE4596" s="115"/>
      <c r="AF4596" s="115"/>
      <c r="AG4596" s="115"/>
      <c r="AH4596" s="115"/>
      <c r="AI4596" s="115"/>
      <c r="AN4596" s="112"/>
      <c r="AO4596" s="112"/>
      <c r="AP4596" s="112"/>
      <c r="AQ4596" s="112"/>
      <c r="AR4596" s="112"/>
      <c r="AS4596" s="112"/>
      <c r="AT4596" s="112"/>
      <c r="AU4596" s="112"/>
    </row>
    <row r="4597" spans="4:47">
      <c r="D4597" s="112">
        <v>4573</v>
      </c>
      <c r="E4597" s="122"/>
      <c r="F4597" s="122"/>
      <c r="G4597" s="122"/>
      <c r="H4597" s="123"/>
      <c r="I4597" s="124"/>
      <c r="J4597" s="128"/>
      <c r="Z4597" s="124"/>
      <c r="AA4597" s="129"/>
      <c r="AB4597" s="130"/>
      <c r="AC4597" s="116"/>
      <c r="AD4597" s="115"/>
      <c r="AE4597" s="115"/>
      <c r="AF4597" s="115"/>
      <c r="AG4597" s="115"/>
      <c r="AH4597" s="115"/>
      <c r="AI4597" s="115"/>
      <c r="AN4597" s="112"/>
      <c r="AO4597" s="112"/>
      <c r="AP4597" s="112"/>
      <c r="AQ4597" s="112"/>
      <c r="AR4597" s="112"/>
      <c r="AS4597" s="112"/>
      <c r="AT4597" s="112"/>
      <c r="AU4597" s="112"/>
    </row>
    <row r="4598" spans="4:47">
      <c r="D4598" s="112">
        <v>4574</v>
      </c>
      <c r="E4598" s="122"/>
      <c r="F4598" s="122"/>
      <c r="G4598" s="122"/>
      <c r="H4598" s="123"/>
      <c r="I4598" s="124"/>
      <c r="J4598" s="128"/>
      <c r="Z4598" s="124"/>
      <c r="AA4598" s="129"/>
      <c r="AB4598" s="130"/>
      <c r="AC4598" s="116"/>
      <c r="AD4598" s="115"/>
      <c r="AE4598" s="115"/>
      <c r="AF4598" s="115"/>
      <c r="AG4598" s="115"/>
      <c r="AH4598" s="115"/>
      <c r="AI4598" s="115"/>
      <c r="AN4598" s="112"/>
      <c r="AO4598" s="112"/>
      <c r="AP4598" s="112"/>
      <c r="AQ4598" s="112"/>
      <c r="AR4598" s="112"/>
      <c r="AS4598" s="112"/>
      <c r="AT4598" s="112"/>
      <c r="AU4598" s="112"/>
    </row>
    <row r="4599" spans="4:47">
      <c r="D4599" s="112">
        <v>4575</v>
      </c>
      <c r="E4599" s="122"/>
      <c r="F4599" s="122"/>
      <c r="G4599" s="122"/>
      <c r="H4599" s="123"/>
      <c r="I4599" s="124"/>
      <c r="J4599" s="128"/>
      <c r="Z4599" s="124"/>
      <c r="AA4599" s="129"/>
      <c r="AB4599" s="130"/>
      <c r="AC4599" s="116"/>
      <c r="AD4599" s="115"/>
      <c r="AE4599" s="115"/>
      <c r="AF4599" s="115"/>
      <c r="AG4599" s="115"/>
      <c r="AH4599" s="115"/>
      <c r="AI4599" s="115"/>
      <c r="AN4599" s="112"/>
      <c r="AO4599" s="112"/>
      <c r="AP4599" s="112"/>
      <c r="AQ4599" s="112"/>
      <c r="AR4599" s="112"/>
      <c r="AS4599" s="112"/>
      <c r="AT4599" s="112"/>
      <c r="AU4599" s="112"/>
    </row>
    <row r="4600" spans="4:47">
      <c r="D4600" s="112">
        <v>4576</v>
      </c>
      <c r="E4600" s="122"/>
      <c r="F4600" s="122"/>
      <c r="G4600" s="122"/>
      <c r="H4600" s="123"/>
      <c r="I4600" s="124"/>
      <c r="J4600" s="128"/>
      <c r="Z4600" s="124"/>
      <c r="AA4600" s="129"/>
      <c r="AB4600" s="130"/>
      <c r="AC4600" s="116"/>
      <c r="AD4600" s="115"/>
      <c r="AE4600" s="115"/>
      <c r="AF4600" s="115"/>
      <c r="AG4600" s="115"/>
      <c r="AH4600" s="115"/>
      <c r="AI4600" s="115"/>
      <c r="AN4600" s="112"/>
      <c r="AO4600" s="112"/>
      <c r="AP4600" s="112"/>
      <c r="AQ4600" s="112"/>
      <c r="AR4600" s="112"/>
      <c r="AS4600" s="112"/>
      <c r="AT4600" s="112"/>
      <c r="AU4600" s="112"/>
    </row>
    <row r="4601" spans="4:47">
      <c r="D4601" s="112">
        <v>4577</v>
      </c>
      <c r="E4601" s="122"/>
      <c r="F4601" s="122"/>
      <c r="G4601" s="122"/>
      <c r="H4601" s="123"/>
      <c r="I4601" s="124"/>
      <c r="J4601" s="128"/>
      <c r="Z4601" s="124"/>
      <c r="AA4601" s="129"/>
      <c r="AB4601" s="130"/>
      <c r="AC4601" s="116"/>
      <c r="AD4601" s="115"/>
      <c r="AE4601" s="115"/>
      <c r="AF4601" s="115"/>
      <c r="AG4601" s="115"/>
      <c r="AH4601" s="115"/>
      <c r="AI4601" s="115"/>
      <c r="AN4601" s="112"/>
      <c r="AO4601" s="112"/>
      <c r="AP4601" s="112"/>
      <c r="AQ4601" s="112"/>
      <c r="AR4601" s="112"/>
      <c r="AS4601" s="112"/>
      <c r="AT4601" s="112"/>
      <c r="AU4601" s="112"/>
    </row>
    <row r="4602" spans="4:47">
      <c r="D4602" s="112">
        <v>4578</v>
      </c>
      <c r="E4602" s="122"/>
      <c r="F4602" s="122"/>
      <c r="G4602" s="122"/>
      <c r="H4602" s="123"/>
      <c r="I4602" s="124"/>
      <c r="J4602" s="128"/>
      <c r="Z4602" s="124"/>
      <c r="AA4602" s="129"/>
      <c r="AB4602" s="130"/>
      <c r="AC4602" s="116"/>
      <c r="AD4602" s="115"/>
      <c r="AE4602" s="115"/>
      <c r="AF4602" s="115"/>
      <c r="AG4602" s="115"/>
      <c r="AH4602" s="115"/>
      <c r="AI4602" s="115"/>
      <c r="AN4602" s="112"/>
      <c r="AO4602" s="112"/>
      <c r="AP4602" s="112"/>
      <c r="AQ4602" s="112"/>
      <c r="AR4602" s="112"/>
      <c r="AS4602" s="112"/>
      <c r="AT4602" s="112"/>
      <c r="AU4602" s="112"/>
    </row>
    <row r="4603" spans="4:47">
      <c r="D4603" s="112">
        <v>4579</v>
      </c>
      <c r="E4603" s="122"/>
      <c r="F4603" s="122"/>
      <c r="G4603" s="122"/>
      <c r="H4603" s="123"/>
      <c r="I4603" s="124"/>
      <c r="J4603" s="128"/>
      <c r="Z4603" s="124"/>
      <c r="AA4603" s="129"/>
      <c r="AB4603" s="130"/>
      <c r="AC4603" s="116"/>
      <c r="AD4603" s="115"/>
      <c r="AE4603" s="115"/>
      <c r="AF4603" s="115"/>
      <c r="AG4603" s="115"/>
      <c r="AH4603" s="115"/>
      <c r="AI4603" s="115"/>
      <c r="AN4603" s="112"/>
      <c r="AO4603" s="112"/>
      <c r="AP4603" s="112"/>
      <c r="AQ4603" s="112"/>
      <c r="AR4603" s="112"/>
      <c r="AS4603" s="112"/>
      <c r="AT4603" s="112"/>
      <c r="AU4603" s="112"/>
    </row>
    <row r="4604" spans="4:47">
      <c r="D4604" s="112">
        <v>4580</v>
      </c>
      <c r="E4604" s="122"/>
      <c r="F4604" s="122"/>
      <c r="G4604" s="122"/>
      <c r="H4604" s="123"/>
      <c r="I4604" s="124"/>
      <c r="J4604" s="128"/>
      <c r="Z4604" s="124"/>
      <c r="AA4604" s="129"/>
      <c r="AB4604" s="130"/>
      <c r="AC4604" s="116"/>
      <c r="AD4604" s="115"/>
      <c r="AE4604" s="115"/>
      <c r="AF4604" s="115"/>
      <c r="AG4604" s="115"/>
      <c r="AH4604" s="115"/>
      <c r="AI4604" s="115"/>
      <c r="AN4604" s="112"/>
      <c r="AO4604" s="112"/>
      <c r="AP4604" s="112"/>
      <c r="AQ4604" s="112"/>
      <c r="AR4604" s="112"/>
      <c r="AS4604" s="112"/>
      <c r="AT4604" s="112"/>
      <c r="AU4604" s="112"/>
    </row>
    <row r="4605" spans="4:47">
      <c r="D4605" s="112">
        <v>4581</v>
      </c>
      <c r="E4605" s="122"/>
      <c r="F4605" s="122"/>
      <c r="G4605" s="122"/>
      <c r="H4605" s="123"/>
      <c r="I4605" s="124"/>
      <c r="J4605" s="128"/>
      <c r="Z4605" s="124"/>
      <c r="AA4605" s="129"/>
      <c r="AB4605" s="130"/>
      <c r="AC4605" s="116"/>
      <c r="AD4605" s="115"/>
      <c r="AE4605" s="115"/>
      <c r="AF4605" s="115"/>
      <c r="AG4605" s="115"/>
      <c r="AH4605" s="115"/>
      <c r="AI4605" s="115"/>
      <c r="AN4605" s="112"/>
      <c r="AO4605" s="112"/>
      <c r="AP4605" s="112"/>
      <c r="AQ4605" s="112"/>
      <c r="AR4605" s="112"/>
      <c r="AS4605" s="112"/>
      <c r="AT4605" s="112"/>
      <c r="AU4605" s="112"/>
    </row>
    <row r="4606" spans="4:47">
      <c r="D4606" s="112">
        <v>4582</v>
      </c>
      <c r="E4606" s="122"/>
      <c r="F4606" s="122"/>
      <c r="G4606" s="122"/>
      <c r="H4606" s="123"/>
      <c r="I4606" s="124"/>
      <c r="J4606" s="128"/>
      <c r="Z4606" s="124"/>
      <c r="AA4606" s="129"/>
      <c r="AB4606" s="130"/>
      <c r="AC4606" s="116"/>
      <c r="AD4606" s="115"/>
      <c r="AE4606" s="115"/>
      <c r="AF4606" s="115"/>
      <c r="AG4606" s="115"/>
      <c r="AH4606" s="115"/>
      <c r="AI4606" s="115"/>
      <c r="AN4606" s="112"/>
      <c r="AO4606" s="112"/>
      <c r="AP4606" s="112"/>
      <c r="AQ4606" s="112"/>
      <c r="AR4606" s="112"/>
      <c r="AS4606" s="112"/>
      <c r="AT4606" s="112"/>
      <c r="AU4606" s="112"/>
    </row>
    <row r="4607" spans="4:47">
      <c r="D4607" s="112">
        <v>4583</v>
      </c>
      <c r="E4607" s="122"/>
      <c r="F4607" s="122"/>
      <c r="G4607" s="122"/>
      <c r="H4607" s="123"/>
      <c r="I4607" s="124"/>
      <c r="J4607" s="128"/>
      <c r="Z4607" s="124"/>
      <c r="AA4607" s="129"/>
      <c r="AB4607" s="130"/>
      <c r="AC4607" s="116"/>
      <c r="AD4607" s="115"/>
      <c r="AE4607" s="115"/>
      <c r="AF4607" s="115"/>
      <c r="AG4607" s="115"/>
      <c r="AH4607" s="115"/>
      <c r="AI4607" s="115"/>
      <c r="AN4607" s="112"/>
      <c r="AO4607" s="112"/>
      <c r="AP4607" s="112"/>
      <c r="AQ4607" s="112"/>
      <c r="AR4607" s="112"/>
      <c r="AS4607" s="112"/>
      <c r="AT4607" s="112"/>
      <c r="AU4607" s="112"/>
    </row>
    <row r="4608" spans="4:47">
      <c r="D4608" s="112">
        <v>4584</v>
      </c>
      <c r="E4608" s="122"/>
      <c r="F4608" s="122"/>
      <c r="G4608" s="122"/>
      <c r="H4608" s="123"/>
      <c r="I4608" s="124"/>
      <c r="J4608" s="128"/>
      <c r="Z4608" s="124"/>
      <c r="AA4608" s="129"/>
      <c r="AB4608" s="130"/>
      <c r="AC4608" s="116"/>
      <c r="AD4608" s="115"/>
      <c r="AE4608" s="115"/>
      <c r="AF4608" s="115"/>
      <c r="AG4608" s="115"/>
      <c r="AH4608" s="115"/>
      <c r="AI4608" s="115"/>
      <c r="AN4608" s="112"/>
      <c r="AO4608" s="112"/>
      <c r="AP4608" s="112"/>
      <c r="AQ4608" s="112"/>
      <c r="AR4608" s="112"/>
      <c r="AS4608" s="112"/>
      <c r="AT4608" s="112"/>
      <c r="AU4608" s="112"/>
    </row>
    <row r="4609" spans="4:47">
      <c r="D4609" s="112">
        <v>4585</v>
      </c>
      <c r="E4609" s="122"/>
      <c r="F4609" s="122"/>
      <c r="G4609" s="122"/>
      <c r="H4609" s="123"/>
      <c r="I4609" s="124"/>
      <c r="J4609" s="128"/>
      <c r="Z4609" s="124"/>
      <c r="AA4609" s="129"/>
      <c r="AB4609" s="130"/>
      <c r="AC4609" s="116"/>
      <c r="AD4609" s="115"/>
      <c r="AE4609" s="115"/>
      <c r="AF4609" s="115"/>
      <c r="AG4609" s="115"/>
      <c r="AH4609" s="115"/>
      <c r="AI4609" s="115"/>
      <c r="AN4609" s="112"/>
      <c r="AO4609" s="112"/>
      <c r="AP4609" s="112"/>
      <c r="AQ4609" s="112"/>
      <c r="AR4609" s="112"/>
      <c r="AS4609" s="112"/>
      <c r="AT4609" s="112"/>
      <c r="AU4609" s="112"/>
    </row>
    <row r="4610" spans="4:47">
      <c r="D4610" s="112">
        <v>4586</v>
      </c>
      <c r="E4610" s="122"/>
      <c r="F4610" s="122"/>
      <c r="G4610" s="122"/>
      <c r="H4610" s="123"/>
      <c r="I4610" s="124"/>
      <c r="J4610" s="128"/>
      <c r="Z4610" s="124"/>
      <c r="AA4610" s="129"/>
      <c r="AB4610" s="130"/>
      <c r="AC4610" s="116"/>
      <c r="AD4610" s="115"/>
      <c r="AE4610" s="115"/>
      <c r="AF4610" s="115"/>
      <c r="AG4610" s="115"/>
      <c r="AH4610" s="115"/>
      <c r="AI4610" s="115"/>
      <c r="AN4610" s="112"/>
      <c r="AO4610" s="112"/>
      <c r="AP4610" s="112"/>
      <c r="AQ4610" s="112"/>
      <c r="AR4610" s="112"/>
      <c r="AS4610" s="112"/>
      <c r="AT4610" s="112"/>
      <c r="AU4610" s="112"/>
    </row>
    <row r="4611" spans="4:47">
      <c r="D4611" s="112">
        <v>4587</v>
      </c>
      <c r="E4611" s="122"/>
      <c r="F4611" s="122"/>
      <c r="G4611" s="122"/>
      <c r="H4611" s="123"/>
      <c r="I4611" s="124"/>
      <c r="J4611" s="128"/>
      <c r="Z4611" s="124"/>
      <c r="AA4611" s="129"/>
      <c r="AB4611" s="130"/>
      <c r="AC4611" s="116"/>
      <c r="AD4611" s="115"/>
      <c r="AE4611" s="115"/>
      <c r="AF4611" s="115"/>
      <c r="AG4611" s="115"/>
      <c r="AH4611" s="115"/>
      <c r="AI4611" s="115"/>
      <c r="AN4611" s="112"/>
      <c r="AO4611" s="112"/>
      <c r="AP4611" s="112"/>
      <c r="AQ4611" s="112"/>
      <c r="AR4611" s="112"/>
      <c r="AS4611" s="112"/>
      <c r="AT4611" s="112"/>
      <c r="AU4611" s="112"/>
    </row>
    <row r="4612" spans="4:47">
      <c r="D4612" s="112">
        <v>4588</v>
      </c>
      <c r="E4612" s="122"/>
      <c r="F4612" s="122"/>
      <c r="G4612" s="122"/>
      <c r="H4612" s="123"/>
      <c r="I4612" s="124"/>
      <c r="J4612" s="128"/>
      <c r="Z4612" s="124"/>
      <c r="AA4612" s="129"/>
      <c r="AB4612" s="130"/>
      <c r="AC4612" s="116"/>
      <c r="AD4612" s="115"/>
      <c r="AE4612" s="115"/>
      <c r="AF4612" s="115"/>
      <c r="AG4612" s="115"/>
      <c r="AH4612" s="115"/>
      <c r="AI4612" s="115"/>
      <c r="AN4612" s="112"/>
      <c r="AO4612" s="112"/>
      <c r="AP4612" s="112"/>
      <c r="AQ4612" s="112"/>
      <c r="AR4612" s="112"/>
      <c r="AS4612" s="112"/>
      <c r="AT4612" s="112"/>
      <c r="AU4612" s="112"/>
    </row>
    <row r="4613" spans="4:47">
      <c r="D4613" s="112">
        <v>4589</v>
      </c>
      <c r="E4613" s="122"/>
      <c r="F4613" s="122"/>
      <c r="G4613" s="122"/>
      <c r="H4613" s="123"/>
      <c r="I4613" s="124"/>
      <c r="J4613" s="128"/>
      <c r="Z4613" s="124"/>
      <c r="AA4613" s="129"/>
      <c r="AB4613" s="130"/>
      <c r="AC4613" s="116"/>
      <c r="AD4613" s="115"/>
      <c r="AE4613" s="115"/>
      <c r="AF4613" s="115"/>
      <c r="AG4613" s="115"/>
      <c r="AH4613" s="115"/>
      <c r="AI4613" s="115"/>
      <c r="AN4613" s="112"/>
      <c r="AO4613" s="112"/>
      <c r="AP4613" s="112"/>
      <c r="AQ4613" s="112"/>
      <c r="AR4613" s="112"/>
      <c r="AS4613" s="112"/>
      <c r="AT4613" s="112"/>
      <c r="AU4613" s="112"/>
    </row>
    <row r="4614" spans="4:47">
      <c r="D4614" s="112">
        <v>4590</v>
      </c>
      <c r="E4614" s="122"/>
      <c r="F4614" s="122"/>
      <c r="G4614" s="122"/>
      <c r="H4614" s="123"/>
      <c r="I4614" s="124"/>
      <c r="J4614" s="128"/>
      <c r="Z4614" s="124"/>
      <c r="AA4614" s="129"/>
      <c r="AB4614" s="130"/>
      <c r="AC4614" s="116"/>
      <c r="AD4614" s="115"/>
      <c r="AE4614" s="115"/>
      <c r="AF4614" s="115"/>
      <c r="AG4614" s="115"/>
      <c r="AH4614" s="115"/>
      <c r="AI4614" s="115"/>
      <c r="AN4614" s="112"/>
      <c r="AO4614" s="112"/>
      <c r="AP4614" s="112"/>
      <c r="AQ4614" s="112"/>
      <c r="AR4614" s="112"/>
      <c r="AS4614" s="112"/>
      <c r="AT4614" s="112"/>
      <c r="AU4614" s="112"/>
    </row>
    <row r="4615" spans="4:47">
      <c r="D4615" s="112">
        <v>4591</v>
      </c>
      <c r="E4615" s="122"/>
      <c r="F4615" s="122"/>
      <c r="G4615" s="122"/>
      <c r="H4615" s="123"/>
      <c r="I4615" s="124"/>
      <c r="J4615" s="128"/>
      <c r="Z4615" s="124"/>
      <c r="AA4615" s="129"/>
      <c r="AB4615" s="130"/>
      <c r="AC4615" s="116"/>
      <c r="AD4615" s="115"/>
      <c r="AE4615" s="115"/>
      <c r="AF4615" s="115"/>
      <c r="AG4615" s="115"/>
      <c r="AH4615" s="115"/>
      <c r="AI4615" s="115"/>
      <c r="AN4615" s="112"/>
      <c r="AO4615" s="112"/>
      <c r="AP4615" s="112"/>
      <c r="AQ4615" s="112"/>
      <c r="AR4615" s="112"/>
      <c r="AS4615" s="112"/>
      <c r="AT4615" s="112"/>
      <c r="AU4615" s="112"/>
    </row>
    <row r="4616" spans="4:47">
      <c r="D4616" s="112">
        <v>4592</v>
      </c>
      <c r="E4616" s="122"/>
      <c r="F4616" s="122"/>
      <c r="G4616" s="122"/>
      <c r="H4616" s="123"/>
      <c r="I4616" s="124"/>
      <c r="J4616" s="128"/>
      <c r="Z4616" s="124"/>
      <c r="AA4616" s="129"/>
      <c r="AB4616" s="130"/>
      <c r="AC4616" s="116"/>
      <c r="AD4616" s="115"/>
      <c r="AE4616" s="115"/>
      <c r="AF4616" s="115"/>
      <c r="AG4616" s="115"/>
      <c r="AH4616" s="115"/>
      <c r="AI4616" s="115"/>
      <c r="AN4616" s="112"/>
      <c r="AO4616" s="112"/>
      <c r="AP4616" s="112"/>
      <c r="AQ4616" s="112"/>
      <c r="AR4616" s="112"/>
      <c r="AS4616" s="112"/>
      <c r="AT4616" s="112"/>
      <c r="AU4616" s="112"/>
    </row>
    <row r="4617" spans="4:47">
      <c r="D4617" s="112">
        <v>4593</v>
      </c>
      <c r="E4617" s="122"/>
      <c r="F4617" s="122"/>
      <c r="G4617" s="122"/>
      <c r="H4617" s="123"/>
      <c r="I4617" s="124"/>
      <c r="J4617" s="128"/>
      <c r="Z4617" s="124"/>
      <c r="AA4617" s="129"/>
      <c r="AB4617" s="130"/>
      <c r="AC4617" s="116"/>
      <c r="AD4617" s="115"/>
      <c r="AE4617" s="115"/>
      <c r="AF4617" s="115"/>
      <c r="AG4617" s="115"/>
      <c r="AH4617" s="115"/>
      <c r="AI4617" s="115"/>
      <c r="AN4617" s="112"/>
      <c r="AO4617" s="112"/>
      <c r="AP4617" s="112"/>
      <c r="AQ4617" s="112"/>
      <c r="AR4617" s="112"/>
      <c r="AS4617" s="112"/>
      <c r="AT4617" s="112"/>
      <c r="AU4617" s="112"/>
    </row>
    <row r="4618" spans="4:47">
      <c r="D4618" s="112">
        <v>4594</v>
      </c>
      <c r="E4618" s="122"/>
      <c r="F4618" s="122"/>
      <c r="G4618" s="122"/>
      <c r="H4618" s="123"/>
      <c r="I4618" s="124"/>
      <c r="J4618" s="128"/>
      <c r="Z4618" s="124"/>
      <c r="AA4618" s="129"/>
      <c r="AB4618" s="130"/>
      <c r="AC4618" s="116"/>
      <c r="AD4618" s="115"/>
      <c r="AE4618" s="115"/>
      <c r="AF4618" s="115"/>
      <c r="AG4618" s="115"/>
      <c r="AH4618" s="115"/>
      <c r="AI4618" s="115"/>
      <c r="AN4618" s="112"/>
      <c r="AO4618" s="112"/>
      <c r="AP4618" s="112"/>
      <c r="AQ4618" s="112"/>
      <c r="AR4618" s="112"/>
      <c r="AS4618" s="112"/>
      <c r="AT4618" s="112"/>
      <c r="AU4618" s="112"/>
    </row>
    <row r="4619" spans="4:47">
      <c r="D4619" s="112">
        <v>4595</v>
      </c>
      <c r="E4619" s="122"/>
      <c r="F4619" s="122"/>
      <c r="G4619" s="122"/>
      <c r="H4619" s="123"/>
      <c r="I4619" s="124"/>
      <c r="J4619" s="128"/>
      <c r="Z4619" s="124"/>
      <c r="AA4619" s="129"/>
      <c r="AB4619" s="130"/>
      <c r="AC4619" s="116"/>
      <c r="AD4619" s="115"/>
      <c r="AE4619" s="115"/>
      <c r="AF4619" s="115"/>
      <c r="AG4619" s="115"/>
      <c r="AH4619" s="115"/>
      <c r="AI4619" s="115"/>
      <c r="AN4619" s="112"/>
      <c r="AO4619" s="112"/>
      <c r="AP4619" s="112"/>
      <c r="AQ4619" s="112"/>
      <c r="AR4619" s="112"/>
      <c r="AS4619" s="112"/>
      <c r="AT4619" s="112"/>
      <c r="AU4619" s="112"/>
    </row>
    <row r="4620" spans="4:47">
      <c r="D4620" s="112">
        <v>4596</v>
      </c>
      <c r="E4620" s="122"/>
      <c r="F4620" s="122"/>
      <c r="G4620" s="122"/>
      <c r="H4620" s="123"/>
      <c r="I4620" s="124"/>
      <c r="J4620" s="128"/>
      <c r="Z4620" s="124"/>
      <c r="AA4620" s="129"/>
      <c r="AB4620" s="130"/>
      <c r="AC4620" s="116"/>
      <c r="AD4620" s="115"/>
      <c r="AE4620" s="115"/>
      <c r="AF4620" s="115"/>
      <c r="AG4620" s="115"/>
      <c r="AH4620" s="115"/>
      <c r="AI4620" s="115"/>
      <c r="AN4620" s="112"/>
      <c r="AO4620" s="112"/>
      <c r="AP4620" s="112"/>
      <c r="AQ4620" s="112"/>
      <c r="AR4620" s="112"/>
      <c r="AS4620" s="112"/>
      <c r="AT4620" s="112"/>
      <c r="AU4620" s="112"/>
    </row>
    <row r="4621" spans="4:47">
      <c r="D4621" s="112">
        <v>4597</v>
      </c>
      <c r="E4621" s="122"/>
      <c r="F4621" s="122"/>
      <c r="G4621" s="122"/>
      <c r="H4621" s="123"/>
      <c r="I4621" s="124"/>
      <c r="J4621" s="128"/>
      <c r="Z4621" s="124"/>
      <c r="AA4621" s="129"/>
      <c r="AB4621" s="130"/>
      <c r="AC4621" s="116"/>
      <c r="AD4621" s="115"/>
      <c r="AE4621" s="115"/>
      <c r="AF4621" s="115"/>
      <c r="AG4621" s="115"/>
      <c r="AH4621" s="115"/>
      <c r="AI4621" s="115"/>
      <c r="AN4621" s="112"/>
      <c r="AO4621" s="112"/>
      <c r="AP4621" s="112"/>
      <c r="AQ4621" s="112"/>
      <c r="AR4621" s="112"/>
      <c r="AS4621" s="112"/>
      <c r="AT4621" s="112"/>
      <c r="AU4621" s="112"/>
    </row>
    <row r="4622" spans="4:47">
      <c r="D4622" s="112">
        <v>4598</v>
      </c>
      <c r="E4622" s="122"/>
      <c r="F4622" s="122"/>
      <c r="G4622" s="122"/>
      <c r="H4622" s="123"/>
      <c r="I4622" s="124"/>
      <c r="J4622" s="128"/>
      <c r="Z4622" s="124"/>
      <c r="AA4622" s="129"/>
      <c r="AB4622" s="130"/>
      <c r="AC4622" s="116"/>
      <c r="AD4622" s="115"/>
      <c r="AE4622" s="115"/>
      <c r="AF4622" s="115"/>
      <c r="AG4622" s="115"/>
      <c r="AH4622" s="115"/>
      <c r="AI4622" s="115"/>
      <c r="AN4622" s="112"/>
      <c r="AO4622" s="112"/>
      <c r="AP4622" s="112"/>
      <c r="AQ4622" s="112"/>
      <c r="AR4622" s="112"/>
      <c r="AS4622" s="112"/>
      <c r="AT4622" s="112"/>
      <c r="AU4622" s="112"/>
    </row>
    <row r="4623" spans="4:47">
      <c r="D4623" s="112">
        <v>4599</v>
      </c>
      <c r="E4623" s="122"/>
      <c r="F4623" s="122"/>
      <c r="G4623" s="122"/>
      <c r="H4623" s="123"/>
      <c r="I4623" s="124"/>
      <c r="J4623" s="128"/>
      <c r="Z4623" s="124"/>
      <c r="AA4623" s="129"/>
      <c r="AB4623" s="130"/>
      <c r="AC4623" s="116"/>
      <c r="AD4623" s="115"/>
      <c r="AE4623" s="115"/>
      <c r="AF4623" s="115"/>
      <c r="AG4623" s="115"/>
      <c r="AH4623" s="115"/>
      <c r="AI4623" s="115"/>
      <c r="AN4623" s="112"/>
      <c r="AO4623" s="112"/>
      <c r="AP4623" s="112"/>
      <c r="AQ4623" s="112"/>
      <c r="AR4623" s="112"/>
      <c r="AS4623" s="112"/>
      <c r="AT4623" s="112"/>
      <c r="AU4623" s="112"/>
    </row>
    <row r="4624" spans="4:47">
      <c r="D4624" s="112">
        <v>4600</v>
      </c>
      <c r="E4624" s="122"/>
      <c r="F4624" s="122"/>
      <c r="G4624" s="122"/>
      <c r="H4624" s="123"/>
      <c r="I4624" s="124"/>
      <c r="J4624" s="128"/>
      <c r="Z4624" s="124"/>
      <c r="AA4624" s="129"/>
      <c r="AB4624" s="130"/>
      <c r="AC4624" s="116"/>
      <c r="AD4624" s="115"/>
      <c r="AE4624" s="115"/>
      <c r="AF4624" s="115"/>
      <c r="AG4624" s="115"/>
      <c r="AH4624" s="115"/>
      <c r="AI4624" s="115"/>
      <c r="AN4624" s="112"/>
      <c r="AO4624" s="112"/>
      <c r="AP4624" s="112"/>
      <c r="AQ4624" s="112"/>
      <c r="AR4624" s="112"/>
      <c r="AS4624" s="112"/>
      <c r="AT4624" s="112"/>
      <c r="AU4624" s="112"/>
    </row>
    <row r="4625" spans="4:47">
      <c r="D4625" s="112">
        <v>4601</v>
      </c>
      <c r="E4625" s="122"/>
      <c r="F4625" s="122"/>
      <c r="G4625" s="122"/>
      <c r="H4625" s="123"/>
      <c r="I4625" s="124"/>
      <c r="J4625" s="128"/>
      <c r="Z4625" s="124"/>
      <c r="AA4625" s="129"/>
      <c r="AB4625" s="130"/>
      <c r="AC4625" s="116"/>
      <c r="AD4625" s="115"/>
      <c r="AE4625" s="115"/>
      <c r="AF4625" s="115"/>
      <c r="AG4625" s="115"/>
      <c r="AH4625" s="115"/>
      <c r="AI4625" s="115"/>
      <c r="AN4625" s="112"/>
      <c r="AO4625" s="112"/>
      <c r="AP4625" s="112"/>
      <c r="AQ4625" s="112"/>
      <c r="AR4625" s="112"/>
      <c r="AS4625" s="112"/>
      <c r="AT4625" s="112"/>
      <c r="AU4625" s="112"/>
    </row>
    <row r="4626" spans="4:47">
      <c r="D4626" s="112">
        <v>4602</v>
      </c>
      <c r="E4626" s="122"/>
      <c r="F4626" s="122"/>
      <c r="G4626" s="122"/>
      <c r="H4626" s="123"/>
      <c r="I4626" s="124"/>
      <c r="J4626" s="128"/>
      <c r="Z4626" s="124"/>
      <c r="AA4626" s="129"/>
      <c r="AB4626" s="130"/>
      <c r="AC4626" s="116"/>
      <c r="AD4626" s="115"/>
      <c r="AE4626" s="115"/>
      <c r="AF4626" s="115"/>
      <c r="AG4626" s="115"/>
      <c r="AH4626" s="115"/>
      <c r="AI4626" s="115"/>
      <c r="AN4626" s="112"/>
      <c r="AO4626" s="112"/>
      <c r="AP4626" s="112"/>
      <c r="AQ4626" s="112"/>
      <c r="AR4626" s="112"/>
      <c r="AS4626" s="112"/>
      <c r="AT4626" s="112"/>
      <c r="AU4626" s="112"/>
    </row>
    <row r="4627" spans="4:47">
      <c r="D4627" s="112">
        <v>4603</v>
      </c>
      <c r="E4627" s="122"/>
      <c r="F4627" s="122"/>
      <c r="G4627" s="122"/>
      <c r="H4627" s="123"/>
      <c r="I4627" s="124"/>
      <c r="J4627" s="128"/>
      <c r="Z4627" s="124"/>
      <c r="AA4627" s="129"/>
      <c r="AB4627" s="130"/>
      <c r="AC4627" s="116"/>
      <c r="AD4627" s="115"/>
      <c r="AE4627" s="115"/>
      <c r="AF4627" s="115"/>
      <c r="AG4627" s="115"/>
      <c r="AH4627" s="115"/>
      <c r="AI4627" s="115"/>
      <c r="AN4627" s="112"/>
      <c r="AO4627" s="112"/>
      <c r="AP4627" s="112"/>
      <c r="AQ4627" s="112"/>
      <c r="AR4627" s="112"/>
      <c r="AS4627" s="112"/>
      <c r="AT4627" s="112"/>
      <c r="AU4627" s="112"/>
    </row>
    <row r="4628" spans="4:47">
      <c r="D4628" s="112">
        <v>4604</v>
      </c>
      <c r="E4628" s="122"/>
      <c r="F4628" s="122"/>
      <c r="G4628" s="122"/>
      <c r="H4628" s="123"/>
      <c r="I4628" s="124"/>
      <c r="J4628" s="128"/>
      <c r="Z4628" s="124"/>
      <c r="AA4628" s="129"/>
      <c r="AB4628" s="130"/>
      <c r="AC4628" s="116"/>
      <c r="AD4628" s="115"/>
      <c r="AE4628" s="115"/>
      <c r="AF4628" s="115"/>
      <c r="AG4628" s="115"/>
      <c r="AH4628" s="115"/>
      <c r="AI4628" s="115"/>
      <c r="AN4628" s="112"/>
      <c r="AO4628" s="112"/>
      <c r="AP4628" s="112"/>
      <c r="AQ4628" s="112"/>
      <c r="AR4628" s="112"/>
      <c r="AS4628" s="112"/>
      <c r="AT4628" s="112"/>
      <c r="AU4628" s="112"/>
    </row>
    <row r="4629" spans="4:47">
      <c r="D4629" s="112">
        <v>4605</v>
      </c>
      <c r="E4629" s="122"/>
      <c r="F4629" s="122"/>
      <c r="G4629" s="122"/>
      <c r="H4629" s="123"/>
      <c r="I4629" s="124"/>
      <c r="J4629" s="128"/>
      <c r="Z4629" s="124"/>
      <c r="AA4629" s="129"/>
      <c r="AB4629" s="130"/>
      <c r="AC4629" s="116"/>
      <c r="AD4629" s="115"/>
      <c r="AE4629" s="115"/>
      <c r="AF4629" s="115"/>
      <c r="AG4629" s="115"/>
      <c r="AH4629" s="115"/>
      <c r="AI4629" s="115"/>
      <c r="AN4629" s="112"/>
      <c r="AO4629" s="112"/>
      <c r="AP4629" s="112"/>
      <c r="AQ4629" s="112"/>
      <c r="AR4629" s="112"/>
      <c r="AS4629" s="112"/>
      <c r="AT4629" s="112"/>
      <c r="AU4629" s="112"/>
    </row>
    <row r="4630" spans="4:47">
      <c r="D4630" s="112">
        <v>4606</v>
      </c>
      <c r="E4630" s="122"/>
      <c r="F4630" s="122"/>
      <c r="G4630" s="122"/>
      <c r="H4630" s="123"/>
      <c r="I4630" s="124"/>
      <c r="J4630" s="128"/>
      <c r="Z4630" s="124"/>
      <c r="AA4630" s="129"/>
      <c r="AB4630" s="130"/>
      <c r="AC4630" s="116"/>
      <c r="AD4630" s="115"/>
      <c r="AE4630" s="115"/>
      <c r="AF4630" s="115"/>
      <c r="AG4630" s="115"/>
      <c r="AH4630" s="115"/>
      <c r="AI4630" s="115"/>
      <c r="AN4630" s="112"/>
      <c r="AO4630" s="112"/>
      <c r="AP4630" s="112"/>
      <c r="AQ4630" s="112"/>
      <c r="AR4630" s="112"/>
      <c r="AS4630" s="112"/>
      <c r="AT4630" s="112"/>
      <c r="AU4630" s="112"/>
    </row>
    <row r="4631" spans="4:47">
      <c r="D4631" s="112">
        <v>4607</v>
      </c>
      <c r="E4631" s="122"/>
      <c r="F4631" s="122"/>
      <c r="G4631" s="122"/>
      <c r="H4631" s="123"/>
      <c r="I4631" s="124"/>
      <c r="J4631" s="128"/>
      <c r="Z4631" s="124"/>
      <c r="AA4631" s="129"/>
      <c r="AB4631" s="130"/>
      <c r="AC4631" s="116"/>
      <c r="AD4631" s="115"/>
      <c r="AE4631" s="115"/>
      <c r="AF4631" s="115"/>
      <c r="AG4631" s="115"/>
      <c r="AH4631" s="115"/>
      <c r="AI4631" s="115"/>
      <c r="AN4631" s="112"/>
      <c r="AO4631" s="112"/>
      <c r="AP4631" s="112"/>
      <c r="AQ4631" s="112"/>
      <c r="AR4631" s="112"/>
      <c r="AS4631" s="112"/>
      <c r="AT4631" s="112"/>
      <c r="AU4631" s="112"/>
    </row>
    <row r="4632" spans="4:47">
      <c r="D4632" s="112">
        <v>4608</v>
      </c>
      <c r="E4632" s="122"/>
      <c r="F4632" s="122"/>
      <c r="G4632" s="122"/>
      <c r="H4632" s="123"/>
      <c r="I4632" s="124"/>
      <c r="J4632" s="128"/>
      <c r="Z4632" s="124"/>
      <c r="AA4632" s="129"/>
      <c r="AB4632" s="130"/>
      <c r="AC4632" s="116"/>
      <c r="AD4632" s="115"/>
      <c r="AE4632" s="115"/>
      <c r="AF4632" s="115"/>
      <c r="AG4632" s="115"/>
      <c r="AH4632" s="115"/>
      <c r="AI4632" s="115"/>
      <c r="AN4632" s="112"/>
      <c r="AO4632" s="112"/>
      <c r="AP4632" s="112"/>
      <c r="AQ4632" s="112"/>
      <c r="AR4632" s="112"/>
      <c r="AS4632" s="112"/>
      <c r="AT4632" s="112"/>
      <c r="AU4632" s="112"/>
    </row>
    <row r="4633" spans="4:47">
      <c r="D4633" s="112">
        <v>4609</v>
      </c>
      <c r="E4633" s="122"/>
      <c r="F4633" s="122"/>
      <c r="G4633" s="122"/>
      <c r="H4633" s="123"/>
      <c r="I4633" s="124"/>
      <c r="J4633" s="128"/>
      <c r="Z4633" s="124"/>
      <c r="AA4633" s="129"/>
      <c r="AB4633" s="130"/>
      <c r="AC4633" s="116"/>
      <c r="AD4633" s="115"/>
      <c r="AE4633" s="115"/>
      <c r="AF4633" s="115"/>
      <c r="AG4633" s="115"/>
      <c r="AH4633" s="115"/>
      <c r="AI4633" s="115"/>
      <c r="AN4633" s="112"/>
      <c r="AO4633" s="112"/>
      <c r="AP4633" s="112"/>
      <c r="AQ4633" s="112"/>
      <c r="AR4633" s="112"/>
      <c r="AS4633" s="112"/>
      <c r="AT4633" s="112"/>
      <c r="AU4633" s="112"/>
    </row>
    <row r="4634" spans="4:47">
      <c r="D4634" s="112">
        <v>4610</v>
      </c>
      <c r="E4634" s="122"/>
      <c r="F4634" s="122"/>
      <c r="G4634" s="122"/>
      <c r="H4634" s="123"/>
      <c r="I4634" s="124"/>
      <c r="J4634" s="128"/>
      <c r="Z4634" s="124"/>
      <c r="AA4634" s="129"/>
      <c r="AB4634" s="130"/>
      <c r="AC4634" s="116"/>
      <c r="AD4634" s="115"/>
      <c r="AE4634" s="115"/>
      <c r="AF4634" s="115"/>
      <c r="AG4634" s="115"/>
      <c r="AH4634" s="115"/>
      <c r="AI4634" s="115"/>
      <c r="AN4634" s="112"/>
      <c r="AO4634" s="112"/>
      <c r="AP4634" s="112"/>
      <c r="AQ4634" s="112"/>
      <c r="AR4634" s="112"/>
      <c r="AS4634" s="112"/>
      <c r="AT4634" s="112"/>
      <c r="AU4634" s="112"/>
    </row>
    <row r="4635" spans="4:47">
      <c r="D4635" s="112">
        <v>4611</v>
      </c>
      <c r="E4635" s="122"/>
      <c r="F4635" s="122"/>
      <c r="G4635" s="122"/>
      <c r="H4635" s="123"/>
      <c r="I4635" s="124"/>
      <c r="J4635" s="128"/>
      <c r="Z4635" s="124"/>
      <c r="AA4635" s="129"/>
      <c r="AB4635" s="130"/>
      <c r="AC4635" s="116"/>
      <c r="AD4635" s="115"/>
      <c r="AE4635" s="115"/>
      <c r="AF4635" s="115"/>
      <c r="AG4635" s="115"/>
      <c r="AH4635" s="115"/>
      <c r="AI4635" s="115"/>
      <c r="AN4635" s="112"/>
      <c r="AO4635" s="112"/>
      <c r="AP4635" s="112"/>
      <c r="AQ4635" s="112"/>
      <c r="AR4635" s="112"/>
      <c r="AS4635" s="112"/>
      <c r="AT4635" s="112"/>
      <c r="AU4635" s="112"/>
    </row>
    <row r="4636" spans="4:47">
      <c r="D4636" s="112">
        <v>4612</v>
      </c>
      <c r="E4636" s="122"/>
      <c r="F4636" s="122"/>
      <c r="G4636" s="122"/>
      <c r="H4636" s="123"/>
      <c r="I4636" s="124"/>
      <c r="J4636" s="128"/>
      <c r="Z4636" s="124"/>
      <c r="AA4636" s="129"/>
      <c r="AB4636" s="130"/>
      <c r="AC4636" s="116"/>
      <c r="AD4636" s="115"/>
      <c r="AE4636" s="115"/>
      <c r="AF4636" s="115"/>
      <c r="AG4636" s="115"/>
      <c r="AH4636" s="115"/>
      <c r="AI4636" s="115"/>
      <c r="AN4636" s="112"/>
      <c r="AO4636" s="112"/>
      <c r="AP4636" s="112"/>
      <c r="AQ4636" s="112"/>
      <c r="AR4636" s="112"/>
      <c r="AS4636" s="112"/>
      <c r="AT4636" s="112"/>
      <c r="AU4636" s="112"/>
    </row>
    <row r="4637" spans="4:47">
      <c r="D4637" s="112">
        <v>4613</v>
      </c>
      <c r="E4637" s="122"/>
      <c r="F4637" s="122"/>
      <c r="G4637" s="122"/>
      <c r="H4637" s="123"/>
      <c r="I4637" s="124"/>
      <c r="J4637" s="128"/>
      <c r="Z4637" s="124"/>
      <c r="AA4637" s="129"/>
      <c r="AB4637" s="130"/>
      <c r="AC4637" s="116"/>
      <c r="AD4637" s="115"/>
      <c r="AE4637" s="115"/>
      <c r="AF4637" s="115"/>
      <c r="AG4637" s="115"/>
      <c r="AH4637" s="115"/>
      <c r="AI4637" s="115"/>
      <c r="AN4637" s="112"/>
      <c r="AO4637" s="112"/>
      <c r="AP4637" s="112"/>
      <c r="AQ4637" s="112"/>
      <c r="AR4637" s="112"/>
      <c r="AS4637" s="112"/>
      <c r="AT4637" s="112"/>
      <c r="AU4637" s="112"/>
    </row>
    <row r="4638" spans="4:47">
      <c r="D4638" s="112">
        <v>4614</v>
      </c>
      <c r="E4638" s="122"/>
      <c r="F4638" s="122"/>
      <c r="G4638" s="122"/>
      <c r="H4638" s="123"/>
      <c r="I4638" s="124"/>
      <c r="J4638" s="128"/>
      <c r="Z4638" s="124"/>
      <c r="AA4638" s="129"/>
      <c r="AB4638" s="130"/>
      <c r="AC4638" s="116"/>
      <c r="AD4638" s="115"/>
      <c r="AE4638" s="115"/>
      <c r="AF4638" s="115"/>
      <c r="AG4638" s="115"/>
      <c r="AH4638" s="115"/>
      <c r="AI4638" s="115"/>
      <c r="AN4638" s="112"/>
      <c r="AO4638" s="112"/>
      <c r="AP4638" s="112"/>
      <c r="AQ4638" s="112"/>
      <c r="AR4638" s="112"/>
      <c r="AS4638" s="112"/>
      <c r="AT4638" s="112"/>
      <c r="AU4638" s="112"/>
    </row>
    <row r="4639" spans="4:47">
      <c r="D4639" s="112">
        <v>4615</v>
      </c>
      <c r="E4639" s="122"/>
      <c r="F4639" s="122"/>
      <c r="G4639" s="122"/>
      <c r="H4639" s="123"/>
      <c r="I4639" s="124"/>
      <c r="J4639" s="128"/>
      <c r="Z4639" s="124"/>
      <c r="AA4639" s="129"/>
      <c r="AB4639" s="130"/>
      <c r="AC4639" s="116"/>
      <c r="AD4639" s="115"/>
      <c r="AE4639" s="115"/>
      <c r="AF4639" s="115"/>
      <c r="AG4639" s="115"/>
      <c r="AH4639" s="115"/>
      <c r="AI4639" s="115"/>
      <c r="AN4639" s="112"/>
      <c r="AO4639" s="112"/>
      <c r="AP4639" s="112"/>
      <c r="AQ4639" s="112"/>
      <c r="AR4639" s="112"/>
      <c r="AS4639" s="112"/>
      <c r="AT4639" s="112"/>
      <c r="AU4639" s="112"/>
    </row>
    <row r="4640" spans="4:47">
      <c r="D4640" s="112">
        <v>4616</v>
      </c>
      <c r="E4640" s="122"/>
      <c r="F4640" s="122"/>
      <c r="G4640" s="122"/>
      <c r="H4640" s="123"/>
      <c r="I4640" s="124"/>
      <c r="J4640" s="128"/>
      <c r="Z4640" s="124"/>
      <c r="AA4640" s="129"/>
      <c r="AB4640" s="130"/>
      <c r="AC4640" s="116"/>
      <c r="AD4640" s="115"/>
      <c r="AE4640" s="115"/>
      <c r="AF4640" s="115"/>
      <c r="AG4640" s="115"/>
      <c r="AH4640" s="115"/>
      <c r="AI4640" s="115"/>
      <c r="AN4640" s="112"/>
      <c r="AO4640" s="112"/>
      <c r="AP4640" s="112"/>
      <c r="AQ4640" s="112"/>
      <c r="AR4640" s="112"/>
      <c r="AS4640" s="112"/>
      <c r="AT4640" s="112"/>
      <c r="AU4640" s="112"/>
    </row>
    <row r="4641" spans="4:47">
      <c r="D4641" s="112">
        <v>4617</v>
      </c>
      <c r="E4641" s="122"/>
      <c r="F4641" s="122"/>
      <c r="G4641" s="122"/>
      <c r="H4641" s="123"/>
      <c r="I4641" s="124"/>
      <c r="J4641" s="128"/>
      <c r="Z4641" s="124"/>
      <c r="AA4641" s="129"/>
      <c r="AB4641" s="130"/>
      <c r="AC4641" s="116"/>
      <c r="AD4641" s="115"/>
      <c r="AE4641" s="115"/>
      <c r="AF4641" s="115"/>
      <c r="AG4641" s="115"/>
      <c r="AH4641" s="115"/>
      <c r="AI4641" s="115"/>
      <c r="AN4641" s="112"/>
      <c r="AO4641" s="112"/>
      <c r="AP4641" s="112"/>
      <c r="AQ4641" s="112"/>
      <c r="AR4641" s="112"/>
      <c r="AS4641" s="112"/>
      <c r="AT4641" s="112"/>
      <c r="AU4641" s="112"/>
    </row>
    <row r="4642" spans="4:47">
      <c r="D4642" s="112">
        <v>4618</v>
      </c>
      <c r="E4642" s="122"/>
      <c r="F4642" s="122"/>
      <c r="G4642" s="122"/>
      <c r="H4642" s="123"/>
      <c r="I4642" s="124"/>
      <c r="J4642" s="128"/>
      <c r="Z4642" s="124"/>
      <c r="AA4642" s="129"/>
      <c r="AB4642" s="130"/>
      <c r="AC4642" s="116"/>
      <c r="AD4642" s="115"/>
      <c r="AE4642" s="115"/>
      <c r="AF4642" s="115"/>
      <c r="AG4642" s="115"/>
      <c r="AH4642" s="115"/>
      <c r="AI4642" s="115"/>
      <c r="AN4642" s="112"/>
      <c r="AO4642" s="112"/>
      <c r="AP4642" s="112"/>
      <c r="AQ4642" s="112"/>
      <c r="AR4642" s="112"/>
      <c r="AS4642" s="112"/>
      <c r="AT4642" s="112"/>
      <c r="AU4642" s="112"/>
    </row>
    <row r="4643" spans="4:47">
      <c r="D4643" s="112">
        <v>4619</v>
      </c>
      <c r="E4643" s="122"/>
      <c r="F4643" s="122"/>
      <c r="G4643" s="122"/>
      <c r="H4643" s="123"/>
      <c r="I4643" s="124"/>
      <c r="J4643" s="128"/>
      <c r="Z4643" s="124"/>
      <c r="AA4643" s="129"/>
      <c r="AB4643" s="130"/>
      <c r="AC4643" s="116"/>
      <c r="AD4643" s="115"/>
      <c r="AE4643" s="115"/>
      <c r="AF4643" s="115"/>
      <c r="AG4643" s="115"/>
      <c r="AH4643" s="115"/>
      <c r="AI4643" s="115"/>
      <c r="AN4643" s="112"/>
      <c r="AO4643" s="112"/>
      <c r="AP4643" s="112"/>
      <c r="AQ4643" s="112"/>
      <c r="AR4643" s="112"/>
      <c r="AS4643" s="112"/>
      <c r="AT4643" s="112"/>
      <c r="AU4643" s="112"/>
    </row>
    <row r="4644" spans="4:47">
      <c r="D4644" s="112">
        <v>4620</v>
      </c>
      <c r="E4644" s="122"/>
      <c r="F4644" s="122"/>
      <c r="G4644" s="122"/>
      <c r="H4644" s="123"/>
      <c r="I4644" s="124"/>
      <c r="J4644" s="128"/>
      <c r="Z4644" s="124"/>
      <c r="AA4644" s="129"/>
      <c r="AB4644" s="130"/>
      <c r="AC4644" s="116"/>
      <c r="AD4644" s="115"/>
      <c r="AE4644" s="115"/>
      <c r="AF4644" s="115"/>
      <c r="AG4644" s="115"/>
      <c r="AH4644" s="115"/>
      <c r="AI4644" s="115"/>
      <c r="AN4644" s="112"/>
      <c r="AO4644" s="112"/>
      <c r="AP4644" s="112"/>
      <c r="AQ4644" s="112"/>
      <c r="AR4644" s="112"/>
      <c r="AS4644" s="112"/>
      <c r="AT4644" s="112"/>
      <c r="AU4644" s="112"/>
    </row>
    <row r="4645" spans="4:47">
      <c r="D4645" s="112">
        <v>4621</v>
      </c>
      <c r="E4645" s="122"/>
      <c r="F4645" s="122"/>
      <c r="G4645" s="122"/>
      <c r="H4645" s="123"/>
      <c r="I4645" s="124"/>
      <c r="J4645" s="128"/>
      <c r="Z4645" s="124"/>
      <c r="AA4645" s="129"/>
      <c r="AB4645" s="130"/>
      <c r="AC4645" s="116"/>
      <c r="AD4645" s="115"/>
      <c r="AE4645" s="115"/>
      <c r="AF4645" s="115"/>
      <c r="AG4645" s="115"/>
      <c r="AH4645" s="115"/>
      <c r="AI4645" s="115"/>
      <c r="AN4645" s="112"/>
      <c r="AO4645" s="112"/>
      <c r="AP4645" s="112"/>
      <c r="AQ4645" s="112"/>
      <c r="AR4645" s="112"/>
      <c r="AS4645" s="112"/>
      <c r="AT4645" s="112"/>
      <c r="AU4645" s="112"/>
    </row>
    <row r="4646" spans="4:47">
      <c r="D4646" s="112">
        <v>4622</v>
      </c>
      <c r="E4646" s="122"/>
      <c r="F4646" s="122"/>
      <c r="G4646" s="122"/>
      <c r="H4646" s="123"/>
      <c r="I4646" s="124"/>
      <c r="J4646" s="128"/>
      <c r="Z4646" s="124"/>
      <c r="AA4646" s="129"/>
      <c r="AB4646" s="130"/>
      <c r="AC4646" s="116"/>
      <c r="AD4646" s="115"/>
      <c r="AE4646" s="115"/>
      <c r="AF4646" s="115"/>
      <c r="AG4646" s="115"/>
      <c r="AH4646" s="115"/>
      <c r="AI4646" s="115"/>
      <c r="AN4646" s="112"/>
      <c r="AO4646" s="112"/>
      <c r="AP4646" s="112"/>
      <c r="AQ4646" s="112"/>
      <c r="AR4646" s="112"/>
      <c r="AS4646" s="112"/>
      <c r="AT4646" s="112"/>
      <c r="AU4646" s="112"/>
    </row>
    <row r="4647" spans="4:47">
      <c r="D4647" s="112">
        <v>4623</v>
      </c>
      <c r="E4647" s="122"/>
      <c r="F4647" s="122"/>
      <c r="G4647" s="122"/>
      <c r="H4647" s="123"/>
      <c r="I4647" s="124"/>
      <c r="J4647" s="128"/>
      <c r="Z4647" s="124"/>
      <c r="AA4647" s="129"/>
      <c r="AB4647" s="130"/>
      <c r="AC4647" s="116"/>
      <c r="AD4647" s="115"/>
      <c r="AE4647" s="115"/>
      <c r="AF4647" s="115"/>
      <c r="AG4647" s="115"/>
      <c r="AH4647" s="115"/>
      <c r="AI4647" s="115"/>
      <c r="AN4647" s="112"/>
      <c r="AO4647" s="112"/>
      <c r="AP4647" s="112"/>
      <c r="AQ4647" s="112"/>
      <c r="AR4647" s="112"/>
      <c r="AS4647" s="112"/>
      <c r="AT4647" s="112"/>
      <c r="AU4647" s="112"/>
    </row>
    <row r="4648" spans="4:47">
      <c r="D4648" s="112">
        <v>4624</v>
      </c>
      <c r="E4648" s="122"/>
      <c r="F4648" s="122"/>
      <c r="G4648" s="122"/>
      <c r="H4648" s="123"/>
      <c r="I4648" s="124"/>
      <c r="J4648" s="128"/>
      <c r="Z4648" s="124"/>
      <c r="AA4648" s="129"/>
      <c r="AB4648" s="130"/>
      <c r="AC4648" s="116"/>
      <c r="AD4648" s="115"/>
      <c r="AE4648" s="115"/>
      <c r="AF4648" s="115"/>
      <c r="AG4648" s="115"/>
      <c r="AH4648" s="115"/>
      <c r="AI4648" s="115"/>
      <c r="AN4648" s="112"/>
      <c r="AO4648" s="112"/>
      <c r="AP4648" s="112"/>
      <c r="AQ4648" s="112"/>
      <c r="AR4648" s="112"/>
      <c r="AS4648" s="112"/>
      <c r="AT4648" s="112"/>
      <c r="AU4648" s="112"/>
    </row>
    <row r="4649" spans="4:47">
      <c r="D4649" s="112">
        <v>4625</v>
      </c>
      <c r="E4649" s="122"/>
      <c r="F4649" s="122"/>
      <c r="G4649" s="122"/>
      <c r="H4649" s="123"/>
      <c r="I4649" s="124"/>
      <c r="J4649" s="128"/>
      <c r="Z4649" s="124"/>
      <c r="AA4649" s="129"/>
      <c r="AB4649" s="130"/>
      <c r="AC4649" s="116"/>
      <c r="AD4649" s="115"/>
      <c r="AE4649" s="115"/>
      <c r="AF4649" s="115"/>
      <c r="AG4649" s="115"/>
      <c r="AH4649" s="115"/>
      <c r="AI4649" s="115"/>
      <c r="AN4649" s="112"/>
      <c r="AO4649" s="112"/>
      <c r="AP4649" s="112"/>
      <c r="AQ4649" s="112"/>
      <c r="AR4649" s="112"/>
      <c r="AS4649" s="112"/>
      <c r="AT4649" s="112"/>
      <c r="AU4649" s="112"/>
    </row>
    <row r="4650" spans="4:47">
      <c r="D4650" s="112">
        <v>4626</v>
      </c>
      <c r="E4650" s="122"/>
      <c r="F4650" s="122"/>
      <c r="G4650" s="122"/>
      <c r="H4650" s="123"/>
      <c r="I4650" s="124"/>
      <c r="J4650" s="128"/>
      <c r="Z4650" s="124"/>
      <c r="AA4650" s="129"/>
      <c r="AB4650" s="130"/>
      <c r="AC4650" s="116"/>
      <c r="AD4650" s="115"/>
      <c r="AE4650" s="115"/>
      <c r="AF4650" s="115"/>
      <c r="AG4650" s="115"/>
      <c r="AH4650" s="115"/>
      <c r="AI4650" s="115"/>
      <c r="AN4650" s="112"/>
      <c r="AO4650" s="112"/>
      <c r="AP4650" s="112"/>
      <c r="AQ4650" s="112"/>
      <c r="AR4650" s="112"/>
      <c r="AS4650" s="112"/>
      <c r="AT4650" s="112"/>
      <c r="AU4650" s="112"/>
    </row>
    <row r="4651" spans="4:47">
      <c r="D4651" s="112">
        <v>4627</v>
      </c>
      <c r="E4651" s="122"/>
      <c r="F4651" s="122"/>
      <c r="G4651" s="122"/>
      <c r="H4651" s="123"/>
      <c r="I4651" s="124"/>
      <c r="J4651" s="128"/>
      <c r="Z4651" s="124"/>
      <c r="AA4651" s="129"/>
      <c r="AB4651" s="130"/>
      <c r="AC4651" s="116"/>
      <c r="AD4651" s="115"/>
      <c r="AE4651" s="115"/>
      <c r="AF4651" s="115"/>
      <c r="AG4651" s="115"/>
      <c r="AH4651" s="115"/>
      <c r="AI4651" s="115"/>
      <c r="AN4651" s="112"/>
      <c r="AO4651" s="112"/>
      <c r="AP4651" s="112"/>
      <c r="AQ4651" s="112"/>
      <c r="AR4651" s="112"/>
      <c r="AS4651" s="112"/>
      <c r="AT4651" s="112"/>
      <c r="AU4651" s="112"/>
    </row>
    <row r="4652" spans="4:47">
      <c r="D4652" s="112">
        <v>4628</v>
      </c>
      <c r="E4652" s="122"/>
      <c r="F4652" s="122"/>
      <c r="G4652" s="122"/>
      <c r="H4652" s="123"/>
      <c r="I4652" s="124"/>
      <c r="J4652" s="128"/>
      <c r="Z4652" s="124"/>
      <c r="AA4652" s="129"/>
      <c r="AB4652" s="130"/>
      <c r="AC4652" s="116"/>
      <c r="AD4652" s="115"/>
      <c r="AE4652" s="115"/>
      <c r="AF4652" s="115"/>
      <c r="AG4652" s="115"/>
      <c r="AH4652" s="115"/>
      <c r="AI4652" s="115"/>
      <c r="AN4652" s="112"/>
      <c r="AO4652" s="112"/>
      <c r="AP4652" s="112"/>
      <c r="AQ4652" s="112"/>
      <c r="AR4652" s="112"/>
      <c r="AS4652" s="112"/>
      <c r="AT4652" s="112"/>
      <c r="AU4652" s="112"/>
    </row>
    <row r="4653" spans="4:47">
      <c r="D4653" s="112">
        <v>4629</v>
      </c>
      <c r="E4653" s="122"/>
      <c r="F4653" s="122"/>
      <c r="G4653" s="122"/>
      <c r="H4653" s="123"/>
      <c r="I4653" s="124"/>
      <c r="J4653" s="128"/>
      <c r="Z4653" s="124"/>
      <c r="AA4653" s="129"/>
      <c r="AB4653" s="130"/>
      <c r="AC4653" s="116"/>
      <c r="AD4653" s="115"/>
      <c r="AE4653" s="115"/>
      <c r="AF4653" s="115"/>
      <c r="AG4653" s="115"/>
      <c r="AH4653" s="115"/>
      <c r="AI4653" s="115"/>
      <c r="AN4653" s="112"/>
      <c r="AO4653" s="112"/>
      <c r="AP4653" s="112"/>
      <c r="AQ4653" s="112"/>
      <c r="AR4653" s="112"/>
      <c r="AS4653" s="112"/>
      <c r="AT4653" s="112"/>
      <c r="AU4653" s="112"/>
    </row>
    <row r="4654" spans="4:47">
      <c r="D4654" s="112">
        <v>4630</v>
      </c>
      <c r="E4654" s="122"/>
      <c r="F4654" s="122"/>
      <c r="G4654" s="122"/>
      <c r="H4654" s="123"/>
      <c r="I4654" s="124"/>
      <c r="J4654" s="128"/>
      <c r="Z4654" s="124"/>
      <c r="AA4654" s="129"/>
      <c r="AB4654" s="130"/>
      <c r="AC4654" s="116"/>
      <c r="AD4654" s="115"/>
      <c r="AE4654" s="115"/>
      <c r="AF4654" s="115"/>
      <c r="AG4654" s="115"/>
      <c r="AH4654" s="115"/>
      <c r="AI4654" s="115"/>
      <c r="AN4654" s="112"/>
      <c r="AO4654" s="112"/>
      <c r="AP4654" s="112"/>
      <c r="AQ4654" s="112"/>
      <c r="AR4654" s="112"/>
      <c r="AS4654" s="112"/>
      <c r="AT4654" s="112"/>
      <c r="AU4654" s="112"/>
    </row>
    <row r="4655" spans="4:47">
      <c r="D4655" s="112">
        <v>4631</v>
      </c>
      <c r="E4655" s="122"/>
      <c r="F4655" s="122"/>
      <c r="G4655" s="122"/>
      <c r="H4655" s="123"/>
      <c r="I4655" s="124"/>
      <c r="J4655" s="128"/>
      <c r="Z4655" s="124"/>
      <c r="AA4655" s="129"/>
      <c r="AB4655" s="130"/>
      <c r="AC4655" s="116"/>
      <c r="AD4655" s="115"/>
      <c r="AE4655" s="115"/>
      <c r="AF4655" s="115"/>
      <c r="AG4655" s="115"/>
      <c r="AH4655" s="115"/>
      <c r="AI4655" s="115"/>
      <c r="AN4655" s="112"/>
      <c r="AO4655" s="112"/>
      <c r="AP4655" s="112"/>
      <c r="AQ4655" s="112"/>
      <c r="AR4655" s="112"/>
      <c r="AS4655" s="112"/>
      <c r="AT4655" s="112"/>
      <c r="AU4655" s="112"/>
    </row>
    <row r="4656" spans="4:47">
      <c r="D4656" s="112">
        <v>4632</v>
      </c>
      <c r="E4656" s="122"/>
      <c r="F4656" s="122"/>
      <c r="G4656" s="122"/>
      <c r="H4656" s="123"/>
      <c r="I4656" s="124"/>
      <c r="J4656" s="128"/>
      <c r="Z4656" s="124"/>
      <c r="AA4656" s="129"/>
      <c r="AB4656" s="130"/>
      <c r="AC4656" s="116"/>
      <c r="AD4656" s="115"/>
      <c r="AE4656" s="115"/>
      <c r="AF4656" s="115"/>
      <c r="AG4656" s="115"/>
      <c r="AH4656" s="115"/>
      <c r="AI4656" s="115"/>
      <c r="AN4656" s="112"/>
      <c r="AO4656" s="112"/>
      <c r="AP4656" s="112"/>
      <c r="AQ4656" s="112"/>
      <c r="AR4656" s="112"/>
      <c r="AS4656" s="112"/>
      <c r="AT4656" s="112"/>
      <c r="AU4656" s="112"/>
    </row>
    <row r="4657" spans="4:47">
      <c r="D4657" s="112">
        <v>4633</v>
      </c>
      <c r="E4657" s="122"/>
      <c r="F4657" s="122"/>
      <c r="G4657" s="122"/>
      <c r="H4657" s="123"/>
      <c r="I4657" s="124"/>
      <c r="J4657" s="128"/>
      <c r="Z4657" s="124"/>
      <c r="AA4657" s="129"/>
      <c r="AB4657" s="130"/>
      <c r="AC4657" s="116"/>
      <c r="AD4657" s="115"/>
      <c r="AE4657" s="115"/>
      <c r="AF4657" s="115"/>
      <c r="AG4657" s="115"/>
      <c r="AH4657" s="115"/>
      <c r="AI4657" s="115"/>
      <c r="AN4657" s="112"/>
      <c r="AO4657" s="112"/>
      <c r="AP4657" s="112"/>
      <c r="AQ4657" s="112"/>
      <c r="AR4657" s="112"/>
      <c r="AS4657" s="112"/>
      <c r="AT4657" s="112"/>
      <c r="AU4657" s="112"/>
    </row>
    <row r="4658" spans="4:47">
      <c r="D4658" s="112">
        <v>4634</v>
      </c>
      <c r="E4658" s="122"/>
      <c r="F4658" s="122"/>
      <c r="G4658" s="122"/>
      <c r="H4658" s="123"/>
      <c r="I4658" s="124"/>
      <c r="J4658" s="128"/>
      <c r="Z4658" s="124"/>
      <c r="AA4658" s="129"/>
      <c r="AB4658" s="130"/>
      <c r="AC4658" s="116"/>
      <c r="AD4658" s="115"/>
      <c r="AE4658" s="115"/>
      <c r="AF4658" s="115"/>
      <c r="AG4658" s="115"/>
      <c r="AH4658" s="115"/>
      <c r="AI4658" s="115"/>
      <c r="AN4658" s="112"/>
      <c r="AO4658" s="112"/>
      <c r="AP4658" s="112"/>
      <c r="AQ4658" s="112"/>
      <c r="AR4658" s="112"/>
      <c r="AS4658" s="112"/>
      <c r="AT4658" s="112"/>
      <c r="AU4658" s="112"/>
    </row>
    <row r="4659" spans="4:47">
      <c r="D4659" s="112">
        <v>4635</v>
      </c>
      <c r="E4659" s="122"/>
      <c r="F4659" s="122"/>
      <c r="G4659" s="122"/>
      <c r="H4659" s="123"/>
      <c r="I4659" s="124"/>
      <c r="J4659" s="128"/>
      <c r="Z4659" s="124"/>
      <c r="AA4659" s="129"/>
      <c r="AB4659" s="130"/>
      <c r="AC4659" s="116"/>
      <c r="AD4659" s="115"/>
      <c r="AE4659" s="115"/>
      <c r="AF4659" s="115"/>
      <c r="AG4659" s="115"/>
      <c r="AH4659" s="115"/>
      <c r="AI4659" s="115"/>
      <c r="AN4659" s="112"/>
      <c r="AO4659" s="112"/>
      <c r="AP4659" s="112"/>
      <c r="AQ4659" s="112"/>
      <c r="AR4659" s="112"/>
      <c r="AS4659" s="112"/>
      <c r="AT4659" s="112"/>
      <c r="AU4659" s="112"/>
    </row>
    <row r="4660" spans="4:47">
      <c r="D4660" s="112">
        <v>4636</v>
      </c>
      <c r="E4660" s="122"/>
      <c r="F4660" s="122"/>
      <c r="G4660" s="122"/>
      <c r="H4660" s="123"/>
      <c r="I4660" s="124"/>
      <c r="J4660" s="128"/>
      <c r="Z4660" s="124"/>
      <c r="AA4660" s="129"/>
      <c r="AB4660" s="130"/>
      <c r="AC4660" s="116"/>
      <c r="AD4660" s="115"/>
      <c r="AE4660" s="115"/>
      <c r="AF4660" s="115"/>
      <c r="AG4660" s="115"/>
      <c r="AH4660" s="115"/>
      <c r="AI4660" s="115"/>
      <c r="AN4660" s="112"/>
      <c r="AO4660" s="112"/>
      <c r="AP4660" s="112"/>
      <c r="AQ4660" s="112"/>
      <c r="AR4660" s="112"/>
      <c r="AS4660" s="112"/>
      <c r="AT4660" s="112"/>
      <c r="AU4660" s="112"/>
    </row>
    <row r="4661" spans="4:47">
      <c r="D4661" s="112">
        <v>4637</v>
      </c>
      <c r="E4661" s="122"/>
      <c r="F4661" s="122"/>
      <c r="G4661" s="122"/>
      <c r="H4661" s="123"/>
      <c r="I4661" s="124"/>
      <c r="J4661" s="128"/>
      <c r="Z4661" s="124"/>
      <c r="AA4661" s="129"/>
      <c r="AB4661" s="130"/>
      <c r="AC4661" s="116"/>
      <c r="AD4661" s="115"/>
      <c r="AE4661" s="115"/>
      <c r="AF4661" s="115"/>
      <c r="AG4661" s="115"/>
      <c r="AH4661" s="115"/>
      <c r="AI4661" s="115"/>
      <c r="AN4661" s="112"/>
      <c r="AO4661" s="112"/>
      <c r="AP4661" s="112"/>
      <c r="AQ4661" s="112"/>
      <c r="AR4661" s="112"/>
      <c r="AS4661" s="112"/>
      <c r="AT4661" s="112"/>
      <c r="AU4661" s="112"/>
    </row>
    <row r="4662" spans="4:47">
      <c r="D4662" s="112">
        <v>4638</v>
      </c>
      <c r="E4662" s="122"/>
      <c r="F4662" s="122"/>
      <c r="G4662" s="122"/>
      <c r="H4662" s="123"/>
      <c r="I4662" s="124"/>
      <c r="J4662" s="128"/>
      <c r="Z4662" s="124"/>
      <c r="AA4662" s="129"/>
      <c r="AB4662" s="130"/>
      <c r="AC4662" s="116"/>
      <c r="AD4662" s="115"/>
      <c r="AE4662" s="115"/>
      <c r="AF4662" s="115"/>
      <c r="AG4662" s="115"/>
      <c r="AH4662" s="115"/>
      <c r="AI4662" s="115"/>
      <c r="AN4662" s="112"/>
      <c r="AO4662" s="112"/>
      <c r="AP4662" s="112"/>
      <c r="AQ4662" s="112"/>
      <c r="AR4662" s="112"/>
      <c r="AS4662" s="112"/>
      <c r="AT4662" s="112"/>
      <c r="AU4662" s="112"/>
    </row>
    <row r="4663" spans="4:47">
      <c r="D4663" s="112">
        <v>4639</v>
      </c>
      <c r="E4663" s="122"/>
      <c r="F4663" s="122"/>
      <c r="G4663" s="122"/>
      <c r="H4663" s="123"/>
      <c r="I4663" s="124"/>
      <c r="J4663" s="128"/>
      <c r="Z4663" s="124"/>
      <c r="AA4663" s="129"/>
      <c r="AB4663" s="130"/>
      <c r="AC4663" s="116"/>
      <c r="AD4663" s="115"/>
      <c r="AE4663" s="115"/>
      <c r="AF4663" s="115"/>
      <c r="AG4663" s="115"/>
      <c r="AH4663" s="115"/>
      <c r="AI4663" s="115"/>
      <c r="AN4663" s="112"/>
      <c r="AO4663" s="112"/>
      <c r="AP4663" s="112"/>
      <c r="AQ4663" s="112"/>
      <c r="AR4663" s="112"/>
      <c r="AS4663" s="112"/>
      <c r="AT4663" s="112"/>
      <c r="AU4663" s="112"/>
    </row>
    <row r="4664" spans="4:47">
      <c r="D4664" s="112">
        <v>4640</v>
      </c>
      <c r="E4664" s="122"/>
      <c r="F4664" s="122"/>
      <c r="G4664" s="122"/>
      <c r="H4664" s="123"/>
      <c r="I4664" s="124"/>
      <c r="J4664" s="128"/>
      <c r="Z4664" s="124"/>
      <c r="AA4664" s="129"/>
      <c r="AB4664" s="130"/>
      <c r="AC4664" s="116"/>
      <c r="AD4664" s="115"/>
      <c r="AE4664" s="115"/>
      <c r="AF4664" s="115"/>
      <c r="AG4664" s="115"/>
      <c r="AH4664" s="115"/>
      <c r="AI4664" s="115"/>
      <c r="AN4664" s="112"/>
      <c r="AO4664" s="112"/>
      <c r="AP4664" s="112"/>
      <c r="AQ4664" s="112"/>
      <c r="AR4664" s="112"/>
      <c r="AS4664" s="112"/>
      <c r="AT4664" s="112"/>
      <c r="AU4664" s="112"/>
    </row>
    <row r="4665" spans="4:47">
      <c r="D4665" s="112">
        <v>4641</v>
      </c>
      <c r="E4665" s="122"/>
      <c r="F4665" s="122"/>
      <c r="G4665" s="122"/>
      <c r="H4665" s="123"/>
      <c r="I4665" s="124"/>
      <c r="J4665" s="128"/>
      <c r="Z4665" s="124"/>
      <c r="AA4665" s="129"/>
      <c r="AB4665" s="130"/>
      <c r="AC4665" s="116"/>
      <c r="AD4665" s="115"/>
      <c r="AE4665" s="115"/>
      <c r="AF4665" s="115"/>
      <c r="AG4665" s="115"/>
      <c r="AH4665" s="115"/>
      <c r="AI4665" s="115"/>
      <c r="AN4665" s="112"/>
      <c r="AO4665" s="112"/>
      <c r="AP4665" s="112"/>
      <c r="AQ4665" s="112"/>
      <c r="AR4665" s="112"/>
      <c r="AS4665" s="112"/>
      <c r="AT4665" s="112"/>
      <c r="AU4665" s="112"/>
    </row>
    <row r="4666" spans="4:47">
      <c r="D4666" s="112">
        <v>4642</v>
      </c>
      <c r="E4666" s="122"/>
      <c r="F4666" s="122"/>
      <c r="G4666" s="122"/>
      <c r="H4666" s="123"/>
      <c r="I4666" s="124"/>
      <c r="J4666" s="128"/>
      <c r="Z4666" s="124"/>
      <c r="AA4666" s="129"/>
      <c r="AB4666" s="130"/>
      <c r="AC4666" s="116"/>
      <c r="AD4666" s="115"/>
      <c r="AE4666" s="115"/>
      <c r="AF4666" s="115"/>
      <c r="AG4666" s="115"/>
      <c r="AH4666" s="115"/>
      <c r="AI4666" s="115"/>
      <c r="AN4666" s="112"/>
      <c r="AO4666" s="112"/>
      <c r="AP4666" s="112"/>
      <c r="AQ4666" s="112"/>
      <c r="AR4666" s="112"/>
      <c r="AS4666" s="112"/>
      <c r="AT4666" s="112"/>
      <c r="AU4666" s="112"/>
    </row>
    <row r="4667" spans="4:47">
      <c r="D4667" s="112">
        <v>4643</v>
      </c>
      <c r="E4667" s="122"/>
      <c r="F4667" s="122"/>
      <c r="G4667" s="122"/>
      <c r="H4667" s="123"/>
      <c r="I4667" s="124"/>
      <c r="J4667" s="128"/>
      <c r="Z4667" s="124"/>
      <c r="AA4667" s="129"/>
      <c r="AB4667" s="130"/>
      <c r="AC4667" s="116"/>
      <c r="AD4667" s="115"/>
      <c r="AE4667" s="115"/>
      <c r="AF4667" s="115"/>
      <c r="AG4667" s="115"/>
      <c r="AH4667" s="115"/>
      <c r="AI4667" s="115"/>
      <c r="AN4667" s="112"/>
      <c r="AO4667" s="112"/>
      <c r="AP4667" s="112"/>
      <c r="AQ4667" s="112"/>
      <c r="AR4667" s="112"/>
      <c r="AS4667" s="112"/>
      <c r="AT4667" s="112"/>
      <c r="AU4667" s="112"/>
    </row>
    <row r="4668" spans="4:47">
      <c r="D4668" s="112">
        <v>4644</v>
      </c>
      <c r="E4668" s="122"/>
      <c r="F4668" s="122"/>
      <c r="G4668" s="122"/>
      <c r="H4668" s="123"/>
      <c r="I4668" s="124"/>
      <c r="J4668" s="128"/>
      <c r="Z4668" s="124"/>
      <c r="AA4668" s="129"/>
      <c r="AB4668" s="130"/>
      <c r="AC4668" s="116"/>
      <c r="AD4668" s="115"/>
      <c r="AE4668" s="115"/>
      <c r="AF4668" s="115"/>
      <c r="AG4668" s="115"/>
      <c r="AH4668" s="115"/>
      <c r="AI4668" s="115"/>
      <c r="AN4668" s="112"/>
      <c r="AO4668" s="112"/>
      <c r="AP4668" s="112"/>
      <c r="AQ4668" s="112"/>
      <c r="AR4668" s="112"/>
      <c r="AS4668" s="112"/>
      <c r="AT4668" s="112"/>
      <c r="AU4668" s="112"/>
    </row>
    <row r="4669" spans="4:47">
      <c r="D4669" s="112">
        <v>4645</v>
      </c>
      <c r="E4669" s="122"/>
      <c r="F4669" s="122"/>
      <c r="G4669" s="122"/>
      <c r="H4669" s="123"/>
      <c r="I4669" s="124"/>
      <c r="J4669" s="128"/>
      <c r="Z4669" s="124"/>
      <c r="AA4669" s="129"/>
      <c r="AB4669" s="130"/>
      <c r="AC4669" s="116"/>
      <c r="AD4669" s="115"/>
      <c r="AE4669" s="115"/>
      <c r="AF4669" s="115"/>
      <c r="AG4669" s="115"/>
      <c r="AH4669" s="115"/>
      <c r="AI4669" s="115"/>
      <c r="AN4669" s="112"/>
      <c r="AO4669" s="112"/>
      <c r="AP4669" s="112"/>
      <c r="AQ4669" s="112"/>
      <c r="AR4669" s="112"/>
      <c r="AS4669" s="112"/>
      <c r="AT4669" s="112"/>
      <c r="AU4669" s="112"/>
    </row>
    <row r="4670" spans="4:47">
      <c r="D4670" s="112">
        <v>4646</v>
      </c>
      <c r="E4670" s="122"/>
      <c r="F4670" s="122"/>
      <c r="G4670" s="122"/>
      <c r="H4670" s="123"/>
      <c r="I4670" s="124"/>
      <c r="J4670" s="128"/>
      <c r="Z4670" s="124"/>
      <c r="AA4670" s="129"/>
      <c r="AB4670" s="130"/>
      <c r="AC4670" s="116"/>
      <c r="AD4670" s="115"/>
      <c r="AE4670" s="115"/>
      <c r="AF4670" s="115"/>
      <c r="AG4670" s="115"/>
      <c r="AH4670" s="115"/>
      <c r="AI4670" s="115"/>
      <c r="AN4670" s="112"/>
      <c r="AO4670" s="112"/>
      <c r="AP4670" s="112"/>
      <c r="AQ4670" s="112"/>
      <c r="AR4670" s="112"/>
      <c r="AS4670" s="112"/>
      <c r="AT4670" s="112"/>
      <c r="AU4670" s="112"/>
    </row>
    <row r="4671" spans="4:47">
      <c r="D4671" s="112">
        <v>4647</v>
      </c>
      <c r="E4671" s="122"/>
      <c r="F4671" s="122"/>
      <c r="G4671" s="122"/>
      <c r="H4671" s="123"/>
      <c r="I4671" s="124"/>
      <c r="J4671" s="128"/>
      <c r="Z4671" s="124"/>
      <c r="AA4671" s="129"/>
      <c r="AB4671" s="130"/>
      <c r="AC4671" s="116"/>
      <c r="AD4671" s="115"/>
      <c r="AE4671" s="115"/>
      <c r="AF4671" s="115"/>
      <c r="AG4671" s="115"/>
      <c r="AH4671" s="115"/>
      <c r="AI4671" s="115"/>
      <c r="AN4671" s="112"/>
      <c r="AO4671" s="112"/>
      <c r="AP4671" s="112"/>
      <c r="AQ4671" s="112"/>
      <c r="AR4671" s="112"/>
      <c r="AS4671" s="112"/>
      <c r="AT4671" s="112"/>
      <c r="AU4671" s="112"/>
    </row>
    <row r="4672" spans="4:47">
      <c r="D4672" s="112">
        <v>4648</v>
      </c>
      <c r="E4672" s="122"/>
      <c r="F4672" s="122"/>
      <c r="G4672" s="122"/>
      <c r="H4672" s="123"/>
      <c r="I4672" s="124"/>
      <c r="J4672" s="128"/>
      <c r="Z4672" s="124"/>
      <c r="AA4672" s="129"/>
      <c r="AB4672" s="130"/>
      <c r="AC4672" s="116"/>
      <c r="AD4672" s="115"/>
      <c r="AE4672" s="115"/>
      <c r="AF4672" s="115"/>
      <c r="AG4672" s="115"/>
      <c r="AH4672" s="115"/>
      <c r="AI4672" s="115"/>
      <c r="AN4672" s="112"/>
      <c r="AO4672" s="112"/>
      <c r="AP4672" s="112"/>
      <c r="AQ4672" s="112"/>
      <c r="AR4672" s="112"/>
      <c r="AS4672" s="112"/>
      <c r="AT4672" s="112"/>
      <c r="AU4672" s="112"/>
    </row>
    <row r="4673" spans="4:47">
      <c r="D4673" s="112">
        <v>4649</v>
      </c>
      <c r="E4673" s="122"/>
      <c r="F4673" s="122"/>
      <c r="G4673" s="122"/>
      <c r="H4673" s="123"/>
      <c r="I4673" s="124"/>
      <c r="J4673" s="128"/>
      <c r="Z4673" s="124"/>
      <c r="AA4673" s="129"/>
      <c r="AB4673" s="130"/>
      <c r="AC4673" s="116"/>
      <c r="AD4673" s="115"/>
      <c r="AE4673" s="115"/>
      <c r="AF4673" s="115"/>
      <c r="AG4673" s="115"/>
      <c r="AH4673" s="115"/>
      <c r="AI4673" s="115"/>
      <c r="AN4673" s="112"/>
      <c r="AO4673" s="112"/>
      <c r="AP4673" s="112"/>
      <c r="AQ4673" s="112"/>
      <c r="AR4673" s="112"/>
      <c r="AS4673" s="112"/>
      <c r="AT4673" s="112"/>
      <c r="AU4673" s="112"/>
    </row>
    <row r="4674" spans="4:47">
      <c r="D4674" s="112">
        <v>4650</v>
      </c>
      <c r="E4674" s="122"/>
      <c r="F4674" s="122"/>
      <c r="G4674" s="122"/>
      <c r="H4674" s="123"/>
      <c r="I4674" s="124"/>
      <c r="J4674" s="128"/>
      <c r="Z4674" s="124"/>
      <c r="AA4674" s="129"/>
      <c r="AB4674" s="130"/>
      <c r="AC4674" s="116"/>
      <c r="AD4674" s="115"/>
      <c r="AE4674" s="115"/>
      <c r="AF4674" s="115"/>
      <c r="AG4674" s="115"/>
      <c r="AH4674" s="115"/>
      <c r="AI4674" s="115"/>
      <c r="AN4674" s="112"/>
      <c r="AO4674" s="112"/>
      <c r="AP4674" s="112"/>
      <c r="AQ4674" s="112"/>
      <c r="AR4674" s="112"/>
      <c r="AS4674" s="112"/>
      <c r="AT4674" s="112"/>
      <c r="AU4674" s="112"/>
    </row>
    <row r="4675" spans="4:47">
      <c r="D4675" s="112">
        <v>4651</v>
      </c>
      <c r="E4675" s="122"/>
      <c r="F4675" s="122"/>
      <c r="G4675" s="122"/>
      <c r="H4675" s="123"/>
      <c r="I4675" s="124"/>
      <c r="J4675" s="128"/>
      <c r="Z4675" s="124"/>
      <c r="AA4675" s="129"/>
      <c r="AB4675" s="130"/>
      <c r="AC4675" s="116"/>
      <c r="AD4675" s="115"/>
      <c r="AE4675" s="115"/>
      <c r="AF4675" s="115"/>
      <c r="AG4675" s="115"/>
      <c r="AH4675" s="115"/>
      <c r="AI4675" s="115"/>
      <c r="AN4675" s="112"/>
      <c r="AO4675" s="112"/>
      <c r="AP4675" s="112"/>
      <c r="AQ4675" s="112"/>
      <c r="AR4675" s="112"/>
      <c r="AS4675" s="112"/>
      <c r="AT4675" s="112"/>
      <c r="AU4675" s="112"/>
    </row>
    <row r="4676" spans="4:47">
      <c r="D4676" s="112">
        <v>4652</v>
      </c>
      <c r="E4676" s="122"/>
      <c r="F4676" s="122"/>
      <c r="G4676" s="122"/>
      <c r="H4676" s="123"/>
      <c r="I4676" s="124"/>
      <c r="J4676" s="128"/>
      <c r="Z4676" s="124"/>
      <c r="AA4676" s="129"/>
      <c r="AB4676" s="130"/>
      <c r="AC4676" s="116"/>
      <c r="AD4676" s="115"/>
      <c r="AE4676" s="115"/>
      <c r="AF4676" s="115"/>
      <c r="AG4676" s="115"/>
      <c r="AH4676" s="115"/>
      <c r="AI4676" s="115"/>
      <c r="AN4676" s="112"/>
      <c r="AO4676" s="112"/>
      <c r="AP4676" s="112"/>
      <c r="AQ4676" s="112"/>
      <c r="AR4676" s="112"/>
      <c r="AS4676" s="112"/>
      <c r="AT4676" s="112"/>
      <c r="AU4676" s="112"/>
    </row>
    <row r="4677" spans="4:47">
      <c r="D4677" s="112">
        <v>4653</v>
      </c>
      <c r="E4677" s="122"/>
      <c r="F4677" s="122"/>
      <c r="G4677" s="122"/>
      <c r="H4677" s="123"/>
      <c r="I4677" s="124"/>
      <c r="J4677" s="128"/>
      <c r="Z4677" s="124"/>
      <c r="AA4677" s="129"/>
      <c r="AB4677" s="130"/>
      <c r="AC4677" s="116"/>
      <c r="AD4677" s="115"/>
      <c r="AE4677" s="115"/>
      <c r="AF4677" s="115"/>
      <c r="AG4677" s="115"/>
      <c r="AH4677" s="115"/>
      <c r="AI4677" s="115"/>
      <c r="AN4677" s="112"/>
      <c r="AO4677" s="112"/>
      <c r="AP4677" s="112"/>
      <c r="AQ4677" s="112"/>
      <c r="AR4677" s="112"/>
      <c r="AS4677" s="112"/>
      <c r="AT4677" s="112"/>
      <c r="AU4677" s="112"/>
    </row>
    <row r="4678" spans="4:47">
      <c r="D4678" s="112">
        <v>4654</v>
      </c>
      <c r="E4678" s="122"/>
      <c r="F4678" s="122"/>
      <c r="G4678" s="122"/>
      <c r="H4678" s="123"/>
      <c r="I4678" s="124"/>
      <c r="J4678" s="128"/>
      <c r="Z4678" s="124"/>
      <c r="AA4678" s="129"/>
      <c r="AB4678" s="130"/>
      <c r="AC4678" s="116"/>
      <c r="AD4678" s="115"/>
      <c r="AE4678" s="115"/>
      <c r="AF4678" s="115"/>
      <c r="AG4678" s="115"/>
      <c r="AH4678" s="115"/>
      <c r="AI4678" s="115"/>
      <c r="AN4678" s="112"/>
      <c r="AO4678" s="112"/>
      <c r="AP4678" s="112"/>
      <c r="AQ4678" s="112"/>
      <c r="AR4678" s="112"/>
      <c r="AS4678" s="112"/>
      <c r="AT4678" s="112"/>
      <c r="AU4678" s="112"/>
    </row>
    <row r="4679" spans="4:47">
      <c r="D4679" s="112">
        <v>4655</v>
      </c>
      <c r="E4679" s="122"/>
      <c r="F4679" s="122"/>
      <c r="G4679" s="122"/>
      <c r="H4679" s="123"/>
      <c r="I4679" s="124"/>
      <c r="J4679" s="128"/>
      <c r="Z4679" s="124"/>
      <c r="AA4679" s="129"/>
      <c r="AB4679" s="130"/>
      <c r="AC4679" s="116"/>
      <c r="AD4679" s="115"/>
      <c r="AE4679" s="115"/>
      <c r="AF4679" s="115"/>
      <c r="AG4679" s="115"/>
      <c r="AH4679" s="115"/>
      <c r="AI4679" s="115"/>
      <c r="AN4679" s="112"/>
      <c r="AO4679" s="112"/>
      <c r="AP4679" s="112"/>
      <c r="AQ4679" s="112"/>
      <c r="AR4679" s="112"/>
      <c r="AS4679" s="112"/>
      <c r="AT4679" s="112"/>
      <c r="AU4679" s="112"/>
    </row>
    <row r="4680" spans="4:47">
      <c r="D4680" s="112">
        <v>4656</v>
      </c>
      <c r="E4680" s="122"/>
      <c r="F4680" s="122"/>
      <c r="G4680" s="122"/>
      <c r="H4680" s="123"/>
      <c r="I4680" s="124"/>
      <c r="J4680" s="128"/>
      <c r="Z4680" s="124"/>
      <c r="AA4680" s="129"/>
      <c r="AB4680" s="130"/>
      <c r="AC4680" s="116"/>
      <c r="AD4680" s="115"/>
      <c r="AE4680" s="115"/>
      <c r="AF4680" s="115"/>
      <c r="AG4680" s="115"/>
      <c r="AH4680" s="115"/>
      <c r="AI4680" s="115"/>
      <c r="AN4680" s="112"/>
      <c r="AO4680" s="112"/>
      <c r="AP4680" s="112"/>
      <c r="AQ4680" s="112"/>
      <c r="AR4680" s="112"/>
      <c r="AS4680" s="112"/>
      <c r="AT4680" s="112"/>
      <c r="AU4680" s="112"/>
    </row>
    <row r="4681" spans="4:47">
      <c r="D4681" s="112">
        <v>4657</v>
      </c>
      <c r="E4681" s="122"/>
      <c r="F4681" s="122"/>
      <c r="G4681" s="122"/>
      <c r="H4681" s="123"/>
      <c r="I4681" s="124"/>
      <c r="J4681" s="128"/>
      <c r="Z4681" s="124"/>
      <c r="AA4681" s="129"/>
      <c r="AB4681" s="130"/>
      <c r="AC4681" s="116"/>
      <c r="AD4681" s="115"/>
      <c r="AE4681" s="115"/>
      <c r="AF4681" s="115"/>
      <c r="AG4681" s="115"/>
      <c r="AH4681" s="115"/>
      <c r="AI4681" s="115"/>
      <c r="AN4681" s="112"/>
      <c r="AO4681" s="112"/>
      <c r="AP4681" s="112"/>
      <c r="AQ4681" s="112"/>
      <c r="AR4681" s="112"/>
      <c r="AS4681" s="112"/>
      <c r="AT4681" s="112"/>
      <c r="AU4681" s="112"/>
    </row>
    <row r="4682" spans="4:47">
      <c r="D4682" s="112">
        <v>4658</v>
      </c>
      <c r="E4682" s="122"/>
      <c r="F4682" s="122"/>
      <c r="G4682" s="122"/>
      <c r="H4682" s="123"/>
      <c r="I4682" s="124"/>
      <c r="J4682" s="128"/>
      <c r="Z4682" s="124"/>
      <c r="AA4682" s="129"/>
      <c r="AB4682" s="130"/>
      <c r="AC4682" s="116"/>
      <c r="AD4682" s="115"/>
      <c r="AE4682" s="115"/>
      <c r="AF4682" s="115"/>
      <c r="AG4682" s="115"/>
      <c r="AH4682" s="115"/>
      <c r="AI4682" s="115"/>
      <c r="AN4682" s="112"/>
      <c r="AO4682" s="112"/>
      <c r="AP4682" s="112"/>
      <c r="AQ4682" s="112"/>
      <c r="AR4682" s="112"/>
      <c r="AS4682" s="112"/>
      <c r="AT4682" s="112"/>
      <c r="AU4682" s="112"/>
    </row>
    <row r="4683" spans="4:47">
      <c r="D4683" s="112">
        <v>4659</v>
      </c>
      <c r="E4683" s="122"/>
      <c r="F4683" s="122"/>
      <c r="G4683" s="122"/>
      <c r="H4683" s="123"/>
      <c r="I4683" s="124"/>
      <c r="J4683" s="128"/>
      <c r="Z4683" s="124"/>
      <c r="AA4683" s="129"/>
      <c r="AB4683" s="130"/>
      <c r="AC4683" s="116"/>
      <c r="AD4683" s="115"/>
      <c r="AE4683" s="115"/>
      <c r="AF4683" s="115"/>
      <c r="AG4683" s="115"/>
      <c r="AH4683" s="115"/>
      <c r="AI4683" s="115"/>
      <c r="AN4683" s="112"/>
      <c r="AO4683" s="112"/>
      <c r="AP4683" s="112"/>
      <c r="AQ4683" s="112"/>
      <c r="AR4683" s="112"/>
      <c r="AS4683" s="112"/>
      <c r="AT4683" s="112"/>
      <c r="AU4683" s="112"/>
    </row>
    <row r="4684" spans="4:47">
      <c r="D4684" s="112">
        <v>4660</v>
      </c>
      <c r="E4684" s="122"/>
      <c r="F4684" s="122"/>
      <c r="G4684" s="122"/>
      <c r="H4684" s="123"/>
      <c r="I4684" s="124"/>
      <c r="J4684" s="128"/>
      <c r="Z4684" s="124"/>
      <c r="AA4684" s="129"/>
      <c r="AB4684" s="130"/>
      <c r="AC4684" s="116"/>
      <c r="AD4684" s="115"/>
      <c r="AE4684" s="115"/>
      <c r="AF4684" s="115"/>
      <c r="AG4684" s="115"/>
      <c r="AH4684" s="115"/>
      <c r="AI4684" s="115"/>
      <c r="AN4684" s="112"/>
      <c r="AO4684" s="112"/>
      <c r="AP4684" s="112"/>
      <c r="AQ4684" s="112"/>
      <c r="AR4684" s="112"/>
      <c r="AS4684" s="112"/>
      <c r="AT4684" s="112"/>
      <c r="AU4684" s="112"/>
    </row>
    <row r="4685" spans="4:47">
      <c r="D4685" s="112">
        <v>4661</v>
      </c>
      <c r="E4685" s="122"/>
      <c r="F4685" s="122"/>
      <c r="G4685" s="122"/>
      <c r="H4685" s="123"/>
      <c r="I4685" s="124"/>
      <c r="J4685" s="128"/>
      <c r="Z4685" s="124"/>
      <c r="AA4685" s="129"/>
      <c r="AB4685" s="130"/>
      <c r="AC4685" s="116"/>
      <c r="AD4685" s="115"/>
      <c r="AE4685" s="115"/>
      <c r="AF4685" s="115"/>
      <c r="AG4685" s="115"/>
      <c r="AH4685" s="115"/>
      <c r="AI4685" s="115"/>
      <c r="AN4685" s="112"/>
      <c r="AO4685" s="112"/>
      <c r="AP4685" s="112"/>
      <c r="AQ4685" s="112"/>
      <c r="AR4685" s="112"/>
      <c r="AS4685" s="112"/>
      <c r="AT4685" s="112"/>
      <c r="AU4685" s="112"/>
    </row>
    <row r="4686" spans="4:47">
      <c r="D4686" s="112">
        <v>4662</v>
      </c>
      <c r="E4686" s="122"/>
      <c r="F4686" s="122"/>
      <c r="G4686" s="122"/>
      <c r="H4686" s="123"/>
      <c r="I4686" s="124"/>
      <c r="J4686" s="128"/>
      <c r="Z4686" s="124"/>
      <c r="AA4686" s="129"/>
      <c r="AB4686" s="130"/>
      <c r="AC4686" s="116"/>
      <c r="AD4686" s="115"/>
      <c r="AE4686" s="115"/>
      <c r="AF4686" s="115"/>
      <c r="AG4686" s="115"/>
      <c r="AH4686" s="115"/>
      <c r="AI4686" s="115"/>
      <c r="AN4686" s="112"/>
      <c r="AO4686" s="112"/>
      <c r="AP4686" s="112"/>
      <c r="AQ4686" s="112"/>
      <c r="AR4686" s="112"/>
      <c r="AS4686" s="112"/>
      <c r="AT4686" s="112"/>
      <c r="AU4686" s="112"/>
    </row>
    <row r="4687" spans="4:47">
      <c r="D4687" s="112">
        <v>4663</v>
      </c>
      <c r="E4687" s="122"/>
      <c r="F4687" s="122"/>
      <c r="G4687" s="122"/>
      <c r="H4687" s="123"/>
      <c r="I4687" s="124"/>
      <c r="J4687" s="128"/>
      <c r="Z4687" s="124"/>
      <c r="AA4687" s="129"/>
      <c r="AB4687" s="130"/>
      <c r="AC4687" s="116"/>
      <c r="AD4687" s="115"/>
      <c r="AE4687" s="115"/>
      <c r="AF4687" s="115"/>
      <c r="AG4687" s="115"/>
      <c r="AH4687" s="115"/>
      <c r="AI4687" s="115"/>
      <c r="AN4687" s="112"/>
      <c r="AO4687" s="112"/>
      <c r="AP4687" s="112"/>
      <c r="AQ4687" s="112"/>
      <c r="AR4687" s="112"/>
      <c r="AS4687" s="112"/>
      <c r="AT4687" s="112"/>
      <c r="AU4687" s="112"/>
    </row>
    <row r="4688" spans="4:47">
      <c r="D4688" s="112">
        <v>4664</v>
      </c>
      <c r="E4688" s="122"/>
      <c r="F4688" s="122"/>
      <c r="G4688" s="122"/>
      <c r="H4688" s="123"/>
      <c r="I4688" s="124"/>
      <c r="J4688" s="128"/>
      <c r="Z4688" s="124"/>
      <c r="AA4688" s="129"/>
      <c r="AB4688" s="130"/>
      <c r="AC4688" s="116"/>
      <c r="AD4688" s="115"/>
      <c r="AE4688" s="115"/>
      <c r="AF4688" s="115"/>
      <c r="AG4688" s="115"/>
      <c r="AH4688" s="115"/>
      <c r="AI4688" s="115"/>
      <c r="AN4688" s="112"/>
      <c r="AO4688" s="112"/>
      <c r="AP4688" s="112"/>
      <c r="AQ4688" s="112"/>
      <c r="AR4688" s="112"/>
      <c r="AS4688" s="112"/>
      <c r="AT4688" s="112"/>
      <c r="AU4688" s="112"/>
    </row>
    <row r="4689" spans="4:47">
      <c r="D4689" s="112">
        <v>4665</v>
      </c>
      <c r="E4689" s="122"/>
      <c r="F4689" s="122"/>
      <c r="G4689" s="122"/>
      <c r="H4689" s="123"/>
      <c r="I4689" s="124"/>
      <c r="J4689" s="128"/>
      <c r="Z4689" s="124"/>
      <c r="AA4689" s="129"/>
      <c r="AB4689" s="130"/>
      <c r="AC4689" s="116"/>
      <c r="AD4689" s="115"/>
      <c r="AE4689" s="115"/>
      <c r="AF4689" s="115"/>
      <c r="AG4689" s="115"/>
      <c r="AH4689" s="115"/>
      <c r="AI4689" s="115"/>
      <c r="AN4689" s="112"/>
      <c r="AO4689" s="112"/>
      <c r="AP4689" s="112"/>
      <c r="AQ4689" s="112"/>
      <c r="AR4689" s="112"/>
      <c r="AS4689" s="112"/>
      <c r="AT4689" s="112"/>
      <c r="AU4689" s="112"/>
    </row>
    <row r="4690" spans="4:47">
      <c r="D4690" s="112">
        <v>4666</v>
      </c>
      <c r="E4690" s="122"/>
      <c r="F4690" s="122"/>
      <c r="G4690" s="122"/>
      <c r="H4690" s="123"/>
      <c r="I4690" s="124"/>
      <c r="J4690" s="128"/>
      <c r="Z4690" s="124"/>
      <c r="AA4690" s="129"/>
      <c r="AB4690" s="130"/>
      <c r="AC4690" s="116"/>
      <c r="AD4690" s="115"/>
      <c r="AE4690" s="115"/>
      <c r="AF4690" s="115"/>
      <c r="AG4690" s="115"/>
      <c r="AH4690" s="115"/>
      <c r="AI4690" s="115"/>
      <c r="AN4690" s="112"/>
      <c r="AO4690" s="112"/>
      <c r="AP4690" s="112"/>
      <c r="AQ4690" s="112"/>
      <c r="AR4690" s="112"/>
      <c r="AS4690" s="112"/>
      <c r="AT4690" s="112"/>
      <c r="AU4690" s="112"/>
    </row>
    <row r="4691" spans="4:47">
      <c r="D4691" s="112">
        <v>4667</v>
      </c>
      <c r="E4691" s="122"/>
      <c r="F4691" s="122"/>
      <c r="G4691" s="122"/>
      <c r="H4691" s="123"/>
      <c r="I4691" s="124"/>
      <c r="J4691" s="128"/>
      <c r="Z4691" s="124"/>
      <c r="AA4691" s="129"/>
      <c r="AB4691" s="130"/>
      <c r="AC4691" s="116"/>
      <c r="AD4691" s="115"/>
      <c r="AE4691" s="115"/>
      <c r="AF4691" s="115"/>
      <c r="AG4691" s="115"/>
      <c r="AH4691" s="115"/>
      <c r="AI4691" s="115"/>
      <c r="AN4691" s="112"/>
      <c r="AO4691" s="112"/>
      <c r="AP4691" s="112"/>
      <c r="AQ4691" s="112"/>
      <c r="AR4691" s="112"/>
      <c r="AS4691" s="112"/>
      <c r="AT4691" s="112"/>
      <c r="AU4691" s="112"/>
    </row>
    <row r="4692" spans="4:47">
      <c r="D4692" s="112">
        <v>4668</v>
      </c>
      <c r="E4692" s="122"/>
      <c r="F4692" s="122"/>
      <c r="G4692" s="122"/>
      <c r="H4692" s="123"/>
      <c r="I4692" s="124"/>
      <c r="J4692" s="128"/>
      <c r="Z4692" s="124"/>
      <c r="AA4692" s="129"/>
      <c r="AB4692" s="130"/>
      <c r="AC4692" s="116"/>
      <c r="AD4692" s="115"/>
      <c r="AE4692" s="115"/>
      <c r="AF4692" s="115"/>
      <c r="AG4692" s="115"/>
      <c r="AH4692" s="115"/>
      <c r="AI4692" s="115"/>
      <c r="AN4692" s="112"/>
      <c r="AO4692" s="112"/>
      <c r="AP4692" s="112"/>
      <c r="AQ4692" s="112"/>
      <c r="AR4692" s="112"/>
      <c r="AS4692" s="112"/>
      <c r="AT4692" s="112"/>
      <c r="AU4692" s="112"/>
    </row>
    <row r="4693" spans="4:47">
      <c r="D4693" s="112">
        <v>4669</v>
      </c>
      <c r="E4693" s="122"/>
      <c r="F4693" s="122"/>
      <c r="G4693" s="122"/>
      <c r="H4693" s="123"/>
      <c r="I4693" s="124"/>
      <c r="J4693" s="128"/>
      <c r="Z4693" s="124"/>
      <c r="AA4693" s="129"/>
      <c r="AB4693" s="130"/>
      <c r="AC4693" s="116"/>
      <c r="AD4693" s="115"/>
      <c r="AE4693" s="115"/>
      <c r="AF4693" s="115"/>
      <c r="AG4693" s="115"/>
      <c r="AH4693" s="115"/>
      <c r="AI4693" s="115"/>
      <c r="AN4693" s="112"/>
      <c r="AO4693" s="112"/>
      <c r="AP4693" s="112"/>
      <c r="AQ4693" s="112"/>
      <c r="AR4693" s="112"/>
      <c r="AS4693" s="112"/>
      <c r="AT4693" s="112"/>
      <c r="AU4693" s="112"/>
    </row>
    <row r="4694" spans="4:47">
      <c r="D4694" s="112">
        <v>4670</v>
      </c>
      <c r="E4694" s="122"/>
      <c r="F4694" s="122"/>
      <c r="G4694" s="122"/>
      <c r="H4694" s="123"/>
      <c r="I4694" s="124"/>
      <c r="J4694" s="128"/>
      <c r="Z4694" s="124"/>
      <c r="AA4694" s="129"/>
      <c r="AB4694" s="130"/>
      <c r="AC4694" s="116"/>
      <c r="AD4694" s="115"/>
      <c r="AE4694" s="115"/>
      <c r="AF4694" s="115"/>
      <c r="AG4694" s="115"/>
      <c r="AH4694" s="115"/>
      <c r="AI4694" s="115"/>
      <c r="AN4694" s="112"/>
      <c r="AO4694" s="112"/>
      <c r="AP4694" s="112"/>
      <c r="AQ4694" s="112"/>
      <c r="AR4694" s="112"/>
      <c r="AS4694" s="112"/>
      <c r="AT4694" s="112"/>
      <c r="AU4694" s="112"/>
    </row>
    <row r="4695" spans="4:47">
      <c r="D4695" s="112">
        <v>4671</v>
      </c>
      <c r="E4695" s="122"/>
      <c r="F4695" s="122"/>
      <c r="G4695" s="122"/>
      <c r="H4695" s="123"/>
      <c r="I4695" s="124"/>
      <c r="J4695" s="128"/>
      <c r="Z4695" s="124"/>
      <c r="AA4695" s="129"/>
      <c r="AB4695" s="130"/>
      <c r="AC4695" s="116"/>
      <c r="AD4695" s="115"/>
      <c r="AE4695" s="115"/>
      <c r="AF4695" s="115"/>
      <c r="AG4695" s="115"/>
      <c r="AH4695" s="115"/>
      <c r="AI4695" s="115"/>
      <c r="AN4695" s="112"/>
      <c r="AO4695" s="112"/>
      <c r="AP4695" s="112"/>
      <c r="AQ4695" s="112"/>
      <c r="AR4695" s="112"/>
      <c r="AS4695" s="112"/>
      <c r="AT4695" s="112"/>
      <c r="AU4695" s="112"/>
    </row>
    <row r="4696" spans="4:47">
      <c r="D4696" s="112">
        <v>4672</v>
      </c>
      <c r="E4696" s="122"/>
      <c r="F4696" s="122"/>
      <c r="G4696" s="122"/>
      <c r="H4696" s="123"/>
      <c r="I4696" s="124"/>
      <c r="J4696" s="128"/>
      <c r="Z4696" s="124"/>
      <c r="AA4696" s="129"/>
      <c r="AB4696" s="130"/>
      <c r="AC4696" s="116"/>
      <c r="AD4696" s="115"/>
      <c r="AE4696" s="115"/>
      <c r="AF4696" s="115"/>
      <c r="AG4696" s="115"/>
      <c r="AH4696" s="115"/>
      <c r="AI4696" s="115"/>
      <c r="AN4696" s="112"/>
      <c r="AO4696" s="112"/>
      <c r="AP4696" s="112"/>
      <c r="AQ4696" s="112"/>
      <c r="AR4696" s="112"/>
      <c r="AS4696" s="112"/>
      <c r="AT4696" s="112"/>
      <c r="AU4696" s="112"/>
    </row>
    <row r="4697" spans="4:47">
      <c r="D4697" s="112">
        <v>4673</v>
      </c>
      <c r="E4697" s="122"/>
      <c r="F4697" s="122"/>
      <c r="G4697" s="122"/>
      <c r="H4697" s="123"/>
      <c r="I4697" s="124"/>
      <c r="J4697" s="128"/>
      <c r="Z4697" s="124"/>
      <c r="AA4697" s="129"/>
      <c r="AB4697" s="130"/>
      <c r="AC4697" s="116"/>
      <c r="AD4697" s="115"/>
      <c r="AE4697" s="115"/>
      <c r="AF4697" s="115"/>
      <c r="AG4697" s="115"/>
      <c r="AH4697" s="115"/>
      <c r="AI4697" s="115"/>
      <c r="AN4697" s="112"/>
      <c r="AO4697" s="112"/>
      <c r="AP4697" s="112"/>
      <c r="AQ4697" s="112"/>
      <c r="AR4697" s="112"/>
      <c r="AS4697" s="112"/>
      <c r="AT4697" s="112"/>
      <c r="AU4697" s="112"/>
    </row>
    <row r="4698" spans="4:47">
      <c r="D4698" s="112">
        <v>4674</v>
      </c>
      <c r="E4698" s="122"/>
      <c r="F4698" s="122"/>
      <c r="G4698" s="122"/>
      <c r="H4698" s="123"/>
      <c r="I4698" s="124"/>
      <c r="J4698" s="128"/>
      <c r="Z4698" s="124"/>
      <c r="AA4698" s="129"/>
      <c r="AB4698" s="130"/>
      <c r="AC4698" s="116"/>
      <c r="AD4698" s="115"/>
      <c r="AE4698" s="115"/>
      <c r="AF4698" s="115"/>
      <c r="AG4698" s="115"/>
      <c r="AH4698" s="115"/>
      <c r="AI4698" s="115"/>
      <c r="AN4698" s="112"/>
      <c r="AO4698" s="112"/>
      <c r="AP4698" s="112"/>
      <c r="AQ4698" s="112"/>
      <c r="AR4698" s="112"/>
      <c r="AS4698" s="112"/>
      <c r="AT4698" s="112"/>
      <c r="AU4698" s="112"/>
    </row>
    <row r="4699" spans="4:47">
      <c r="D4699" s="112">
        <v>4675</v>
      </c>
      <c r="E4699" s="122"/>
      <c r="F4699" s="122"/>
      <c r="G4699" s="122"/>
      <c r="H4699" s="123"/>
      <c r="I4699" s="124"/>
      <c r="J4699" s="128"/>
      <c r="Z4699" s="124"/>
      <c r="AA4699" s="129"/>
      <c r="AB4699" s="130"/>
      <c r="AC4699" s="116"/>
      <c r="AD4699" s="115"/>
      <c r="AE4699" s="115"/>
      <c r="AF4699" s="115"/>
      <c r="AG4699" s="115"/>
      <c r="AH4699" s="115"/>
      <c r="AI4699" s="115"/>
      <c r="AN4699" s="112"/>
      <c r="AO4699" s="112"/>
      <c r="AP4699" s="112"/>
      <c r="AQ4699" s="112"/>
      <c r="AR4699" s="112"/>
      <c r="AS4699" s="112"/>
      <c r="AT4699" s="112"/>
      <c r="AU4699" s="112"/>
    </row>
    <row r="4700" spans="4:47">
      <c r="D4700" s="112">
        <v>4676</v>
      </c>
      <c r="E4700" s="122"/>
      <c r="F4700" s="122"/>
      <c r="G4700" s="122"/>
      <c r="H4700" s="123"/>
      <c r="I4700" s="124"/>
      <c r="J4700" s="128"/>
      <c r="Z4700" s="124"/>
      <c r="AA4700" s="129"/>
      <c r="AB4700" s="130"/>
      <c r="AC4700" s="116"/>
      <c r="AD4700" s="115"/>
      <c r="AE4700" s="115"/>
      <c r="AF4700" s="115"/>
      <c r="AG4700" s="115"/>
      <c r="AH4700" s="115"/>
      <c r="AI4700" s="115"/>
      <c r="AN4700" s="112"/>
      <c r="AO4700" s="112"/>
      <c r="AP4700" s="112"/>
      <c r="AQ4700" s="112"/>
      <c r="AR4700" s="112"/>
      <c r="AS4700" s="112"/>
      <c r="AT4700" s="112"/>
      <c r="AU4700" s="112"/>
    </row>
    <row r="4701" spans="4:47">
      <c r="D4701" s="112">
        <v>4677</v>
      </c>
      <c r="E4701" s="122"/>
      <c r="F4701" s="122"/>
      <c r="G4701" s="122"/>
      <c r="H4701" s="123"/>
      <c r="I4701" s="124"/>
      <c r="J4701" s="128"/>
      <c r="Z4701" s="124"/>
      <c r="AA4701" s="129"/>
      <c r="AB4701" s="130"/>
      <c r="AC4701" s="116"/>
      <c r="AD4701" s="115"/>
      <c r="AE4701" s="115"/>
      <c r="AF4701" s="115"/>
      <c r="AG4701" s="115"/>
      <c r="AH4701" s="115"/>
      <c r="AI4701" s="115"/>
      <c r="AN4701" s="112"/>
      <c r="AO4701" s="112"/>
      <c r="AP4701" s="112"/>
      <c r="AQ4701" s="112"/>
      <c r="AR4701" s="112"/>
      <c r="AS4701" s="112"/>
      <c r="AT4701" s="112"/>
      <c r="AU4701" s="112"/>
    </row>
    <row r="4702" spans="4:47">
      <c r="D4702" s="112">
        <v>4678</v>
      </c>
      <c r="E4702" s="122"/>
      <c r="F4702" s="122"/>
      <c r="G4702" s="122"/>
      <c r="H4702" s="123"/>
      <c r="I4702" s="124"/>
      <c r="J4702" s="128"/>
      <c r="Z4702" s="124"/>
      <c r="AA4702" s="129"/>
      <c r="AB4702" s="130"/>
      <c r="AC4702" s="116"/>
      <c r="AD4702" s="115"/>
      <c r="AE4702" s="115"/>
      <c r="AF4702" s="115"/>
      <c r="AG4702" s="115"/>
      <c r="AH4702" s="115"/>
      <c r="AI4702" s="115"/>
      <c r="AN4702" s="112"/>
      <c r="AO4702" s="112"/>
      <c r="AP4702" s="112"/>
      <c r="AQ4702" s="112"/>
      <c r="AR4702" s="112"/>
      <c r="AS4702" s="112"/>
      <c r="AT4702" s="112"/>
      <c r="AU4702" s="112"/>
    </row>
    <row r="4703" spans="4:47">
      <c r="D4703" s="112">
        <v>4679</v>
      </c>
      <c r="E4703" s="122"/>
      <c r="F4703" s="122"/>
      <c r="G4703" s="122"/>
      <c r="H4703" s="123"/>
      <c r="I4703" s="124"/>
      <c r="J4703" s="128"/>
      <c r="Z4703" s="124"/>
      <c r="AA4703" s="129"/>
      <c r="AB4703" s="130"/>
      <c r="AC4703" s="116"/>
      <c r="AD4703" s="115"/>
      <c r="AE4703" s="115"/>
      <c r="AF4703" s="115"/>
      <c r="AG4703" s="115"/>
      <c r="AH4703" s="115"/>
      <c r="AI4703" s="115"/>
      <c r="AN4703" s="112"/>
      <c r="AO4703" s="112"/>
      <c r="AP4703" s="112"/>
      <c r="AQ4703" s="112"/>
      <c r="AR4703" s="112"/>
      <c r="AS4703" s="112"/>
      <c r="AT4703" s="112"/>
      <c r="AU4703" s="112"/>
    </row>
    <row r="4704" spans="4:47">
      <c r="D4704" s="112">
        <v>4680</v>
      </c>
      <c r="E4704" s="122"/>
      <c r="F4704" s="122"/>
      <c r="G4704" s="122"/>
      <c r="H4704" s="123"/>
      <c r="I4704" s="124"/>
      <c r="J4704" s="128"/>
      <c r="Z4704" s="124"/>
      <c r="AA4704" s="129"/>
      <c r="AB4704" s="130"/>
      <c r="AC4704" s="116"/>
      <c r="AD4704" s="115"/>
      <c r="AE4704" s="115"/>
      <c r="AF4704" s="115"/>
      <c r="AG4704" s="115"/>
      <c r="AH4704" s="115"/>
      <c r="AI4704" s="115"/>
      <c r="AN4704" s="112"/>
      <c r="AO4704" s="112"/>
      <c r="AP4704" s="112"/>
      <c r="AQ4704" s="112"/>
      <c r="AR4704" s="112"/>
      <c r="AS4704" s="112"/>
      <c r="AT4704" s="112"/>
      <c r="AU4704" s="112"/>
    </row>
    <row r="4705" spans="4:47">
      <c r="D4705" s="112">
        <v>4681</v>
      </c>
      <c r="E4705" s="122"/>
      <c r="F4705" s="122"/>
      <c r="G4705" s="122"/>
      <c r="H4705" s="123"/>
      <c r="I4705" s="124"/>
      <c r="J4705" s="128"/>
      <c r="Z4705" s="124"/>
      <c r="AA4705" s="129"/>
      <c r="AB4705" s="130"/>
      <c r="AC4705" s="116"/>
      <c r="AD4705" s="115"/>
      <c r="AE4705" s="115"/>
      <c r="AF4705" s="115"/>
      <c r="AG4705" s="115"/>
      <c r="AH4705" s="115"/>
      <c r="AI4705" s="115"/>
      <c r="AN4705" s="112"/>
      <c r="AO4705" s="112"/>
      <c r="AP4705" s="112"/>
      <c r="AQ4705" s="112"/>
      <c r="AR4705" s="112"/>
      <c r="AS4705" s="112"/>
      <c r="AT4705" s="112"/>
      <c r="AU4705" s="112"/>
    </row>
    <row r="4706" spans="4:47">
      <c r="D4706" s="112">
        <v>4682</v>
      </c>
      <c r="E4706" s="122"/>
      <c r="F4706" s="122"/>
      <c r="G4706" s="122"/>
      <c r="H4706" s="123"/>
      <c r="I4706" s="124"/>
      <c r="J4706" s="128"/>
      <c r="Z4706" s="124"/>
      <c r="AA4706" s="129"/>
      <c r="AB4706" s="130"/>
      <c r="AC4706" s="116"/>
      <c r="AD4706" s="115"/>
      <c r="AE4706" s="115"/>
      <c r="AF4706" s="115"/>
      <c r="AG4706" s="115"/>
      <c r="AH4706" s="115"/>
      <c r="AI4706" s="115"/>
      <c r="AN4706" s="112"/>
      <c r="AO4706" s="112"/>
      <c r="AP4706" s="112"/>
      <c r="AQ4706" s="112"/>
      <c r="AR4706" s="112"/>
      <c r="AS4706" s="112"/>
      <c r="AT4706" s="112"/>
      <c r="AU4706" s="112"/>
    </row>
    <row r="4707" spans="4:47">
      <c r="D4707" s="112">
        <v>4683</v>
      </c>
      <c r="E4707" s="122"/>
      <c r="F4707" s="122"/>
      <c r="G4707" s="122"/>
      <c r="H4707" s="123"/>
      <c r="I4707" s="124"/>
      <c r="J4707" s="128"/>
      <c r="Z4707" s="124"/>
      <c r="AA4707" s="129"/>
      <c r="AB4707" s="130"/>
      <c r="AC4707" s="116"/>
      <c r="AD4707" s="115"/>
      <c r="AE4707" s="115"/>
      <c r="AF4707" s="115"/>
      <c r="AG4707" s="115"/>
      <c r="AH4707" s="115"/>
      <c r="AI4707" s="115"/>
      <c r="AN4707" s="112"/>
      <c r="AO4707" s="112"/>
      <c r="AP4707" s="112"/>
      <c r="AQ4707" s="112"/>
      <c r="AR4707" s="112"/>
      <c r="AS4707" s="112"/>
      <c r="AT4707" s="112"/>
      <c r="AU4707" s="112"/>
    </row>
    <row r="4708" spans="4:47">
      <c r="D4708" s="112">
        <v>4684</v>
      </c>
      <c r="E4708" s="122"/>
      <c r="F4708" s="122"/>
      <c r="G4708" s="122"/>
      <c r="H4708" s="123"/>
      <c r="I4708" s="124"/>
      <c r="J4708" s="128"/>
      <c r="Z4708" s="124"/>
      <c r="AA4708" s="129"/>
      <c r="AB4708" s="130"/>
      <c r="AC4708" s="116"/>
      <c r="AD4708" s="115"/>
      <c r="AE4708" s="115"/>
      <c r="AF4708" s="115"/>
      <c r="AG4708" s="115"/>
      <c r="AH4708" s="115"/>
      <c r="AI4708" s="115"/>
      <c r="AN4708" s="112"/>
      <c r="AO4708" s="112"/>
      <c r="AP4708" s="112"/>
      <c r="AQ4708" s="112"/>
      <c r="AR4708" s="112"/>
      <c r="AS4708" s="112"/>
      <c r="AT4708" s="112"/>
      <c r="AU4708" s="112"/>
    </row>
    <row r="4709" spans="4:47">
      <c r="D4709" s="112">
        <v>4685</v>
      </c>
      <c r="E4709" s="122"/>
      <c r="F4709" s="122"/>
      <c r="G4709" s="122"/>
      <c r="H4709" s="123"/>
      <c r="I4709" s="124"/>
      <c r="J4709" s="128"/>
      <c r="Z4709" s="124"/>
      <c r="AA4709" s="129"/>
      <c r="AB4709" s="130"/>
      <c r="AC4709" s="116"/>
      <c r="AD4709" s="115"/>
      <c r="AE4709" s="115"/>
      <c r="AF4709" s="115"/>
      <c r="AG4709" s="115"/>
      <c r="AH4709" s="115"/>
      <c r="AI4709" s="115"/>
      <c r="AN4709" s="112"/>
      <c r="AO4709" s="112"/>
      <c r="AP4709" s="112"/>
      <c r="AQ4709" s="112"/>
      <c r="AR4709" s="112"/>
      <c r="AS4709" s="112"/>
      <c r="AT4709" s="112"/>
      <c r="AU4709" s="112"/>
    </row>
    <row r="4710" spans="4:47">
      <c r="D4710" s="112">
        <v>4686</v>
      </c>
      <c r="E4710" s="122"/>
      <c r="F4710" s="122"/>
      <c r="G4710" s="122"/>
      <c r="H4710" s="123"/>
      <c r="I4710" s="124"/>
      <c r="J4710" s="128"/>
      <c r="Z4710" s="124"/>
      <c r="AA4710" s="129"/>
      <c r="AB4710" s="130"/>
      <c r="AC4710" s="116"/>
      <c r="AD4710" s="115"/>
      <c r="AE4710" s="115"/>
      <c r="AF4710" s="115"/>
      <c r="AG4710" s="115"/>
      <c r="AH4710" s="115"/>
      <c r="AI4710" s="115"/>
      <c r="AN4710" s="112"/>
      <c r="AO4710" s="112"/>
      <c r="AP4710" s="112"/>
      <c r="AQ4710" s="112"/>
      <c r="AR4710" s="112"/>
      <c r="AS4710" s="112"/>
      <c r="AT4710" s="112"/>
      <c r="AU4710" s="112"/>
    </row>
    <row r="4711" spans="4:47">
      <c r="D4711" s="112">
        <v>4687</v>
      </c>
      <c r="E4711" s="122"/>
      <c r="F4711" s="122"/>
      <c r="G4711" s="122"/>
      <c r="H4711" s="123"/>
      <c r="I4711" s="124"/>
      <c r="J4711" s="128"/>
      <c r="Z4711" s="124"/>
      <c r="AA4711" s="129"/>
      <c r="AB4711" s="130"/>
      <c r="AC4711" s="116"/>
      <c r="AD4711" s="115"/>
      <c r="AE4711" s="115"/>
      <c r="AF4711" s="115"/>
      <c r="AG4711" s="115"/>
      <c r="AH4711" s="115"/>
      <c r="AI4711" s="115"/>
      <c r="AN4711" s="112"/>
      <c r="AO4711" s="112"/>
      <c r="AP4711" s="112"/>
      <c r="AQ4711" s="112"/>
      <c r="AR4711" s="112"/>
      <c r="AS4711" s="112"/>
      <c r="AT4711" s="112"/>
      <c r="AU4711" s="112"/>
    </row>
    <row r="4712" spans="4:47">
      <c r="D4712" s="112">
        <v>4688</v>
      </c>
      <c r="E4712" s="122"/>
      <c r="F4712" s="122"/>
      <c r="G4712" s="122"/>
      <c r="H4712" s="123"/>
      <c r="I4712" s="124"/>
      <c r="J4712" s="128"/>
      <c r="Z4712" s="124"/>
      <c r="AA4712" s="129"/>
      <c r="AB4712" s="130"/>
      <c r="AC4712" s="116"/>
      <c r="AD4712" s="115"/>
      <c r="AE4712" s="115"/>
      <c r="AF4712" s="115"/>
      <c r="AG4712" s="115"/>
      <c r="AH4712" s="115"/>
      <c r="AI4712" s="115"/>
      <c r="AN4712" s="112"/>
      <c r="AO4712" s="112"/>
      <c r="AP4712" s="112"/>
      <c r="AQ4712" s="112"/>
      <c r="AR4712" s="112"/>
      <c r="AS4712" s="112"/>
      <c r="AT4712" s="112"/>
      <c r="AU4712" s="112"/>
    </row>
    <row r="4713" spans="4:47">
      <c r="D4713" s="112">
        <v>4689</v>
      </c>
      <c r="E4713" s="122"/>
      <c r="F4713" s="122"/>
      <c r="G4713" s="122"/>
      <c r="H4713" s="123"/>
      <c r="I4713" s="124"/>
      <c r="J4713" s="128"/>
      <c r="Z4713" s="124"/>
      <c r="AA4713" s="129"/>
      <c r="AB4713" s="130"/>
      <c r="AC4713" s="116"/>
      <c r="AD4713" s="115"/>
      <c r="AE4713" s="115"/>
      <c r="AF4713" s="115"/>
      <c r="AG4713" s="115"/>
      <c r="AH4713" s="115"/>
      <c r="AI4713" s="115"/>
      <c r="AN4713" s="112"/>
      <c r="AO4713" s="112"/>
      <c r="AP4713" s="112"/>
      <c r="AQ4713" s="112"/>
      <c r="AR4713" s="112"/>
      <c r="AS4713" s="112"/>
      <c r="AT4713" s="112"/>
      <c r="AU4713" s="112"/>
    </row>
    <row r="4714" spans="4:47">
      <c r="D4714" s="112">
        <v>4690</v>
      </c>
      <c r="E4714" s="122"/>
      <c r="F4714" s="122"/>
      <c r="G4714" s="122"/>
      <c r="H4714" s="123"/>
      <c r="I4714" s="124"/>
      <c r="J4714" s="128"/>
      <c r="Z4714" s="124"/>
      <c r="AA4714" s="129"/>
      <c r="AB4714" s="130"/>
      <c r="AC4714" s="116"/>
      <c r="AD4714" s="115"/>
      <c r="AE4714" s="115"/>
      <c r="AF4714" s="115"/>
      <c r="AG4714" s="115"/>
      <c r="AH4714" s="115"/>
      <c r="AI4714" s="115"/>
      <c r="AN4714" s="112"/>
      <c r="AO4714" s="112"/>
      <c r="AP4714" s="112"/>
      <c r="AQ4714" s="112"/>
      <c r="AR4714" s="112"/>
      <c r="AS4714" s="112"/>
      <c r="AT4714" s="112"/>
      <c r="AU4714" s="112"/>
    </row>
    <row r="4715" spans="4:47">
      <c r="D4715" s="112">
        <v>4691</v>
      </c>
      <c r="E4715" s="122"/>
      <c r="F4715" s="122"/>
      <c r="G4715" s="122"/>
      <c r="H4715" s="123"/>
      <c r="I4715" s="124"/>
      <c r="J4715" s="128"/>
      <c r="Z4715" s="124"/>
      <c r="AA4715" s="129"/>
      <c r="AB4715" s="130"/>
      <c r="AC4715" s="116"/>
      <c r="AD4715" s="115"/>
      <c r="AE4715" s="115"/>
      <c r="AF4715" s="115"/>
      <c r="AG4715" s="115"/>
      <c r="AH4715" s="115"/>
      <c r="AI4715" s="115"/>
      <c r="AN4715" s="112"/>
      <c r="AO4715" s="112"/>
      <c r="AP4715" s="112"/>
      <c r="AQ4715" s="112"/>
      <c r="AR4715" s="112"/>
      <c r="AS4715" s="112"/>
      <c r="AT4715" s="112"/>
      <c r="AU4715" s="112"/>
    </row>
    <row r="4716" spans="4:47">
      <c r="D4716" s="112">
        <v>4692</v>
      </c>
      <c r="E4716" s="122"/>
      <c r="F4716" s="122"/>
      <c r="G4716" s="122"/>
      <c r="H4716" s="123"/>
      <c r="I4716" s="124"/>
      <c r="J4716" s="128"/>
      <c r="Z4716" s="124"/>
      <c r="AA4716" s="129"/>
      <c r="AB4716" s="130"/>
      <c r="AC4716" s="116"/>
      <c r="AD4716" s="115"/>
      <c r="AE4716" s="115"/>
      <c r="AF4716" s="115"/>
      <c r="AG4716" s="115"/>
      <c r="AH4716" s="115"/>
      <c r="AI4716" s="115"/>
      <c r="AN4716" s="112"/>
      <c r="AO4716" s="112"/>
      <c r="AP4716" s="112"/>
      <c r="AQ4716" s="112"/>
      <c r="AR4716" s="112"/>
      <c r="AS4716" s="112"/>
      <c r="AT4716" s="112"/>
      <c r="AU4716" s="112"/>
    </row>
    <row r="4717" spans="4:47">
      <c r="D4717" s="112">
        <v>4693</v>
      </c>
      <c r="E4717" s="122"/>
      <c r="F4717" s="122"/>
      <c r="G4717" s="122"/>
      <c r="H4717" s="123"/>
      <c r="I4717" s="124"/>
      <c r="J4717" s="128"/>
      <c r="Z4717" s="124"/>
      <c r="AA4717" s="129"/>
      <c r="AB4717" s="130"/>
      <c r="AC4717" s="116"/>
      <c r="AD4717" s="115"/>
      <c r="AE4717" s="115"/>
      <c r="AF4717" s="115"/>
      <c r="AG4717" s="115"/>
      <c r="AH4717" s="115"/>
      <c r="AI4717" s="115"/>
      <c r="AN4717" s="112"/>
      <c r="AO4717" s="112"/>
      <c r="AP4717" s="112"/>
      <c r="AQ4717" s="112"/>
      <c r="AR4717" s="112"/>
      <c r="AS4717" s="112"/>
      <c r="AT4717" s="112"/>
      <c r="AU4717" s="112"/>
    </row>
    <row r="4718" spans="4:47">
      <c r="D4718" s="112">
        <v>4694</v>
      </c>
      <c r="E4718" s="122"/>
      <c r="F4718" s="122"/>
      <c r="G4718" s="122"/>
      <c r="H4718" s="123"/>
      <c r="I4718" s="124"/>
      <c r="J4718" s="128"/>
      <c r="Z4718" s="124"/>
      <c r="AA4718" s="129"/>
      <c r="AB4718" s="130"/>
      <c r="AC4718" s="116"/>
      <c r="AD4718" s="115"/>
      <c r="AE4718" s="115"/>
      <c r="AF4718" s="115"/>
      <c r="AG4718" s="115"/>
      <c r="AH4718" s="115"/>
      <c r="AI4718" s="115"/>
      <c r="AN4718" s="112"/>
      <c r="AO4718" s="112"/>
      <c r="AP4718" s="112"/>
      <c r="AQ4718" s="112"/>
      <c r="AR4718" s="112"/>
      <c r="AS4718" s="112"/>
      <c r="AT4718" s="112"/>
      <c r="AU4718" s="112"/>
    </row>
    <row r="4719" spans="4:47">
      <c r="D4719" s="112">
        <v>4695</v>
      </c>
      <c r="E4719" s="122"/>
      <c r="F4719" s="122"/>
      <c r="G4719" s="122"/>
      <c r="H4719" s="123"/>
      <c r="I4719" s="124"/>
      <c r="J4719" s="128"/>
      <c r="Z4719" s="124"/>
      <c r="AA4719" s="129"/>
      <c r="AB4719" s="130"/>
      <c r="AC4719" s="116"/>
      <c r="AD4719" s="115"/>
      <c r="AE4719" s="115"/>
      <c r="AF4719" s="115"/>
      <c r="AG4719" s="115"/>
      <c r="AH4719" s="115"/>
      <c r="AI4719" s="115"/>
      <c r="AN4719" s="112"/>
      <c r="AO4719" s="112"/>
      <c r="AP4719" s="112"/>
      <c r="AQ4719" s="112"/>
      <c r="AR4719" s="112"/>
      <c r="AS4719" s="112"/>
      <c r="AT4719" s="112"/>
      <c r="AU4719" s="112"/>
    </row>
    <row r="4720" spans="4:47">
      <c r="D4720" s="112">
        <v>4696</v>
      </c>
      <c r="E4720" s="122"/>
      <c r="F4720" s="122"/>
      <c r="G4720" s="122"/>
      <c r="H4720" s="123"/>
      <c r="I4720" s="124"/>
      <c r="J4720" s="128"/>
      <c r="Z4720" s="124"/>
      <c r="AA4720" s="129"/>
      <c r="AB4720" s="130"/>
      <c r="AC4720" s="116"/>
      <c r="AD4720" s="115"/>
      <c r="AE4720" s="115"/>
      <c r="AF4720" s="115"/>
      <c r="AG4720" s="115"/>
      <c r="AH4720" s="115"/>
      <c r="AI4720" s="115"/>
      <c r="AN4720" s="112"/>
      <c r="AO4720" s="112"/>
      <c r="AP4720" s="112"/>
      <c r="AQ4720" s="112"/>
      <c r="AR4720" s="112"/>
      <c r="AS4720" s="112"/>
      <c r="AT4720" s="112"/>
      <c r="AU4720" s="112"/>
    </row>
    <row r="4721" spans="4:47">
      <c r="D4721" s="112">
        <v>4697</v>
      </c>
      <c r="E4721" s="122"/>
      <c r="F4721" s="122"/>
      <c r="G4721" s="122"/>
      <c r="H4721" s="123"/>
      <c r="I4721" s="124"/>
      <c r="J4721" s="128"/>
      <c r="Z4721" s="124"/>
      <c r="AA4721" s="129"/>
      <c r="AB4721" s="130"/>
      <c r="AC4721" s="116"/>
      <c r="AD4721" s="115"/>
      <c r="AE4721" s="115"/>
      <c r="AF4721" s="115"/>
      <c r="AG4721" s="115"/>
      <c r="AH4721" s="115"/>
      <c r="AI4721" s="115"/>
      <c r="AN4721" s="112"/>
      <c r="AO4721" s="112"/>
      <c r="AP4721" s="112"/>
      <c r="AQ4721" s="112"/>
      <c r="AR4721" s="112"/>
      <c r="AS4721" s="112"/>
      <c r="AT4721" s="112"/>
      <c r="AU4721" s="112"/>
    </row>
    <row r="4722" spans="4:47">
      <c r="D4722" s="112">
        <v>4698</v>
      </c>
      <c r="E4722" s="122"/>
      <c r="F4722" s="122"/>
      <c r="G4722" s="122"/>
      <c r="H4722" s="123"/>
      <c r="I4722" s="124"/>
      <c r="J4722" s="128"/>
      <c r="Z4722" s="124"/>
      <c r="AA4722" s="129"/>
      <c r="AB4722" s="130"/>
      <c r="AC4722" s="116"/>
      <c r="AD4722" s="115"/>
      <c r="AE4722" s="115"/>
      <c r="AF4722" s="115"/>
      <c r="AG4722" s="115"/>
      <c r="AH4722" s="115"/>
      <c r="AI4722" s="115"/>
      <c r="AN4722" s="112"/>
      <c r="AO4722" s="112"/>
      <c r="AP4722" s="112"/>
      <c r="AQ4722" s="112"/>
      <c r="AR4722" s="112"/>
      <c r="AS4722" s="112"/>
      <c r="AT4722" s="112"/>
      <c r="AU4722" s="112"/>
    </row>
    <row r="4723" spans="4:47">
      <c r="D4723" s="112">
        <v>4699</v>
      </c>
      <c r="E4723" s="122"/>
      <c r="F4723" s="122"/>
      <c r="G4723" s="122"/>
      <c r="H4723" s="123"/>
      <c r="I4723" s="124"/>
      <c r="J4723" s="128"/>
      <c r="Z4723" s="124"/>
      <c r="AA4723" s="129"/>
      <c r="AB4723" s="130"/>
      <c r="AC4723" s="116"/>
      <c r="AD4723" s="115"/>
      <c r="AE4723" s="115"/>
      <c r="AF4723" s="115"/>
      <c r="AG4723" s="115"/>
      <c r="AH4723" s="115"/>
      <c r="AI4723" s="115"/>
      <c r="AN4723" s="112"/>
      <c r="AO4723" s="112"/>
      <c r="AP4723" s="112"/>
      <c r="AQ4723" s="112"/>
      <c r="AR4723" s="112"/>
      <c r="AS4723" s="112"/>
      <c r="AT4723" s="112"/>
      <c r="AU4723" s="112"/>
    </row>
    <row r="4724" spans="4:47">
      <c r="D4724" s="112">
        <v>4700</v>
      </c>
      <c r="E4724" s="122"/>
      <c r="F4724" s="122"/>
      <c r="G4724" s="122"/>
      <c r="H4724" s="123"/>
      <c r="I4724" s="124"/>
      <c r="J4724" s="128"/>
      <c r="Z4724" s="124"/>
      <c r="AA4724" s="129"/>
      <c r="AB4724" s="130"/>
      <c r="AC4724" s="116"/>
      <c r="AD4724" s="115"/>
      <c r="AE4724" s="115"/>
      <c r="AF4724" s="115"/>
      <c r="AG4724" s="115"/>
      <c r="AH4724" s="115"/>
      <c r="AI4724" s="115"/>
      <c r="AN4724" s="112"/>
      <c r="AO4724" s="112"/>
      <c r="AP4724" s="112"/>
      <c r="AQ4724" s="112"/>
      <c r="AR4724" s="112"/>
      <c r="AS4724" s="112"/>
      <c r="AT4724" s="112"/>
      <c r="AU4724" s="112"/>
    </row>
    <row r="4725" spans="4:47">
      <c r="D4725" s="112">
        <v>4701</v>
      </c>
      <c r="E4725" s="122"/>
      <c r="F4725" s="122"/>
      <c r="G4725" s="122"/>
      <c r="H4725" s="123"/>
      <c r="I4725" s="124"/>
      <c r="J4725" s="128"/>
      <c r="Z4725" s="124"/>
      <c r="AA4725" s="129"/>
      <c r="AB4725" s="130"/>
      <c r="AC4725" s="116"/>
      <c r="AD4725" s="115"/>
      <c r="AE4725" s="115"/>
      <c r="AF4725" s="115"/>
      <c r="AG4725" s="115"/>
      <c r="AH4725" s="115"/>
      <c r="AI4725" s="115"/>
      <c r="AN4725" s="112"/>
      <c r="AO4725" s="112"/>
      <c r="AP4725" s="112"/>
      <c r="AQ4725" s="112"/>
      <c r="AR4725" s="112"/>
      <c r="AS4725" s="112"/>
      <c r="AT4725" s="112"/>
      <c r="AU4725" s="112"/>
    </row>
    <row r="4726" spans="4:47">
      <c r="D4726" s="112">
        <v>4702</v>
      </c>
      <c r="E4726" s="122"/>
      <c r="F4726" s="122"/>
      <c r="G4726" s="122"/>
      <c r="H4726" s="123"/>
      <c r="I4726" s="124"/>
      <c r="J4726" s="128"/>
      <c r="Z4726" s="124"/>
      <c r="AA4726" s="129"/>
      <c r="AB4726" s="130"/>
      <c r="AC4726" s="116"/>
      <c r="AD4726" s="115"/>
      <c r="AE4726" s="115"/>
      <c r="AF4726" s="115"/>
      <c r="AG4726" s="115"/>
      <c r="AH4726" s="115"/>
      <c r="AI4726" s="115"/>
      <c r="AN4726" s="112"/>
      <c r="AO4726" s="112"/>
      <c r="AP4726" s="112"/>
      <c r="AQ4726" s="112"/>
      <c r="AR4726" s="112"/>
      <c r="AS4726" s="112"/>
      <c r="AT4726" s="112"/>
      <c r="AU4726" s="112"/>
    </row>
    <row r="4727" spans="4:47">
      <c r="D4727" s="112">
        <v>4703</v>
      </c>
      <c r="E4727" s="122"/>
      <c r="F4727" s="122"/>
      <c r="G4727" s="122"/>
      <c r="H4727" s="123"/>
      <c r="I4727" s="124"/>
      <c r="J4727" s="128"/>
      <c r="Z4727" s="124"/>
      <c r="AA4727" s="129"/>
      <c r="AB4727" s="130"/>
      <c r="AC4727" s="116"/>
      <c r="AD4727" s="115"/>
      <c r="AE4727" s="115"/>
      <c r="AF4727" s="115"/>
      <c r="AG4727" s="115"/>
      <c r="AH4727" s="115"/>
      <c r="AI4727" s="115"/>
      <c r="AN4727" s="112"/>
      <c r="AO4727" s="112"/>
      <c r="AP4727" s="112"/>
      <c r="AQ4727" s="112"/>
      <c r="AR4727" s="112"/>
      <c r="AS4727" s="112"/>
      <c r="AT4727" s="112"/>
      <c r="AU4727" s="112"/>
    </row>
    <row r="4728" spans="4:47">
      <c r="D4728" s="112">
        <v>4704</v>
      </c>
      <c r="E4728" s="122"/>
      <c r="F4728" s="122"/>
      <c r="G4728" s="122"/>
      <c r="H4728" s="123"/>
      <c r="I4728" s="124"/>
      <c r="J4728" s="128"/>
      <c r="Z4728" s="124"/>
      <c r="AA4728" s="129"/>
      <c r="AB4728" s="130"/>
      <c r="AC4728" s="116"/>
      <c r="AD4728" s="115"/>
      <c r="AE4728" s="115"/>
      <c r="AF4728" s="115"/>
      <c r="AG4728" s="115"/>
      <c r="AH4728" s="115"/>
      <c r="AI4728" s="115"/>
      <c r="AN4728" s="112"/>
      <c r="AO4728" s="112"/>
      <c r="AP4728" s="112"/>
      <c r="AQ4728" s="112"/>
      <c r="AR4728" s="112"/>
      <c r="AS4728" s="112"/>
      <c r="AT4728" s="112"/>
      <c r="AU4728" s="112"/>
    </row>
    <row r="4729" spans="4:47">
      <c r="D4729" s="112">
        <v>4705</v>
      </c>
      <c r="E4729" s="122"/>
      <c r="F4729" s="122"/>
      <c r="G4729" s="122"/>
      <c r="H4729" s="123"/>
      <c r="I4729" s="124"/>
      <c r="J4729" s="128"/>
      <c r="Z4729" s="124"/>
      <c r="AA4729" s="129"/>
      <c r="AB4729" s="130"/>
      <c r="AC4729" s="116"/>
      <c r="AD4729" s="115"/>
      <c r="AE4729" s="115"/>
      <c r="AF4729" s="115"/>
      <c r="AG4729" s="115"/>
      <c r="AH4729" s="115"/>
      <c r="AI4729" s="115"/>
      <c r="AN4729" s="112"/>
      <c r="AO4729" s="112"/>
      <c r="AP4729" s="112"/>
      <c r="AQ4729" s="112"/>
      <c r="AR4729" s="112"/>
      <c r="AS4729" s="112"/>
      <c r="AT4729" s="112"/>
      <c r="AU4729" s="112"/>
    </row>
    <row r="4730" spans="4:47">
      <c r="D4730" s="112">
        <v>4706</v>
      </c>
      <c r="E4730" s="122"/>
      <c r="F4730" s="122"/>
      <c r="G4730" s="122"/>
      <c r="H4730" s="123"/>
      <c r="I4730" s="124"/>
      <c r="J4730" s="128"/>
      <c r="Z4730" s="124"/>
      <c r="AA4730" s="129"/>
      <c r="AB4730" s="130"/>
      <c r="AC4730" s="116"/>
      <c r="AD4730" s="115"/>
      <c r="AE4730" s="115"/>
      <c r="AF4730" s="115"/>
      <c r="AG4730" s="115"/>
      <c r="AH4730" s="115"/>
      <c r="AI4730" s="115"/>
      <c r="AN4730" s="112"/>
      <c r="AO4730" s="112"/>
      <c r="AP4730" s="112"/>
      <c r="AQ4730" s="112"/>
      <c r="AR4730" s="112"/>
      <c r="AS4730" s="112"/>
      <c r="AT4730" s="112"/>
      <c r="AU4730" s="112"/>
    </row>
    <row r="4731" spans="4:47">
      <c r="D4731" s="112">
        <v>4707</v>
      </c>
      <c r="E4731" s="122"/>
      <c r="F4731" s="122"/>
      <c r="G4731" s="122"/>
      <c r="H4731" s="123"/>
      <c r="I4731" s="124"/>
      <c r="J4731" s="128"/>
      <c r="Z4731" s="124"/>
      <c r="AA4731" s="129"/>
      <c r="AB4731" s="130"/>
      <c r="AC4731" s="116"/>
      <c r="AD4731" s="115"/>
      <c r="AE4731" s="115"/>
      <c r="AF4731" s="115"/>
      <c r="AG4731" s="115"/>
      <c r="AH4731" s="115"/>
      <c r="AI4731" s="115"/>
      <c r="AN4731" s="112"/>
      <c r="AO4731" s="112"/>
      <c r="AP4731" s="112"/>
      <c r="AQ4731" s="112"/>
      <c r="AR4731" s="112"/>
      <c r="AS4731" s="112"/>
      <c r="AT4731" s="112"/>
      <c r="AU4731" s="112"/>
    </row>
    <row r="4732" spans="4:47">
      <c r="D4732" s="112">
        <v>4708</v>
      </c>
      <c r="E4732" s="122"/>
      <c r="F4732" s="122"/>
      <c r="G4732" s="122"/>
      <c r="H4732" s="123"/>
      <c r="I4732" s="124"/>
      <c r="J4732" s="128"/>
      <c r="Z4732" s="124"/>
      <c r="AA4732" s="129"/>
      <c r="AB4732" s="130"/>
      <c r="AC4732" s="116"/>
      <c r="AD4732" s="115"/>
      <c r="AE4732" s="115"/>
      <c r="AF4732" s="115"/>
      <c r="AG4732" s="115"/>
      <c r="AH4732" s="115"/>
      <c r="AI4732" s="115"/>
      <c r="AN4732" s="112"/>
      <c r="AO4732" s="112"/>
      <c r="AP4732" s="112"/>
      <c r="AQ4732" s="112"/>
      <c r="AR4732" s="112"/>
      <c r="AS4732" s="112"/>
      <c r="AT4732" s="112"/>
      <c r="AU4732" s="112"/>
    </row>
    <row r="4733" spans="4:47">
      <c r="D4733" s="112">
        <v>4709</v>
      </c>
      <c r="E4733" s="122"/>
      <c r="F4733" s="122"/>
      <c r="G4733" s="122"/>
      <c r="H4733" s="123"/>
      <c r="I4733" s="124"/>
      <c r="J4733" s="128"/>
      <c r="Z4733" s="124"/>
      <c r="AA4733" s="129"/>
      <c r="AB4733" s="130"/>
      <c r="AC4733" s="116"/>
      <c r="AD4733" s="115"/>
      <c r="AE4733" s="115"/>
      <c r="AF4733" s="115"/>
      <c r="AG4733" s="115"/>
      <c r="AH4733" s="115"/>
      <c r="AI4733" s="115"/>
      <c r="AN4733" s="112"/>
      <c r="AO4733" s="112"/>
      <c r="AP4733" s="112"/>
      <c r="AQ4733" s="112"/>
      <c r="AR4733" s="112"/>
      <c r="AS4733" s="112"/>
      <c r="AT4733" s="112"/>
      <c r="AU4733" s="112"/>
    </row>
    <row r="4734" spans="4:47">
      <c r="D4734" s="112">
        <v>4710</v>
      </c>
      <c r="E4734" s="122"/>
      <c r="F4734" s="122"/>
      <c r="G4734" s="122"/>
      <c r="H4734" s="123"/>
      <c r="I4734" s="124"/>
      <c r="J4734" s="128"/>
      <c r="Z4734" s="124"/>
      <c r="AA4734" s="129"/>
      <c r="AB4734" s="130"/>
      <c r="AC4734" s="116"/>
      <c r="AD4734" s="115"/>
      <c r="AE4734" s="115"/>
      <c r="AF4734" s="115"/>
      <c r="AG4734" s="115"/>
      <c r="AH4734" s="115"/>
      <c r="AI4734" s="115"/>
      <c r="AN4734" s="112"/>
      <c r="AO4734" s="112"/>
      <c r="AP4734" s="112"/>
      <c r="AQ4734" s="112"/>
      <c r="AR4734" s="112"/>
      <c r="AS4734" s="112"/>
      <c r="AT4734" s="112"/>
      <c r="AU4734" s="112"/>
    </row>
    <row r="4735" spans="4:47">
      <c r="D4735" s="112">
        <v>4711</v>
      </c>
      <c r="E4735" s="122"/>
      <c r="F4735" s="122"/>
      <c r="G4735" s="122"/>
      <c r="H4735" s="123"/>
      <c r="I4735" s="124"/>
      <c r="J4735" s="128"/>
      <c r="Z4735" s="124"/>
      <c r="AA4735" s="129"/>
      <c r="AB4735" s="130"/>
      <c r="AC4735" s="116"/>
      <c r="AD4735" s="115"/>
      <c r="AE4735" s="115"/>
      <c r="AF4735" s="115"/>
      <c r="AG4735" s="115"/>
      <c r="AH4735" s="115"/>
      <c r="AI4735" s="115"/>
      <c r="AN4735" s="112"/>
      <c r="AO4735" s="112"/>
      <c r="AP4735" s="112"/>
      <c r="AQ4735" s="112"/>
      <c r="AR4735" s="112"/>
      <c r="AS4735" s="112"/>
      <c r="AT4735" s="112"/>
      <c r="AU4735" s="112"/>
    </row>
    <row r="4736" spans="4:47">
      <c r="D4736" s="112">
        <v>4712</v>
      </c>
      <c r="E4736" s="122"/>
      <c r="F4736" s="122"/>
      <c r="G4736" s="122"/>
      <c r="H4736" s="123"/>
      <c r="I4736" s="124"/>
      <c r="J4736" s="128"/>
      <c r="Z4736" s="124"/>
      <c r="AA4736" s="129"/>
      <c r="AB4736" s="130"/>
      <c r="AC4736" s="116"/>
      <c r="AD4736" s="115"/>
      <c r="AE4736" s="115"/>
      <c r="AF4736" s="115"/>
      <c r="AG4736" s="115"/>
      <c r="AH4736" s="115"/>
      <c r="AI4736" s="115"/>
      <c r="AN4736" s="112"/>
      <c r="AO4736" s="112"/>
      <c r="AP4736" s="112"/>
      <c r="AQ4736" s="112"/>
      <c r="AR4736" s="112"/>
      <c r="AS4736" s="112"/>
      <c r="AT4736" s="112"/>
      <c r="AU4736" s="112"/>
    </row>
    <row r="4737" spans="4:47">
      <c r="D4737" s="112">
        <v>4713</v>
      </c>
      <c r="E4737" s="122"/>
      <c r="F4737" s="122"/>
      <c r="G4737" s="122"/>
      <c r="H4737" s="123"/>
      <c r="I4737" s="124"/>
      <c r="J4737" s="128"/>
      <c r="Z4737" s="124"/>
      <c r="AA4737" s="129"/>
      <c r="AB4737" s="130"/>
      <c r="AC4737" s="116"/>
      <c r="AD4737" s="115"/>
      <c r="AE4737" s="115"/>
      <c r="AF4737" s="115"/>
      <c r="AG4737" s="115"/>
      <c r="AH4737" s="115"/>
      <c r="AI4737" s="115"/>
      <c r="AN4737" s="112"/>
      <c r="AO4737" s="112"/>
      <c r="AP4737" s="112"/>
      <c r="AQ4737" s="112"/>
      <c r="AR4737" s="112"/>
      <c r="AS4737" s="112"/>
      <c r="AT4737" s="112"/>
      <c r="AU4737" s="112"/>
    </row>
    <row r="4738" spans="4:47">
      <c r="D4738" s="112">
        <v>4714</v>
      </c>
      <c r="E4738" s="122"/>
      <c r="F4738" s="122"/>
      <c r="G4738" s="122"/>
      <c r="H4738" s="123"/>
      <c r="I4738" s="124"/>
      <c r="J4738" s="128"/>
      <c r="Z4738" s="124"/>
      <c r="AA4738" s="129"/>
      <c r="AB4738" s="130"/>
      <c r="AC4738" s="116"/>
      <c r="AD4738" s="115"/>
      <c r="AE4738" s="115"/>
      <c r="AF4738" s="115"/>
      <c r="AG4738" s="115"/>
      <c r="AH4738" s="115"/>
      <c r="AI4738" s="115"/>
      <c r="AN4738" s="112"/>
      <c r="AO4738" s="112"/>
      <c r="AP4738" s="112"/>
      <c r="AQ4738" s="112"/>
      <c r="AR4738" s="112"/>
      <c r="AS4738" s="112"/>
      <c r="AT4738" s="112"/>
      <c r="AU4738" s="112"/>
    </row>
    <row r="4739" spans="4:47">
      <c r="D4739" s="112">
        <v>4715</v>
      </c>
      <c r="E4739" s="122"/>
      <c r="F4739" s="122"/>
      <c r="G4739" s="122"/>
      <c r="H4739" s="123"/>
      <c r="I4739" s="124"/>
      <c r="J4739" s="128"/>
      <c r="Z4739" s="124"/>
      <c r="AA4739" s="129"/>
      <c r="AB4739" s="130"/>
      <c r="AC4739" s="116"/>
      <c r="AD4739" s="115"/>
      <c r="AE4739" s="115"/>
      <c r="AF4739" s="115"/>
      <c r="AG4739" s="115"/>
      <c r="AH4739" s="115"/>
      <c r="AI4739" s="115"/>
      <c r="AN4739" s="112"/>
      <c r="AO4739" s="112"/>
      <c r="AP4739" s="112"/>
      <c r="AQ4739" s="112"/>
      <c r="AR4739" s="112"/>
      <c r="AS4739" s="112"/>
      <c r="AT4739" s="112"/>
      <c r="AU4739" s="112"/>
    </row>
    <row r="4740" spans="4:47">
      <c r="D4740" s="112">
        <v>4716</v>
      </c>
      <c r="E4740" s="122"/>
      <c r="F4740" s="122"/>
      <c r="G4740" s="122"/>
      <c r="H4740" s="123"/>
      <c r="I4740" s="124"/>
      <c r="J4740" s="128"/>
      <c r="Z4740" s="124"/>
      <c r="AA4740" s="129"/>
      <c r="AB4740" s="130"/>
      <c r="AC4740" s="116"/>
      <c r="AD4740" s="115"/>
      <c r="AE4740" s="115"/>
      <c r="AF4740" s="115"/>
      <c r="AG4740" s="115"/>
      <c r="AH4740" s="115"/>
      <c r="AI4740" s="115"/>
      <c r="AN4740" s="112"/>
      <c r="AO4740" s="112"/>
      <c r="AP4740" s="112"/>
      <c r="AQ4740" s="112"/>
      <c r="AR4740" s="112"/>
      <c r="AS4740" s="112"/>
      <c r="AT4740" s="112"/>
      <c r="AU4740" s="112"/>
    </row>
    <row r="4741" spans="4:47">
      <c r="D4741" s="112">
        <v>4717</v>
      </c>
      <c r="E4741" s="122"/>
      <c r="F4741" s="122"/>
      <c r="G4741" s="122"/>
      <c r="H4741" s="123"/>
      <c r="I4741" s="124"/>
      <c r="J4741" s="128"/>
      <c r="Z4741" s="124"/>
      <c r="AA4741" s="129"/>
      <c r="AB4741" s="130"/>
      <c r="AC4741" s="116"/>
      <c r="AD4741" s="115"/>
      <c r="AE4741" s="115"/>
      <c r="AF4741" s="115"/>
      <c r="AG4741" s="115"/>
      <c r="AH4741" s="115"/>
      <c r="AI4741" s="115"/>
      <c r="AN4741" s="112"/>
      <c r="AO4741" s="112"/>
      <c r="AP4741" s="112"/>
      <c r="AQ4741" s="112"/>
      <c r="AR4741" s="112"/>
      <c r="AS4741" s="112"/>
      <c r="AT4741" s="112"/>
      <c r="AU4741" s="112"/>
    </row>
    <row r="4742" spans="4:47">
      <c r="D4742" s="112">
        <v>4718</v>
      </c>
      <c r="E4742" s="122"/>
      <c r="F4742" s="122"/>
      <c r="G4742" s="122"/>
      <c r="H4742" s="123"/>
      <c r="I4742" s="124"/>
      <c r="J4742" s="128"/>
      <c r="Z4742" s="124"/>
      <c r="AA4742" s="129"/>
      <c r="AB4742" s="130"/>
      <c r="AC4742" s="116"/>
      <c r="AD4742" s="115"/>
      <c r="AE4742" s="115"/>
      <c r="AF4742" s="115"/>
      <c r="AG4742" s="115"/>
      <c r="AH4742" s="115"/>
      <c r="AI4742" s="115"/>
      <c r="AN4742" s="112"/>
      <c r="AO4742" s="112"/>
      <c r="AP4742" s="112"/>
      <c r="AQ4742" s="112"/>
      <c r="AR4742" s="112"/>
      <c r="AS4742" s="112"/>
      <c r="AT4742" s="112"/>
      <c r="AU4742" s="112"/>
    </row>
    <row r="4743" spans="4:47">
      <c r="D4743" s="112">
        <v>4719</v>
      </c>
      <c r="E4743" s="122"/>
      <c r="F4743" s="122"/>
      <c r="G4743" s="122"/>
      <c r="H4743" s="123"/>
      <c r="I4743" s="124"/>
      <c r="J4743" s="128"/>
      <c r="Z4743" s="124"/>
      <c r="AA4743" s="129"/>
      <c r="AB4743" s="130"/>
      <c r="AC4743" s="116"/>
      <c r="AD4743" s="115"/>
      <c r="AE4743" s="115"/>
      <c r="AF4743" s="115"/>
      <c r="AG4743" s="115"/>
      <c r="AH4743" s="115"/>
      <c r="AI4743" s="115"/>
      <c r="AN4743" s="112"/>
      <c r="AO4743" s="112"/>
      <c r="AP4743" s="112"/>
      <c r="AQ4743" s="112"/>
      <c r="AR4743" s="112"/>
      <c r="AS4743" s="112"/>
      <c r="AT4743" s="112"/>
      <c r="AU4743" s="112"/>
    </row>
    <row r="4744" spans="4:47">
      <c r="D4744" s="112">
        <v>4720</v>
      </c>
      <c r="E4744" s="122"/>
      <c r="F4744" s="122"/>
      <c r="G4744" s="122"/>
      <c r="H4744" s="123"/>
      <c r="I4744" s="124"/>
      <c r="J4744" s="128"/>
      <c r="Z4744" s="124"/>
      <c r="AA4744" s="129"/>
      <c r="AB4744" s="130"/>
      <c r="AC4744" s="116"/>
      <c r="AD4744" s="115"/>
      <c r="AE4744" s="115"/>
      <c r="AF4744" s="115"/>
      <c r="AG4744" s="115"/>
      <c r="AH4744" s="115"/>
      <c r="AI4744" s="115"/>
      <c r="AN4744" s="112"/>
      <c r="AO4744" s="112"/>
      <c r="AP4744" s="112"/>
      <c r="AQ4744" s="112"/>
      <c r="AR4744" s="112"/>
      <c r="AS4744" s="112"/>
      <c r="AT4744" s="112"/>
      <c r="AU4744" s="112"/>
    </row>
    <row r="4745" spans="4:47">
      <c r="D4745" s="112">
        <v>4721</v>
      </c>
      <c r="E4745" s="122"/>
      <c r="F4745" s="122"/>
      <c r="G4745" s="122"/>
      <c r="H4745" s="123"/>
      <c r="I4745" s="124"/>
      <c r="J4745" s="128"/>
      <c r="Z4745" s="124"/>
      <c r="AA4745" s="129"/>
      <c r="AB4745" s="130"/>
      <c r="AC4745" s="116"/>
      <c r="AD4745" s="115"/>
      <c r="AE4745" s="115"/>
      <c r="AF4745" s="115"/>
      <c r="AG4745" s="115"/>
      <c r="AH4745" s="115"/>
      <c r="AI4745" s="115"/>
      <c r="AN4745" s="112"/>
      <c r="AO4745" s="112"/>
      <c r="AP4745" s="112"/>
      <c r="AQ4745" s="112"/>
      <c r="AR4745" s="112"/>
      <c r="AS4745" s="112"/>
      <c r="AT4745" s="112"/>
      <c r="AU4745" s="112"/>
    </row>
    <row r="4746" spans="4:47">
      <c r="D4746" s="112">
        <v>4722</v>
      </c>
      <c r="E4746" s="122"/>
      <c r="F4746" s="122"/>
      <c r="G4746" s="122"/>
      <c r="H4746" s="123"/>
      <c r="I4746" s="124"/>
      <c r="J4746" s="128"/>
      <c r="Z4746" s="124"/>
      <c r="AA4746" s="129"/>
      <c r="AB4746" s="130"/>
      <c r="AC4746" s="116"/>
      <c r="AD4746" s="115"/>
      <c r="AE4746" s="115"/>
      <c r="AF4746" s="115"/>
      <c r="AG4746" s="115"/>
      <c r="AH4746" s="115"/>
      <c r="AI4746" s="115"/>
      <c r="AN4746" s="112"/>
      <c r="AO4746" s="112"/>
      <c r="AP4746" s="112"/>
      <c r="AQ4746" s="112"/>
      <c r="AR4746" s="112"/>
      <c r="AS4746" s="112"/>
      <c r="AT4746" s="112"/>
      <c r="AU4746" s="112"/>
    </row>
    <row r="4747" spans="4:47">
      <c r="D4747" s="112">
        <v>4723</v>
      </c>
      <c r="E4747" s="122"/>
      <c r="F4747" s="122"/>
      <c r="G4747" s="122"/>
      <c r="H4747" s="123"/>
      <c r="I4747" s="124"/>
      <c r="J4747" s="128"/>
      <c r="Z4747" s="124"/>
      <c r="AA4747" s="129"/>
      <c r="AB4747" s="130"/>
      <c r="AC4747" s="116"/>
      <c r="AD4747" s="115"/>
      <c r="AE4747" s="115"/>
      <c r="AF4747" s="115"/>
      <c r="AG4747" s="115"/>
      <c r="AH4747" s="115"/>
      <c r="AI4747" s="115"/>
      <c r="AN4747" s="112"/>
      <c r="AO4747" s="112"/>
      <c r="AP4747" s="112"/>
      <c r="AQ4747" s="112"/>
      <c r="AR4747" s="112"/>
      <c r="AS4747" s="112"/>
      <c r="AT4747" s="112"/>
      <c r="AU4747" s="112"/>
    </row>
    <row r="4748" spans="4:47">
      <c r="D4748" s="112">
        <v>4724</v>
      </c>
      <c r="E4748" s="122"/>
      <c r="F4748" s="122"/>
      <c r="G4748" s="122"/>
      <c r="H4748" s="123"/>
      <c r="I4748" s="124"/>
      <c r="J4748" s="128"/>
      <c r="Z4748" s="124"/>
      <c r="AA4748" s="129"/>
      <c r="AB4748" s="130"/>
      <c r="AC4748" s="116"/>
      <c r="AD4748" s="115"/>
      <c r="AE4748" s="115"/>
      <c r="AF4748" s="115"/>
      <c r="AG4748" s="115"/>
      <c r="AH4748" s="115"/>
      <c r="AI4748" s="115"/>
      <c r="AN4748" s="112"/>
      <c r="AO4748" s="112"/>
      <c r="AP4748" s="112"/>
      <c r="AQ4748" s="112"/>
      <c r="AR4748" s="112"/>
      <c r="AS4748" s="112"/>
      <c r="AT4748" s="112"/>
      <c r="AU4748" s="112"/>
    </row>
    <row r="4749" spans="4:47">
      <c r="D4749" s="112">
        <v>4725</v>
      </c>
      <c r="E4749" s="122"/>
      <c r="F4749" s="122"/>
      <c r="G4749" s="122"/>
      <c r="H4749" s="123"/>
      <c r="I4749" s="124"/>
      <c r="J4749" s="128"/>
      <c r="Z4749" s="124"/>
      <c r="AA4749" s="129"/>
      <c r="AB4749" s="130"/>
      <c r="AC4749" s="116"/>
      <c r="AD4749" s="115"/>
      <c r="AE4749" s="115"/>
      <c r="AF4749" s="115"/>
      <c r="AG4749" s="115"/>
      <c r="AH4749" s="115"/>
      <c r="AI4749" s="115"/>
      <c r="AN4749" s="112"/>
      <c r="AO4749" s="112"/>
      <c r="AP4749" s="112"/>
      <c r="AQ4749" s="112"/>
      <c r="AR4749" s="112"/>
      <c r="AS4749" s="112"/>
      <c r="AT4749" s="112"/>
      <c r="AU4749" s="112"/>
    </row>
    <row r="4750" spans="4:47">
      <c r="D4750" s="112">
        <v>4726</v>
      </c>
      <c r="E4750" s="122"/>
      <c r="F4750" s="122"/>
      <c r="G4750" s="122"/>
      <c r="H4750" s="123"/>
      <c r="I4750" s="124"/>
      <c r="J4750" s="128"/>
      <c r="Z4750" s="124"/>
      <c r="AA4750" s="129"/>
      <c r="AB4750" s="130"/>
      <c r="AC4750" s="116"/>
      <c r="AD4750" s="115"/>
      <c r="AE4750" s="115"/>
      <c r="AF4750" s="115"/>
      <c r="AG4750" s="115"/>
      <c r="AH4750" s="115"/>
      <c r="AI4750" s="115"/>
      <c r="AN4750" s="112"/>
      <c r="AO4750" s="112"/>
      <c r="AP4750" s="112"/>
      <c r="AQ4750" s="112"/>
      <c r="AR4750" s="112"/>
      <c r="AS4750" s="112"/>
      <c r="AT4750" s="112"/>
      <c r="AU4750" s="112"/>
    </row>
    <row r="4751" spans="4:47">
      <c r="D4751" s="112">
        <v>4727</v>
      </c>
      <c r="E4751" s="122"/>
      <c r="F4751" s="122"/>
      <c r="G4751" s="122"/>
      <c r="H4751" s="123"/>
      <c r="I4751" s="124"/>
      <c r="J4751" s="128"/>
      <c r="Z4751" s="124"/>
      <c r="AA4751" s="129"/>
      <c r="AB4751" s="130"/>
      <c r="AC4751" s="116"/>
      <c r="AD4751" s="115"/>
      <c r="AE4751" s="115"/>
      <c r="AF4751" s="115"/>
      <c r="AG4751" s="115"/>
      <c r="AH4751" s="115"/>
      <c r="AI4751" s="115"/>
      <c r="AN4751" s="112"/>
      <c r="AO4751" s="112"/>
      <c r="AP4751" s="112"/>
      <c r="AQ4751" s="112"/>
      <c r="AR4751" s="112"/>
      <c r="AS4751" s="112"/>
      <c r="AT4751" s="112"/>
      <c r="AU4751" s="112"/>
    </row>
    <row r="4752" spans="4:47">
      <c r="D4752" s="112">
        <v>4728</v>
      </c>
      <c r="E4752" s="122"/>
      <c r="F4752" s="122"/>
      <c r="G4752" s="122"/>
      <c r="H4752" s="123"/>
      <c r="I4752" s="124"/>
      <c r="J4752" s="128"/>
      <c r="Z4752" s="124"/>
      <c r="AA4752" s="129"/>
      <c r="AB4752" s="130"/>
      <c r="AC4752" s="116"/>
      <c r="AD4752" s="115"/>
      <c r="AE4752" s="115"/>
      <c r="AF4752" s="115"/>
      <c r="AG4752" s="115"/>
      <c r="AH4752" s="115"/>
      <c r="AI4752" s="115"/>
      <c r="AN4752" s="112"/>
      <c r="AO4752" s="112"/>
      <c r="AP4752" s="112"/>
      <c r="AQ4752" s="112"/>
      <c r="AR4752" s="112"/>
      <c r="AS4752" s="112"/>
      <c r="AT4752" s="112"/>
      <c r="AU4752" s="112"/>
    </row>
    <row r="4753" spans="4:47">
      <c r="D4753" s="112">
        <v>4729</v>
      </c>
      <c r="E4753" s="122"/>
      <c r="F4753" s="122"/>
      <c r="G4753" s="122"/>
      <c r="H4753" s="123"/>
      <c r="I4753" s="124"/>
      <c r="J4753" s="128"/>
      <c r="Z4753" s="124"/>
      <c r="AA4753" s="129"/>
      <c r="AB4753" s="130"/>
      <c r="AC4753" s="116"/>
      <c r="AD4753" s="115"/>
      <c r="AE4753" s="115"/>
      <c r="AF4753" s="115"/>
      <c r="AG4753" s="115"/>
      <c r="AH4753" s="115"/>
      <c r="AI4753" s="115"/>
      <c r="AN4753" s="112"/>
      <c r="AO4753" s="112"/>
      <c r="AP4753" s="112"/>
      <c r="AQ4753" s="112"/>
      <c r="AR4753" s="112"/>
      <c r="AS4753" s="112"/>
      <c r="AT4753" s="112"/>
      <c r="AU4753" s="112"/>
    </row>
    <row r="4754" spans="4:47">
      <c r="D4754" s="112">
        <v>4730</v>
      </c>
      <c r="E4754" s="122"/>
      <c r="F4754" s="122"/>
      <c r="G4754" s="122"/>
      <c r="H4754" s="123"/>
      <c r="I4754" s="124"/>
      <c r="J4754" s="128"/>
      <c r="Z4754" s="124"/>
      <c r="AA4754" s="129"/>
      <c r="AB4754" s="130"/>
      <c r="AC4754" s="116"/>
      <c r="AD4754" s="115"/>
      <c r="AE4754" s="115"/>
      <c r="AF4754" s="115"/>
      <c r="AG4754" s="115"/>
      <c r="AH4754" s="115"/>
      <c r="AI4754" s="115"/>
      <c r="AN4754" s="112"/>
      <c r="AO4754" s="112"/>
      <c r="AP4754" s="112"/>
      <c r="AQ4754" s="112"/>
      <c r="AR4754" s="112"/>
      <c r="AS4754" s="112"/>
      <c r="AT4754" s="112"/>
      <c r="AU4754" s="112"/>
    </row>
    <row r="4755" spans="4:47">
      <c r="D4755" s="112">
        <v>4731</v>
      </c>
      <c r="E4755" s="122"/>
      <c r="F4755" s="122"/>
      <c r="G4755" s="122"/>
      <c r="H4755" s="123"/>
      <c r="I4755" s="124"/>
      <c r="J4755" s="128"/>
      <c r="Z4755" s="124"/>
      <c r="AA4755" s="129"/>
      <c r="AB4755" s="130"/>
      <c r="AC4755" s="116"/>
      <c r="AD4755" s="115"/>
      <c r="AE4755" s="115"/>
      <c r="AF4755" s="115"/>
      <c r="AG4755" s="115"/>
      <c r="AH4755" s="115"/>
      <c r="AI4755" s="115"/>
      <c r="AN4755" s="112"/>
      <c r="AO4755" s="112"/>
      <c r="AP4755" s="112"/>
      <c r="AQ4755" s="112"/>
      <c r="AR4755" s="112"/>
      <c r="AS4755" s="112"/>
      <c r="AT4755" s="112"/>
      <c r="AU4755" s="112"/>
    </row>
    <row r="4756" spans="4:47">
      <c r="D4756" s="112">
        <v>4732</v>
      </c>
      <c r="E4756" s="122"/>
      <c r="F4756" s="122"/>
      <c r="G4756" s="122"/>
      <c r="H4756" s="123"/>
      <c r="I4756" s="124"/>
      <c r="J4756" s="128"/>
      <c r="Z4756" s="124"/>
      <c r="AA4756" s="129"/>
      <c r="AB4756" s="130"/>
      <c r="AC4756" s="116"/>
      <c r="AD4756" s="115"/>
      <c r="AE4756" s="115"/>
      <c r="AF4756" s="115"/>
      <c r="AG4756" s="115"/>
      <c r="AH4756" s="115"/>
      <c r="AI4756" s="115"/>
      <c r="AN4756" s="112"/>
      <c r="AO4756" s="112"/>
      <c r="AP4756" s="112"/>
      <c r="AQ4756" s="112"/>
      <c r="AR4756" s="112"/>
      <c r="AS4756" s="112"/>
      <c r="AT4756" s="112"/>
      <c r="AU4756" s="112"/>
    </row>
    <row r="4757" spans="4:47">
      <c r="D4757" s="112">
        <v>4733</v>
      </c>
      <c r="E4757" s="122"/>
      <c r="F4757" s="122"/>
      <c r="G4757" s="122"/>
      <c r="H4757" s="123"/>
      <c r="I4757" s="124"/>
      <c r="J4757" s="128"/>
      <c r="Z4757" s="124"/>
      <c r="AA4757" s="129"/>
      <c r="AB4757" s="130"/>
      <c r="AC4757" s="116"/>
      <c r="AD4757" s="115"/>
      <c r="AE4757" s="115"/>
      <c r="AF4757" s="115"/>
      <c r="AG4757" s="115"/>
      <c r="AH4757" s="115"/>
      <c r="AI4757" s="115"/>
      <c r="AN4757" s="112"/>
      <c r="AO4757" s="112"/>
      <c r="AP4757" s="112"/>
      <c r="AQ4757" s="112"/>
      <c r="AR4757" s="112"/>
      <c r="AS4757" s="112"/>
      <c r="AT4757" s="112"/>
      <c r="AU4757" s="112"/>
    </row>
    <row r="4758" spans="4:47">
      <c r="D4758" s="112">
        <v>4734</v>
      </c>
      <c r="E4758" s="122"/>
      <c r="F4758" s="122"/>
      <c r="G4758" s="122"/>
      <c r="H4758" s="123"/>
      <c r="I4758" s="124"/>
      <c r="J4758" s="128"/>
      <c r="Z4758" s="124"/>
      <c r="AA4758" s="129"/>
      <c r="AB4758" s="130"/>
      <c r="AC4758" s="116"/>
      <c r="AD4758" s="115"/>
      <c r="AE4758" s="115"/>
      <c r="AF4758" s="115"/>
      <c r="AG4758" s="115"/>
      <c r="AH4758" s="115"/>
      <c r="AI4758" s="115"/>
      <c r="AN4758" s="112"/>
      <c r="AO4758" s="112"/>
      <c r="AP4758" s="112"/>
      <c r="AQ4758" s="112"/>
      <c r="AR4758" s="112"/>
      <c r="AS4758" s="112"/>
      <c r="AT4758" s="112"/>
      <c r="AU4758" s="112"/>
    </row>
    <row r="4759" spans="4:47">
      <c r="D4759" s="112">
        <v>4735</v>
      </c>
      <c r="E4759" s="122"/>
      <c r="F4759" s="122"/>
      <c r="G4759" s="122"/>
      <c r="H4759" s="123"/>
      <c r="I4759" s="124"/>
      <c r="J4759" s="128"/>
      <c r="Z4759" s="124"/>
      <c r="AA4759" s="129"/>
      <c r="AB4759" s="130"/>
      <c r="AC4759" s="116"/>
      <c r="AD4759" s="115"/>
      <c r="AE4759" s="115"/>
      <c r="AF4759" s="115"/>
      <c r="AG4759" s="115"/>
      <c r="AH4759" s="115"/>
      <c r="AI4759" s="115"/>
      <c r="AN4759" s="112"/>
      <c r="AO4759" s="112"/>
      <c r="AP4759" s="112"/>
      <c r="AQ4759" s="112"/>
      <c r="AR4759" s="112"/>
      <c r="AS4759" s="112"/>
      <c r="AT4759" s="112"/>
      <c r="AU4759" s="112"/>
    </row>
    <row r="4760" spans="4:47">
      <c r="D4760" s="112">
        <v>4736</v>
      </c>
      <c r="E4760" s="122"/>
      <c r="F4760" s="122"/>
      <c r="G4760" s="122"/>
      <c r="H4760" s="123"/>
      <c r="I4760" s="124"/>
      <c r="J4760" s="128"/>
      <c r="Z4760" s="124"/>
      <c r="AA4760" s="129"/>
      <c r="AB4760" s="130"/>
      <c r="AC4760" s="116"/>
      <c r="AD4760" s="115"/>
      <c r="AE4760" s="115"/>
      <c r="AF4760" s="115"/>
      <c r="AG4760" s="115"/>
      <c r="AH4760" s="115"/>
      <c r="AI4760" s="115"/>
      <c r="AN4760" s="112"/>
      <c r="AO4760" s="112"/>
      <c r="AP4760" s="112"/>
      <c r="AQ4760" s="112"/>
      <c r="AR4760" s="112"/>
      <c r="AS4760" s="112"/>
      <c r="AT4760" s="112"/>
      <c r="AU4760" s="112"/>
    </row>
    <row r="4761" spans="4:47">
      <c r="D4761" s="112">
        <v>4737</v>
      </c>
      <c r="E4761" s="122"/>
      <c r="F4761" s="122"/>
      <c r="G4761" s="122"/>
      <c r="H4761" s="123"/>
      <c r="I4761" s="124"/>
      <c r="J4761" s="128"/>
      <c r="Z4761" s="124"/>
      <c r="AA4761" s="129"/>
      <c r="AB4761" s="130"/>
      <c r="AC4761" s="116"/>
      <c r="AD4761" s="115"/>
      <c r="AE4761" s="115"/>
      <c r="AF4761" s="115"/>
      <c r="AG4761" s="115"/>
      <c r="AH4761" s="115"/>
      <c r="AI4761" s="115"/>
      <c r="AN4761" s="112"/>
      <c r="AO4761" s="112"/>
      <c r="AP4761" s="112"/>
      <c r="AQ4761" s="112"/>
      <c r="AR4761" s="112"/>
      <c r="AS4761" s="112"/>
      <c r="AT4761" s="112"/>
      <c r="AU4761" s="112"/>
    </row>
    <row r="4762" spans="4:47">
      <c r="D4762" s="112">
        <v>4738</v>
      </c>
      <c r="E4762" s="122"/>
      <c r="F4762" s="122"/>
      <c r="G4762" s="122"/>
      <c r="H4762" s="123"/>
      <c r="I4762" s="124"/>
      <c r="J4762" s="128"/>
      <c r="Z4762" s="124"/>
      <c r="AA4762" s="129"/>
      <c r="AB4762" s="130"/>
      <c r="AC4762" s="116"/>
      <c r="AD4762" s="115"/>
      <c r="AE4762" s="115"/>
      <c r="AF4762" s="115"/>
      <c r="AG4762" s="115"/>
      <c r="AH4762" s="115"/>
      <c r="AI4762" s="115"/>
      <c r="AN4762" s="112"/>
      <c r="AO4762" s="112"/>
      <c r="AP4762" s="112"/>
      <c r="AQ4762" s="112"/>
      <c r="AR4762" s="112"/>
      <c r="AS4762" s="112"/>
      <c r="AT4762" s="112"/>
      <c r="AU4762" s="112"/>
    </row>
    <row r="4763" spans="4:47">
      <c r="D4763" s="112">
        <v>4739</v>
      </c>
      <c r="E4763" s="122"/>
      <c r="F4763" s="122"/>
      <c r="G4763" s="122"/>
      <c r="H4763" s="123"/>
      <c r="I4763" s="124"/>
      <c r="J4763" s="128"/>
      <c r="Z4763" s="124"/>
      <c r="AA4763" s="129"/>
      <c r="AB4763" s="130"/>
      <c r="AC4763" s="116"/>
      <c r="AD4763" s="115"/>
      <c r="AE4763" s="115"/>
      <c r="AF4763" s="115"/>
      <c r="AG4763" s="115"/>
      <c r="AH4763" s="115"/>
      <c r="AI4763" s="115"/>
      <c r="AN4763" s="112"/>
      <c r="AO4763" s="112"/>
      <c r="AP4763" s="112"/>
      <c r="AQ4763" s="112"/>
      <c r="AR4763" s="112"/>
      <c r="AS4763" s="112"/>
      <c r="AT4763" s="112"/>
      <c r="AU4763" s="112"/>
    </row>
    <row r="4764" spans="4:47">
      <c r="D4764" s="112">
        <v>4740</v>
      </c>
      <c r="E4764" s="122"/>
      <c r="F4764" s="122"/>
      <c r="G4764" s="122"/>
      <c r="H4764" s="123"/>
      <c r="I4764" s="124"/>
      <c r="J4764" s="128"/>
      <c r="Z4764" s="124"/>
      <c r="AA4764" s="129"/>
      <c r="AB4764" s="130"/>
      <c r="AC4764" s="116"/>
      <c r="AD4764" s="115"/>
      <c r="AE4764" s="115"/>
      <c r="AF4764" s="115"/>
      <c r="AG4764" s="115"/>
      <c r="AH4764" s="115"/>
      <c r="AI4764" s="115"/>
      <c r="AN4764" s="112"/>
      <c r="AO4764" s="112"/>
      <c r="AP4764" s="112"/>
      <c r="AQ4764" s="112"/>
      <c r="AR4764" s="112"/>
      <c r="AS4764" s="112"/>
      <c r="AT4764" s="112"/>
      <c r="AU4764" s="112"/>
    </row>
    <row r="4765" spans="4:47">
      <c r="D4765" s="112">
        <v>4741</v>
      </c>
      <c r="E4765" s="122"/>
      <c r="F4765" s="122"/>
      <c r="G4765" s="122"/>
      <c r="H4765" s="123"/>
      <c r="I4765" s="124"/>
      <c r="J4765" s="128"/>
      <c r="Z4765" s="124"/>
      <c r="AA4765" s="129"/>
      <c r="AB4765" s="130"/>
      <c r="AC4765" s="116"/>
      <c r="AD4765" s="115"/>
      <c r="AE4765" s="115"/>
      <c r="AF4765" s="115"/>
      <c r="AG4765" s="115"/>
      <c r="AH4765" s="115"/>
      <c r="AI4765" s="115"/>
      <c r="AN4765" s="112"/>
      <c r="AO4765" s="112"/>
      <c r="AP4765" s="112"/>
      <c r="AQ4765" s="112"/>
      <c r="AR4765" s="112"/>
      <c r="AS4765" s="112"/>
      <c r="AT4765" s="112"/>
      <c r="AU4765" s="112"/>
    </row>
    <row r="4766" spans="4:47">
      <c r="D4766" s="112">
        <v>4742</v>
      </c>
      <c r="E4766" s="122"/>
      <c r="F4766" s="122"/>
      <c r="G4766" s="122"/>
      <c r="H4766" s="123"/>
      <c r="I4766" s="124"/>
      <c r="J4766" s="128"/>
      <c r="Z4766" s="124"/>
      <c r="AA4766" s="129"/>
      <c r="AB4766" s="130"/>
      <c r="AC4766" s="116"/>
      <c r="AD4766" s="115"/>
      <c r="AE4766" s="115"/>
      <c r="AF4766" s="115"/>
      <c r="AG4766" s="115"/>
      <c r="AH4766" s="115"/>
      <c r="AI4766" s="115"/>
      <c r="AN4766" s="112"/>
      <c r="AO4766" s="112"/>
      <c r="AP4766" s="112"/>
      <c r="AQ4766" s="112"/>
      <c r="AR4766" s="112"/>
      <c r="AS4766" s="112"/>
      <c r="AT4766" s="112"/>
      <c r="AU4766" s="112"/>
    </row>
    <row r="4767" spans="4:47">
      <c r="D4767" s="112">
        <v>4743</v>
      </c>
      <c r="E4767" s="122"/>
      <c r="F4767" s="122"/>
      <c r="G4767" s="122"/>
      <c r="H4767" s="123"/>
      <c r="I4767" s="124"/>
      <c r="J4767" s="128"/>
      <c r="Z4767" s="124"/>
      <c r="AA4767" s="129"/>
      <c r="AB4767" s="130"/>
      <c r="AC4767" s="116"/>
      <c r="AD4767" s="115"/>
      <c r="AE4767" s="115"/>
      <c r="AF4767" s="115"/>
      <c r="AG4767" s="115"/>
      <c r="AH4767" s="115"/>
      <c r="AI4767" s="115"/>
      <c r="AN4767" s="112"/>
      <c r="AO4767" s="112"/>
      <c r="AP4767" s="112"/>
      <c r="AQ4767" s="112"/>
      <c r="AR4767" s="112"/>
      <c r="AS4767" s="112"/>
      <c r="AT4767" s="112"/>
      <c r="AU4767" s="112"/>
    </row>
    <row r="4768" spans="4:47">
      <c r="D4768" s="112">
        <v>4744</v>
      </c>
      <c r="E4768" s="122"/>
      <c r="F4768" s="122"/>
      <c r="G4768" s="122"/>
      <c r="H4768" s="123"/>
      <c r="I4768" s="124"/>
      <c r="J4768" s="128"/>
      <c r="Z4768" s="124"/>
      <c r="AA4768" s="129"/>
      <c r="AB4768" s="130"/>
      <c r="AC4768" s="116"/>
      <c r="AD4768" s="115"/>
      <c r="AE4768" s="115"/>
      <c r="AF4768" s="115"/>
      <c r="AG4768" s="115"/>
      <c r="AH4768" s="115"/>
      <c r="AI4768" s="115"/>
      <c r="AN4768" s="112"/>
      <c r="AO4768" s="112"/>
      <c r="AP4768" s="112"/>
      <c r="AQ4768" s="112"/>
      <c r="AR4768" s="112"/>
      <c r="AS4768" s="112"/>
      <c r="AT4768" s="112"/>
      <c r="AU4768" s="112"/>
    </row>
    <row r="4769" spans="4:47">
      <c r="D4769" s="112">
        <v>4745</v>
      </c>
      <c r="E4769" s="122"/>
      <c r="F4769" s="122"/>
      <c r="G4769" s="122"/>
      <c r="H4769" s="123"/>
      <c r="I4769" s="124"/>
      <c r="J4769" s="128"/>
      <c r="Z4769" s="124"/>
      <c r="AA4769" s="129"/>
      <c r="AB4769" s="130"/>
      <c r="AC4769" s="116"/>
      <c r="AD4769" s="115"/>
      <c r="AE4769" s="115"/>
      <c r="AF4769" s="115"/>
      <c r="AG4769" s="115"/>
      <c r="AH4769" s="115"/>
      <c r="AI4769" s="115"/>
      <c r="AN4769" s="112"/>
      <c r="AO4769" s="112"/>
      <c r="AP4769" s="112"/>
      <c r="AQ4769" s="112"/>
      <c r="AR4769" s="112"/>
      <c r="AS4769" s="112"/>
      <c r="AT4769" s="112"/>
      <c r="AU4769" s="112"/>
    </row>
    <row r="4770" spans="4:47">
      <c r="D4770" s="112">
        <v>4746</v>
      </c>
      <c r="E4770" s="122"/>
      <c r="F4770" s="122"/>
      <c r="G4770" s="122"/>
      <c r="H4770" s="123"/>
      <c r="I4770" s="124"/>
      <c r="J4770" s="128"/>
      <c r="Z4770" s="124"/>
      <c r="AA4770" s="129"/>
      <c r="AB4770" s="130"/>
      <c r="AC4770" s="116"/>
      <c r="AD4770" s="115"/>
      <c r="AE4770" s="115"/>
      <c r="AF4770" s="115"/>
      <c r="AG4770" s="115"/>
      <c r="AH4770" s="115"/>
      <c r="AI4770" s="115"/>
      <c r="AN4770" s="112"/>
      <c r="AO4770" s="112"/>
      <c r="AP4770" s="112"/>
      <c r="AQ4770" s="112"/>
      <c r="AR4770" s="112"/>
      <c r="AS4770" s="112"/>
      <c r="AT4770" s="112"/>
      <c r="AU4770" s="112"/>
    </row>
    <row r="4771" spans="4:47">
      <c r="D4771" s="112">
        <v>4747</v>
      </c>
      <c r="E4771" s="122"/>
      <c r="F4771" s="122"/>
      <c r="G4771" s="122"/>
      <c r="H4771" s="123"/>
      <c r="I4771" s="124"/>
      <c r="J4771" s="128"/>
      <c r="Z4771" s="124"/>
      <c r="AA4771" s="129"/>
      <c r="AB4771" s="130"/>
      <c r="AC4771" s="116"/>
      <c r="AD4771" s="115"/>
      <c r="AE4771" s="115"/>
      <c r="AF4771" s="115"/>
      <c r="AG4771" s="115"/>
      <c r="AH4771" s="115"/>
      <c r="AI4771" s="115"/>
      <c r="AN4771" s="112"/>
      <c r="AO4771" s="112"/>
      <c r="AP4771" s="112"/>
      <c r="AQ4771" s="112"/>
      <c r="AR4771" s="112"/>
      <c r="AS4771" s="112"/>
      <c r="AT4771" s="112"/>
      <c r="AU4771" s="112"/>
    </row>
    <row r="4772" spans="4:47">
      <c r="D4772" s="112">
        <v>4748</v>
      </c>
      <c r="E4772" s="122"/>
      <c r="F4772" s="122"/>
      <c r="G4772" s="122"/>
      <c r="H4772" s="123"/>
      <c r="I4772" s="124"/>
      <c r="J4772" s="128"/>
      <c r="Z4772" s="124"/>
      <c r="AA4772" s="129"/>
      <c r="AB4772" s="130"/>
      <c r="AC4772" s="116"/>
      <c r="AD4772" s="115"/>
      <c r="AE4772" s="115"/>
      <c r="AF4772" s="115"/>
      <c r="AG4772" s="115"/>
      <c r="AH4772" s="115"/>
      <c r="AI4772" s="115"/>
      <c r="AN4772" s="112"/>
      <c r="AO4772" s="112"/>
      <c r="AP4772" s="112"/>
      <c r="AQ4772" s="112"/>
      <c r="AR4772" s="112"/>
      <c r="AS4772" s="112"/>
      <c r="AT4772" s="112"/>
      <c r="AU4772" s="112"/>
    </row>
    <row r="4773" spans="4:47">
      <c r="D4773" s="112">
        <v>4749</v>
      </c>
      <c r="E4773" s="122"/>
      <c r="F4773" s="122"/>
      <c r="G4773" s="122"/>
      <c r="H4773" s="123"/>
      <c r="I4773" s="124"/>
      <c r="J4773" s="128"/>
      <c r="Z4773" s="124"/>
      <c r="AA4773" s="129"/>
      <c r="AB4773" s="130"/>
      <c r="AC4773" s="116"/>
      <c r="AD4773" s="115"/>
      <c r="AE4773" s="115"/>
      <c r="AF4773" s="115"/>
      <c r="AG4773" s="115"/>
      <c r="AH4773" s="115"/>
      <c r="AI4773" s="115"/>
      <c r="AN4773" s="112"/>
      <c r="AO4773" s="112"/>
      <c r="AP4773" s="112"/>
      <c r="AQ4773" s="112"/>
      <c r="AR4773" s="112"/>
      <c r="AS4773" s="112"/>
      <c r="AT4773" s="112"/>
      <c r="AU4773" s="112"/>
    </row>
    <row r="4774" spans="4:47">
      <c r="D4774" s="112">
        <v>4750</v>
      </c>
      <c r="E4774" s="122"/>
      <c r="F4774" s="122"/>
      <c r="G4774" s="122"/>
      <c r="H4774" s="123"/>
      <c r="I4774" s="124"/>
      <c r="J4774" s="128"/>
      <c r="Z4774" s="124"/>
      <c r="AA4774" s="129"/>
      <c r="AB4774" s="130"/>
      <c r="AC4774" s="116"/>
      <c r="AD4774" s="115"/>
      <c r="AE4774" s="115"/>
      <c r="AF4774" s="115"/>
      <c r="AG4774" s="115"/>
      <c r="AH4774" s="115"/>
      <c r="AI4774" s="115"/>
      <c r="AN4774" s="112"/>
      <c r="AO4774" s="112"/>
      <c r="AP4774" s="112"/>
      <c r="AQ4774" s="112"/>
      <c r="AR4774" s="112"/>
      <c r="AS4774" s="112"/>
      <c r="AT4774" s="112"/>
      <c r="AU4774" s="112"/>
    </row>
    <row r="4775" spans="4:47">
      <c r="D4775" s="112">
        <v>4751</v>
      </c>
      <c r="E4775" s="122"/>
      <c r="F4775" s="122"/>
      <c r="G4775" s="122"/>
      <c r="H4775" s="123"/>
      <c r="I4775" s="124"/>
      <c r="J4775" s="128"/>
      <c r="Z4775" s="124"/>
      <c r="AA4775" s="129"/>
      <c r="AB4775" s="130"/>
      <c r="AC4775" s="116"/>
      <c r="AD4775" s="115"/>
      <c r="AE4775" s="115"/>
      <c r="AF4775" s="115"/>
      <c r="AG4775" s="115"/>
      <c r="AH4775" s="115"/>
      <c r="AI4775" s="115"/>
      <c r="AN4775" s="112"/>
      <c r="AO4775" s="112"/>
      <c r="AP4775" s="112"/>
      <c r="AQ4775" s="112"/>
      <c r="AR4775" s="112"/>
      <c r="AS4775" s="112"/>
      <c r="AT4775" s="112"/>
      <c r="AU4775" s="112"/>
    </row>
    <row r="4776" spans="4:47">
      <c r="D4776" s="112">
        <v>4752</v>
      </c>
      <c r="E4776" s="122"/>
      <c r="F4776" s="122"/>
      <c r="G4776" s="122"/>
      <c r="H4776" s="123"/>
      <c r="I4776" s="124"/>
      <c r="J4776" s="128"/>
      <c r="Z4776" s="124"/>
      <c r="AA4776" s="129"/>
      <c r="AB4776" s="130"/>
      <c r="AC4776" s="116"/>
      <c r="AD4776" s="115"/>
      <c r="AE4776" s="115"/>
      <c r="AF4776" s="115"/>
      <c r="AG4776" s="115"/>
      <c r="AH4776" s="115"/>
      <c r="AI4776" s="115"/>
      <c r="AN4776" s="112"/>
      <c r="AO4776" s="112"/>
      <c r="AP4776" s="112"/>
      <c r="AQ4776" s="112"/>
      <c r="AR4776" s="112"/>
      <c r="AS4776" s="112"/>
      <c r="AT4776" s="112"/>
      <c r="AU4776" s="112"/>
    </row>
    <row r="4777" spans="4:47">
      <c r="D4777" s="112">
        <v>4753</v>
      </c>
      <c r="E4777" s="122"/>
      <c r="F4777" s="122"/>
      <c r="G4777" s="122"/>
      <c r="H4777" s="123"/>
      <c r="I4777" s="124"/>
      <c r="J4777" s="128"/>
      <c r="Z4777" s="124"/>
      <c r="AA4777" s="129"/>
      <c r="AB4777" s="130"/>
      <c r="AC4777" s="116"/>
      <c r="AD4777" s="115"/>
      <c r="AE4777" s="115"/>
      <c r="AF4777" s="115"/>
      <c r="AG4777" s="115"/>
      <c r="AH4777" s="115"/>
      <c r="AI4777" s="115"/>
      <c r="AN4777" s="112"/>
      <c r="AO4777" s="112"/>
      <c r="AP4777" s="112"/>
      <c r="AQ4777" s="112"/>
      <c r="AR4777" s="112"/>
      <c r="AS4777" s="112"/>
      <c r="AT4777" s="112"/>
      <c r="AU4777" s="112"/>
    </row>
    <row r="4778" spans="4:47">
      <c r="D4778" s="112">
        <v>4754</v>
      </c>
      <c r="E4778" s="122"/>
      <c r="F4778" s="122"/>
      <c r="G4778" s="122"/>
      <c r="H4778" s="123"/>
      <c r="I4778" s="124"/>
      <c r="J4778" s="128"/>
      <c r="Z4778" s="124"/>
      <c r="AA4778" s="129"/>
      <c r="AB4778" s="130"/>
      <c r="AC4778" s="116"/>
      <c r="AD4778" s="115"/>
      <c r="AE4778" s="115"/>
      <c r="AF4778" s="115"/>
      <c r="AG4778" s="115"/>
      <c r="AH4778" s="115"/>
      <c r="AI4778" s="115"/>
      <c r="AN4778" s="112"/>
      <c r="AO4778" s="112"/>
      <c r="AP4778" s="112"/>
      <c r="AQ4778" s="112"/>
      <c r="AR4778" s="112"/>
      <c r="AS4778" s="112"/>
      <c r="AT4778" s="112"/>
      <c r="AU4778" s="112"/>
    </row>
    <row r="4779" spans="4:47">
      <c r="D4779" s="112">
        <v>4755</v>
      </c>
      <c r="E4779" s="122"/>
      <c r="F4779" s="122"/>
      <c r="G4779" s="122"/>
      <c r="H4779" s="123"/>
      <c r="I4779" s="124"/>
      <c r="J4779" s="128"/>
      <c r="Z4779" s="124"/>
      <c r="AA4779" s="129"/>
      <c r="AB4779" s="130"/>
      <c r="AC4779" s="116"/>
      <c r="AD4779" s="115"/>
      <c r="AE4779" s="115"/>
      <c r="AF4779" s="115"/>
      <c r="AG4779" s="115"/>
      <c r="AH4779" s="115"/>
      <c r="AI4779" s="115"/>
      <c r="AN4779" s="112"/>
      <c r="AO4779" s="112"/>
      <c r="AP4779" s="112"/>
      <c r="AQ4779" s="112"/>
      <c r="AR4779" s="112"/>
      <c r="AS4779" s="112"/>
      <c r="AT4779" s="112"/>
      <c r="AU4779" s="112"/>
    </row>
    <row r="4780" spans="4:47">
      <c r="D4780" s="112">
        <v>4756</v>
      </c>
      <c r="E4780" s="122"/>
      <c r="F4780" s="122"/>
      <c r="G4780" s="122"/>
      <c r="H4780" s="123"/>
      <c r="I4780" s="124"/>
      <c r="J4780" s="128"/>
      <c r="Z4780" s="124"/>
      <c r="AA4780" s="129"/>
      <c r="AB4780" s="130"/>
      <c r="AC4780" s="116"/>
      <c r="AD4780" s="115"/>
      <c r="AE4780" s="115"/>
      <c r="AF4780" s="115"/>
      <c r="AG4780" s="115"/>
      <c r="AH4780" s="115"/>
      <c r="AI4780" s="115"/>
      <c r="AN4780" s="112"/>
      <c r="AO4780" s="112"/>
      <c r="AP4780" s="112"/>
      <c r="AQ4780" s="112"/>
      <c r="AR4780" s="112"/>
      <c r="AS4780" s="112"/>
      <c r="AT4780" s="112"/>
      <c r="AU4780" s="112"/>
    </row>
    <row r="4781" spans="4:47">
      <c r="D4781" s="112">
        <v>4757</v>
      </c>
      <c r="E4781" s="122"/>
      <c r="F4781" s="122"/>
      <c r="G4781" s="122"/>
      <c r="H4781" s="123"/>
      <c r="I4781" s="124"/>
      <c r="J4781" s="128"/>
      <c r="Z4781" s="124"/>
      <c r="AA4781" s="129"/>
      <c r="AB4781" s="130"/>
      <c r="AC4781" s="116"/>
      <c r="AD4781" s="115"/>
      <c r="AE4781" s="115"/>
      <c r="AF4781" s="115"/>
      <c r="AG4781" s="115"/>
      <c r="AH4781" s="115"/>
      <c r="AI4781" s="115"/>
      <c r="AN4781" s="112"/>
      <c r="AO4781" s="112"/>
      <c r="AP4781" s="112"/>
      <c r="AQ4781" s="112"/>
      <c r="AR4781" s="112"/>
      <c r="AS4781" s="112"/>
      <c r="AT4781" s="112"/>
      <c r="AU4781" s="112"/>
    </row>
    <row r="4782" spans="4:47">
      <c r="D4782" s="112">
        <v>4758</v>
      </c>
      <c r="E4782" s="122"/>
      <c r="F4782" s="122"/>
      <c r="G4782" s="122"/>
      <c r="H4782" s="123"/>
      <c r="I4782" s="124"/>
      <c r="J4782" s="128"/>
      <c r="Z4782" s="124"/>
      <c r="AA4782" s="129"/>
      <c r="AB4782" s="130"/>
      <c r="AC4782" s="116"/>
      <c r="AD4782" s="115"/>
      <c r="AE4782" s="115"/>
      <c r="AF4782" s="115"/>
      <c r="AG4782" s="115"/>
      <c r="AH4782" s="115"/>
      <c r="AI4782" s="115"/>
      <c r="AN4782" s="112"/>
      <c r="AO4782" s="112"/>
      <c r="AP4782" s="112"/>
      <c r="AQ4782" s="112"/>
      <c r="AR4782" s="112"/>
      <c r="AS4782" s="112"/>
      <c r="AT4782" s="112"/>
      <c r="AU4782" s="112"/>
    </row>
    <row r="4783" spans="4:47">
      <c r="D4783" s="112">
        <v>4759</v>
      </c>
      <c r="E4783" s="122"/>
      <c r="F4783" s="122"/>
      <c r="G4783" s="122"/>
      <c r="H4783" s="123"/>
      <c r="I4783" s="124"/>
      <c r="J4783" s="128"/>
      <c r="Z4783" s="124"/>
      <c r="AA4783" s="129"/>
      <c r="AB4783" s="130"/>
      <c r="AC4783" s="116"/>
      <c r="AD4783" s="115"/>
      <c r="AE4783" s="115"/>
      <c r="AF4783" s="115"/>
      <c r="AG4783" s="115"/>
      <c r="AH4783" s="115"/>
      <c r="AI4783" s="115"/>
      <c r="AN4783" s="112"/>
      <c r="AO4783" s="112"/>
      <c r="AP4783" s="112"/>
      <c r="AQ4783" s="112"/>
      <c r="AR4783" s="112"/>
      <c r="AS4783" s="112"/>
      <c r="AT4783" s="112"/>
      <c r="AU4783" s="112"/>
    </row>
    <row r="4784" spans="4:47">
      <c r="D4784" s="112">
        <v>4760</v>
      </c>
      <c r="E4784" s="122"/>
      <c r="F4784" s="122"/>
      <c r="G4784" s="122"/>
      <c r="H4784" s="123"/>
      <c r="I4784" s="124"/>
      <c r="J4784" s="128"/>
      <c r="Z4784" s="124"/>
      <c r="AA4784" s="129"/>
      <c r="AB4784" s="130"/>
      <c r="AC4784" s="116"/>
      <c r="AD4784" s="115"/>
      <c r="AE4784" s="115"/>
      <c r="AF4784" s="115"/>
      <c r="AG4784" s="115"/>
      <c r="AH4784" s="115"/>
      <c r="AI4784" s="115"/>
      <c r="AN4784" s="112"/>
      <c r="AO4784" s="112"/>
      <c r="AP4784" s="112"/>
      <c r="AQ4784" s="112"/>
      <c r="AR4784" s="112"/>
      <c r="AS4784" s="112"/>
      <c r="AT4784" s="112"/>
      <c r="AU4784" s="112"/>
    </row>
    <row r="4785" spans="4:47">
      <c r="D4785" s="112">
        <v>4761</v>
      </c>
      <c r="E4785" s="122"/>
      <c r="F4785" s="122"/>
      <c r="G4785" s="122"/>
      <c r="H4785" s="123"/>
      <c r="I4785" s="124"/>
      <c r="J4785" s="128"/>
      <c r="Z4785" s="124"/>
      <c r="AA4785" s="129"/>
      <c r="AB4785" s="130"/>
      <c r="AC4785" s="116"/>
      <c r="AD4785" s="115"/>
      <c r="AE4785" s="115"/>
      <c r="AF4785" s="115"/>
      <c r="AG4785" s="115"/>
      <c r="AH4785" s="115"/>
      <c r="AI4785" s="115"/>
      <c r="AN4785" s="112"/>
      <c r="AO4785" s="112"/>
      <c r="AP4785" s="112"/>
      <c r="AQ4785" s="112"/>
      <c r="AR4785" s="112"/>
      <c r="AS4785" s="112"/>
      <c r="AT4785" s="112"/>
      <c r="AU4785" s="112"/>
    </row>
    <row r="4786" spans="4:47">
      <c r="D4786" s="112">
        <v>4762</v>
      </c>
      <c r="E4786" s="122"/>
      <c r="F4786" s="122"/>
      <c r="G4786" s="122"/>
      <c r="H4786" s="123"/>
      <c r="I4786" s="124"/>
      <c r="J4786" s="128"/>
      <c r="Z4786" s="124"/>
      <c r="AA4786" s="129"/>
      <c r="AB4786" s="130"/>
      <c r="AC4786" s="116"/>
      <c r="AD4786" s="115"/>
      <c r="AE4786" s="115"/>
      <c r="AF4786" s="115"/>
      <c r="AG4786" s="115"/>
      <c r="AH4786" s="115"/>
      <c r="AI4786" s="115"/>
      <c r="AN4786" s="112"/>
      <c r="AO4786" s="112"/>
      <c r="AP4786" s="112"/>
      <c r="AQ4786" s="112"/>
      <c r="AR4786" s="112"/>
      <c r="AS4786" s="112"/>
      <c r="AT4786" s="112"/>
      <c r="AU4786" s="112"/>
    </row>
    <row r="4787" spans="4:47">
      <c r="D4787" s="112">
        <v>4763</v>
      </c>
      <c r="E4787" s="122"/>
      <c r="F4787" s="122"/>
      <c r="G4787" s="122"/>
      <c r="H4787" s="123"/>
      <c r="I4787" s="124"/>
      <c r="J4787" s="128"/>
      <c r="Z4787" s="124"/>
      <c r="AA4787" s="129"/>
      <c r="AB4787" s="130"/>
      <c r="AC4787" s="116"/>
      <c r="AD4787" s="115"/>
      <c r="AE4787" s="115"/>
      <c r="AF4787" s="115"/>
      <c r="AG4787" s="115"/>
      <c r="AH4787" s="115"/>
      <c r="AI4787" s="115"/>
      <c r="AN4787" s="112"/>
      <c r="AO4787" s="112"/>
      <c r="AP4787" s="112"/>
      <c r="AQ4787" s="112"/>
      <c r="AR4787" s="112"/>
      <c r="AS4787" s="112"/>
      <c r="AT4787" s="112"/>
      <c r="AU4787" s="112"/>
    </row>
    <row r="4788" spans="4:47">
      <c r="D4788" s="112">
        <v>4764</v>
      </c>
      <c r="E4788" s="122"/>
      <c r="F4788" s="122"/>
      <c r="G4788" s="122"/>
      <c r="H4788" s="123"/>
      <c r="I4788" s="124"/>
      <c r="J4788" s="128"/>
      <c r="Z4788" s="124"/>
      <c r="AA4788" s="129"/>
      <c r="AB4788" s="130"/>
      <c r="AC4788" s="116"/>
      <c r="AD4788" s="115"/>
      <c r="AE4788" s="115"/>
      <c r="AF4788" s="115"/>
      <c r="AG4788" s="115"/>
      <c r="AH4788" s="115"/>
      <c r="AI4788" s="115"/>
      <c r="AN4788" s="112"/>
      <c r="AO4788" s="112"/>
      <c r="AP4788" s="112"/>
      <c r="AQ4788" s="112"/>
      <c r="AR4788" s="112"/>
      <c r="AS4788" s="112"/>
      <c r="AT4788" s="112"/>
      <c r="AU4788" s="112"/>
    </row>
    <row r="4789" spans="4:47">
      <c r="D4789" s="112">
        <v>4765</v>
      </c>
      <c r="E4789" s="122"/>
      <c r="F4789" s="122"/>
      <c r="G4789" s="122"/>
      <c r="H4789" s="123"/>
      <c r="I4789" s="124"/>
      <c r="J4789" s="128"/>
      <c r="Z4789" s="124"/>
      <c r="AA4789" s="129"/>
      <c r="AB4789" s="130"/>
      <c r="AC4789" s="116"/>
      <c r="AD4789" s="115"/>
      <c r="AE4789" s="115"/>
      <c r="AF4789" s="115"/>
      <c r="AG4789" s="115"/>
      <c r="AH4789" s="115"/>
      <c r="AI4789" s="115"/>
      <c r="AN4789" s="112"/>
      <c r="AO4789" s="112"/>
      <c r="AP4789" s="112"/>
      <c r="AQ4789" s="112"/>
      <c r="AR4789" s="112"/>
      <c r="AS4789" s="112"/>
      <c r="AT4789" s="112"/>
      <c r="AU4789" s="112"/>
    </row>
    <row r="4790" spans="4:47">
      <c r="D4790" s="112">
        <v>4766</v>
      </c>
      <c r="E4790" s="122"/>
      <c r="F4790" s="122"/>
      <c r="G4790" s="122"/>
      <c r="H4790" s="123"/>
      <c r="I4790" s="124"/>
      <c r="J4790" s="128"/>
      <c r="Z4790" s="124"/>
      <c r="AA4790" s="129"/>
      <c r="AB4790" s="130"/>
      <c r="AC4790" s="116"/>
      <c r="AD4790" s="115"/>
      <c r="AE4790" s="115"/>
      <c r="AF4790" s="115"/>
      <c r="AG4790" s="115"/>
      <c r="AH4790" s="115"/>
      <c r="AI4790" s="115"/>
      <c r="AN4790" s="112"/>
      <c r="AO4790" s="112"/>
      <c r="AP4790" s="112"/>
      <c r="AQ4790" s="112"/>
      <c r="AR4790" s="112"/>
      <c r="AS4790" s="112"/>
      <c r="AT4790" s="112"/>
      <c r="AU4790" s="112"/>
    </row>
    <row r="4791" spans="4:47">
      <c r="D4791" s="112">
        <v>4767</v>
      </c>
      <c r="E4791" s="122"/>
      <c r="F4791" s="122"/>
      <c r="G4791" s="122"/>
      <c r="H4791" s="123"/>
      <c r="I4791" s="124"/>
      <c r="J4791" s="128"/>
      <c r="Z4791" s="124"/>
      <c r="AA4791" s="129"/>
      <c r="AB4791" s="130"/>
      <c r="AC4791" s="116"/>
      <c r="AD4791" s="115"/>
      <c r="AE4791" s="115"/>
      <c r="AF4791" s="115"/>
      <c r="AG4791" s="115"/>
      <c r="AH4791" s="115"/>
      <c r="AI4791" s="115"/>
      <c r="AN4791" s="112"/>
      <c r="AO4791" s="112"/>
      <c r="AP4791" s="112"/>
      <c r="AQ4791" s="112"/>
      <c r="AR4791" s="112"/>
      <c r="AS4791" s="112"/>
      <c r="AT4791" s="112"/>
      <c r="AU4791" s="112"/>
    </row>
    <row r="4792" spans="4:47">
      <c r="D4792" s="112">
        <v>4768</v>
      </c>
      <c r="E4792" s="122"/>
      <c r="F4792" s="122"/>
      <c r="G4792" s="122"/>
      <c r="H4792" s="123"/>
      <c r="I4792" s="124"/>
      <c r="J4792" s="128"/>
      <c r="Z4792" s="124"/>
      <c r="AA4792" s="129"/>
      <c r="AB4792" s="130"/>
      <c r="AC4792" s="116"/>
      <c r="AD4792" s="115"/>
      <c r="AE4792" s="115"/>
      <c r="AF4792" s="115"/>
      <c r="AG4792" s="115"/>
      <c r="AH4792" s="115"/>
      <c r="AI4792" s="115"/>
      <c r="AN4792" s="112"/>
      <c r="AO4792" s="112"/>
      <c r="AP4792" s="112"/>
      <c r="AQ4792" s="112"/>
      <c r="AR4792" s="112"/>
      <c r="AS4792" s="112"/>
      <c r="AT4792" s="112"/>
      <c r="AU4792" s="112"/>
    </row>
    <row r="4793" spans="4:47">
      <c r="D4793" s="112">
        <v>4769</v>
      </c>
      <c r="E4793" s="122"/>
      <c r="F4793" s="122"/>
      <c r="G4793" s="122"/>
      <c r="H4793" s="123"/>
      <c r="I4793" s="124"/>
      <c r="J4793" s="128"/>
      <c r="Z4793" s="124"/>
      <c r="AA4793" s="129"/>
      <c r="AB4793" s="130"/>
      <c r="AC4793" s="116"/>
      <c r="AD4793" s="115"/>
      <c r="AE4793" s="115"/>
      <c r="AF4793" s="115"/>
      <c r="AG4793" s="115"/>
      <c r="AH4793" s="115"/>
      <c r="AI4793" s="115"/>
      <c r="AN4793" s="112"/>
      <c r="AO4793" s="112"/>
      <c r="AP4793" s="112"/>
      <c r="AQ4793" s="112"/>
      <c r="AR4793" s="112"/>
      <c r="AS4793" s="112"/>
      <c r="AT4793" s="112"/>
      <c r="AU4793" s="112"/>
    </row>
    <row r="4794" spans="4:47">
      <c r="D4794" s="112">
        <v>4770</v>
      </c>
      <c r="E4794" s="122"/>
      <c r="F4794" s="122"/>
      <c r="G4794" s="122"/>
      <c r="H4794" s="123"/>
      <c r="I4794" s="124"/>
      <c r="J4794" s="128"/>
      <c r="Z4794" s="124"/>
      <c r="AA4794" s="129"/>
      <c r="AB4794" s="130"/>
      <c r="AC4794" s="116"/>
      <c r="AD4794" s="115"/>
      <c r="AE4794" s="115"/>
      <c r="AF4794" s="115"/>
      <c r="AG4794" s="115"/>
      <c r="AH4794" s="115"/>
      <c r="AI4794" s="115"/>
      <c r="AN4794" s="112"/>
      <c r="AO4794" s="112"/>
      <c r="AP4794" s="112"/>
      <c r="AQ4794" s="112"/>
      <c r="AR4794" s="112"/>
      <c r="AS4794" s="112"/>
      <c r="AT4794" s="112"/>
      <c r="AU4794" s="112"/>
    </row>
    <row r="4795" spans="4:47">
      <c r="D4795" s="112">
        <v>4771</v>
      </c>
      <c r="E4795" s="122"/>
      <c r="F4795" s="122"/>
      <c r="G4795" s="122"/>
      <c r="H4795" s="123"/>
      <c r="I4795" s="124"/>
      <c r="J4795" s="128"/>
      <c r="Z4795" s="124"/>
      <c r="AA4795" s="129"/>
      <c r="AB4795" s="130"/>
      <c r="AC4795" s="116"/>
      <c r="AD4795" s="115"/>
      <c r="AE4795" s="115"/>
      <c r="AF4795" s="115"/>
      <c r="AG4795" s="115"/>
      <c r="AH4795" s="115"/>
      <c r="AI4795" s="115"/>
      <c r="AN4795" s="112"/>
      <c r="AO4795" s="112"/>
      <c r="AP4795" s="112"/>
      <c r="AQ4795" s="112"/>
      <c r="AR4795" s="112"/>
      <c r="AS4795" s="112"/>
      <c r="AT4795" s="112"/>
      <c r="AU4795" s="112"/>
    </row>
    <row r="4796" spans="4:47">
      <c r="D4796" s="112">
        <v>4772</v>
      </c>
      <c r="E4796" s="122"/>
      <c r="F4796" s="122"/>
      <c r="G4796" s="122"/>
      <c r="H4796" s="123"/>
      <c r="I4796" s="124"/>
      <c r="J4796" s="128"/>
      <c r="Z4796" s="124"/>
      <c r="AA4796" s="129"/>
      <c r="AB4796" s="130"/>
      <c r="AC4796" s="116"/>
      <c r="AD4796" s="115"/>
      <c r="AE4796" s="115"/>
      <c r="AF4796" s="115"/>
      <c r="AG4796" s="115"/>
      <c r="AH4796" s="115"/>
      <c r="AI4796" s="115"/>
      <c r="AN4796" s="112"/>
      <c r="AO4796" s="112"/>
      <c r="AP4796" s="112"/>
      <c r="AQ4796" s="112"/>
      <c r="AR4796" s="112"/>
      <c r="AS4796" s="112"/>
      <c r="AT4796" s="112"/>
      <c r="AU4796" s="112"/>
    </row>
    <row r="4797" spans="4:47">
      <c r="D4797" s="112">
        <v>4773</v>
      </c>
      <c r="E4797" s="122"/>
      <c r="F4797" s="122"/>
      <c r="G4797" s="122"/>
      <c r="H4797" s="123"/>
      <c r="I4797" s="124"/>
      <c r="J4797" s="128"/>
      <c r="Z4797" s="124"/>
      <c r="AA4797" s="129"/>
      <c r="AB4797" s="130"/>
      <c r="AC4797" s="116"/>
      <c r="AD4797" s="115"/>
      <c r="AE4797" s="115"/>
      <c r="AF4797" s="115"/>
      <c r="AG4797" s="115"/>
      <c r="AH4797" s="115"/>
      <c r="AI4797" s="115"/>
      <c r="AN4797" s="112"/>
      <c r="AO4797" s="112"/>
      <c r="AP4797" s="112"/>
      <c r="AQ4797" s="112"/>
      <c r="AR4797" s="112"/>
      <c r="AS4797" s="112"/>
      <c r="AT4797" s="112"/>
      <c r="AU4797" s="112"/>
    </row>
    <row r="4798" spans="4:47">
      <c r="D4798" s="112">
        <v>4774</v>
      </c>
      <c r="E4798" s="122"/>
      <c r="F4798" s="122"/>
      <c r="G4798" s="122"/>
      <c r="H4798" s="123"/>
      <c r="I4798" s="124"/>
      <c r="J4798" s="128"/>
      <c r="Z4798" s="124"/>
      <c r="AA4798" s="129"/>
      <c r="AB4798" s="130"/>
      <c r="AC4798" s="116"/>
      <c r="AD4798" s="115"/>
      <c r="AE4798" s="115"/>
      <c r="AF4798" s="115"/>
      <c r="AG4798" s="115"/>
      <c r="AH4798" s="115"/>
      <c r="AI4798" s="115"/>
      <c r="AN4798" s="112"/>
      <c r="AO4798" s="112"/>
      <c r="AP4798" s="112"/>
      <c r="AQ4798" s="112"/>
      <c r="AR4798" s="112"/>
      <c r="AS4798" s="112"/>
      <c r="AT4798" s="112"/>
      <c r="AU4798" s="112"/>
    </row>
    <row r="4799" spans="4:47">
      <c r="D4799" s="112">
        <v>4775</v>
      </c>
      <c r="E4799" s="122"/>
      <c r="F4799" s="122"/>
      <c r="G4799" s="122"/>
      <c r="H4799" s="123"/>
      <c r="I4799" s="124"/>
      <c r="J4799" s="128"/>
      <c r="Z4799" s="124"/>
      <c r="AA4799" s="129"/>
      <c r="AB4799" s="130"/>
      <c r="AC4799" s="116"/>
      <c r="AD4799" s="115"/>
      <c r="AE4799" s="115"/>
      <c r="AF4799" s="115"/>
      <c r="AG4799" s="115"/>
      <c r="AH4799" s="115"/>
      <c r="AI4799" s="115"/>
      <c r="AN4799" s="112"/>
      <c r="AO4799" s="112"/>
      <c r="AP4799" s="112"/>
      <c r="AQ4799" s="112"/>
      <c r="AR4799" s="112"/>
      <c r="AS4799" s="112"/>
      <c r="AT4799" s="112"/>
      <c r="AU4799" s="112"/>
    </row>
    <row r="4800" spans="4:47">
      <c r="D4800" s="112">
        <v>4776</v>
      </c>
      <c r="E4800" s="122"/>
      <c r="F4800" s="122"/>
      <c r="G4800" s="122"/>
      <c r="H4800" s="123"/>
      <c r="I4800" s="124"/>
      <c r="J4800" s="128"/>
      <c r="Z4800" s="124"/>
      <c r="AA4800" s="129"/>
      <c r="AB4800" s="130"/>
      <c r="AC4800" s="116"/>
      <c r="AD4800" s="115"/>
      <c r="AE4800" s="115"/>
      <c r="AF4800" s="115"/>
      <c r="AG4800" s="115"/>
      <c r="AH4800" s="115"/>
      <c r="AI4800" s="115"/>
      <c r="AN4800" s="112"/>
      <c r="AO4800" s="112"/>
      <c r="AP4800" s="112"/>
      <c r="AQ4800" s="112"/>
      <c r="AR4800" s="112"/>
      <c r="AS4800" s="112"/>
      <c r="AT4800" s="112"/>
      <c r="AU4800" s="112"/>
    </row>
    <row r="4801" spans="4:47">
      <c r="D4801" s="112">
        <v>4777</v>
      </c>
      <c r="E4801" s="122"/>
      <c r="F4801" s="122"/>
      <c r="G4801" s="122"/>
      <c r="H4801" s="123"/>
      <c r="I4801" s="124"/>
      <c r="J4801" s="128"/>
      <c r="Z4801" s="124"/>
      <c r="AA4801" s="129"/>
      <c r="AB4801" s="130"/>
      <c r="AC4801" s="116"/>
      <c r="AD4801" s="115"/>
      <c r="AE4801" s="115"/>
      <c r="AF4801" s="115"/>
      <c r="AG4801" s="115"/>
      <c r="AH4801" s="115"/>
      <c r="AI4801" s="115"/>
      <c r="AN4801" s="112"/>
      <c r="AO4801" s="112"/>
      <c r="AP4801" s="112"/>
      <c r="AQ4801" s="112"/>
      <c r="AR4801" s="112"/>
      <c r="AS4801" s="112"/>
      <c r="AT4801" s="112"/>
      <c r="AU4801" s="112"/>
    </row>
    <row r="4802" spans="4:47">
      <c r="D4802" s="112">
        <v>4778</v>
      </c>
      <c r="E4802" s="122"/>
      <c r="F4802" s="122"/>
      <c r="G4802" s="122"/>
      <c r="H4802" s="123"/>
      <c r="I4802" s="124"/>
      <c r="J4802" s="128"/>
      <c r="Z4802" s="124"/>
      <c r="AA4802" s="129"/>
      <c r="AB4802" s="130"/>
      <c r="AC4802" s="116"/>
      <c r="AD4802" s="115"/>
      <c r="AE4802" s="115"/>
      <c r="AF4802" s="115"/>
      <c r="AG4802" s="115"/>
      <c r="AH4802" s="115"/>
      <c r="AI4802" s="115"/>
      <c r="AN4802" s="112"/>
      <c r="AO4802" s="112"/>
      <c r="AP4802" s="112"/>
      <c r="AQ4802" s="112"/>
      <c r="AR4802" s="112"/>
      <c r="AS4802" s="112"/>
      <c r="AT4802" s="112"/>
      <c r="AU4802" s="112"/>
    </row>
    <row r="4803" spans="4:47">
      <c r="D4803" s="112">
        <v>4779</v>
      </c>
      <c r="E4803" s="122"/>
      <c r="F4803" s="122"/>
      <c r="G4803" s="122"/>
      <c r="H4803" s="123"/>
      <c r="I4803" s="124"/>
      <c r="J4803" s="128"/>
      <c r="Z4803" s="124"/>
      <c r="AA4803" s="129"/>
      <c r="AB4803" s="130"/>
      <c r="AC4803" s="116"/>
      <c r="AD4803" s="115"/>
      <c r="AE4803" s="115"/>
      <c r="AF4803" s="115"/>
      <c r="AG4803" s="115"/>
      <c r="AH4803" s="115"/>
      <c r="AI4803" s="115"/>
      <c r="AN4803" s="112"/>
      <c r="AO4803" s="112"/>
      <c r="AP4803" s="112"/>
      <c r="AQ4803" s="112"/>
      <c r="AR4803" s="112"/>
      <c r="AS4803" s="112"/>
      <c r="AT4803" s="112"/>
      <c r="AU4803" s="112"/>
    </row>
    <row r="4804" spans="4:47">
      <c r="D4804" s="112">
        <v>4780</v>
      </c>
      <c r="E4804" s="122"/>
      <c r="F4804" s="122"/>
      <c r="G4804" s="122"/>
      <c r="H4804" s="123"/>
      <c r="I4804" s="124"/>
      <c r="J4804" s="128"/>
      <c r="Z4804" s="124"/>
      <c r="AA4804" s="129"/>
      <c r="AB4804" s="130"/>
      <c r="AC4804" s="116"/>
      <c r="AD4804" s="115"/>
      <c r="AE4804" s="115"/>
      <c r="AF4804" s="115"/>
      <c r="AG4804" s="115"/>
      <c r="AH4804" s="115"/>
      <c r="AI4804" s="115"/>
      <c r="AN4804" s="112"/>
      <c r="AO4804" s="112"/>
      <c r="AP4804" s="112"/>
      <c r="AQ4804" s="112"/>
      <c r="AR4804" s="112"/>
      <c r="AS4804" s="112"/>
      <c r="AT4804" s="112"/>
      <c r="AU4804" s="112"/>
    </row>
    <row r="4805" spans="4:47">
      <c r="D4805" s="112">
        <v>4781</v>
      </c>
      <c r="E4805" s="122"/>
      <c r="F4805" s="122"/>
      <c r="G4805" s="122"/>
      <c r="H4805" s="123"/>
      <c r="I4805" s="124"/>
      <c r="J4805" s="128"/>
      <c r="Z4805" s="124"/>
      <c r="AA4805" s="129"/>
      <c r="AB4805" s="130"/>
      <c r="AC4805" s="116"/>
      <c r="AD4805" s="115"/>
      <c r="AE4805" s="115"/>
      <c r="AF4805" s="115"/>
      <c r="AG4805" s="115"/>
      <c r="AH4805" s="115"/>
      <c r="AI4805" s="115"/>
      <c r="AN4805" s="112"/>
      <c r="AO4805" s="112"/>
      <c r="AP4805" s="112"/>
      <c r="AQ4805" s="112"/>
      <c r="AR4805" s="112"/>
      <c r="AS4805" s="112"/>
      <c r="AT4805" s="112"/>
      <c r="AU4805" s="112"/>
    </row>
    <row r="4806" spans="4:47">
      <c r="D4806" s="112">
        <v>4782</v>
      </c>
      <c r="E4806" s="122"/>
      <c r="F4806" s="122"/>
      <c r="G4806" s="122"/>
      <c r="H4806" s="123"/>
      <c r="I4806" s="124"/>
      <c r="J4806" s="128"/>
      <c r="Z4806" s="124"/>
      <c r="AA4806" s="129"/>
      <c r="AB4806" s="130"/>
      <c r="AC4806" s="116"/>
      <c r="AD4806" s="115"/>
      <c r="AE4806" s="115"/>
      <c r="AF4806" s="115"/>
      <c r="AG4806" s="115"/>
      <c r="AH4806" s="115"/>
      <c r="AI4806" s="115"/>
      <c r="AN4806" s="112"/>
      <c r="AO4806" s="112"/>
      <c r="AP4806" s="112"/>
      <c r="AQ4806" s="112"/>
      <c r="AR4806" s="112"/>
      <c r="AS4806" s="112"/>
      <c r="AT4806" s="112"/>
      <c r="AU4806" s="112"/>
    </row>
    <row r="4807" spans="4:47">
      <c r="D4807" s="112">
        <v>4783</v>
      </c>
      <c r="E4807" s="122"/>
      <c r="F4807" s="122"/>
      <c r="G4807" s="122"/>
      <c r="H4807" s="123"/>
      <c r="I4807" s="124"/>
      <c r="J4807" s="128"/>
      <c r="Z4807" s="124"/>
      <c r="AA4807" s="129"/>
      <c r="AB4807" s="130"/>
      <c r="AC4807" s="116"/>
      <c r="AD4807" s="115"/>
      <c r="AE4807" s="115"/>
      <c r="AF4807" s="115"/>
      <c r="AG4807" s="115"/>
      <c r="AH4807" s="115"/>
      <c r="AI4807" s="115"/>
      <c r="AN4807" s="112"/>
      <c r="AO4807" s="112"/>
      <c r="AP4807" s="112"/>
      <c r="AQ4807" s="112"/>
      <c r="AR4807" s="112"/>
      <c r="AS4807" s="112"/>
      <c r="AT4807" s="112"/>
      <c r="AU4807" s="112"/>
    </row>
    <row r="4808" spans="4:47">
      <c r="D4808" s="112">
        <v>4784</v>
      </c>
      <c r="E4808" s="122"/>
      <c r="F4808" s="122"/>
      <c r="G4808" s="122"/>
      <c r="H4808" s="123"/>
      <c r="I4808" s="124"/>
      <c r="J4808" s="128"/>
      <c r="Z4808" s="124"/>
      <c r="AA4808" s="129"/>
      <c r="AB4808" s="130"/>
      <c r="AC4808" s="116"/>
      <c r="AD4808" s="115"/>
      <c r="AE4808" s="115"/>
      <c r="AF4808" s="115"/>
      <c r="AG4808" s="115"/>
      <c r="AH4808" s="115"/>
      <c r="AI4808" s="115"/>
      <c r="AN4808" s="112"/>
      <c r="AO4808" s="112"/>
      <c r="AP4808" s="112"/>
      <c r="AQ4808" s="112"/>
      <c r="AR4808" s="112"/>
      <c r="AS4808" s="112"/>
      <c r="AT4808" s="112"/>
      <c r="AU4808" s="112"/>
    </row>
    <row r="4809" spans="4:47">
      <c r="D4809" s="112">
        <v>4785</v>
      </c>
      <c r="E4809" s="122"/>
      <c r="F4809" s="122"/>
      <c r="G4809" s="122"/>
      <c r="H4809" s="123"/>
      <c r="I4809" s="124"/>
      <c r="J4809" s="128"/>
      <c r="Z4809" s="124"/>
      <c r="AA4809" s="129"/>
      <c r="AB4809" s="130"/>
      <c r="AC4809" s="116"/>
      <c r="AD4809" s="115"/>
      <c r="AE4809" s="115"/>
      <c r="AF4809" s="115"/>
      <c r="AG4809" s="115"/>
      <c r="AH4809" s="115"/>
      <c r="AI4809" s="115"/>
      <c r="AN4809" s="112"/>
      <c r="AO4809" s="112"/>
      <c r="AP4809" s="112"/>
      <c r="AQ4809" s="112"/>
      <c r="AR4809" s="112"/>
      <c r="AS4809" s="112"/>
      <c r="AT4809" s="112"/>
      <c r="AU4809" s="112"/>
    </row>
    <row r="4810" spans="4:47">
      <c r="D4810" s="112">
        <v>4786</v>
      </c>
      <c r="E4810" s="122"/>
      <c r="F4810" s="122"/>
      <c r="G4810" s="122"/>
      <c r="H4810" s="123"/>
      <c r="I4810" s="124"/>
      <c r="J4810" s="128"/>
      <c r="Z4810" s="124"/>
      <c r="AA4810" s="129"/>
      <c r="AB4810" s="130"/>
      <c r="AC4810" s="116"/>
      <c r="AD4810" s="115"/>
      <c r="AE4810" s="115"/>
      <c r="AF4810" s="115"/>
      <c r="AG4810" s="115"/>
      <c r="AH4810" s="115"/>
      <c r="AI4810" s="115"/>
      <c r="AN4810" s="112"/>
      <c r="AO4810" s="112"/>
      <c r="AP4810" s="112"/>
      <c r="AQ4810" s="112"/>
      <c r="AR4810" s="112"/>
      <c r="AS4810" s="112"/>
      <c r="AT4810" s="112"/>
      <c r="AU4810" s="112"/>
    </row>
    <row r="4811" spans="4:47">
      <c r="D4811" s="112">
        <v>4787</v>
      </c>
      <c r="E4811" s="122"/>
      <c r="F4811" s="122"/>
      <c r="G4811" s="122"/>
      <c r="H4811" s="123"/>
      <c r="I4811" s="124"/>
      <c r="J4811" s="128"/>
      <c r="Z4811" s="124"/>
      <c r="AA4811" s="129"/>
      <c r="AB4811" s="130"/>
      <c r="AC4811" s="116"/>
      <c r="AD4811" s="115"/>
      <c r="AE4811" s="115"/>
      <c r="AF4811" s="115"/>
      <c r="AG4811" s="115"/>
      <c r="AH4811" s="115"/>
      <c r="AI4811" s="115"/>
      <c r="AN4811" s="112"/>
      <c r="AO4811" s="112"/>
      <c r="AP4811" s="112"/>
      <c r="AQ4811" s="112"/>
      <c r="AR4811" s="112"/>
      <c r="AS4811" s="112"/>
      <c r="AT4811" s="112"/>
      <c r="AU4811" s="112"/>
    </row>
    <row r="4812" spans="4:47">
      <c r="D4812" s="112">
        <v>4788</v>
      </c>
      <c r="E4812" s="122"/>
      <c r="F4812" s="122"/>
      <c r="G4812" s="122"/>
      <c r="H4812" s="123"/>
      <c r="I4812" s="124"/>
      <c r="J4812" s="128"/>
      <c r="Z4812" s="124"/>
      <c r="AA4812" s="129"/>
      <c r="AB4812" s="130"/>
      <c r="AC4812" s="116"/>
      <c r="AD4812" s="115"/>
      <c r="AE4812" s="115"/>
      <c r="AF4812" s="115"/>
      <c r="AG4812" s="115"/>
      <c r="AH4812" s="115"/>
      <c r="AI4812" s="115"/>
      <c r="AN4812" s="112"/>
      <c r="AO4812" s="112"/>
      <c r="AP4812" s="112"/>
      <c r="AQ4812" s="112"/>
      <c r="AR4812" s="112"/>
      <c r="AS4812" s="112"/>
      <c r="AT4812" s="112"/>
      <c r="AU4812" s="112"/>
    </row>
    <row r="4813" spans="4:47">
      <c r="D4813" s="112">
        <v>4789</v>
      </c>
      <c r="E4813" s="122"/>
      <c r="F4813" s="122"/>
      <c r="G4813" s="122"/>
      <c r="H4813" s="123"/>
      <c r="I4813" s="124"/>
      <c r="J4813" s="128"/>
      <c r="Z4813" s="124"/>
      <c r="AA4813" s="129"/>
      <c r="AB4813" s="130"/>
      <c r="AC4813" s="116"/>
      <c r="AD4813" s="115"/>
      <c r="AE4813" s="115"/>
      <c r="AF4813" s="115"/>
      <c r="AG4813" s="115"/>
      <c r="AH4813" s="115"/>
      <c r="AI4813" s="115"/>
      <c r="AN4813" s="112"/>
      <c r="AO4813" s="112"/>
      <c r="AP4813" s="112"/>
      <c r="AQ4813" s="112"/>
      <c r="AR4813" s="112"/>
      <c r="AS4813" s="112"/>
      <c r="AT4813" s="112"/>
      <c r="AU4813" s="112"/>
    </row>
    <row r="4814" spans="4:47">
      <c r="D4814" s="112">
        <v>4790</v>
      </c>
      <c r="E4814" s="122"/>
      <c r="F4814" s="122"/>
      <c r="G4814" s="122"/>
      <c r="H4814" s="123"/>
      <c r="I4814" s="124"/>
      <c r="J4814" s="128"/>
      <c r="Z4814" s="124"/>
      <c r="AA4814" s="129"/>
      <c r="AB4814" s="130"/>
      <c r="AC4814" s="116"/>
      <c r="AD4814" s="115"/>
      <c r="AE4814" s="115"/>
      <c r="AF4814" s="115"/>
      <c r="AG4814" s="115"/>
      <c r="AH4814" s="115"/>
      <c r="AI4814" s="115"/>
      <c r="AN4814" s="112"/>
      <c r="AO4814" s="112"/>
      <c r="AP4814" s="112"/>
      <c r="AQ4814" s="112"/>
      <c r="AR4814" s="112"/>
      <c r="AS4814" s="112"/>
      <c r="AT4814" s="112"/>
      <c r="AU4814" s="112"/>
    </row>
    <row r="4815" spans="4:47">
      <c r="D4815" s="112">
        <v>4791</v>
      </c>
      <c r="E4815" s="122"/>
      <c r="F4815" s="122"/>
      <c r="G4815" s="122"/>
      <c r="H4815" s="123"/>
      <c r="I4815" s="124"/>
      <c r="J4815" s="128"/>
      <c r="Z4815" s="124"/>
      <c r="AA4815" s="129"/>
      <c r="AB4815" s="130"/>
      <c r="AC4815" s="116"/>
      <c r="AD4815" s="115"/>
      <c r="AE4815" s="115"/>
      <c r="AF4815" s="115"/>
      <c r="AG4815" s="115"/>
      <c r="AH4815" s="115"/>
      <c r="AI4815" s="115"/>
      <c r="AN4815" s="112"/>
      <c r="AO4815" s="112"/>
      <c r="AP4815" s="112"/>
      <c r="AQ4815" s="112"/>
      <c r="AR4815" s="112"/>
      <c r="AS4815" s="112"/>
      <c r="AT4815" s="112"/>
      <c r="AU4815" s="112"/>
    </row>
    <row r="4816" spans="4:47">
      <c r="D4816" s="112">
        <v>4792</v>
      </c>
      <c r="E4816" s="122"/>
      <c r="F4816" s="122"/>
      <c r="G4816" s="122"/>
      <c r="H4816" s="123"/>
      <c r="I4816" s="124"/>
      <c r="J4816" s="128"/>
      <c r="Z4816" s="124"/>
      <c r="AA4816" s="129"/>
      <c r="AB4816" s="130"/>
      <c r="AC4816" s="116"/>
      <c r="AD4816" s="115"/>
      <c r="AE4816" s="115"/>
      <c r="AF4816" s="115"/>
      <c r="AG4816" s="115"/>
      <c r="AH4816" s="115"/>
      <c r="AI4816" s="115"/>
      <c r="AN4816" s="112"/>
      <c r="AO4816" s="112"/>
      <c r="AP4816" s="112"/>
      <c r="AQ4816" s="112"/>
      <c r="AR4816" s="112"/>
      <c r="AS4816" s="112"/>
      <c r="AT4816" s="112"/>
      <c r="AU4816" s="112"/>
    </row>
    <row r="4817" spans="4:47">
      <c r="D4817" s="112">
        <v>4793</v>
      </c>
      <c r="E4817" s="122"/>
      <c r="F4817" s="122"/>
      <c r="G4817" s="122"/>
      <c r="H4817" s="123"/>
      <c r="I4817" s="124"/>
      <c r="J4817" s="128"/>
      <c r="Z4817" s="124"/>
      <c r="AA4817" s="129"/>
      <c r="AB4817" s="130"/>
      <c r="AC4817" s="116"/>
      <c r="AD4817" s="115"/>
      <c r="AE4817" s="115"/>
      <c r="AF4817" s="115"/>
      <c r="AG4817" s="115"/>
      <c r="AH4817" s="115"/>
      <c r="AI4817" s="115"/>
      <c r="AN4817" s="112"/>
      <c r="AO4817" s="112"/>
      <c r="AP4817" s="112"/>
      <c r="AQ4817" s="112"/>
      <c r="AR4817" s="112"/>
      <c r="AS4817" s="112"/>
      <c r="AT4817" s="112"/>
      <c r="AU4817" s="112"/>
    </row>
    <row r="4818" spans="4:47">
      <c r="D4818" s="112">
        <v>4794</v>
      </c>
      <c r="E4818" s="122"/>
      <c r="F4818" s="122"/>
      <c r="G4818" s="122"/>
      <c r="H4818" s="123"/>
      <c r="I4818" s="124"/>
      <c r="J4818" s="128"/>
      <c r="Z4818" s="124"/>
      <c r="AA4818" s="129"/>
      <c r="AB4818" s="130"/>
      <c r="AC4818" s="116"/>
      <c r="AD4818" s="115"/>
      <c r="AE4818" s="115"/>
      <c r="AF4818" s="115"/>
      <c r="AG4818" s="115"/>
      <c r="AH4818" s="115"/>
      <c r="AI4818" s="115"/>
      <c r="AN4818" s="112"/>
      <c r="AO4818" s="112"/>
      <c r="AP4818" s="112"/>
      <c r="AQ4818" s="112"/>
      <c r="AR4818" s="112"/>
      <c r="AS4818" s="112"/>
      <c r="AT4818" s="112"/>
      <c r="AU4818" s="112"/>
    </row>
    <row r="4819" spans="4:47">
      <c r="D4819" s="112">
        <v>4795</v>
      </c>
      <c r="E4819" s="122"/>
      <c r="F4819" s="122"/>
      <c r="G4819" s="122"/>
      <c r="H4819" s="123"/>
      <c r="I4819" s="124"/>
      <c r="J4819" s="128"/>
      <c r="Z4819" s="124"/>
      <c r="AA4819" s="129"/>
      <c r="AB4819" s="130"/>
      <c r="AC4819" s="116"/>
      <c r="AD4819" s="115"/>
      <c r="AE4819" s="115"/>
      <c r="AF4819" s="115"/>
      <c r="AG4819" s="115"/>
      <c r="AH4819" s="115"/>
      <c r="AI4819" s="115"/>
      <c r="AN4819" s="112"/>
      <c r="AO4819" s="112"/>
      <c r="AP4819" s="112"/>
      <c r="AQ4819" s="112"/>
      <c r="AR4819" s="112"/>
      <c r="AS4819" s="112"/>
      <c r="AT4819" s="112"/>
      <c r="AU4819" s="112"/>
    </row>
    <row r="4820" spans="4:47">
      <c r="D4820" s="112">
        <v>4796</v>
      </c>
      <c r="E4820" s="122"/>
      <c r="F4820" s="122"/>
      <c r="G4820" s="122"/>
      <c r="H4820" s="123"/>
      <c r="I4820" s="124"/>
      <c r="J4820" s="128"/>
      <c r="Z4820" s="124"/>
      <c r="AA4820" s="129"/>
      <c r="AB4820" s="130"/>
      <c r="AC4820" s="116"/>
      <c r="AD4820" s="115"/>
      <c r="AE4820" s="115"/>
      <c r="AF4820" s="115"/>
      <c r="AG4820" s="115"/>
      <c r="AH4820" s="115"/>
      <c r="AI4820" s="115"/>
      <c r="AN4820" s="112"/>
      <c r="AO4820" s="112"/>
      <c r="AP4820" s="112"/>
      <c r="AQ4820" s="112"/>
      <c r="AR4820" s="112"/>
      <c r="AS4820" s="112"/>
      <c r="AT4820" s="112"/>
      <c r="AU4820" s="112"/>
    </row>
    <row r="4821" spans="4:47">
      <c r="D4821" s="112">
        <v>4797</v>
      </c>
      <c r="E4821" s="122"/>
      <c r="F4821" s="122"/>
      <c r="G4821" s="122"/>
      <c r="H4821" s="123"/>
      <c r="I4821" s="124"/>
      <c r="J4821" s="128"/>
      <c r="Z4821" s="124"/>
      <c r="AA4821" s="129"/>
      <c r="AB4821" s="130"/>
      <c r="AC4821" s="116"/>
      <c r="AD4821" s="115"/>
      <c r="AE4821" s="115"/>
      <c r="AF4821" s="115"/>
      <c r="AG4821" s="115"/>
      <c r="AH4821" s="115"/>
      <c r="AI4821" s="115"/>
      <c r="AN4821" s="112"/>
      <c r="AO4821" s="112"/>
      <c r="AP4821" s="112"/>
      <c r="AQ4821" s="112"/>
      <c r="AR4821" s="112"/>
      <c r="AS4821" s="112"/>
      <c r="AT4821" s="112"/>
      <c r="AU4821" s="112"/>
    </row>
    <row r="4822" spans="4:47">
      <c r="D4822" s="112">
        <v>4798</v>
      </c>
      <c r="E4822" s="122"/>
      <c r="F4822" s="122"/>
      <c r="G4822" s="122"/>
      <c r="H4822" s="123"/>
      <c r="I4822" s="124"/>
      <c r="J4822" s="128"/>
      <c r="Z4822" s="124"/>
      <c r="AA4822" s="129"/>
      <c r="AB4822" s="130"/>
      <c r="AC4822" s="116"/>
      <c r="AD4822" s="115"/>
      <c r="AE4822" s="115"/>
      <c r="AF4822" s="115"/>
      <c r="AG4822" s="115"/>
      <c r="AH4822" s="115"/>
      <c r="AI4822" s="115"/>
      <c r="AN4822" s="112"/>
      <c r="AO4822" s="112"/>
      <c r="AP4822" s="112"/>
      <c r="AQ4822" s="112"/>
      <c r="AR4822" s="112"/>
      <c r="AS4822" s="112"/>
      <c r="AT4822" s="112"/>
      <c r="AU4822" s="112"/>
    </row>
    <row r="4823" spans="4:47">
      <c r="D4823" s="112">
        <v>4799</v>
      </c>
      <c r="E4823" s="122"/>
      <c r="F4823" s="122"/>
      <c r="G4823" s="122"/>
      <c r="H4823" s="123"/>
      <c r="I4823" s="124"/>
      <c r="J4823" s="128"/>
      <c r="Z4823" s="124"/>
      <c r="AA4823" s="129"/>
      <c r="AB4823" s="130"/>
      <c r="AC4823" s="116"/>
      <c r="AD4823" s="115"/>
      <c r="AE4823" s="115"/>
      <c r="AF4823" s="115"/>
      <c r="AG4823" s="115"/>
      <c r="AH4823" s="115"/>
      <c r="AI4823" s="115"/>
      <c r="AN4823" s="112"/>
      <c r="AO4823" s="112"/>
      <c r="AP4823" s="112"/>
      <c r="AQ4823" s="112"/>
      <c r="AR4823" s="112"/>
      <c r="AS4823" s="112"/>
      <c r="AT4823" s="112"/>
      <c r="AU4823" s="112"/>
    </row>
    <row r="4824" spans="4:47">
      <c r="D4824" s="112">
        <v>4800</v>
      </c>
      <c r="E4824" s="122"/>
      <c r="F4824" s="122"/>
      <c r="G4824" s="122"/>
      <c r="H4824" s="123"/>
      <c r="I4824" s="124"/>
      <c r="J4824" s="128"/>
      <c r="Z4824" s="124"/>
      <c r="AA4824" s="129"/>
      <c r="AB4824" s="130"/>
      <c r="AC4824" s="116"/>
      <c r="AD4824" s="115"/>
      <c r="AE4824" s="115"/>
      <c r="AF4824" s="115"/>
      <c r="AG4824" s="115"/>
      <c r="AH4824" s="115"/>
      <c r="AI4824" s="115"/>
      <c r="AN4824" s="112"/>
      <c r="AO4824" s="112"/>
      <c r="AP4824" s="112"/>
      <c r="AQ4824" s="112"/>
      <c r="AR4824" s="112"/>
      <c r="AS4824" s="112"/>
      <c r="AT4824" s="112"/>
      <c r="AU4824" s="112"/>
    </row>
    <row r="4825" spans="4:47">
      <c r="D4825" s="112">
        <v>4801</v>
      </c>
      <c r="E4825" s="122"/>
      <c r="F4825" s="122"/>
      <c r="G4825" s="122"/>
      <c r="H4825" s="123"/>
      <c r="I4825" s="124"/>
      <c r="J4825" s="128"/>
      <c r="Z4825" s="124"/>
      <c r="AA4825" s="129"/>
      <c r="AB4825" s="130"/>
      <c r="AC4825" s="116"/>
      <c r="AD4825" s="115"/>
      <c r="AE4825" s="115"/>
      <c r="AF4825" s="115"/>
      <c r="AG4825" s="115"/>
      <c r="AH4825" s="115"/>
      <c r="AI4825" s="115"/>
      <c r="AN4825" s="112"/>
      <c r="AO4825" s="112"/>
      <c r="AP4825" s="112"/>
      <c r="AQ4825" s="112"/>
      <c r="AR4825" s="112"/>
      <c r="AS4825" s="112"/>
      <c r="AT4825" s="112"/>
      <c r="AU4825" s="112"/>
    </row>
    <row r="4826" spans="4:47">
      <c r="D4826" s="112">
        <v>4802</v>
      </c>
      <c r="E4826" s="122"/>
      <c r="F4826" s="122"/>
      <c r="G4826" s="122"/>
      <c r="H4826" s="123"/>
      <c r="I4826" s="124"/>
      <c r="J4826" s="128"/>
      <c r="Z4826" s="124"/>
      <c r="AA4826" s="129"/>
      <c r="AB4826" s="130"/>
      <c r="AC4826" s="116"/>
      <c r="AD4826" s="115"/>
      <c r="AE4826" s="115"/>
      <c r="AF4826" s="115"/>
      <c r="AG4826" s="115"/>
      <c r="AH4826" s="115"/>
      <c r="AI4826" s="115"/>
      <c r="AN4826" s="112"/>
      <c r="AO4826" s="112"/>
      <c r="AP4826" s="112"/>
      <c r="AQ4826" s="112"/>
      <c r="AR4826" s="112"/>
      <c r="AS4826" s="112"/>
      <c r="AT4826" s="112"/>
      <c r="AU4826" s="112"/>
    </row>
    <row r="4827" spans="4:47">
      <c r="D4827" s="112">
        <v>4803</v>
      </c>
      <c r="E4827" s="122"/>
      <c r="F4827" s="122"/>
      <c r="G4827" s="122"/>
      <c r="H4827" s="123"/>
      <c r="I4827" s="124"/>
      <c r="J4827" s="128"/>
      <c r="Z4827" s="124"/>
      <c r="AA4827" s="129"/>
      <c r="AB4827" s="130"/>
      <c r="AC4827" s="116"/>
      <c r="AD4827" s="115"/>
      <c r="AE4827" s="115"/>
      <c r="AF4827" s="115"/>
      <c r="AG4827" s="115"/>
      <c r="AH4827" s="115"/>
      <c r="AI4827" s="115"/>
      <c r="AN4827" s="112"/>
      <c r="AO4827" s="112"/>
      <c r="AP4827" s="112"/>
      <c r="AQ4827" s="112"/>
      <c r="AR4827" s="112"/>
      <c r="AS4827" s="112"/>
      <c r="AT4827" s="112"/>
      <c r="AU4827" s="112"/>
    </row>
    <row r="4828" spans="4:47">
      <c r="D4828" s="112">
        <v>4804</v>
      </c>
      <c r="E4828" s="122"/>
      <c r="F4828" s="122"/>
      <c r="G4828" s="122"/>
      <c r="H4828" s="123"/>
      <c r="I4828" s="124"/>
      <c r="J4828" s="128"/>
      <c r="Z4828" s="124"/>
      <c r="AA4828" s="129"/>
      <c r="AB4828" s="130"/>
      <c r="AC4828" s="116"/>
      <c r="AD4828" s="115"/>
      <c r="AE4828" s="115"/>
      <c r="AF4828" s="115"/>
      <c r="AG4828" s="115"/>
      <c r="AH4828" s="115"/>
      <c r="AI4828" s="115"/>
      <c r="AN4828" s="112"/>
      <c r="AO4828" s="112"/>
      <c r="AP4828" s="112"/>
      <c r="AQ4828" s="112"/>
      <c r="AR4828" s="112"/>
      <c r="AS4828" s="112"/>
      <c r="AT4828" s="112"/>
      <c r="AU4828" s="112"/>
    </row>
    <row r="4829" spans="4:47">
      <c r="D4829" s="112">
        <v>4805</v>
      </c>
      <c r="E4829" s="122"/>
      <c r="F4829" s="122"/>
      <c r="G4829" s="122"/>
      <c r="H4829" s="123"/>
      <c r="I4829" s="124"/>
      <c r="J4829" s="128"/>
      <c r="Z4829" s="124"/>
      <c r="AA4829" s="129"/>
      <c r="AB4829" s="130"/>
      <c r="AC4829" s="116"/>
      <c r="AD4829" s="115"/>
      <c r="AE4829" s="115"/>
      <c r="AF4829" s="115"/>
      <c r="AG4829" s="115"/>
      <c r="AH4829" s="115"/>
      <c r="AI4829" s="115"/>
      <c r="AN4829" s="112"/>
      <c r="AO4829" s="112"/>
      <c r="AP4829" s="112"/>
      <c r="AQ4829" s="112"/>
      <c r="AR4829" s="112"/>
      <c r="AS4829" s="112"/>
      <c r="AT4829" s="112"/>
      <c r="AU4829" s="112"/>
    </row>
    <row r="4830" spans="4:47">
      <c r="D4830" s="112">
        <v>4806</v>
      </c>
      <c r="E4830" s="122"/>
      <c r="F4830" s="122"/>
      <c r="G4830" s="122"/>
      <c r="H4830" s="123"/>
      <c r="I4830" s="124"/>
      <c r="J4830" s="128"/>
      <c r="Z4830" s="124"/>
      <c r="AA4830" s="129"/>
      <c r="AB4830" s="130"/>
      <c r="AC4830" s="116"/>
      <c r="AD4830" s="115"/>
      <c r="AE4830" s="115"/>
      <c r="AF4830" s="115"/>
      <c r="AG4830" s="115"/>
      <c r="AH4830" s="115"/>
      <c r="AI4830" s="115"/>
      <c r="AN4830" s="112"/>
      <c r="AO4830" s="112"/>
      <c r="AP4830" s="112"/>
      <c r="AQ4830" s="112"/>
      <c r="AR4830" s="112"/>
      <c r="AS4830" s="112"/>
      <c r="AT4830" s="112"/>
      <c r="AU4830" s="112"/>
    </row>
    <row r="4831" spans="4:47">
      <c r="D4831" s="112">
        <v>4807</v>
      </c>
      <c r="E4831" s="122"/>
      <c r="F4831" s="122"/>
      <c r="G4831" s="122"/>
      <c r="H4831" s="123"/>
      <c r="I4831" s="124"/>
      <c r="J4831" s="128"/>
      <c r="Z4831" s="124"/>
      <c r="AA4831" s="129"/>
      <c r="AB4831" s="130"/>
      <c r="AC4831" s="116"/>
      <c r="AD4831" s="115"/>
      <c r="AE4831" s="115"/>
      <c r="AF4831" s="115"/>
      <c r="AG4831" s="115"/>
      <c r="AH4831" s="115"/>
      <c r="AI4831" s="115"/>
      <c r="AN4831" s="112"/>
      <c r="AO4831" s="112"/>
      <c r="AP4831" s="112"/>
      <c r="AQ4831" s="112"/>
      <c r="AR4831" s="112"/>
      <c r="AS4831" s="112"/>
      <c r="AT4831" s="112"/>
      <c r="AU4831" s="112"/>
    </row>
    <row r="4832" spans="4:47">
      <c r="D4832" s="112">
        <v>4808</v>
      </c>
      <c r="E4832" s="122"/>
      <c r="F4832" s="122"/>
      <c r="G4832" s="122"/>
      <c r="H4832" s="123"/>
      <c r="I4832" s="124"/>
      <c r="J4832" s="128"/>
      <c r="Z4832" s="124"/>
      <c r="AA4832" s="129"/>
      <c r="AB4832" s="130"/>
      <c r="AC4832" s="116"/>
      <c r="AD4832" s="115"/>
      <c r="AE4832" s="115"/>
      <c r="AF4832" s="115"/>
      <c r="AG4832" s="115"/>
      <c r="AH4832" s="115"/>
      <c r="AI4832" s="115"/>
      <c r="AN4832" s="112"/>
      <c r="AO4832" s="112"/>
      <c r="AP4832" s="112"/>
      <c r="AQ4832" s="112"/>
      <c r="AR4832" s="112"/>
      <c r="AS4832" s="112"/>
      <c r="AT4832" s="112"/>
      <c r="AU4832" s="112"/>
    </row>
    <row r="4833" spans="4:47">
      <c r="D4833" s="112">
        <v>4809</v>
      </c>
      <c r="E4833" s="122"/>
      <c r="F4833" s="122"/>
      <c r="G4833" s="122"/>
      <c r="H4833" s="123"/>
      <c r="I4833" s="124"/>
      <c r="J4833" s="128"/>
      <c r="Z4833" s="124"/>
      <c r="AA4833" s="129"/>
      <c r="AB4833" s="130"/>
      <c r="AC4833" s="116"/>
      <c r="AD4833" s="115"/>
      <c r="AE4833" s="115"/>
      <c r="AF4833" s="115"/>
      <c r="AG4833" s="115"/>
      <c r="AH4833" s="115"/>
      <c r="AI4833" s="115"/>
      <c r="AN4833" s="112"/>
      <c r="AO4833" s="112"/>
      <c r="AP4833" s="112"/>
      <c r="AQ4833" s="112"/>
      <c r="AR4833" s="112"/>
      <c r="AS4833" s="112"/>
      <c r="AT4833" s="112"/>
      <c r="AU4833" s="112"/>
    </row>
    <row r="4834" spans="4:47">
      <c r="D4834" s="112">
        <v>4810</v>
      </c>
      <c r="E4834" s="122"/>
      <c r="F4834" s="122"/>
      <c r="G4834" s="122"/>
      <c r="H4834" s="123"/>
      <c r="I4834" s="124"/>
      <c r="J4834" s="128"/>
      <c r="Z4834" s="124"/>
      <c r="AA4834" s="129"/>
      <c r="AB4834" s="130"/>
      <c r="AC4834" s="116"/>
      <c r="AD4834" s="115"/>
      <c r="AE4834" s="115"/>
      <c r="AF4834" s="115"/>
      <c r="AG4834" s="115"/>
      <c r="AH4834" s="115"/>
      <c r="AI4834" s="115"/>
      <c r="AN4834" s="112"/>
      <c r="AO4834" s="112"/>
      <c r="AP4834" s="112"/>
      <c r="AQ4834" s="112"/>
      <c r="AR4834" s="112"/>
      <c r="AS4834" s="112"/>
      <c r="AT4834" s="112"/>
      <c r="AU4834" s="112"/>
    </row>
    <row r="4835" spans="4:47">
      <c r="D4835" s="112">
        <v>4811</v>
      </c>
      <c r="E4835" s="122"/>
      <c r="F4835" s="122"/>
      <c r="G4835" s="122"/>
      <c r="H4835" s="123"/>
      <c r="I4835" s="124"/>
      <c r="J4835" s="128"/>
      <c r="Z4835" s="124"/>
      <c r="AA4835" s="129"/>
      <c r="AB4835" s="130"/>
      <c r="AC4835" s="116"/>
      <c r="AD4835" s="115"/>
      <c r="AE4835" s="115"/>
      <c r="AF4835" s="115"/>
      <c r="AG4835" s="115"/>
      <c r="AH4835" s="115"/>
      <c r="AI4835" s="115"/>
      <c r="AN4835" s="112"/>
      <c r="AO4835" s="112"/>
      <c r="AP4835" s="112"/>
      <c r="AQ4835" s="112"/>
      <c r="AR4835" s="112"/>
      <c r="AS4835" s="112"/>
      <c r="AT4835" s="112"/>
      <c r="AU4835" s="112"/>
    </row>
    <row r="4836" spans="4:47">
      <c r="D4836" s="112">
        <v>4812</v>
      </c>
      <c r="E4836" s="122"/>
      <c r="F4836" s="122"/>
      <c r="G4836" s="122"/>
      <c r="H4836" s="123"/>
      <c r="I4836" s="124"/>
      <c r="J4836" s="128"/>
      <c r="Z4836" s="124"/>
      <c r="AA4836" s="129"/>
      <c r="AB4836" s="130"/>
      <c r="AC4836" s="116"/>
      <c r="AD4836" s="115"/>
      <c r="AE4836" s="115"/>
      <c r="AF4836" s="115"/>
      <c r="AG4836" s="115"/>
      <c r="AH4836" s="115"/>
      <c r="AI4836" s="115"/>
      <c r="AN4836" s="112"/>
      <c r="AO4836" s="112"/>
      <c r="AP4836" s="112"/>
      <c r="AQ4836" s="112"/>
      <c r="AR4836" s="112"/>
      <c r="AS4836" s="112"/>
      <c r="AT4836" s="112"/>
      <c r="AU4836" s="112"/>
    </row>
    <row r="4837" spans="4:47">
      <c r="D4837" s="112">
        <v>4813</v>
      </c>
      <c r="E4837" s="122"/>
      <c r="F4837" s="122"/>
      <c r="G4837" s="122"/>
      <c r="H4837" s="123"/>
      <c r="I4837" s="124"/>
      <c r="J4837" s="128"/>
      <c r="Z4837" s="124"/>
      <c r="AA4837" s="129"/>
      <c r="AB4837" s="130"/>
      <c r="AC4837" s="116"/>
      <c r="AD4837" s="115"/>
      <c r="AE4837" s="115"/>
      <c r="AF4837" s="115"/>
      <c r="AG4837" s="115"/>
      <c r="AH4837" s="115"/>
      <c r="AI4837" s="115"/>
      <c r="AN4837" s="112"/>
      <c r="AO4837" s="112"/>
      <c r="AP4837" s="112"/>
      <c r="AQ4837" s="112"/>
      <c r="AR4837" s="112"/>
      <c r="AS4837" s="112"/>
      <c r="AT4837" s="112"/>
      <c r="AU4837" s="112"/>
    </row>
    <row r="4838" spans="4:47">
      <c r="D4838" s="112">
        <v>4814</v>
      </c>
      <c r="E4838" s="122"/>
      <c r="F4838" s="122"/>
      <c r="G4838" s="122"/>
      <c r="H4838" s="123"/>
      <c r="I4838" s="124"/>
      <c r="J4838" s="128"/>
      <c r="Z4838" s="124"/>
      <c r="AA4838" s="129"/>
      <c r="AB4838" s="130"/>
      <c r="AC4838" s="116"/>
      <c r="AD4838" s="115"/>
      <c r="AE4838" s="115"/>
      <c r="AF4838" s="115"/>
      <c r="AG4838" s="115"/>
      <c r="AH4838" s="115"/>
      <c r="AI4838" s="115"/>
      <c r="AN4838" s="112"/>
      <c r="AO4838" s="112"/>
      <c r="AP4838" s="112"/>
      <c r="AQ4838" s="112"/>
      <c r="AR4838" s="112"/>
      <c r="AS4838" s="112"/>
      <c r="AT4838" s="112"/>
      <c r="AU4838" s="112"/>
    </row>
    <row r="4839" spans="4:47">
      <c r="D4839" s="112">
        <v>4815</v>
      </c>
      <c r="E4839" s="122"/>
      <c r="F4839" s="122"/>
      <c r="G4839" s="122"/>
      <c r="H4839" s="123"/>
      <c r="I4839" s="124"/>
      <c r="J4839" s="128"/>
      <c r="Z4839" s="124"/>
      <c r="AA4839" s="129"/>
      <c r="AB4839" s="130"/>
      <c r="AC4839" s="116"/>
      <c r="AD4839" s="115"/>
      <c r="AE4839" s="115"/>
      <c r="AF4839" s="115"/>
      <c r="AG4839" s="115"/>
      <c r="AH4839" s="115"/>
      <c r="AI4839" s="115"/>
      <c r="AN4839" s="112"/>
      <c r="AO4839" s="112"/>
      <c r="AP4839" s="112"/>
      <c r="AQ4839" s="112"/>
      <c r="AR4839" s="112"/>
      <c r="AS4839" s="112"/>
      <c r="AT4839" s="112"/>
      <c r="AU4839" s="112"/>
    </row>
    <row r="4840" spans="4:47">
      <c r="D4840" s="112">
        <v>4816</v>
      </c>
      <c r="E4840" s="122"/>
      <c r="F4840" s="122"/>
      <c r="G4840" s="122"/>
      <c r="H4840" s="123"/>
      <c r="I4840" s="124"/>
      <c r="J4840" s="128"/>
      <c r="Z4840" s="124"/>
      <c r="AA4840" s="129"/>
      <c r="AB4840" s="130"/>
      <c r="AC4840" s="116"/>
      <c r="AD4840" s="115"/>
      <c r="AE4840" s="115"/>
      <c r="AF4840" s="115"/>
      <c r="AG4840" s="115"/>
      <c r="AH4840" s="115"/>
      <c r="AI4840" s="115"/>
      <c r="AN4840" s="112"/>
      <c r="AO4840" s="112"/>
      <c r="AP4840" s="112"/>
      <c r="AQ4840" s="112"/>
      <c r="AR4840" s="112"/>
      <c r="AS4840" s="112"/>
      <c r="AT4840" s="112"/>
      <c r="AU4840" s="112"/>
    </row>
    <row r="4841" spans="4:47">
      <c r="D4841" s="112">
        <v>4817</v>
      </c>
      <c r="E4841" s="122"/>
      <c r="F4841" s="122"/>
      <c r="G4841" s="122"/>
      <c r="H4841" s="123"/>
      <c r="I4841" s="124"/>
      <c r="J4841" s="128"/>
      <c r="Z4841" s="124"/>
      <c r="AA4841" s="129"/>
      <c r="AB4841" s="130"/>
      <c r="AC4841" s="116"/>
      <c r="AD4841" s="115"/>
      <c r="AE4841" s="115"/>
      <c r="AF4841" s="115"/>
      <c r="AG4841" s="115"/>
      <c r="AH4841" s="115"/>
      <c r="AI4841" s="115"/>
      <c r="AN4841" s="112"/>
      <c r="AO4841" s="112"/>
      <c r="AP4841" s="112"/>
      <c r="AQ4841" s="112"/>
      <c r="AR4841" s="112"/>
      <c r="AS4841" s="112"/>
      <c r="AT4841" s="112"/>
      <c r="AU4841" s="112"/>
    </row>
    <row r="4842" spans="4:47">
      <c r="D4842" s="112">
        <v>4818</v>
      </c>
      <c r="E4842" s="122"/>
      <c r="F4842" s="122"/>
      <c r="G4842" s="122"/>
      <c r="H4842" s="123"/>
      <c r="I4842" s="124"/>
      <c r="J4842" s="128"/>
      <c r="Z4842" s="124"/>
      <c r="AA4842" s="129"/>
      <c r="AB4842" s="130"/>
      <c r="AC4842" s="116"/>
      <c r="AD4842" s="115"/>
      <c r="AE4842" s="115"/>
      <c r="AF4842" s="115"/>
      <c r="AG4842" s="115"/>
      <c r="AH4842" s="115"/>
      <c r="AI4842" s="115"/>
      <c r="AN4842" s="112"/>
      <c r="AO4842" s="112"/>
      <c r="AP4842" s="112"/>
      <c r="AQ4842" s="112"/>
      <c r="AR4842" s="112"/>
      <c r="AS4842" s="112"/>
      <c r="AT4842" s="112"/>
      <c r="AU4842" s="112"/>
    </row>
    <row r="4843" spans="4:47">
      <c r="D4843" s="112">
        <v>4819</v>
      </c>
      <c r="E4843" s="122"/>
      <c r="F4843" s="122"/>
      <c r="G4843" s="122"/>
      <c r="H4843" s="123"/>
      <c r="I4843" s="124"/>
      <c r="J4843" s="128"/>
      <c r="Z4843" s="124"/>
      <c r="AA4843" s="129"/>
      <c r="AB4843" s="130"/>
      <c r="AC4843" s="116"/>
      <c r="AD4843" s="115"/>
      <c r="AE4843" s="115"/>
      <c r="AF4843" s="115"/>
      <c r="AG4843" s="115"/>
      <c r="AH4843" s="115"/>
      <c r="AI4843" s="115"/>
      <c r="AN4843" s="112"/>
      <c r="AO4843" s="112"/>
      <c r="AP4843" s="112"/>
      <c r="AQ4843" s="112"/>
      <c r="AR4843" s="112"/>
      <c r="AS4843" s="112"/>
      <c r="AT4843" s="112"/>
      <c r="AU4843" s="112"/>
    </row>
    <row r="4844" spans="4:47">
      <c r="D4844" s="112">
        <v>4820</v>
      </c>
      <c r="E4844" s="122"/>
      <c r="F4844" s="122"/>
      <c r="G4844" s="122"/>
      <c r="H4844" s="123"/>
      <c r="I4844" s="124"/>
      <c r="J4844" s="128"/>
      <c r="Z4844" s="124"/>
      <c r="AA4844" s="129"/>
      <c r="AB4844" s="130"/>
      <c r="AC4844" s="116"/>
      <c r="AD4844" s="115"/>
      <c r="AE4844" s="115"/>
      <c r="AF4844" s="115"/>
      <c r="AG4844" s="115"/>
      <c r="AH4844" s="115"/>
      <c r="AI4844" s="115"/>
      <c r="AN4844" s="112"/>
      <c r="AO4844" s="112"/>
      <c r="AP4844" s="112"/>
      <c r="AQ4844" s="112"/>
      <c r="AR4844" s="112"/>
      <c r="AS4844" s="112"/>
      <c r="AT4844" s="112"/>
      <c r="AU4844" s="112"/>
    </row>
    <row r="4845" spans="4:47">
      <c r="D4845" s="112">
        <v>4821</v>
      </c>
      <c r="E4845" s="122"/>
      <c r="F4845" s="122"/>
      <c r="G4845" s="122"/>
      <c r="H4845" s="123"/>
      <c r="I4845" s="124"/>
      <c r="J4845" s="128"/>
      <c r="Z4845" s="124"/>
      <c r="AA4845" s="129"/>
      <c r="AB4845" s="130"/>
      <c r="AC4845" s="116"/>
      <c r="AD4845" s="115"/>
      <c r="AE4845" s="115"/>
      <c r="AF4845" s="115"/>
      <c r="AG4845" s="115"/>
      <c r="AH4845" s="115"/>
      <c r="AI4845" s="115"/>
      <c r="AN4845" s="112"/>
      <c r="AO4845" s="112"/>
      <c r="AP4845" s="112"/>
      <c r="AQ4845" s="112"/>
      <c r="AR4845" s="112"/>
      <c r="AS4845" s="112"/>
      <c r="AT4845" s="112"/>
      <c r="AU4845" s="112"/>
    </row>
    <row r="4846" spans="4:47">
      <c r="D4846" s="112">
        <v>4822</v>
      </c>
      <c r="E4846" s="122"/>
      <c r="F4846" s="122"/>
      <c r="G4846" s="122"/>
      <c r="H4846" s="123"/>
      <c r="I4846" s="124"/>
      <c r="J4846" s="128"/>
      <c r="Z4846" s="124"/>
      <c r="AA4846" s="129"/>
      <c r="AB4846" s="130"/>
      <c r="AC4846" s="116"/>
      <c r="AD4846" s="115"/>
      <c r="AE4846" s="115"/>
      <c r="AF4846" s="115"/>
      <c r="AG4846" s="115"/>
      <c r="AH4846" s="115"/>
      <c r="AI4846" s="115"/>
      <c r="AN4846" s="112"/>
      <c r="AO4846" s="112"/>
      <c r="AP4846" s="112"/>
      <c r="AQ4846" s="112"/>
      <c r="AR4846" s="112"/>
      <c r="AS4846" s="112"/>
      <c r="AT4846" s="112"/>
      <c r="AU4846" s="112"/>
    </row>
    <row r="4847" spans="4:47">
      <c r="D4847" s="112">
        <v>4823</v>
      </c>
      <c r="E4847" s="122"/>
      <c r="F4847" s="122"/>
      <c r="G4847" s="122"/>
      <c r="H4847" s="123"/>
      <c r="I4847" s="124"/>
      <c r="J4847" s="128"/>
      <c r="Z4847" s="124"/>
      <c r="AA4847" s="129"/>
      <c r="AB4847" s="130"/>
      <c r="AC4847" s="116"/>
      <c r="AD4847" s="115"/>
      <c r="AE4847" s="115"/>
      <c r="AF4847" s="115"/>
      <c r="AG4847" s="115"/>
      <c r="AH4847" s="115"/>
      <c r="AI4847" s="115"/>
      <c r="AN4847" s="112"/>
      <c r="AO4847" s="112"/>
      <c r="AP4847" s="112"/>
      <c r="AQ4847" s="112"/>
      <c r="AR4847" s="112"/>
      <c r="AS4847" s="112"/>
      <c r="AT4847" s="112"/>
      <c r="AU4847" s="112"/>
    </row>
    <row r="4848" spans="4:47">
      <c r="D4848" s="112">
        <v>4824</v>
      </c>
      <c r="E4848" s="122"/>
      <c r="F4848" s="122"/>
      <c r="G4848" s="122"/>
      <c r="H4848" s="123"/>
      <c r="I4848" s="124"/>
      <c r="J4848" s="128"/>
      <c r="Z4848" s="124"/>
      <c r="AA4848" s="129"/>
      <c r="AB4848" s="130"/>
      <c r="AC4848" s="116"/>
      <c r="AD4848" s="115"/>
      <c r="AE4848" s="115"/>
      <c r="AF4848" s="115"/>
      <c r="AG4848" s="115"/>
      <c r="AH4848" s="115"/>
      <c r="AI4848" s="115"/>
      <c r="AN4848" s="112"/>
      <c r="AO4848" s="112"/>
      <c r="AP4848" s="112"/>
      <c r="AQ4848" s="112"/>
      <c r="AR4848" s="112"/>
      <c r="AS4848" s="112"/>
      <c r="AT4848" s="112"/>
      <c r="AU4848" s="112"/>
    </row>
    <row r="4849" spans="4:47">
      <c r="D4849" s="112">
        <v>4825</v>
      </c>
      <c r="E4849" s="122"/>
      <c r="F4849" s="122"/>
      <c r="G4849" s="122"/>
      <c r="H4849" s="123"/>
      <c r="I4849" s="124"/>
      <c r="J4849" s="128"/>
      <c r="Z4849" s="124"/>
      <c r="AA4849" s="129"/>
      <c r="AB4849" s="130"/>
      <c r="AC4849" s="116"/>
      <c r="AD4849" s="115"/>
      <c r="AE4849" s="115"/>
      <c r="AF4849" s="115"/>
      <c r="AG4849" s="115"/>
      <c r="AH4849" s="115"/>
      <c r="AI4849" s="115"/>
      <c r="AN4849" s="112"/>
      <c r="AO4849" s="112"/>
      <c r="AP4849" s="112"/>
      <c r="AQ4849" s="112"/>
      <c r="AR4849" s="112"/>
      <c r="AS4849" s="112"/>
      <c r="AT4849" s="112"/>
      <c r="AU4849" s="112"/>
    </row>
    <row r="4850" spans="4:47">
      <c r="D4850" s="112">
        <v>4826</v>
      </c>
      <c r="E4850" s="122"/>
      <c r="F4850" s="122"/>
      <c r="G4850" s="122"/>
      <c r="H4850" s="123"/>
      <c r="I4850" s="124"/>
      <c r="J4850" s="128"/>
      <c r="Z4850" s="124"/>
      <c r="AA4850" s="129"/>
      <c r="AB4850" s="130"/>
      <c r="AC4850" s="116"/>
      <c r="AD4850" s="115"/>
      <c r="AE4850" s="115"/>
      <c r="AF4850" s="115"/>
      <c r="AG4850" s="115"/>
      <c r="AH4850" s="115"/>
      <c r="AI4850" s="115"/>
      <c r="AN4850" s="112"/>
      <c r="AO4850" s="112"/>
      <c r="AP4850" s="112"/>
      <c r="AQ4850" s="112"/>
      <c r="AR4850" s="112"/>
      <c r="AS4850" s="112"/>
      <c r="AT4850" s="112"/>
      <c r="AU4850" s="112"/>
    </row>
    <row r="4851" spans="4:47">
      <c r="D4851" s="112">
        <v>4827</v>
      </c>
      <c r="E4851" s="122"/>
      <c r="F4851" s="122"/>
      <c r="G4851" s="122"/>
      <c r="H4851" s="123"/>
      <c r="I4851" s="124"/>
      <c r="J4851" s="128"/>
      <c r="Z4851" s="124"/>
      <c r="AA4851" s="129"/>
      <c r="AB4851" s="130"/>
      <c r="AC4851" s="116"/>
      <c r="AD4851" s="115"/>
      <c r="AE4851" s="115"/>
      <c r="AF4851" s="115"/>
      <c r="AG4851" s="115"/>
      <c r="AH4851" s="115"/>
      <c r="AI4851" s="115"/>
      <c r="AN4851" s="112"/>
      <c r="AO4851" s="112"/>
      <c r="AP4851" s="112"/>
      <c r="AQ4851" s="112"/>
      <c r="AR4851" s="112"/>
      <c r="AS4851" s="112"/>
      <c r="AT4851" s="112"/>
      <c r="AU4851" s="112"/>
    </row>
    <row r="4852" spans="4:47">
      <c r="D4852" s="112">
        <v>4828</v>
      </c>
      <c r="E4852" s="122"/>
      <c r="F4852" s="122"/>
      <c r="G4852" s="122"/>
      <c r="H4852" s="123"/>
      <c r="I4852" s="124"/>
      <c r="J4852" s="128"/>
      <c r="Z4852" s="124"/>
      <c r="AA4852" s="129"/>
      <c r="AB4852" s="130"/>
      <c r="AC4852" s="116"/>
      <c r="AD4852" s="115"/>
      <c r="AE4852" s="115"/>
      <c r="AF4852" s="115"/>
      <c r="AG4852" s="115"/>
      <c r="AH4852" s="115"/>
      <c r="AI4852" s="115"/>
      <c r="AN4852" s="112"/>
      <c r="AO4852" s="112"/>
      <c r="AP4852" s="112"/>
      <c r="AQ4852" s="112"/>
      <c r="AR4852" s="112"/>
      <c r="AS4852" s="112"/>
      <c r="AT4852" s="112"/>
      <c r="AU4852" s="112"/>
    </row>
    <row r="4853" spans="4:47">
      <c r="D4853" s="112">
        <v>4829</v>
      </c>
      <c r="E4853" s="122"/>
      <c r="F4853" s="122"/>
      <c r="G4853" s="122"/>
      <c r="H4853" s="123"/>
      <c r="I4853" s="124"/>
      <c r="J4853" s="128"/>
      <c r="Z4853" s="124"/>
      <c r="AA4853" s="129"/>
      <c r="AB4853" s="130"/>
      <c r="AC4853" s="116"/>
      <c r="AD4853" s="115"/>
      <c r="AE4853" s="115"/>
      <c r="AF4853" s="115"/>
      <c r="AG4853" s="115"/>
      <c r="AH4853" s="115"/>
      <c r="AI4853" s="115"/>
      <c r="AN4853" s="112"/>
      <c r="AO4853" s="112"/>
      <c r="AP4853" s="112"/>
      <c r="AQ4853" s="112"/>
      <c r="AR4853" s="112"/>
      <c r="AS4853" s="112"/>
      <c r="AT4853" s="112"/>
      <c r="AU4853" s="112"/>
    </row>
    <row r="4854" spans="4:47">
      <c r="D4854" s="112">
        <v>4830</v>
      </c>
      <c r="E4854" s="122"/>
      <c r="F4854" s="122"/>
      <c r="G4854" s="122"/>
      <c r="H4854" s="123"/>
      <c r="I4854" s="124"/>
      <c r="J4854" s="128"/>
      <c r="Z4854" s="124"/>
      <c r="AA4854" s="129"/>
      <c r="AB4854" s="130"/>
      <c r="AC4854" s="116"/>
      <c r="AD4854" s="115"/>
      <c r="AE4854" s="115"/>
      <c r="AF4854" s="115"/>
      <c r="AG4854" s="115"/>
      <c r="AH4854" s="115"/>
      <c r="AI4854" s="115"/>
      <c r="AN4854" s="112"/>
      <c r="AO4854" s="112"/>
      <c r="AP4854" s="112"/>
      <c r="AQ4854" s="112"/>
      <c r="AR4854" s="112"/>
      <c r="AS4854" s="112"/>
      <c r="AT4854" s="112"/>
      <c r="AU4854" s="112"/>
    </row>
    <row r="4855" spans="4:47">
      <c r="D4855" s="112">
        <v>4831</v>
      </c>
      <c r="E4855" s="122"/>
      <c r="F4855" s="122"/>
      <c r="G4855" s="122"/>
      <c r="H4855" s="123"/>
      <c r="I4855" s="124"/>
      <c r="J4855" s="128"/>
      <c r="Z4855" s="124"/>
      <c r="AA4855" s="129"/>
      <c r="AB4855" s="130"/>
      <c r="AC4855" s="116"/>
      <c r="AD4855" s="115"/>
      <c r="AE4855" s="115"/>
      <c r="AF4855" s="115"/>
      <c r="AG4855" s="115"/>
      <c r="AH4855" s="115"/>
      <c r="AI4855" s="115"/>
      <c r="AN4855" s="112"/>
      <c r="AO4855" s="112"/>
      <c r="AP4855" s="112"/>
      <c r="AQ4855" s="112"/>
      <c r="AR4855" s="112"/>
      <c r="AS4855" s="112"/>
      <c r="AT4855" s="112"/>
      <c r="AU4855" s="112"/>
    </row>
    <row r="4856" spans="4:47">
      <c r="D4856" s="112">
        <v>4832</v>
      </c>
      <c r="E4856" s="122"/>
      <c r="F4856" s="122"/>
      <c r="G4856" s="122"/>
      <c r="H4856" s="123"/>
      <c r="I4856" s="124"/>
      <c r="J4856" s="128"/>
      <c r="Z4856" s="124"/>
      <c r="AA4856" s="129"/>
      <c r="AB4856" s="130"/>
      <c r="AC4856" s="116"/>
      <c r="AD4856" s="115"/>
      <c r="AE4856" s="115"/>
      <c r="AF4856" s="115"/>
      <c r="AG4856" s="115"/>
      <c r="AH4856" s="115"/>
      <c r="AI4856" s="115"/>
      <c r="AN4856" s="112"/>
      <c r="AO4856" s="112"/>
      <c r="AP4856" s="112"/>
      <c r="AQ4856" s="112"/>
      <c r="AR4856" s="112"/>
      <c r="AS4856" s="112"/>
      <c r="AT4856" s="112"/>
      <c r="AU4856" s="112"/>
    </row>
    <row r="4857" spans="4:47">
      <c r="D4857" s="112">
        <v>4833</v>
      </c>
      <c r="E4857" s="122"/>
      <c r="F4857" s="122"/>
      <c r="G4857" s="122"/>
      <c r="H4857" s="123"/>
      <c r="I4857" s="124"/>
      <c r="J4857" s="128"/>
      <c r="Z4857" s="124"/>
      <c r="AA4857" s="129"/>
      <c r="AB4857" s="130"/>
      <c r="AC4857" s="116"/>
      <c r="AD4857" s="115"/>
      <c r="AE4857" s="115"/>
      <c r="AF4857" s="115"/>
      <c r="AG4857" s="115"/>
      <c r="AH4857" s="115"/>
      <c r="AI4857" s="115"/>
      <c r="AN4857" s="112"/>
      <c r="AO4857" s="112"/>
      <c r="AP4857" s="112"/>
      <c r="AQ4857" s="112"/>
      <c r="AR4857" s="112"/>
      <c r="AS4857" s="112"/>
      <c r="AT4857" s="112"/>
      <c r="AU4857" s="112"/>
    </row>
    <row r="4858" spans="4:47">
      <c r="D4858" s="112">
        <v>4834</v>
      </c>
      <c r="E4858" s="122"/>
      <c r="F4858" s="122"/>
      <c r="G4858" s="122"/>
      <c r="H4858" s="123"/>
      <c r="I4858" s="124"/>
      <c r="J4858" s="128"/>
      <c r="Z4858" s="124"/>
      <c r="AA4858" s="129"/>
      <c r="AB4858" s="130"/>
      <c r="AC4858" s="116"/>
      <c r="AD4858" s="115"/>
      <c r="AE4858" s="115"/>
      <c r="AF4858" s="115"/>
      <c r="AG4858" s="115"/>
      <c r="AH4858" s="115"/>
      <c r="AI4858" s="115"/>
      <c r="AN4858" s="112"/>
      <c r="AO4858" s="112"/>
      <c r="AP4858" s="112"/>
      <c r="AQ4858" s="112"/>
      <c r="AR4858" s="112"/>
      <c r="AS4858" s="112"/>
      <c r="AT4858" s="112"/>
      <c r="AU4858" s="112"/>
    </row>
    <row r="4859" spans="4:47">
      <c r="D4859" s="112">
        <v>4835</v>
      </c>
      <c r="E4859" s="122"/>
      <c r="F4859" s="122"/>
      <c r="G4859" s="122"/>
      <c r="H4859" s="123"/>
      <c r="I4859" s="124"/>
      <c r="J4859" s="128"/>
      <c r="Z4859" s="124"/>
      <c r="AA4859" s="129"/>
      <c r="AB4859" s="130"/>
      <c r="AC4859" s="116"/>
      <c r="AD4859" s="115"/>
      <c r="AE4859" s="115"/>
      <c r="AF4859" s="115"/>
      <c r="AG4859" s="115"/>
      <c r="AH4859" s="115"/>
      <c r="AI4859" s="115"/>
      <c r="AN4859" s="112"/>
      <c r="AO4859" s="112"/>
      <c r="AP4859" s="112"/>
      <c r="AQ4859" s="112"/>
      <c r="AR4859" s="112"/>
      <c r="AS4859" s="112"/>
      <c r="AT4859" s="112"/>
      <c r="AU4859" s="112"/>
    </row>
    <row r="4860" spans="4:47">
      <c r="D4860" s="112">
        <v>4836</v>
      </c>
      <c r="E4860" s="122"/>
      <c r="F4860" s="122"/>
      <c r="G4860" s="122"/>
      <c r="H4860" s="123"/>
      <c r="I4860" s="124"/>
      <c r="J4860" s="128"/>
      <c r="Z4860" s="124"/>
      <c r="AA4860" s="129"/>
      <c r="AB4860" s="130"/>
      <c r="AC4860" s="116"/>
      <c r="AD4860" s="115"/>
      <c r="AE4860" s="115"/>
      <c r="AF4860" s="115"/>
      <c r="AG4860" s="115"/>
      <c r="AH4860" s="115"/>
      <c r="AI4860" s="115"/>
      <c r="AN4860" s="112"/>
      <c r="AO4860" s="112"/>
      <c r="AP4860" s="112"/>
      <c r="AQ4860" s="112"/>
      <c r="AR4860" s="112"/>
      <c r="AS4860" s="112"/>
      <c r="AT4860" s="112"/>
      <c r="AU4860" s="112"/>
    </row>
    <row r="4861" spans="4:47">
      <c r="D4861" s="112">
        <v>4837</v>
      </c>
      <c r="E4861" s="122"/>
      <c r="F4861" s="122"/>
      <c r="G4861" s="122"/>
      <c r="H4861" s="123"/>
      <c r="I4861" s="124"/>
      <c r="J4861" s="128"/>
      <c r="Z4861" s="124"/>
      <c r="AA4861" s="129"/>
      <c r="AB4861" s="130"/>
      <c r="AC4861" s="116"/>
      <c r="AD4861" s="115"/>
      <c r="AE4861" s="115"/>
      <c r="AF4861" s="115"/>
      <c r="AG4861" s="115"/>
      <c r="AH4861" s="115"/>
      <c r="AI4861" s="115"/>
      <c r="AN4861" s="112"/>
      <c r="AO4861" s="112"/>
      <c r="AP4861" s="112"/>
      <c r="AQ4861" s="112"/>
      <c r="AR4861" s="112"/>
      <c r="AS4861" s="112"/>
      <c r="AT4861" s="112"/>
      <c r="AU4861" s="112"/>
    </row>
    <row r="4862" spans="4:47">
      <c r="D4862" s="112">
        <v>4838</v>
      </c>
      <c r="E4862" s="122"/>
      <c r="F4862" s="122"/>
      <c r="G4862" s="122"/>
      <c r="H4862" s="123"/>
      <c r="I4862" s="124"/>
      <c r="J4862" s="128"/>
      <c r="Z4862" s="124"/>
      <c r="AA4862" s="129"/>
      <c r="AB4862" s="130"/>
      <c r="AC4862" s="116"/>
      <c r="AD4862" s="115"/>
      <c r="AE4862" s="115"/>
      <c r="AF4862" s="115"/>
      <c r="AG4862" s="115"/>
      <c r="AH4862" s="115"/>
      <c r="AI4862" s="115"/>
      <c r="AN4862" s="112"/>
      <c r="AO4862" s="112"/>
      <c r="AP4862" s="112"/>
      <c r="AQ4862" s="112"/>
      <c r="AR4862" s="112"/>
      <c r="AS4862" s="112"/>
      <c r="AT4862" s="112"/>
      <c r="AU4862" s="112"/>
    </row>
    <row r="4863" spans="4:47">
      <c r="D4863" s="112">
        <v>4839</v>
      </c>
      <c r="E4863" s="122"/>
      <c r="F4863" s="122"/>
      <c r="G4863" s="122"/>
      <c r="H4863" s="123"/>
      <c r="I4863" s="124"/>
      <c r="J4863" s="128"/>
      <c r="Z4863" s="124"/>
      <c r="AA4863" s="129"/>
      <c r="AB4863" s="130"/>
      <c r="AC4863" s="116"/>
      <c r="AD4863" s="115"/>
      <c r="AE4863" s="115"/>
      <c r="AF4863" s="115"/>
      <c r="AG4863" s="115"/>
      <c r="AH4863" s="115"/>
      <c r="AI4863" s="115"/>
      <c r="AN4863" s="112"/>
      <c r="AO4863" s="112"/>
      <c r="AP4863" s="112"/>
      <c r="AQ4863" s="112"/>
      <c r="AR4863" s="112"/>
      <c r="AS4863" s="112"/>
      <c r="AT4863" s="112"/>
      <c r="AU4863" s="112"/>
    </row>
    <row r="4864" spans="4:47">
      <c r="D4864" s="112">
        <v>4840</v>
      </c>
      <c r="E4864" s="122"/>
      <c r="F4864" s="122"/>
      <c r="G4864" s="122"/>
      <c r="H4864" s="123"/>
      <c r="I4864" s="124"/>
      <c r="J4864" s="128"/>
      <c r="Z4864" s="124"/>
      <c r="AA4864" s="129"/>
      <c r="AB4864" s="130"/>
      <c r="AC4864" s="116"/>
      <c r="AD4864" s="115"/>
      <c r="AE4864" s="115"/>
      <c r="AF4864" s="115"/>
      <c r="AG4864" s="115"/>
      <c r="AH4864" s="115"/>
      <c r="AI4864" s="115"/>
      <c r="AN4864" s="112"/>
      <c r="AO4864" s="112"/>
      <c r="AP4864" s="112"/>
      <c r="AQ4864" s="112"/>
      <c r="AR4864" s="112"/>
      <c r="AS4864" s="112"/>
      <c r="AT4864" s="112"/>
      <c r="AU4864" s="112"/>
    </row>
    <row r="4865" spans="4:47">
      <c r="D4865" s="112">
        <v>4841</v>
      </c>
      <c r="E4865" s="122"/>
      <c r="F4865" s="122"/>
      <c r="G4865" s="122"/>
      <c r="H4865" s="123"/>
      <c r="I4865" s="124"/>
      <c r="J4865" s="128"/>
      <c r="Z4865" s="124"/>
      <c r="AA4865" s="129"/>
      <c r="AB4865" s="130"/>
      <c r="AC4865" s="116"/>
      <c r="AD4865" s="115"/>
      <c r="AE4865" s="115"/>
      <c r="AF4865" s="115"/>
      <c r="AG4865" s="115"/>
      <c r="AH4865" s="115"/>
      <c r="AI4865" s="115"/>
      <c r="AN4865" s="112"/>
      <c r="AO4865" s="112"/>
      <c r="AP4865" s="112"/>
      <c r="AQ4865" s="112"/>
      <c r="AR4865" s="112"/>
      <c r="AS4865" s="112"/>
      <c r="AT4865" s="112"/>
      <c r="AU4865" s="112"/>
    </row>
    <row r="4866" spans="4:47">
      <c r="D4866" s="112">
        <v>4842</v>
      </c>
      <c r="E4866" s="122"/>
      <c r="F4866" s="122"/>
      <c r="G4866" s="122"/>
      <c r="H4866" s="123"/>
      <c r="I4866" s="124"/>
      <c r="J4866" s="128"/>
      <c r="Z4866" s="124"/>
      <c r="AA4866" s="129"/>
      <c r="AB4866" s="130"/>
      <c r="AC4866" s="116"/>
      <c r="AD4866" s="115"/>
      <c r="AE4866" s="115"/>
      <c r="AF4866" s="115"/>
      <c r="AG4866" s="115"/>
      <c r="AH4866" s="115"/>
      <c r="AI4866" s="115"/>
      <c r="AN4866" s="112"/>
      <c r="AO4866" s="112"/>
      <c r="AP4866" s="112"/>
      <c r="AQ4866" s="112"/>
      <c r="AR4866" s="112"/>
      <c r="AS4866" s="112"/>
      <c r="AT4866" s="112"/>
      <c r="AU4866" s="112"/>
    </row>
    <row r="4867" spans="4:47">
      <c r="D4867" s="112">
        <v>4843</v>
      </c>
      <c r="E4867" s="122"/>
      <c r="F4867" s="122"/>
      <c r="G4867" s="122"/>
      <c r="H4867" s="123"/>
      <c r="I4867" s="124"/>
      <c r="J4867" s="128"/>
      <c r="Z4867" s="124"/>
      <c r="AA4867" s="129"/>
      <c r="AB4867" s="130"/>
      <c r="AC4867" s="116"/>
      <c r="AD4867" s="115"/>
      <c r="AE4867" s="115"/>
      <c r="AF4867" s="115"/>
      <c r="AG4867" s="115"/>
      <c r="AH4867" s="115"/>
      <c r="AI4867" s="115"/>
      <c r="AN4867" s="112"/>
      <c r="AO4867" s="112"/>
      <c r="AP4867" s="112"/>
      <c r="AQ4867" s="112"/>
      <c r="AR4867" s="112"/>
      <c r="AS4867" s="112"/>
      <c r="AT4867" s="112"/>
      <c r="AU4867" s="112"/>
    </row>
    <row r="4868" spans="4:47">
      <c r="D4868" s="112">
        <v>4844</v>
      </c>
      <c r="E4868" s="122"/>
      <c r="F4868" s="122"/>
      <c r="G4868" s="122"/>
      <c r="H4868" s="123"/>
      <c r="I4868" s="124"/>
      <c r="J4868" s="128"/>
      <c r="Z4868" s="124"/>
      <c r="AA4868" s="129"/>
      <c r="AB4868" s="130"/>
      <c r="AC4868" s="116"/>
      <c r="AD4868" s="115"/>
      <c r="AE4868" s="115"/>
      <c r="AF4868" s="115"/>
      <c r="AG4868" s="115"/>
      <c r="AH4868" s="115"/>
      <c r="AI4868" s="115"/>
      <c r="AN4868" s="112"/>
      <c r="AO4868" s="112"/>
      <c r="AP4868" s="112"/>
      <c r="AQ4868" s="112"/>
      <c r="AR4868" s="112"/>
      <c r="AS4868" s="112"/>
      <c r="AT4868" s="112"/>
      <c r="AU4868" s="112"/>
    </row>
    <row r="4869" spans="4:47">
      <c r="D4869" s="112">
        <v>4845</v>
      </c>
      <c r="E4869" s="122"/>
      <c r="F4869" s="122"/>
      <c r="G4869" s="122"/>
      <c r="H4869" s="123"/>
      <c r="I4869" s="124"/>
      <c r="J4869" s="128"/>
      <c r="Z4869" s="124"/>
      <c r="AA4869" s="129"/>
      <c r="AB4869" s="130"/>
      <c r="AC4869" s="116"/>
      <c r="AD4869" s="115"/>
      <c r="AE4869" s="115"/>
      <c r="AF4869" s="115"/>
      <c r="AG4869" s="115"/>
      <c r="AH4869" s="115"/>
      <c r="AI4869" s="115"/>
      <c r="AN4869" s="112"/>
      <c r="AO4869" s="112"/>
      <c r="AP4869" s="112"/>
      <c r="AQ4869" s="112"/>
      <c r="AR4869" s="112"/>
      <c r="AS4869" s="112"/>
      <c r="AT4869" s="112"/>
      <c r="AU4869" s="112"/>
    </row>
    <row r="4870" spans="4:47">
      <c r="D4870" s="112">
        <v>4846</v>
      </c>
      <c r="E4870" s="122"/>
      <c r="F4870" s="122"/>
      <c r="G4870" s="122"/>
      <c r="H4870" s="123"/>
      <c r="I4870" s="124"/>
      <c r="J4870" s="128"/>
      <c r="Z4870" s="124"/>
      <c r="AA4870" s="129"/>
      <c r="AB4870" s="130"/>
      <c r="AC4870" s="116"/>
      <c r="AD4870" s="115"/>
      <c r="AE4870" s="115"/>
      <c r="AF4870" s="115"/>
      <c r="AG4870" s="115"/>
      <c r="AH4870" s="115"/>
      <c r="AI4870" s="115"/>
      <c r="AN4870" s="112"/>
      <c r="AO4870" s="112"/>
      <c r="AP4870" s="112"/>
      <c r="AQ4870" s="112"/>
      <c r="AR4870" s="112"/>
      <c r="AS4870" s="112"/>
      <c r="AT4870" s="112"/>
      <c r="AU4870" s="112"/>
    </row>
    <row r="4871" spans="4:47">
      <c r="D4871" s="112">
        <v>4847</v>
      </c>
      <c r="E4871" s="122"/>
      <c r="F4871" s="122"/>
      <c r="G4871" s="122"/>
      <c r="H4871" s="123"/>
      <c r="I4871" s="124"/>
      <c r="J4871" s="128"/>
      <c r="Z4871" s="124"/>
      <c r="AA4871" s="129"/>
      <c r="AB4871" s="130"/>
      <c r="AC4871" s="116"/>
      <c r="AD4871" s="115"/>
      <c r="AE4871" s="115"/>
      <c r="AF4871" s="115"/>
      <c r="AG4871" s="115"/>
      <c r="AH4871" s="115"/>
      <c r="AI4871" s="115"/>
      <c r="AN4871" s="112"/>
      <c r="AO4871" s="112"/>
      <c r="AP4871" s="112"/>
      <c r="AQ4871" s="112"/>
      <c r="AR4871" s="112"/>
      <c r="AS4871" s="112"/>
      <c r="AT4871" s="112"/>
      <c r="AU4871" s="112"/>
    </row>
    <row r="4872" spans="4:47">
      <c r="D4872" s="112">
        <v>4848</v>
      </c>
      <c r="E4872" s="122"/>
      <c r="F4872" s="122"/>
      <c r="G4872" s="122"/>
      <c r="H4872" s="123"/>
      <c r="I4872" s="124"/>
      <c r="J4872" s="128"/>
      <c r="Z4872" s="124"/>
      <c r="AA4872" s="129"/>
      <c r="AB4872" s="130"/>
      <c r="AC4872" s="116"/>
      <c r="AD4872" s="115"/>
      <c r="AE4872" s="115"/>
      <c r="AF4872" s="115"/>
      <c r="AG4872" s="115"/>
      <c r="AH4872" s="115"/>
      <c r="AI4872" s="115"/>
      <c r="AN4872" s="112"/>
      <c r="AO4872" s="112"/>
      <c r="AP4872" s="112"/>
      <c r="AQ4872" s="112"/>
      <c r="AR4872" s="112"/>
      <c r="AS4872" s="112"/>
      <c r="AT4872" s="112"/>
      <c r="AU4872" s="112"/>
    </row>
    <row r="4873" spans="4:47">
      <c r="D4873" s="112">
        <v>4849</v>
      </c>
      <c r="E4873" s="122"/>
      <c r="F4873" s="122"/>
      <c r="G4873" s="122"/>
      <c r="H4873" s="123"/>
      <c r="I4873" s="124"/>
      <c r="J4873" s="128"/>
      <c r="Z4873" s="124"/>
      <c r="AA4873" s="129"/>
      <c r="AB4873" s="130"/>
      <c r="AC4873" s="116"/>
      <c r="AD4873" s="115"/>
      <c r="AE4873" s="115"/>
      <c r="AF4873" s="115"/>
      <c r="AG4873" s="115"/>
      <c r="AH4873" s="115"/>
      <c r="AI4873" s="115"/>
      <c r="AN4873" s="112"/>
      <c r="AO4873" s="112"/>
      <c r="AP4873" s="112"/>
      <c r="AQ4873" s="112"/>
      <c r="AR4873" s="112"/>
      <c r="AS4873" s="112"/>
      <c r="AT4873" s="112"/>
      <c r="AU4873" s="112"/>
    </row>
    <row r="4874" spans="4:47">
      <c r="D4874" s="112">
        <v>4850</v>
      </c>
      <c r="E4874" s="122"/>
      <c r="F4874" s="122"/>
      <c r="G4874" s="122"/>
      <c r="H4874" s="123"/>
      <c r="I4874" s="124"/>
      <c r="J4874" s="128"/>
      <c r="Z4874" s="124"/>
      <c r="AA4874" s="129"/>
      <c r="AB4874" s="130"/>
      <c r="AC4874" s="116"/>
      <c r="AD4874" s="115"/>
      <c r="AE4874" s="115"/>
      <c r="AF4874" s="115"/>
      <c r="AG4874" s="115"/>
      <c r="AH4874" s="115"/>
      <c r="AI4874" s="115"/>
      <c r="AN4874" s="112"/>
      <c r="AO4874" s="112"/>
      <c r="AP4874" s="112"/>
      <c r="AQ4874" s="112"/>
      <c r="AR4874" s="112"/>
      <c r="AS4874" s="112"/>
      <c r="AT4874" s="112"/>
      <c r="AU4874" s="112"/>
    </row>
    <row r="4875" spans="4:47">
      <c r="D4875" s="112">
        <v>4851</v>
      </c>
      <c r="E4875" s="122"/>
      <c r="F4875" s="122"/>
      <c r="G4875" s="122"/>
      <c r="H4875" s="123"/>
      <c r="I4875" s="124"/>
      <c r="J4875" s="128"/>
      <c r="Z4875" s="124"/>
      <c r="AA4875" s="129"/>
      <c r="AB4875" s="130"/>
      <c r="AC4875" s="116"/>
      <c r="AD4875" s="115"/>
      <c r="AE4875" s="115"/>
      <c r="AF4875" s="115"/>
      <c r="AG4875" s="115"/>
      <c r="AH4875" s="115"/>
      <c r="AI4875" s="115"/>
      <c r="AN4875" s="112"/>
      <c r="AO4875" s="112"/>
      <c r="AP4875" s="112"/>
      <c r="AQ4875" s="112"/>
      <c r="AR4875" s="112"/>
      <c r="AS4875" s="112"/>
      <c r="AT4875" s="112"/>
      <c r="AU4875" s="112"/>
    </row>
    <row r="4876" spans="4:47">
      <c r="D4876" s="112">
        <v>4852</v>
      </c>
      <c r="E4876" s="122"/>
      <c r="F4876" s="122"/>
      <c r="G4876" s="122"/>
      <c r="H4876" s="123"/>
      <c r="I4876" s="124"/>
      <c r="J4876" s="128"/>
      <c r="Z4876" s="124"/>
      <c r="AA4876" s="129"/>
      <c r="AB4876" s="130"/>
      <c r="AC4876" s="116"/>
      <c r="AD4876" s="115"/>
      <c r="AE4876" s="115"/>
      <c r="AF4876" s="115"/>
      <c r="AG4876" s="115"/>
      <c r="AH4876" s="115"/>
      <c r="AI4876" s="115"/>
      <c r="AN4876" s="112"/>
      <c r="AO4876" s="112"/>
      <c r="AP4876" s="112"/>
      <c r="AQ4876" s="112"/>
      <c r="AR4876" s="112"/>
      <c r="AS4876" s="112"/>
      <c r="AT4876" s="112"/>
      <c r="AU4876" s="112"/>
    </row>
    <row r="4877" spans="4:47">
      <c r="D4877" s="112">
        <v>4853</v>
      </c>
      <c r="E4877" s="122"/>
      <c r="F4877" s="122"/>
      <c r="G4877" s="122"/>
      <c r="H4877" s="123"/>
      <c r="I4877" s="124"/>
      <c r="J4877" s="128"/>
      <c r="Z4877" s="124"/>
      <c r="AA4877" s="129"/>
      <c r="AB4877" s="130"/>
      <c r="AC4877" s="116"/>
      <c r="AD4877" s="115"/>
      <c r="AE4877" s="115"/>
      <c r="AF4877" s="115"/>
      <c r="AG4877" s="115"/>
      <c r="AH4877" s="115"/>
      <c r="AI4877" s="115"/>
      <c r="AN4877" s="112"/>
      <c r="AO4877" s="112"/>
      <c r="AP4877" s="112"/>
      <c r="AQ4877" s="112"/>
      <c r="AR4877" s="112"/>
      <c r="AS4877" s="112"/>
      <c r="AT4877" s="112"/>
      <c r="AU4877" s="112"/>
    </row>
    <row r="4878" spans="4:47">
      <c r="D4878" s="112">
        <v>4854</v>
      </c>
      <c r="E4878" s="122"/>
      <c r="F4878" s="122"/>
      <c r="G4878" s="122"/>
      <c r="H4878" s="123"/>
      <c r="I4878" s="124"/>
      <c r="J4878" s="128"/>
      <c r="Z4878" s="124"/>
      <c r="AA4878" s="129"/>
      <c r="AB4878" s="130"/>
      <c r="AC4878" s="116"/>
      <c r="AD4878" s="115"/>
      <c r="AE4878" s="115"/>
      <c r="AF4878" s="115"/>
      <c r="AG4878" s="115"/>
      <c r="AH4878" s="115"/>
      <c r="AI4878" s="115"/>
      <c r="AN4878" s="112"/>
      <c r="AO4878" s="112"/>
      <c r="AP4878" s="112"/>
      <c r="AQ4878" s="112"/>
      <c r="AR4878" s="112"/>
      <c r="AS4878" s="112"/>
      <c r="AT4878" s="112"/>
      <c r="AU4878" s="112"/>
    </row>
    <row r="4879" spans="4:47">
      <c r="D4879" s="112">
        <v>4855</v>
      </c>
      <c r="E4879" s="122"/>
      <c r="F4879" s="122"/>
      <c r="G4879" s="122"/>
      <c r="H4879" s="123"/>
      <c r="I4879" s="124"/>
      <c r="J4879" s="128"/>
      <c r="Z4879" s="124"/>
      <c r="AA4879" s="129"/>
      <c r="AB4879" s="130"/>
      <c r="AC4879" s="116"/>
      <c r="AD4879" s="115"/>
      <c r="AE4879" s="115"/>
      <c r="AF4879" s="115"/>
      <c r="AG4879" s="115"/>
      <c r="AH4879" s="115"/>
      <c r="AI4879" s="115"/>
      <c r="AN4879" s="112"/>
      <c r="AO4879" s="112"/>
      <c r="AP4879" s="112"/>
      <c r="AQ4879" s="112"/>
      <c r="AR4879" s="112"/>
      <c r="AS4879" s="112"/>
      <c r="AT4879" s="112"/>
      <c r="AU4879" s="112"/>
    </row>
    <row r="4880" spans="4:47">
      <c r="D4880" s="112">
        <v>4856</v>
      </c>
      <c r="E4880" s="122"/>
      <c r="F4880" s="122"/>
      <c r="G4880" s="122"/>
      <c r="H4880" s="123"/>
      <c r="I4880" s="124"/>
      <c r="J4880" s="128"/>
      <c r="Z4880" s="124"/>
      <c r="AA4880" s="129"/>
      <c r="AB4880" s="130"/>
      <c r="AC4880" s="116"/>
      <c r="AD4880" s="115"/>
      <c r="AE4880" s="115"/>
      <c r="AF4880" s="115"/>
      <c r="AG4880" s="115"/>
      <c r="AH4880" s="115"/>
      <c r="AI4880" s="115"/>
      <c r="AN4880" s="112"/>
      <c r="AO4880" s="112"/>
      <c r="AP4880" s="112"/>
      <c r="AQ4880" s="112"/>
      <c r="AR4880" s="112"/>
      <c r="AS4880" s="112"/>
      <c r="AT4880" s="112"/>
      <c r="AU4880" s="112"/>
    </row>
    <row r="4881" spans="4:47">
      <c r="D4881" s="112">
        <v>4857</v>
      </c>
      <c r="E4881" s="122"/>
      <c r="F4881" s="122"/>
      <c r="G4881" s="122"/>
      <c r="H4881" s="123"/>
      <c r="I4881" s="124"/>
      <c r="J4881" s="128"/>
      <c r="Z4881" s="124"/>
      <c r="AA4881" s="129"/>
      <c r="AB4881" s="130"/>
      <c r="AC4881" s="116"/>
      <c r="AD4881" s="115"/>
      <c r="AE4881" s="115"/>
      <c r="AF4881" s="115"/>
      <c r="AG4881" s="115"/>
      <c r="AH4881" s="115"/>
      <c r="AI4881" s="115"/>
      <c r="AN4881" s="112"/>
      <c r="AO4881" s="112"/>
      <c r="AP4881" s="112"/>
      <c r="AQ4881" s="112"/>
      <c r="AR4881" s="112"/>
      <c r="AS4881" s="112"/>
      <c r="AT4881" s="112"/>
      <c r="AU4881" s="112"/>
    </row>
    <row r="4882" spans="4:47">
      <c r="D4882" s="112">
        <v>4858</v>
      </c>
      <c r="E4882" s="122"/>
      <c r="F4882" s="122"/>
      <c r="G4882" s="122"/>
      <c r="H4882" s="123"/>
      <c r="I4882" s="124"/>
      <c r="J4882" s="128"/>
      <c r="Z4882" s="124"/>
      <c r="AA4882" s="129"/>
      <c r="AB4882" s="130"/>
      <c r="AC4882" s="116"/>
      <c r="AD4882" s="115"/>
      <c r="AE4882" s="115"/>
      <c r="AF4882" s="115"/>
      <c r="AG4882" s="115"/>
      <c r="AH4882" s="115"/>
      <c r="AI4882" s="115"/>
      <c r="AN4882" s="112"/>
      <c r="AO4882" s="112"/>
      <c r="AP4882" s="112"/>
      <c r="AQ4882" s="112"/>
      <c r="AR4882" s="112"/>
      <c r="AS4882" s="112"/>
      <c r="AT4882" s="112"/>
      <c r="AU4882" s="112"/>
    </row>
    <row r="4883" spans="4:47">
      <c r="D4883" s="112">
        <v>4859</v>
      </c>
      <c r="E4883" s="122"/>
      <c r="F4883" s="122"/>
      <c r="G4883" s="122"/>
      <c r="H4883" s="123"/>
      <c r="I4883" s="124"/>
      <c r="J4883" s="128"/>
      <c r="Z4883" s="124"/>
      <c r="AA4883" s="129"/>
      <c r="AB4883" s="130"/>
      <c r="AC4883" s="116"/>
      <c r="AD4883" s="115"/>
      <c r="AE4883" s="115"/>
      <c r="AF4883" s="115"/>
      <c r="AG4883" s="115"/>
      <c r="AH4883" s="115"/>
      <c r="AI4883" s="115"/>
      <c r="AN4883" s="112"/>
      <c r="AO4883" s="112"/>
      <c r="AP4883" s="112"/>
      <c r="AQ4883" s="112"/>
      <c r="AR4883" s="112"/>
      <c r="AS4883" s="112"/>
      <c r="AT4883" s="112"/>
      <c r="AU4883" s="112"/>
    </row>
    <row r="4884" spans="4:47">
      <c r="D4884" s="112">
        <v>4860</v>
      </c>
      <c r="E4884" s="122"/>
      <c r="F4884" s="122"/>
      <c r="G4884" s="122"/>
      <c r="H4884" s="123"/>
      <c r="I4884" s="124"/>
      <c r="J4884" s="128"/>
      <c r="Z4884" s="124"/>
      <c r="AA4884" s="129"/>
      <c r="AB4884" s="130"/>
      <c r="AC4884" s="116"/>
      <c r="AD4884" s="115"/>
      <c r="AE4884" s="115"/>
      <c r="AF4884" s="115"/>
      <c r="AG4884" s="115"/>
      <c r="AH4884" s="115"/>
      <c r="AI4884" s="115"/>
      <c r="AN4884" s="112"/>
      <c r="AO4884" s="112"/>
      <c r="AP4884" s="112"/>
      <c r="AQ4884" s="112"/>
      <c r="AR4884" s="112"/>
      <c r="AS4884" s="112"/>
      <c r="AT4884" s="112"/>
      <c r="AU4884" s="112"/>
    </row>
    <row r="4885" spans="4:47">
      <c r="D4885" s="112">
        <v>4861</v>
      </c>
      <c r="E4885" s="122"/>
      <c r="F4885" s="122"/>
      <c r="G4885" s="122"/>
      <c r="H4885" s="123"/>
      <c r="I4885" s="124"/>
      <c r="J4885" s="128"/>
      <c r="Z4885" s="124"/>
      <c r="AA4885" s="129"/>
      <c r="AB4885" s="130"/>
      <c r="AC4885" s="116"/>
      <c r="AD4885" s="115"/>
      <c r="AE4885" s="115"/>
      <c r="AF4885" s="115"/>
      <c r="AG4885" s="115"/>
      <c r="AH4885" s="115"/>
      <c r="AI4885" s="115"/>
      <c r="AN4885" s="112"/>
      <c r="AO4885" s="112"/>
      <c r="AP4885" s="112"/>
      <c r="AQ4885" s="112"/>
      <c r="AR4885" s="112"/>
      <c r="AS4885" s="112"/>
      <c r="AT4885" s="112"/>
      <c r="AU4885" s="112"/>
    </row>
    <row r="4886" spans="4:47">
      <c r="D4886" s="112">
        <v>4862</v>
      </c>
      <c r="E4886" s="122"/>
      <c r="F4886" s="122"/>
      <c r="G4886" s="122"/>
      <c r="H4886" s="123"/>
      <c r="I4886" s="124"/>
      <c r="J4886" s="128"/>
      <c r="Z4886" s="124"/>
      <c r="AA4886" s="129"/>
      <c r="AB4886" s="130"/>
      <c r="AC4886" s="116"/>
      <c r="AD4886" s="115"/>
      <c r="AE4886" s="115"/>
      <c r="AF4886" s="115"/>
      <c r="AG4886" s="115"/>
      <c r="AH4886" s="115"/>
      <c r="AI4886" s="115"/>
      <c r="AN4886" s="112"/>
      <c r="AO4886" s="112"/>
      <c r="AP4886" s="112"/>
      <c r="AQ4886" s="112"/>
      <c r="AR4886" s="112"/>
      <c r="AS4886" s="112"/>
      <c r="AT4886" s="112"/>
      <c r="AU4886" s="112"/>
    </row>
    <row r="4887" spans="4:47">
      <c r="D4887" s="112">
        <v>4863</v>
      </c>
      <c r="E4887" s="122"/>
      <c r="F4887" s="122"/>
      <c r="G4887" s="122"/>
      <c r="H4887" s="123"/>
      <c r="I4887" s="124"/>
      <c r="J4887" s="128"/>
      <c r="Z4887" s="124"/>
      <c r="AA4887" s="129"/>
      <c r="AB4887" s="130"/>
      <c r="AC4887" s="116"/>
      <c r="AD4887" s="115"/>
      <c r="AE4887" s="115"/>
      <c r="AF4887" s="115"/>
      <c r="AG4887" s="115"/>
      <c r="AH4887" s="115"/>
      <c r="AI4887" s="115"/>
      <c r="AN4887" s="112"/>
      <c r="AO4887" s="112"/>
      <c r="AP4887" s="112"/>
      <c r="AQ4887" s="112"/>
      <c r="AR4887" s="112"/>
      <c r="AS4887" s="112"/>
      <c r="AT4887" s="112"/>
      <c r="AU4887" s="112"/>
    </row>
    <row r="4888" spans="4:47">
      <c r="D4888" s="112">
        <v>4864</v>
      </c>
      <c r="E4888" s="122"/>
      <c r="F4888" s="122"/>
      <c r="G4888" s="122"/>
      <c r="H4888" s="123"/>
      <c r="I4888" s="124"/>
      <c r="J4888" s="128"/>
      <c r="Z4888" s="124"/>
      <c r="AA4888" s="129"/>
      <c r="AB4888" s="130"/>
      <c r="AC4888" s="116"/>
      <c r="AD4888" s="115"/>
      <c r="AE4888" s="115"/>
      <c r="AF4888" s="115"/>
      <c r="AG4888" s="115"/>
      <c r="AH4888" s="115"/>
      <c r="AI4888" s="115"/>
      <c r="AN4888" s="112"/>
      <c r="AO4888" s="112"/>
      <c r="AP4888" s="112"/>
      <c r="AQ4888" s="112"/>
      <c r="AR4888" s="112"/>
      <c r="AS4888" s="112"/>
      <c r="AT4888" s="112"/>
      <c r="AU4888" s="112"/>
    </row>
    <row r="4889" spans="4:47">
      <c r="D4889" s="112">
        <v>4865</v>
      </c>
      <c r="E4889" s="122"/>
      <c r="F4889" s="122"/>
      <c r="G4889" s="122"/>
      <c r="H4889" s="123"/>
      <c r="I4889" s="124"/>
      <c r="J4889" s="128"/>
      <c r="Z4889" s="124"/>
      <c r="AA4889" s="129"/>
      <c r="AB4889" s="130"/>
      <c r="AC4889" s="116"/>
      <c r="AD4889" s="115"/>
      <c r="AE4889" s="115"/>
      <c r="AF4889" s="115"/>
      <c r="AG4889" s="115"/>
      <c r="AH4889" s="115"/>
      <c r="AI4889" s="115"/>
      <c r="AN4889" s="112"/>
      <c r="AO4889" s="112"/>
      <c r="AP4889" s="112"/>
      <c r="AQ4889" s="112"/>
      <c r="AR4889" s="112"/>
      <c r="AS4889" s="112"/>
      <c r="AT4889" s="112"/>
      <c r="AU4889" s="112"/>
    </row>
    <row r="4890" spans="4:47">
      <c r="D4890" s="112">
        <v>4866</v>
      </c>
      <c r="E4890" s="122"/>
      <c r="F4890" s="122"/>
      <c r="G4890" s="122"/>
      <c r="H4890" s="123"/>
      <c r="I4890" s="124"/>
      <c r="J4890" s="128"/>
      <c r="Z4890" s="124"/>
      <c r="AA4890" s="129"/>
      <c r="AB4890" s="130"/>
      <c r="AC4890" s="116"/>
      <c r="AD4890" s="115"/>
      <c r="AE4890" s="115"/>
      <c r="AF4890" s="115"/>
      <c r="AG4890" s="115"/>
      <c r="AH4890" s="115"/>
      <c r="AI4890" s="115"/>
      <c r="AN4890" s="112"/>
      <c r="AO4890" s="112"/>
      <c r="AP4890" s="112"/>
      <c r="AQ4890" s="112"/>
      <c r="AR4890" s="112"/>
      <c r="AS4890" s="112"/>
      <c r="AT4890" s="112"/>
      <c r="AU4890" s="112"/>
    </row>
    <row r="4891" spans="4:47">
      <c r="D4891" s="112">
        <v>4867</v>
      </c>
      <c r="E4891" s="122"/>
      <c r="F4891" s="122"/>
      <c r="G4891" s="122"/>
      <c r="H4891" s="123"/>
      <c r="I4891" s="124"/>
      <c r="J4891" s="128"/>
      <c r="Z4891" s="124"/>
      <c r="AA4891" s="129"/>
      <c r="AB4891" s="130"/>
      <c r="AC4891" s="116"/>
      <c r="AD4891" s="115"/>
      <c r="AE4891" s="115"/>
      <c r="AF4891" s="115"/>
      <c r="AG4891" s="115"/>
      <c r="AH4891" s="115"/>
      <c r="AI4891" s="115"/>
      <c r="AN4891" s="112"/>
      <c r="AO4891" s="112"/>
      <c r="AP4891" s="112"/>
      <c r="AQ4891" s="112"/>
      <c r="AR4891" s="112"/>
      <c r="AS4891" s="112"/>
      <c r="AT4891" s="112"/>
      <c r="AU4891" s="112"/>
    </row>
    <row r="4892" spans="4:47">
      <c r="D4892" s="112">
        <v>4868</v>
      </c>
      <c r="E4892" s="122"/>
      <c r="F4892" s="122"/>
      <c r="G4892" s="122"/>
      <c r="H4892" s="123"/>
      <c r="I4892" s="124"/>
      <c r="J4892" s="128"/>
      <c r="Z4892" s="124"/>
      <c r="AA4892" s="129"/>
      <c r="AB4892" s="130"/>
      <c r="AC4892" s="116"/>
      <c r="AD4892" s="115"/>
      <c r="AE4892" s="115"/>
      <c r="AF4892" s="115"/>
      <c r="AG4892" s="115"/>
      <c r="AH4892" s="115"/>
      <c r="AI4892" s="115"/>
      <c r="AN4892" s="112"/>
      <c r="AO4892" s="112"/>
      <c r="AP4892" s="112"/>
      <c r="AQ4892" s="112"/>
      <c r="AR4892" s="112"/>
      <c r="AS4892" s="112"/>
      <c r="AT4892" s="112"/>
      <c r="AU4892" s="112"/>
    </row>
    <row r="4893" spans="4:47">
      <c r="D4893" s="112">
        <v>4869</v>
      </c>
      <c r="E4893" s="122"/>
      <c r="F4893" s="122"/>
      <c r="G4893" s="122"/>
      <c r="H4893" s="123"/>
      <c r="I4893" s="124"/>
      <c r="J4893" s="128"/>
      <c r="Z4893" s="124"/>
      <c r="AA4893" s="129"/>
      <c r="AB4893" s="130"/>
      <c r="AC4893" s="116"/>
      <c r="AD4893" s="115"/>
      <c r="AE4893" s="115"/>
      <c r="AF4893" s="115"/>
      <c r="AG4893" s="115"/>
      <c r="AH4893" s="115"/>
      <c r="AI4893" s="115"/>
      <c r="AN4893" s="112"/>
      <c r="AO4893" s="112"/>
      <c r="AP4893" s="112"/>
      <c r="AQ4893" s="112"/>
      <c r="AR4893" s="112"/>
      <c r="AS4893" s="112"/>
      <c r="AT4893" s="112"/>
      <c r="AU4893" s="112"/>
    </row>
    <row r="4894" spans="4:47">
      <c r="D4894" s="112">
        <v>4870</v>
      </c>
      <c r="E4894" s="122"/>
      <c r="F4894" s="122"/>
      <c r="G4894" s="122"/>
      <c r="H4894" s="123"/>
      <c r="I4894" s="124"/>
      <c r="J4894" s="128"/>
      <c r="Z4894" s="124"/>
      <c r="AA4894" s="129"/>
      <c r="AB4894" s="130"/>
      <c r="AC4894" s="116"/>
      <c r="AD4894" s="115"/>
      <c r="AE4894" s="115"/>
      <c r="AF4894" s="115"/>
      <c r="AG4894" s="115"/>
      <c r="AH4894" s="115"/>
      <c r="AI4894" s="115"/>
      <c r="AN4894" s="112"/>
      <c r="AO4894" s="112"/>
      <c r="AP4894" s="112"/>
      <c r="AQ4894" s="112"/>
      <c r="AR4894" s="112"/>
      <c r="AS4894" s="112"/>
      <c r="AT4894" s="112"/>
      <c r="AU4894" s="112"/>
    </row>
    <row r="4895" spans="4:47">
      <c r="D4895" s="112">
        <v>4871</v>
      </c>
      <c r="E4895" s="122"/>
      <c r="F4895" s="122"/>
      <c r="G4895" s="122"/>
      <c r="H4895" s="123"/>
      <c r="I4895" s="124"/>
      <c r="J4895" s="128"/>
      <c r="Z4895" s="124"/>
      <c r="AA4895" s="129"/>
      <c r="AB4895" s="130"/>
      <c r="AC4895" s="116"/>
      <c r="AD4895" s="115"/>
      <c r="AE4895" s="115"/>
      <c r="AF4895" s="115"/>
      <c r="AG4895" s="115"/>
      <c r="AH4895" s="115"/>
      <c r="AI4895" s="115"/>
      <c r="AN4895" s="112"/>
      <c r="AO4895" s="112"/>
      <c r="AP4895" s="112"/>
      <c r="AQ4895" s="112"/>
      <c r="AR4895" s="112"/>
      <c r="AS4895" s="112"/>
      <c r="AT4895" s="112"/>
      <c r="AU4895" s="112"/>
    </row>
    <row r="4896" spans="4:47">
      <c r="D4896" s="112">
        <v>4872</v>
      </c>
      <c r="E4896" s="122"/>
      <c r="F4896" s="122"/>
      <c r="G4896" s="122"/>
      <c r="H4896" s="123"/>
      <c r="I4896" s="124"/>
      <c r="J4896" s="128"/>
      <c r="Z4896" s="124"/>
      <c r="AA4896" s="129"/>
      <c r="AB4896" s="130"/>
      <c r="AC4896" s="116"/>
      <c r="AD4896" s="115"/>
      <c r="AE4896" s="115"/>
      <c r="AF4896" s="115"/>
      <c r="AG4896" s="115"/>
      <c r="AH4896" s="115"/>
      <c r="AI4896" s="115"/>
      <c r="AN4896" s="112"/>
      <c r="AO4896" s="112"/>
      <c r="AP4896" s="112"/>
      <c r="AQ4896" s="112"/>
      <c r="AR4896" s="112"/>
      <c r="AS4896" s="112"/>
      <c r="AT4896" s="112"/>
      <c r="AU4896" s="112"/>
    </row>
    <row r="4897" spans="4:47">
      <c r="D4897" s="112">
        <v>4873</v>
      </c>
      <c r="E4897" s="122"/>
      <c r="F4897" s="122"/>
      <c r="G4897" s="122"/>
      <c r="H4897" s="123"/>
      <c r="I4897" s="124"/>
      <c r="J4897" s="128"/>
      <c r="Z4897" s="124"/>
      <c r="AA4897" s="129"/>
      <c r="AB4897" s="130"/>
      <c r="AC4897" s="116"/>
      <c r="AD4897" s="115"/>
      <c r="AE4897" s="115"/>
      <c r="AF4897" s="115"/>
      <c r="AG4897" s="115"/>
      <c r="AH4897" s="115"/>
      <c r="AI4897" s="115"/>
      <c r="AN4897" s="112"/>
      <c r="AO4897" s="112"/>
      <c r="AP4897" s="112"/>
      <c r="AQ4897" s="112"/>
      <c r="AR4897" s="112"/>
      <c r="AS4897" s="112"/>
      <c r="AT4897" s="112"/>
      <c r="AU4897" s="112"/>
    </row>
    <row r="4898" spans="4:47">
      <c r="D4898" s="112">
        <v>4874</v>
      </c>
      <c r="E4898" s="122"/>
      <c r="F4898" s="122"/>
      <c r="G4898" s="122"/>
      <c r="H4898" s="123"/>
      <c r="I4898" s="124"/>
      <c r="J4898" s="128"/>
      <c r="Z4898" s="124"/>
      <c r="AA4898" s="129"/>
      <c r="AB4898" s="130"/>
      <c r="AC4898" s="116"/>
      <c r="AD4898" s="115"/>
      <c r="AE4898" s="115"/>
      <c r="AF4898" s="115"/>
      <c r="AG4898" s="115"/>
      <c r="AH4898" s="115"/>
      <c r="AI4898" s="115"/>
      <c r="AN4898" s="112"/>
      <c r="AO4898" s="112"/>
      <c r="AP4898" s="112"/>
      <c r="AQ4898" s="112"/>
      <c r="AR4898" s="112"/>
      <c r="AS4898" s="112"/>
      <c r="AT4898" s="112"/>
      <c r="AU4898" s="112"/>
    </row>
    <row r="4899" spans="4:47">
      <c r="D4899" s="112">
        <v>4875</v>
      </c>
      <c r="E4899" s="122"/>
      <c r="F4899" s="122"/>
      <c r="G4899" s="122"/>
      <c r="H4899" s="123"/>
      <c r="I4899" s="124"/>
      <c r="J4899" s="128"/>
      <c r="Z4899" s="124"/>
      <c r="AA4899" s="129"/>
      <c r="AB4899" s="130"/>
      <c r="AC4899" s="116"/>
      <c r="AD4899" s="115"/>
      <c r="AE4899" s="115"/>
      <c r="AF4899" s="115"/>
      <c r="AG4899" s="115"/>
      <c r="AH4899" s="115"/>
      <c r="AI4899" s="115"/>
      <c r="AN4899" s="112"/>
      <c r="AO4899" s="112"/>
      <c r="AP4899" s="112"/>
      <c r="AQ4899" s="112"/>
      <c r="AR4899" s="112"/>
      <c r="AS4899" s="112"/>
      <c r="AT4899" s="112"/>
      <c r="AU4899" s="112"/>
    </row>
    <row r="4900" spans="4:47">
      <c r="D4900" s="112">
        <v>4876</v>
      </c>
      <c r="E4900" s="122"/>
      <c r="F4900" s="122"/>
      <c r="G4900" s="122"/>
      <c r="H4900" s="123"/>
      <c r="I4900" s="124"/>
      <c r="J4900" s="128"/>
      <c r="Z4900" s="124"/>
      <c r="AA4900" s="129"/>
      <c r="AB4900" s="130"/>
      <c r="AC4900" s="116"/>
      <c r="AD4900" s="115"/>
      <c r="AE4900" s="115"/>
      <c r="AF4900" s="115"/>
      <c r="AG4900" s="115"/>
      <c r="AH4900" s="115"/>
      <c r="AI4900" s="115"/>
      <c r="AN4900" s="112"/>
      <c r="AO4900" s="112"/>
      <c r="AP4900" s="112"/>
      <c r="AQ4900" s="112"/>
      <c r="AR4900" s="112"/>
      <c r="AS4900" s="112"/>
      <c r="AT4900" s="112"/>
      <c r="AU4900" s="112"/>
    </row>
    <row r="4901" spans="4:47">
      <c r="D4901" s="112">
        <v>4877</v>
      </c>
      <c r="E4901" s="122"/>
      <c r="F4901" s="122"/>
      <c r="G4901" s="122"/>
      <c r="H4901" s="123"/>
      <c r="I4901" s="124"/>
      <c r="J4901" s="128"/>
      <c r="Z4901" s="124"/>
      <c r="AA4901" s="129"/>
      <c r="AB4901" s="130"/>
      <c r="AC4901" s="116"/>
      <c r="AD4901" s="115"/>
      <c r="AE4901" s="115"/>
      <c r="AF4901" s="115"/>
      <c r="AG4901" s="115"/>
      <c r="AH4901" s="115"/>
      <c r="AI4901" s="115"/>
      <c r="AN4901" s="112"/>
      <c r="AO4901" s="112"/>
      <c r="AP4901" s="112"/>
      <c r="AQ4901" s="112"/>
      <c r="AR4901" s="112"/>
      <c r="AS4901" s="112"/>
      <c r="AT4901" s="112"/>
      <c r="AU4901" s="112"/>
    </row>
    <row r="4902" spans="4:47">
      <c r="D4902" s="112">
        <v>4878</v>
      </c>
      <c r="E4902" s="122"/>
      <c r="F4902" s="122"/>
      <c r="G4902" s="122"/>
      <c r="H4902" s="123"/>
      <c r="I4902" s="124"/>
      <c r="J4902" s="128"/>
      <c r="Z4902" s="124"/>
      <c r="AA4902" s="129"/>
      <c r="AB4902" s="130"/>
      <c r="AC4902" s="116"/>
      <c r="AD4902" s="115"/>
      <c r="AE4902" s="115"/>
      <c r="AF4902" s="115"/>
      <c r="AG4902" s="115"/>
      <c r="AH4902" s="115"/>
      <c r="AI4902" s="115"/>
      <c r="AN4902" s="112"/>
      <c r="AO4902" s="112"/>
      <c r="AP4902" s="112"/>
      <c r="AQ4902" s="112"/>
      <c r="AR4902" s="112"/>
      <c r="AS4902" s="112"/>
      <c r="AT4902" s="112"/>
      <c r="AU4902" s="112"/>
    </row>
    <row r="4903" spans="4:47">
      <c r="D4903" s="112">
        <v>4879</v>
      </c>
      <c r="E4903" s="122"/>
      <c r="F4903" s="122"/>
      <c r="G4903" s="122"/>
      <c r="H4903" s="123"/>
      <c r="I4903" s="124"/>
      <c r="J4903" s="128"/>
      <c r="Z4903" s="124"/>
      <c r="AA4903" s="129"/>
      <c r="AB4903" s="130"/>
      <c r="AC4903" s="116"/>
      <c r="AD4903" s="115"/>
      <c r="AE4903" s="115"/>
      <c r="AF4903" s="115"/>
      <c r="AG4903" s="115"/>
      <c r="AH4903" s="115"/>
      <c r="AI4903" s="115"/>
      <c r="AN4903" s="112"/>
      <c r="AO4903" s="112"/>
      <c r="AP4903" s="112"/>
      <c r="AQ4903" s="112"/>
      <c r="AR4903" s="112"/>
      <c r="AS4903" s="112"/>
      <c r="AT4903" s="112"/>
      <c r="AU4903" s="112"/>
    </row>
    <row r="4904" spans="4:47">
      <c r="D4904" s="112">
        <v>4880</v>
      </c>
      <c r="E4904" s="122"/>
      <c r="F4904" s="122"/>
      <c r="G4904" s="122"/>
      <c r="H4904" s="123"/>
      <c r="I4904" s="124"/>
      <c r="J4904" s="128"/>
      <c r="Z4904" s="124"/>
      <c r="AA4904" s="129"/>
      <c r="AB4904" s="130"/>
      <c r="AC4904" s="116"/>
      <c r="AD4904" s="115"/>
      <c r="AE4904" s="115"/>
      <c r="AF4904" s="115"/>
      <c r="AG4904" s="115"/>
      <c r="AH4904" s="115"/>
      <c r="AI4904" s="115"/>
      <c r="AN4904" s="112"/>
      <c r="AO4904" s="112"/>
      <c r="AP4904" s="112"/>
      <c r="AQ4904" s="112"/>
      <c r="AR4904" s="112"/>
      <c r="AS4904" s="112"/>
      <c r="AT4904" s="112"/>
      <c r="AU4904" s="112"/>
    </row>
    <row r="4905" spans="4:47">
      <c r="D4905" s="112">
        <v>4881</v>
      </c>
      <c r="E4905" s="122"/>
      <c r="F4905" s="122"/>
      <c r="G4905" s="122"/>
      <c r="H4905" s="123"/>
      <c r="I4905" s="124"/>
      <c r="J4905" s="128"/>
      <c r="Z4905" s="124"/>
      <c r="AA4905" s="129"/>
      <c r="AB4905" s="130"/>
      <c r="AC4905" s="116"/>
      <c r="AD4905" s="115"/>
      <c r="AE4905" s="115"/>
      <c r="AF4905" s="115"/>
      <c r="AG4905" s="115"/>
      <c r="AH4905" s="115"/>
      <c r="AI4905" s="115"/>
      <c r="AN4905" s="112"/>
      <c r="AO4905" s="112"/>
      <c r="AP4905" s="112"/>
      <c r="AQ4905" s="112"/>
      <c r="AR4905" s="112"/>
      <c r="AS4905" s="112"/>
      <c r="AT4905" s="112"/>
      <c r="AU4905" s="112"/>
    </row>
    <row r="4906" spans="4:47">
      <c r="D4906" s="112">
        <v>4882</v>
      </c>
      <c r="E4906" s="122"/>
      <c r="F4906" s="122"/>
      <c r="G4906" s="122"/>
      <c r="H4906" s="123"/>
      <c r="I4906" s="124"/>
      <c r="J4906" s="128"/>
      <c r="Z4906" s="124"/>
      <c r="AA4906" s="129"/>
      <c r="AB4906" s="130"/>
      <c r="AC4906" s="116"/>
      <c r="AD4906" s="115"/>
      <c r="AE4906" s="115"/>
      <c r="AF4906" s="115"/>
      <c r="AG4906" s="115"/>
      <c r="AH4906" s="115"/>
      <c r="AI4906" s="115"/>
      <c r="AN4906" s="112"/>
      <c r="AO4906" s="112"/>
      <c r="AP4906" s="112"/>
      <c r="AQ4906" s="112"/>
      <c r="AR4906" s="112"/>
      <c r="AS4906" s="112"/>
      <c r="AT4906" s="112"/>
      <c r="AU4906" s="112"/>
    </row>
    <row r="4907" spans="4:47">
      <c r="D4907" s="112">
        <v>4883</v>
      </c>
      <c r="E4907" s="122"/>
      <c r="F4907" s="122"/>
      <c r="G4907" s="122"/>
      <c r="H4907" s="123"/>
      <c r="I4907" s="124"/>
      <c r="J4907" s="128"/>
      <c r="Z4907" s="124"/>
      <c r="AA4907" s="129"/>
      <c r="AB4907" s="130"/>
      <c r="AC4907" s="116"/>
      <c r="AD4907" s="115"/>
      <c r="AE4907" s="115"/>
      <c r="AF4907" s="115"/>
      <c r="AG4907" s="115"/>
      <c r="AH4907" s="115"/>
      <c r="AI4907" s="115"/>
      <c r="AN4907" s="112"/>
      <c r="AO4907" s="112"/>
      <c r="AP4907" s="112"/>
      <c r="AQ4907" s="112"/>
      <c r="AR4907" s="112"/>
      <c r="AS4907" s="112"/>
      <c r="AT4907" s="112"/>
      <c r="AU4907" s="112"/>
    </row>
    <row r="4908" spans="4:47">
      <c r="D4908" s="112">
        <v>4884</v>
      </c>
      <c r="E4908" s="122"/>
      <c r="F4908" s="122"/>
      <c r="G4908" s="122"/>
      <c r="H4908" s="123"/>
      <c r="I4908" s="124"/>
      <c r="J4908" s="128"/>
      <c r="Z4908" s="124"/>
      <c r="AA4908" s="129"/>
      <c r="AB4908" s="130"/>
      <c r="AC4908" s="116"/>
      <c r="AD4908" s="115"/>
      <c r="AE4908" s="115"/>
      <c r="AF4908" s="115"/>
      <c r="AG4908" s="115"/>
      <c r="AH4908" s="115"/>
      <c r="AI4908" s="115"/>
      <c r="AN4908" s="112"/>
      <c r="AO4908" s="112"/>
      <c r="AP4908" s="112"/>
      <c r="AQ4908" s="112"/>
      <c r="AR4908" s="112"/>
      <c r="AS4908" s="112"/>
      <c r="AT4908" s="112"/>
      <c r="AU4908" s="112"/>
    </row>
    <row r="4909" spans="4:47">
      <c r="D4909" s="112">
        <v>4885</v>
      </c>
      <c r="E4909" s="122"/>
      <c r="F4909" s="122"/>
      <c r="G4909" s="122"/>
      <c r="H4909" s="123"/>
      <c r="I4909" s="124"/>
      <c r="J4909" s="128"/>
      <c r="Z4909" s="124"/>
      <c r="AA4909" s="129"/>
      <c r="AB4909" s="130"/>
      <c r="AC4909" s="116"/>
      <c r="AD4909" s="115"/>
      <c r="AE4909" s="115"/>
      <c r="AF4909" s="115"/>
      <c r="AG4909" s="115"/>
      <c r="AH4909" s="115"/>
      <c r="AI4909" s="115"/>
      <c r="AN4909" s="112"/>
      <c r="AO4909" s="112"/>
      <c r="AP4909" s="112"/>
      <c r="AQ4909" s="112"/>
      <c r="AR4909" s="112"/>
      <c r="AS4909" s="112"/>
      <c r="AT4909" s="112"/>
      <c r="AU4909" s="112"/>
    </row>
    <row r="4910" spans="4:47">
      <c r="D4910" s="112">
        <v>4886</v>
      </c>
      <c r="E4910" s="122"/>
      <c r="F4910" s="122"/>
      <c r="G4910" s="122"/>
      <c r="H4910" s="123"/>
      <c r="I4910" s="124"/>
      <c r="J4910" s="128"/>
      <c r="Z4910" s="124"/>
      <c r="AA4910" s="129"/>
      <c r="AB4910" s="130"/>
      <c r="AC4910" s="116"/>
      <c r="AD4910" s="115"/>
      <c r="AE4910" s="115"/>
      <c r="AF4910" s="115"/>
      <c r="AG4910" s="115"/>
      <c r="AH4910" s="115"/>
      <c r="AI4910" s="115"/>
      <c r="AN4910" s="112"/>
      <c r="AO4910" s="112"/>
      <c r="AP4910" s="112"/>
      <c r="AQ4910" s="112"/>
      <c r="AR4910" s="112"/>
      <c r="AS4910" s="112"/>
      <c r="AT4910" s="112"/>
      <c r="AU4910" s="112"/>
    </row>
    <row r="4911" spans="4:47">
      <c r="D4911" s="112">
        <v>4887</v>
      </c>
      <c r="E4911" s="122"/>
      <c r="F4911" s="122"/>
      <c r="G4911" s="122"/>
      <c r="H4911" s="123"/>
      <c r="I4911" s="124"/>
      <c r="J4911" s="128"/>
      <c r="Z4911" s="124"/>
      <c r="AA4911" s="129"/>
      <c r="AB4911" s="130"/>
      <c r="AC4911" s="116"/>
      <c r="AD4911" s="115"/>
      <c r="AE4911" s="115"/>
      <c r="AF4911" s="115"/>
      <c r="AG4911" s="115"/>
      <c r="AH4911" s="115"/>
      <c r="AI4911" s="115"/>
      <c r="AN4911" s="112"/>
      <c r="AO4911" s="112"/>
      <c r="AP4911" s="112"/>
      <c r="AQ4911" s="112"/>
      <c r="AR4911" s="112"/>
      <c r="AS4911" s="112"/>
      <c r="AT4911" s="112"/>
      <c r="AU4911" s="112"/>
    </row>
    <row r="4912" spans="4:47">
      <c r="D4912" s="112">
        <v>4888</v>
      </c>
      <c r="E4912" s="122"/>
      <c r="F4912" s="122"/>
      <c r="G4912" s="122"/>
      <c r="H4912" s="123"/>
      <c r="I4912" s="124"/>
      <c r="J4912" s="128"/>
      <c r="Z4912" s="124"/>
      <c r="AA4912" s="129"/>
      <c r="AB4912" s="130"/>
      <c r="AC4912" s="116"/>
      <c r="AD4912" s="115"/>
      <c r="AE4912" s="115"/>
      <c r="AF4912" s="115"/>
      <c r="AG4912" s="115"/>
      <c r="AH4912" s="115"/>
      <c r="AI4912" s="115"/>
      <c r="AN4912" s="112"/>
      <c r="AO4912" s="112"/>
      <c r="AP4912" s="112"/>
      <c r="AQ4912" s="112"/>
      <c r="AR4912" s="112"/>
      <c r="AS4912" s="112"/>
      <c r="AT4912" s="112"/>
      <c r="AU4912" s="112"/>
    </row>
    <row r="4913" spans="4:47">
      <c r="D4913" s="112">
        <v>4889</v>
      </c>
      <c r="E4913" s="122"/>
      <c r="F4913" s="122"/>
      <c r="G4913" s="122"/>
      <c r="H4913" s="123"/>
      <c r="I4913" s="124"/>
      <c r="J4913" s="128"/>
      <c r="Z4913" s="124"/>
      <c r="AA4913" s="129"/>
      <c r="AB4913" s="130"/>
      <c r="AC4913" s="116"/>
      <c r="AD4913" s="115"/>
      <c r="AE4913" s="115"/>
      <c r="AF4913" s="115"/>
      <c r="AG4913" s="115"/>
      <c r="AH4913" s="115"/>
      <c r="AI4913" s="115"/>
      <c r="AN4913" s="112"/>
      <c r="AO4913" s="112"/>
      <c r="AP4913" s="112"/>
      <c r="AQ4913" s="112"/>
      <c r="AR4913" s="112"/>
      <c r="AS4913" s="112"/>
      <c r="AT4913" s="112"/>
      <c r="AU4913" s="112"/>
    </row>
    <row r="4914" spans="4:47">
      <c r="D4914" s="112">
        <v>4890</v>
      </c>
      <c r="E4914" s="122"/>
      <c r="F4914" s="122"/>
      <c r="G4914" s="122"/>
      <c r="H4914" s="123"/>
      <c r="I4914" s="124"/>
      <c r="J4914" s="128"/>
      <c r="Z4914" s="124"/>
      <c r="AA4914" s="129"/>
      <c r="AB4914" s="130"/>
      <c r="AC4914" s="116"/>
      <c r="AD4914" s="115"/>
      <c r="AE4914" s="115"/>
      <c r="AF4914" s="115"/>
      <c r="AG4914" s="115"/>
      <c r="AH4914" s="115"/>
      <c r="AI4914" s="115"/>
      <c r="AN4914" s="112"/>
      <c r="AO4914" s="112"/>
      <c r="AP4914" s="112"/>
      <c r="AQ4914" s="112"/>
      <c r="AR4914" s="112"/>
      <c r="AS4914" s="112"/>
      <c r="AT4914" s="112"/>
      <c r="AU4914" s="112"/>
    </row>
    <row r="4915" spans="4:47">
      <c r="D4915" s="112">
        <v>4891</v>
      </c>
      <c r="E4915" s="122"/>
      <c r="F4915" s="122"/>
      <c r="G4915" s="122"/>
      <c r="H4915" s="123"/>
      <c r="I4915" s="124"/>
      <c r="J4915" s="128"/>
      <c r="Z4915" s="124"/>
      <c r="AA4915" s="129"/>
      <c r="AB4915" s="130"/>
      <c r="AC4915" s="116"/>
      <c r="AD4915" s="115"/>
      <c r="AE4915" s="115"/>
      <c r="AF4915" s="115"/>
      <c r="AG4915" s="115"/>
      <c r="AH4915" s="115"/>
      <c r="AI4915" s="115"/>
      <c r="AN4915" s="112"/>
      <c r="AO4915" s="112"/>
      <c r="AP4915" s="112"/>
      <c r="AQ4915" s="112"/>
      <c r="AR4915" s="112"/>
      <c r="AS4915" s="112"/>
      <c r="AT4915" s="112"/>
      <c r="AU4915" s="112"/>
    </row>
    <row r="4916" spans="4:47">
      <c r="D4916" s="112">
        <v>4892</v>
      </c>
      <c r="E4916" s="122"/>
      <c r="F4916" s="122"/>
      <c r="G4916" s="122"/>
      <c r="H4916" s="123"/>
      <c r="I4916" s="124"/>
      <c r="J4916" s="128"/>
      <c r="Z4916" s="124"/>
      <c r="AA4916" s="129"/>
      <c r="AB4916" s="130"/>
      <c r="AC4916" s="116"/>
      <c r="AD4916" s="115"/>
      <c r="AE4916" s="115"/>
      <c r="AF4916" s="115"/>
      <c r="AG4916" s="115"/>
      <c r="AH4916" s="115"/>
      <c r="AI4916" s="115"/>
      <c r="AN4916" s="112"/>
      <c r="AO4916" s="112"/>
      <c r="AP4916" s="112"/>
      <c r="AQ4916" s="112"/>
      <c r="AR4916" s="112"/>
      <c r="AS4916" s="112"/>
      <c r="AT4916" s="112"/>
      <c r="AU4916" s="112"/>
    </row>
    <row r="4917" spans="4:47">
      <c r="D4917" s="112">
        <v>4893</v>
      </c>
      <c r="E4917" s="122"/>
      <c r="F4917" s="122"/>
      <c r="G4917" s="122"/>
      <c r="H4917" s="123"/>
      <c r="I4917" s="124"/>
      <c r="J4917" s="128"/>
      <c r="Z4917" s="124"/>
      <c r="AA4917" s="129"/>
      <c r="AB4917" s="130"/>
      <c r="AC4917" s="116"/>
      <c r="AD4917" s="115"/>
      <c r="AE4917" s="115"/>
      <c r="AF4917" s="115"/>
      <c r="AG4917" s="115"/>
      <c r="AH4917" s="115"/>
      <c r="AI4917" s="115"/>
      <c r="AN4917" s="112"/>
      <c r="AO4917" s="112"/>
      <c r="AP4917" s="112"/>
      <c r="AQ4917" s="112"/>
      <c r="AR4917" s="112"/>
      <c r="AS4917" s="112"/>
      <c r="AT4917" s="112"/>
      <c r="AU4917" s="112"/>
    </row>
    <row r="4918" spans="4:47">
      <c r="D4918" s="112">
        <v>4894</v>
      </c>
      <c r="E4918" s="122"/>
      <c r="F4918" s="122"/>
      <c r="G4918" s="122"/>
      <c r="H4918" s="123"/>
      <c r="I4918" s="124"/>
      <c r="J4918" s="128"/>
      <c r="Z4918" s="124"/>
      <c r="AA4918" s="129"/>
      <c r="AB4918" s="130"/>
      <c r="AC4918" s="116"/>
      <c r="AD4918" s="115"/>
      <c r="AE4918" s="115"/>
      <c r="AF4918" s="115"/>
      <c r="AG4918" s="115"/>
      <c r="AH4918" s="115"/>
      <c r="AI4918" s="115"/>
      <c r="AN4918" s="112"/>
      <c r="AO4918" s="112"/>
      <c r="AP4918" s="112"/>
      <c r="AQ4918" s="112"/>
      <c r="AR4918" s="112"/>
      <c r="AS4918" s="112"/>
      <c r="AT4918" s="112"/>
      <c r="AU4918" s="112"/>
    </row>
    <row r="4919" spans="4:47">
      <c r="D4919" s="112">
        <v>4895</v>
      </c>
      <c r="E4919" s="122"/>
      <c r="F4919" s="122"/>
      <c r="G4919" s="122"/>
      <c r="H4919" s="123"/>
      <c r="I4919" s="124"/>
      <c r="J4919" s="128"/>
      <c r="Z4919" s="124"/>
      <c r="AA4919" s="129"/>
      <c r="AB4919" s="130"/>
      <c r="AC4919" s="116"/>
      <c r="AD4919" s="115"/>
      <c r="AE4919" s="115"/>
      <c r="AF4919" s="115"/>
      <c r="AG4919" s="115"/>
      <c r="AH4919" s="115"/>
      <c r="AI4919" s="115"/>
      <c r="AN4919" s="112"/>
      <c r="AO4919" s="112"/>
      <c r="AP4919" s="112"/>
      <c r="AQ4919" s="112"/>
      <c r="AR4919" s="112"/>
      <c r="AS4919" s="112"/>
      <c r="AT4919" s="112"/>
      <c r="AU4919" s="112"/>
    </row>
    <row r="4920" spans="4:47">
      <c r="D4920" s="112">
        <v>4896</v>
      </c>
      <c r="E4920" s="122"/>
      <c r="F4920" s="122"/>
      <c r="G4920" s="122"/>
      <c r="H4920" s="123"/>
      <c r="I4920" s="124"/>
      <c r="J4920" s="128"/>
      <c r="Z4920" s="124"/>
      <c r="AA4920" s="129"/>
      <c r="AB4920" s="130"/>
      <c r="AC4920" s="116"/>
      <c r="AD4920" s="115"/>
      <c r="AE4920" s="115"/>
      <c r="AF4920" s="115"/>
      <c r="AG4920" s="115"/>
      <c r="AH4920" s="115"/>
      <c r="AI4920" s="115"/>
      <c r="AN4920" s="112"/>
      <c r="AO4920" s="112"/>
      <c r="AP4920" s="112"/>
      <c r="AQ4920" s="112"/>
      <c r="AR4920" s="112"/>
      <c r="AS4920" s="112"/>
      <c r="AT4920" s="112"/>
      <c r="AU4920" s="112"/>
    </row>
    <row r="4921" spans="4:47">
      <c r="D4921" s="112">
        <v>4897</v>
      </c>
      <c r="E4921" s="122"/>
      <c r="F4921" s="122"/>
      <c r="G4921" s="122"/>
      <c r="H4921" s="123"/>
      <c r="I4921" s="124"/>
      <c r="J4921" s="128"/>
      <c r="Z4921" s="124"/>
      <c r="AA4921" s="129"/>
      <c r="AB4921" s="130"/>
      <c r="AC4921" s="116"/>
      <c r="AD4921" s="115"/>
      <c r="AE4921" s="115"/>
      <c r="AF4921" s="115"/>
      <c r="AG4921" s="115"/>
      <c r="AH4921" s="115"/>
      <c r="AI4921" s="115"/>
      <c r="AN4921" s="112"/>
      <c r="AO4921" s="112"/>
      <c r="AP4921" s="112"/>
      <c r="AQ4921" s="112"/>
      <c r="AR4921" s="112"/>
      <c r="AS4921" s="112"/>
      <c r="AT4921" s="112"/>
      <c r="AU4921" s="112"/>
    </row>
    <row r="4922" spans="4:47">
      <c r="D4922" s="112">
        <v>4898</v>
      </c>
      <c r="E4922" s="122"/>
      <c r="F4922" s="122"/>
      <c r="G4922" s="122"/>
      <c r="H4922" s="123"/>
      <c r="I4922" s="124"/>
      <c r="J4922" s="128"/>
      <c r="Z4922" s="124"/>
      <c r="AA4922" s="129"/>
      <c r="AB4922" s="130"/>
      <c r="AC4922" s="116"/>
      <c r="AD4922" s="115"/>
      <c r="AE4922" s="115"/>
      <c r="AF4922" s="115"/>
      <c r="AG4922" s="115"/>
      <c r="AH4922" s="115"/>
      <c r="AI4922" s="115"/>
      <c r="AN4922" s="112"/>
      <c r="AO4922" s="112"/>
      <c r="AP4922" s="112"/>
      <c r="AQ4922" s="112"/>
      <c r="AR4922" s="112"/>
      <c r="AS4922" s="112"/>
      <c r="AT4922" s="112"/>
      <c r="AU4922" s="112"/>
    </row>
    <row r="4923" spans="4:47">
      <c r="D4923" s="112">
        <v>4899</v>
      </c>
      <c r="E4923" s="122"/>
      <c r="F4923" s="122"/>
      <c r="G4923" s="122"/>
      <c r="H4923" s="123"/>
      <c r="I4923" s="124"/>
      <c r="J4923" s="128"/>
      <c r="Z4923" s="124"/>
      <c r="AA4923" s="129"/>
      <c r="AB4923" s="130"/>
      <c r="AC4923" s="116"/>
      <c r="AD4923" s="115"/>
      <c r="AE4923" s="115"/>
      <c r="AF4923" s="115"/>
      <c r="AG4923" s="115"/>
      <c r="AH4923" s="115"/>
      <c r="AI4923" s="115"/>
      <c r="AN4923" s="112"/>
      <c r="AO4923" s="112"/>
      <c r="AP4923" s="112"/>
      <c r="AQ4923" s="112"/>
      <c r="AR4923" s="112"/>
      <c r="AS4923" s="112"/>
      <c r="AT4923" s="112"/>
      <c r="AU4923" s="112"/>
    </row>
    <row r="4924" spans="4:47">
      <c r="D4924" s="112">
        <v>4900</v>
      </c>
      <c r="E4924" s="122"/>
      <c r="F4924" s="122"/>
      <c r="G4924" s="122"/>
      <c r="H4924" s="123"/>
      <c r="I4924" s="124"/>
      <c r="J4924" s="128"/>
      <c r="Z4924" s="124"/>
      <c r="AA4924" s="129"/>
      <c r="AB4924" s="130"/>
      <c r="AC4924" s="116"/>
      <c r="AD4924" s="115"/>
      <c r="AE4924" s="115"/>
      <c r="AF4924" s="115"/>
      <c r="AG4924" s="115"/>
      <c r="AH4924" s="115"/>
      <c r="AI4924" s="115"/>
      <c r="AN4924" s="112"/>
      <c r="AO4924" s="112"/>
      <c r="AP4924" s="112"/>
      <c r="AQ4924" s="112"/>
      <c r="AR4924" s="112"/>
      <c r="AS4924" s="112"/>
      <c r="AT4924" s="112"/>
      <c r="AU4924" s="112"/>
    </row>
    <row r="4925" spans="4:47">
      <c r="D4925" s="112">
        <v>4901</v>
      </c>
      <c r="E4925" s="122"/>
      <c r="F4925" s="122"/>
      <c r="G4925" s="122"/>
      <c r="H4925" s="123"/>
      <c r="I4925" s="124"/>
      <c r="J4925" s="128"/>
      <c r="Z4925" s="124"/>
      <c r="AA4925" s="129"/>
      <c r="AB4925" s="130"/>
      <c r="AC4925" s="116"/>
      <c r="AD4925" s="115"/>
      <c r="AE4925" s="115"/>
      <c r="AF4925" s="115"/>
      <c r="AG4925" s="115"/>
      <c r="AH4925" s="115"/>
      <c r="AI4925" s="115"/>
      <c r="AN4925" s="112"/>
      <c r="AO4925" s="112"/>
      <c r="AP4925" s="112"/>
      <c r="AQ4925" s="112"/>
      <c r="AR4925" s="112"/>
      <c r="AS4925" s="112"/>
      <c r="AT4925" s="112"/>
      <c r="AU4925" s="112"/>
    </row>
    <row r="4926" spans="4:47">
      <c r="D4926" s="112">
        <v>4902</v>
      </c>
      <c r="E4926" s="122"/>
      <c r="F4926" s="122"/>
      <c r="G4926" s="122"/>
      <c r="H4926" s="123"/>
      <c r="I4926" s="124"/>
      <c r="J4926" s="128"/>
      <c r="Z4926" s="124"/>
      <c r="AA4926" s="129"/>
      <c r="AB4926" s="130"/>
      <c r="AC4926" s="116"/>
      <c r="AD4926" s="115"/>
      <c r="AE4926" s="115"/>
      <c r="AF4926" s="115"/>
      <c r="AG4926" s="115"/>
      <c r="AH4926" s="115"/>
      <c r="AI4926" s="115"/>
      <c r="AN4926" s="112"/>
      <c r="AO4926" s="112"/>
      <c r="AP4926" s="112"/>
      <c r="AQ4926" s="112"/>
      <c r="AR4926" s="112"/>
      <c r="AS4926" s="112"/>
      <c r="AT4926" s="112"/>
      <c r="AU4926" s="112"/>
    </row>
    <row r="4927" spans="4:47">
      <c r="D4927" s="112">
        <v>4903</v>
      </c>
      <c r="E4927" s="122"/>
      <c r="F4927" s="122"/>
      <c r="G4927" s="122"/>
      <c r="H4927" s="123"/>
      <c r="I4927" s="124"/>
      <c r="J4927" s="128"/>
      <c r="Z4927" s="124"/>
      <c r="AA4927" s="129"/>
      <c r="AB4927" s="130"/>
      <c r="AC4927" s="116"/>
      <c r="AD4927" s="115"/>
      <c r="AE4927" s="115"/>
      <c r="AF4927" s="115"/>
      <c r="AG4927" s="115"/>
      <c r="AH4927" s="115"/>
      <c r="AI4927" s="115"/>
      <c r="AN4927" s="112"/>
      <c r="AO4927" s="112"/>
      <c r="AP4927" s="112"/>
      <c r="AQ4927" s="112"/>
      <c r="AR4927" s="112"/>
      <c r="AS4927" s="112"/>
      <c r="AT4927" s="112"/>
      <c r="AU4927" s="112"/>
    </row>
    <row r="4928" spans="4:47">
      <c r="D4928" s="112">
        <v>4904</v>
      </c>
      <c r="E4928" s="122"/>
      <c r="F4928" s="122"/>
      <c r="G4928" s="122"/>
      <c r="H4928" s="123"/>
      <c r="I4928" s="124"/>
      <c r="J4928" s="128"/>
      <c r="Z4928" s="124"/>
      <c r="AA4928" s="129"/>
      <c r="AB4928" s="130"/>
      <c r="AC4928" s="116"/>
      <c r="AD4928" s="115"/>
      <c r="AE4928" s="115"/>
      <c r="AF4928" s="115"/>
      <c r="AG4928" s="115"/>
      <c r="AH4928" s="115"/>
      <c r="AI4928" s="115"/>
      <c r="AN4928" s="112"/>
      <c r="AO4928" s="112"/>
      <c r="AP4928" s="112"/>
      <c r="AQ4928" s="112"/>
      <c r="AR4928" s="112"/>
      <c r="AS4928" s="112"/>
      <c r="AT4928" s="112"/>
      <c r="AU4928" s="112"/>
    </row>
    <row r="4929" spans="4:47">
      <c r="D4929" s="112">
        <v>4905</v>
      </c>
      <c r="E4929" s="122"/>
      <c r="F4929" s="122"/>
      <c r="G4929" s="122"/>
      <c r="H4929" s="123"/>
      <c r="I4929" s="124"/>
      <c r="J4929" s="128"/>
      <c r="Z4929" s="124"/>
      <c r="AA4929" s="129"/>
      <c r="AB4929" s="130"/>
      <c r="AC4929" s="116"/>
      <c r="AD4929" s="115"/>
      <c r="AE4929" s="115"/>
      <c r="AF4929" s="115"/>
      <c r="AG4929" s="115"/>
      <c r="AH4929" s="115"/>
      <c r="AI4929" s="115"/>
      <c r="AN4929" s="112"/>
      <c r="AO4929" s="112"/>
      <c r="AP4929" s="112"/>
      <c r="AQ4929" s="112"/>
      <c r="AR4929" s="112"/>
      <c r="AS4929" s="112"/>
      <c r="AT4929" s="112"/>
      <c r="AU4929" s="112"/>
    </row>
    <row r="4930" spans="4:47">
      <c r="D4930" s="112">
        <v>4906</v>
      </c>
      <c r="E4930" s="122"/>
      <c r="F4930" s="122"/>
      <c r="G4930" s="122"/>
      <c r="H4930" s="123"/>
      <c r="I4930" s="124"/>
      <c r="J4930" s="128"/>
      <c r="Z4930" s="124"/>
      <c r="AA4930" s="129"/>
      <c r="AB4930" s="130"/>
      <c r="AC4930" s="116"/>
      <c r="AD4930" s="115"/>
      <c r="AE4930" s="115"/>
      <c r="AF4930" s="115"/>
      <c r="AG4930" s="115"/>
      <c r="AH4930" s="115"/>
      <c r="AI4930" s="115"/>
      <c r="AN4930" s="112"/>
      <c r="AO4930" s="112"/>
      <c r="AP4930" s="112"/>
      <c r="AQ4930" s="112"/>
      <c r="AR4930" s="112"/>
      <c r="AS4930" s="112"/>
      <c r="AT4930" s="112"/>
      <c r="AU4930" s="112"/>
    </row>
    <row r="4931" spans="4:47">
      <c r="D4931" s="112">
        <v>4907</v>
      </c>
      <c r="E4931" s="122"/>
      <c r="F4931" s="122"/>
      <c r="G4931" s="122"/>
      <c r="H4931" s="123"/>
      <c r="I4931" s="124"/>
      <c r="J4931" s="128"/>
      <c r="Z4931" s="124"/>
      <c r="AA4931" s="129"/>
      <c r="AB4931" s="130"/>
      <c r="AC4931" s="116"/>
      <c r="AD4931" s="115"/>
      <c r="AE4931" s="115"/>
      <c r="AF4931" s="115"/>
      <c r="AG4931" s="115"/>
      <c r="AH4931" s="115"/>
      <c r="AI4931" s="115"/>
      <c r="AN4931" s="112"/>
      <c r="AO4931" s="112"/>
      <c r="AP4931" s="112"/>
      <c r="AQ4931" s="112"/>
      <c r="AR4931" s="112"/>
      <c r="AS4931" s="112"/>
      <c r="AT4931" s="112"/>
      <c r="AU4931" s="112"/>
    </row>
    <row r="4932" spans="4:47">
      <c r="D4932" s="112">
        <v>4908</v>
      </c>
      <c r="E4932" s="122"/>
      <c r="F4932" s="122"/>
      <c r="G4932" s="122"/>
      <c r="H4932" s="123"/>
      <c r="I4932" s="124"/>
      <c r="J4932" s="128"/>
      <c r="Z4932" s="124"/>
      <c r="AA4932" s="129"/>
      <c r="AB4932" s="130"/>
      <c r="AC4932" s="116"/>
      <c r="AD4932" s="115"/>
      <c r="AE4932" s="115"/>
      <c r="AF4932" s="115"/>
      <c r="AG4932" s="115"/>
      <c r="AH4932" s="115"/>
      <c r="AI4932" s="115"/>
      <c r="AN4932" s="112"/>
      <c r="AO4932" s="112"/>
      <c r="AP4932" s="112"/>
      <c r="AQ4932" s="112"/>
      <c r="AR4932" s="112"/>
      <c r="AS4932" s="112"/>
      <c r="AT4932" s="112"/>
      <c r="AU4932" s="112"/>
    </row>
    <row r="4933" spans="4:47">
      <c r="D4933" s="112">
        <v>4909</v>
      </c>
      <c r="E4933" s="122"/>
      <c r="F4933" s="122"/>
      <c r="G4933" s="122"/>
      <c r="H4933" s="123"/>
      <c r="I4933" s="124"/>
      <c r="J4933" s="128"/>
      <c r="Z4933" s="124"/>
      <c r="AA4933" s="129"/>
      <c r="AB4933" s="130"/>
      <c r="AC4933" s="116"/>
      <c r="AD4933" s="115"/>
      <c r="AE4933" s="115"/>
      <c r="AF4933" s="115"/>
      <c r="AG4933" s="115"/>
      <c r="AH4933" s="115"/>
      <c r="AI4933" s="115"/>
      <c r="AN4933" s="112"/>
      <c r="AO4933" s="112"/>
      <c r="AP4933" s="112"/>
      <c r="AQ4933" s="112"/>
      <c r="AR4933" s="112"/>
      <c r="AS4933" s="112"/>
      <c r="AT4933" s="112"/>
      <c r="AU4933" s="112"/>
    </row>
    <row r="4934" spans="4:47">
      <c r="D4934" s="112">
        <v>4910</v>
      </c>
      <c r="E4934" s="122"/>
      <c r="F4934" s="122"/>
      <c r="G4934" s="122"/>
      <c r="H4934" s="123"/>
      <c r="I4934" s="124"/>
      <c r="J4934" s="128"/>
      <c r="Z4934" s="124"/>
      <c r="AA4934" s="129"/>
      <c r="AB4934" s="130"/>
      <c r="AC4934" s="116"/>
      <c r="AD4934" s="115"/>
      <c r="AE4934" s="115"/>
      <c r="AF4934" s="115"/>
      <c r="AG4934" s="115"/>
      <c r="AH4934" s="115"/>
      <c r="AI4934" s="115"/>
      <c r="AN4934" s="112"/>
      <c r="AO4934" s="112"/>
      <c r="AP4934" s="112"/>
      <c r="AQ4934" s="112"/>
      <c r="AR4934" s="112"/>
      <c r="AS4934" s="112"/>
      <c r="AT4934" s="112"/>
      <c r="AU4934" s="112"/>
    </row>
    <row r="4935" spans="4:47">
      <c r="D4935" s="112">
        <v>4911</v>
      </c>
      <c r="E4935" s="122"/>
      <c r="F4935" s="122"/>
      <c r="G4935" s="122"/>
      <c r="H4935" s="123"/>
      <c r="I4935" s="124"/>
      <c r="J4935" s="128"/>
      <c r="Z4935" s="124"/>
      <c r="AA4935" s="129"/>
      <c r="AB4935" s="130"/>
      <c r="AC4935" s="116"/>
      <c r="AD4935" s="115"/>
      <c r="AE4935" s="115"/>
      <c r="AF4935" s="115"/>
      <c r="AG4935" s="115"/>
      <c r="AH4935" s="115"/>
      <c r="AI4935" s="115"/>
      <c r="AN4935" s="112"/>
      <c r="AO4935" s="112"/>
      <c r="AP4935" s="112"/>
      <c r="AQ4935" s="112"/>
      <c r="AR4935" s="112"/>
      <c r="AS4935" s="112"/>
      <c r="AT4935" s="112"/>
      <c r="AU4935" s="112"/>
    </row>
    <row r="4936" spans="4:47">
      <c r="D4936" s="112">
        <v>4912</v>
      </c>
      <c r="E4936" s="122"/>
      <c r="F4936" s="122"/>
      <c r="G4936" s="122"/>
      <c r="H4936" s="123"/>
      <c r="I4936" s="124"/>
      <c r="J4936" s="128"/>
      <c r="Z4936" s="124"/>
      <c r="AA4936" s="129"/>
      <c r="AB4936" s="130"/>
      <c r="AC4936" s="116"/>
      <c r="AD4936" s="115"/>
      <c r="AE4936" s="115"/>
      <c r="AF4936" s="115"/>
      <c r="AG4936" s="115"/>
      <c r="AH4936" s="115"/>
      <c r="AI4936" s="115"/>
      <c r="AN4936" s="112"/>
      <c r="AO4936" s="112"/>
      <c r="AP4936" s="112"/>
      <c r="AQ4936" s="112"/>
      <c r="AR4936" s="112"/>
      <c r="AS4936" s="112"/>
      <c r="AT4936" s="112"/>
      <c r="AU4936" s="112"/>
    </row>
    <row r="4937" spans="4:47">
      <c r="D4937" s="112">
        <v>4913</v>
      </c>
      <c r="E4937" s="122"/>
      <c r="F4937" s="122"/>
      <c r="G4937" s="122"/>
      <c r="H4937" s="123"/>
      <c r="I4937" s="124"/>
      <c r="J4937" s="128"/>
      <c r="Z4937" s="124"/>
      <c r="AA4937" s="129"/>
      <c r="AB4937" s="130"/>
      <c r="AC4937" s="116"/>
      <c r="AD4937" s="115"/>
      <c r="AE4937" s="115"/>
      <c r="AF4937" s="115"/>
      <c r="AG4937" s="115"/>
      <c r="AH4937" s="115"/>
      <c r="AI4937" s="115"/>
      <c r="AN4937" s="112"/>
      <c r="AO4937" s="112"/>
      <c r="AP4937" s="112"/>
      <c r="AQ4937" s="112"/>
      <c r="AR4937" s="112"/>
      <c r="AS4937" s="112"/>
      <c r="AT4937" s="112"/>
      <c r="AU4937" s="112"/>
    </row>
    <row r="4938" spans="4:47">
      <c r="D4938" s="112">
        <v>4914</v>
      </c>
      <c r="E4938" s="122"/>
      <c r="F4938" s="122"/>
      <c r="G4938" s="122"/>
      <c r="H4938" s="123"/>
      <c r="I4938" s="124"/>
      <c r="J4938" s="128"/>
      <c r="Z4938" s="124"/>
      <c r="AA4938" s="129"/>
      <c r="AB4938" s="130"/>
      <c r="AC4938" s="116"/>
      <c r="AD4938" s="115"/>
      <c r="AE4938" s="115"/>
      <c r="AF4938" s="115"/>
      <c r="AG4938" s="115"/>
      <c r="AH4938" s="115"/>
      <c r="AI4938" s="115"/>
      <c r="AN4938" s="112"/>
      <c r="AO4938" s="112"/>
      <c r="AP4938" s="112"/>
      <c r="AQ4938" s="112"/>
      <c r="AR4938" s="112"/>
      <c r="AS4938" s="112"/>
      <c r="AT4938" s="112"/>
      <c r="AU4938" s="112"/>
    </row>
    <row r="4939" spans="4:47">
      <c r="D4939" s="112">
        <v>4915</v>
      </c>
      <c r="E4939" s="122"/>
      <c r="F4939" s="122"/>
      <c r="G4939" s="122"/>
      <c r="H4939" s="123"/>
      <c r="I4939" s="124"/>
      <c r="J4939" s="128"/>
      <c r="Z4939" s="124"/>
      <c r="AA4939" s="129"/>
      <c r="AB4939" s="130"/>
      <c r="AC4939" s="116"/>
      <c r="AD4939" s="115"/>
      <c r="AE4939" s="115"/>
      <c r="AF4939" s="115"/>
      <c r="AG4939" s="115"/>
      <c r="AH4939" s="115"/>
      <c r="AI4939" s="115"/>
      <c r="AN4939" s="112"/>
      <c r="AO4939" s="112"/>
      <c r="AP4939" s="112"/>
      <c r="AQ4939" s="112"/>
      <c r="AR4939" s="112"/>
      <c r="AS4939" s="112"/>
      <c r="AT4939" s="112"/>
      <c r="AU4939" s="112"/>
    </row>
    <row r="4940" spans="4:47">
      <c r="D4940" s="112">
        <v>4916</v>
      </c>
      <c r="E4940" s="122"/>
      <c r="F4940" s="122"/>
      <c r="G4940" s="122"/>
      <c r="H4940" s="123"/>
      <c r="I4940" s="124"/>
      <c r="J4940" s="128"/>
      <c r="Z4940" s="124"/>
      <c r="AA4940" s="129"/>
      <c r="AB4940" s="130"/>
      <c r="AC4940" s="116"/>
      <c r="AD4940" s="115"/>
      <c r="AE4940" s="115"/>
      <c r="AF4940" s="115"/>
      <c r="AG4940" s="115"/>
      <c r="AH4940" s="115"/>
      <c r="AI4940" s="115"/>
      <c r="AN4940" s="112"/>
      <c r="AO4940" s="112"/>
      <c r="AP4940" s="112"/>
      <c r="AQ4940" s="112"/>
      <c r="AR4940" s="112"/>
      <c r="AS4940" s="112"/>
      <c r="AT4940" s="112"/>
      <c r="AU4940" s="112"/>
    </row>
    <row r="4941" spans="4:47">
      <c r="D4941" s="112">
        <v>4917</v>
      </c>
      <c r="E4941" s="122"/>
      <c r="F4941" s="122"/>
      <c r="G4941" s="122"/>
      <c r="H4941" s="123"/>
      <c r="I4941" s="124"/>
      <c r="J4941" s="128"/>
      <c r="Z4941" s="124"/>
      <c r="AA4941" s="129"/>
      <c r="AB4941" s="130"/>
      <c r="AC4941" s="116"/>
      <c r="AD4941" s="115"/>
      <c r="AE4941" s="115"/>
      <c r="AF4941" s="115"/>
      <c r="AG4941" s="115"/>
      <c r="AH4941" s="115"/>
      <c r="AI4941" s="115"/>
      <c r="AN4941" s="112"/>
      <c r="AO4941" s="112"/>
      <c r="AP4941" s="112"/>
      <c r="AQ4941" s="112"/>
      <c r="AR4941" s="112"/>
      <c r="AS4941" s="112"/>
      <c r="AT4941" s="112"/>
      <c r="AU4941" s="112"/>
    </row>
    <row r="4942" spans="4:47">
      <c r="D4942" s="112">
        <v>4918</v>
      </c>
      <c r="E4942" s="122"/>
      <c r="F4942" s="122"/>
      <c r="G4942" s="122"/>
      <c r="H4942" s="123"/>
      <c r="I4942" s="124"/>
      <c r="J4942" s="128"/>
      <c r="Z4942" s="124"/>
      <c r="AA4942" s="129"/>
      <c r="AB4942" s="130"/>
      <c r="AC4942" s="116"/>
      <c r="AD4942" s="115"/>
      <c r="AE4942" s="115"/>
      <c r="AF4942" s="115"/>
      <c r="AG4942" s="115"/>
      <c r="AH4942" s="115"/>
      <c r="AI4942" s="115"/>
      <c r="AN4942" s="112"/>
      <c r="AO4942" s="112"/>
      <c r="AP4942" s="112"/>
      <c r="AQ4942" s="112"/>
      <c r="AR4942" s="112"/>
      <c r="AS4942" s="112"/>
      <c r="AT4942" s="112"/>
      <c r="AU4942" s="112"/>
    </row>
    <row r="4943" spans="4:47">
      <c r="D4943" s="112">
        <v>4919</v>
      </c>
      <c r="E4943" s="122"/>
      <c r="F4943" s="122"/>
      <c r="G4943" s="122"/>
      <c r="H4943" s="123"/>
      <c r="I4943" s="124"/>
      <c r="J4943" s="128"/>
      <c r="Z4943" s="124"/>
      <c r="AA4943" s="129"/>
      <c r="AB4943" s="130"/>
      <c r="AC4943" s="116"/>
      <c r="AD4943" s="115"/>
      <c r="AE4943" s="115"/>
      <c r="AF4943" s="115"/>
      <c r="AG4943" s="115"/>
      <c r="AH4943" s="115"/>
      <c r="AI4943" s="115"/>
      <c r="AN4943" s="112"/>
      <c r="AO4943" s="112"/>
      <c r="AP4943" s="112"/>
      <c r="AQ4943" s="112"/>
      <c r="AR4943" s="112"/>
      <c r="AS4943" s="112"/>
      <c r="AT4943" s="112"/>
      <c r="AU4943" s="112"/>
    </row>
    <row r="4944" spans="4:47">
      <c r="D4944" s="112">
        <v>4920</v>
      </c>
      <c r="E4944" s="122"/>
      <c r="F4944" s="122"/>
      <c r="G4944" s="122"/>
      <c r="H4944" s="123"/>
      <c r="I4944" s="124"/>
      <c r="J4944" s="128"/>
      <c r="Z4944" s="124"/>
      <c r="AA4944" s="129"/>
      <c r="AB4944" s="130"/>
      <c r="AC4944" s="116"/>
      <c r="AD4944" s="115"/>
      <c r="AE4944" s="115"/>
      <c r="AF4944" s="115"/>
      <c r="AG4944" s="115"/>
      <c r="AH4944" s="115"/>
      <c r="AI4944" s="115"/>
      <c r="AN4944" s="112"/>
      <c r="AO4944" s="112"/>
      <c r="AP4944" s="112"/>
      <c r="AQ4944" s="112"/>
      <c r="AR4944" s="112"/>
      <c r="AS4944" s="112"/>
      <c r="AT4944" s="112"/>
      <c r="AU4944" s="112"/>
    </row>
    <row r="4945" spans="4:47">
      <c r="D4945" s="112">
        <v>4921</v>
      </c>
      <c r="E4945" s="122"/>
      <c r="F4945" s="122"/>
      <c r="G4945" s="122"/>
      <c r="H4945" s="123"/>
      <c r="I4945" s="124"/>
      <c r="J4945" s="128"/>
      <c r="Z4945" s="124"/>
      <c r="AA4945" s="129"/>
      <c r="AB4945" s="130"/>
      <c r="AC4945" s="116"/>
      <c r="AD4945" s="115"/>
      <c r="AE4945" s="115"/>
      <c r="AF4945" s="115"/>
      <c r="AG4945" s="115"/>
      <c r="AH4945" s="115"/>
      <c r="AI4945" s="115"/>
      <c r="AN4945" s="112"/>
      <c r="AO4945" s="112"/>
      <c r="AP4945" s="112"/>
      <c r="AQ4945" s="112"/>
      <c r="AR4945" s="112"/>
      <c r="AS4945" s="112"/>
      <c r="AT4945" s="112"/>
      <c r="AU4945" s="112"/>
    </row>
    <row r="4946" spans="4:47">
      <c r="D4946" s="112">
        <v>4922</v>
      </c>
      <c r="E4946" s="122"/>
      <c r="F4946" s="122"/>
      <c r="G4946" s="122"/>
      <c r="H4946" s="123"/>
      <c r="I4946" s="124"/>
      <c r="J4946" s="128"/>
      <c r="Z4946" s="124"/>
      <c r="AA4946" s="129"/>
      <c r="AB4946" s="130"/>
      <c r="AC4946" s="116"/>
      <c r="AD4946" s="115"/>
      <c r="AE4946" s="115"/>
      <c r="AF4946" s="115"/>
      <c r="AG4946" s="115"/>
      <c r="AH4946" s="115"/>
      <c r="AI4946" s="115"/>
      <c r="AN4946" s="112"/>
      <c r="AO4946" s="112"/>
      <c r="AP4946" s="112"/>
      <c r="AQ4946" s="112"/>
      <c r="AR4946" s="112"/>
      <c r="AS4946" s="112"/>
      <c r="AT4946" s="112"/>
      <c r="AU4946" s="112"/>
    </row>
    <row r="4947" spans="4:47">
      <c r="D4947" s="112">
        <v>4923</v>
      </c>
      <c r="E4947" s="122"/>
      <c r="F4947" s="122"/>
      <c r="G4947" s="122"/>
      <c r="H4947" s="123"/>
      <c r="I4947" s="124"/>
      <c r="J4947" s="128"/>
      <c r="Z4947" s="124"/>
      <c r="AA4947" s="129"/>
      <c r="AB4947" s="130"/>
      <c r="AC4947" s="116"/>
      <c r="AD4947" s="115"/>
      <c r="AE4947" s="115"/>
      <c r="AF4947" s="115"/>
      <c r="AG4947" s="115"/>
      <c r="AH4947" s="115"/>
      <c r="AI4947" s="115"/>
      <c r="AN4947" s="112"/>
      <c r="AO4947" s="112"/>
      <c r="AP4947" s="112"/>
      <c r="AQ4947" s="112"/>
      <c r="AR4947" s="112"/>
      <c r="AS4947" s="112"/>
      <c r="AT4947" s="112"/>
      <c r="AU4947" s="112"/>
    </row>
    <row r="4948" spans="4:47">
      <c r="D4948" s="112">
        <v>4924</v>
      </c>
      <c r="E4948" s="122"/>
      <c r="F4948" s="122"/>
      <c r="G4948" s="122"/>
      <c r="H4948" s="123"/>
      <c r="I4948" s="124"/>
      <c r="J4948" s="128"/>
      <c r="Z4948" s="124"/>
      <c r="AA4948" s="129"/>
      <c r="AB4948" s="130"/>
      <c r="AC4948" s="116"/>
      <c r="AD4948" s="115"/>
      <c r="AE4948" s="115"/>
      <c r="AF4948" s="115"/>
      <c r="AG4948" s="115"/>
      <c r="AH4948" s="115"/>
      <c r="AI4948" s="115"/>
      <c r="AN4948" s="112"/>
      <c r="AO4948" s="112"/>
      <c r="AP4948" s="112"/>
      <c r="AQ4948" s="112"/>
      <c r="AR4948" s="112"/>
      <c r="AS4948" s="112"/>
      <c r="AT4948" s="112"/>
      <c r="AU4948" s="112"/>
    </row>
    <row r="4949" spans="4:47">
      <c r="D4949" s="112">
        <v>4925</v>
      </c>
      <c r="E4949" s="122"/>
      <c r="F4949" s="122"/>
      <c r="G4949" s="122"/>
      <c r="H4949" s="123"/>
      <c r="I4949" s="124"/>
      <c r="J4949" s="128"/>
      <c r="Z4949" s="124"/>
      <c r="AA4949" s="129"/>
      <c r="AB4949" s="130"/>
      <c r="AC4949" s="116"/>
      <c r="AD4949" s="115"/>
      <c r="AE4949" s="115"/>
      <c r="AF4949" s="115"/>
      <c r="AG4949" s="115"/>
      <c r="AH4949" s="115"/>
      <c r="AI4949" s="115"/>
      <c r="AN4949" s="112"/>
      <c r="AO4949" s="112"/>
      <c r="AP4949" s="112"/>
      <c r="AQ4949" s="112"/>
      <c r="AR4949" s="112"/>
      <c r="AS4949" s="112"/>
      <c r="AT4949" s="112"/>
      <c r="AU4949" s="112"/>
    </row>
    <row r="4950" spans="4:47">
      <c r="D4950" s="112">
        <v>4926</v>
      </c>
      <c r="E4950" s="122"/>
      <c r="F4950" s="122"/>
      <c r="G4950" s="122"/>
      <c r="H4950" s="123"/>
      <c r="I4950" s="124"/>
      <c r="J4950" s="128"/>
      <c r="Z4950" s="124"/>
      <c r="AA4950" s="129"/>
      <c r="AB4950" s="130"/>
      <c r="AC4950" s="116"/>
      <c r="AD4950" s="115"/>
      <c r="AE4950" s="115"/>
      <c r="AF4950" s="115"/>
      <c r="AG4950" s="115"/>
      <c r="AH4950" s="115"/>
      <c r="AI4950" s="115"/>
      <c r="AN4950" s="112"/>
      <c r="AO4950" s="112"/>
      <c r="AP4950" s="112"/>
      <c r="AQ4950" s="112"/>
      <c r="AR4950" s="112"/>
      <c r="AS4950" s="112"/>
      <c r="AT4950" s="112"/>
      <c r="AU4950" s="112"/>
    </row>
    <row r="4951" spans="4:47">
      <c r="D4951" s="112">
        <v>4927</v>
      </c>
      <c r="E4951" s="122"/>
      <c r="F4951" s="122"/>
      <c r="G4951" s="122"/>
      <c r="H4951" s="123"/>
      <c r="I4951" s="124"/>
      <c r="J4951" s="128"/>
      <c r="Z4951" s="124"/>
      <c r="AA4951" s="129"/>
      <c r="AB4951" s="130"/>
      <c r="AC4951" s="116"/>
      <c r="AD4951" s="115"/>
      <c r="AE4951" s="115"/>
      <c r="AF4951" s="115"/>
      <c r="AG4951" s="115"/>
      <c r="AH4951" s="115"/>
      <c r="AI4951" s="115"/>
      <c r="AN4951" s="112"/>
      <c r="AO4951" s="112"/>
      <c r="AP4951" s="112"/>
      <c r="AQ4951" s="112"/>
      <c r="AR4951" s="112"/>
      <c r="AS4951" s="112"/>
      <c r="AT4951" s="112"/>
      <c r="AU4951" s="112"/>
    </row>
    <row r="4952" spans="4:47">
      <c r="D4952" s="112">
        <v>4928</v>
      </c>
      <c r="E4952" s="122"/>
      <c r="F4952" s="122"/>
      <c r="G4952" s="122"/>
      <c r="H4952" s="123"/>
      <c r="I4952" s="124"/>
      <c r="J4952" s="128"/>
      <c r="Z4952" s="124"/>
      <c r="AA4952" s="129"/>
      <c r="AB4952" s="130"/>
      <c r="AC4952" s="116"/>
      <c r="AD4952" s="115"/>
      <c r="AE4952" s="115"/>
      <c r="AF4952" s="115"/>
      <c r="AG4952" s="115"/>
      <c r="AH4952" s="115"/>
      <c r="AI4952" s="115"/>
      <c r="AN4952" s="112"/>
      <c r="AO4952" s="112"/>
      <c r="AP4952" s="112"/>
      <c r="AQ4952" s="112"/>
      <c r="AR4952" s="112"/>
      <c r="AS4952" s="112"/>
      <c r="AT4952" s="112"/>
      <c r="AU4952" s="112"/>
    </row>
    <row r="4953" spans="4:47">
      <c r="D4953" s="112">
        <v>4929</v>
      </c>
      <c r="E4953" s="122"/>
      <c r="F4953" s="122"/>
      <c r="G4953" s="122"/>
      <c r="H4953" s="123"/>
      <c r="I4953" s="124"/>
      <c r="J4953" s="128"/>
      <c r="Z4953" s="124"/>
      <c r="AA4953" s="129"/>
      <c r="AB4953" s="130"/>
      <c r="AC4953" s="116"/>
      <c r="AD4953" s="115"/>
      <c r="AE4953" s="115"/>
      <c r="AF4953" s="115"/>
      <c r="AG4953" s="115"/>
      <c r="AH4953" s="115"/>
      <c r="AI4953" s="115"/>
      <c r="AN4953" s="112"/>
      <c r="AO4953" s="112"/>
      <c r="AP4953" s="112"/>
      <c r="AQ4953" s="112"/>
      <c r="AR4953" s="112"/>
      <c r="AS4953" s="112"/>
      <c r="AT4953" s="112"/>
      <c r="AU4953" s="112"/>
    </row>
    <row r="4954" spans="4:47">
      <c r="D4954" s="112">
        <v>4930</v>
      </c>
      <c r="E4954" s="122"/>
      <c r="F4954" s="122"/>
      <c r="G4954" s="122"/>
      <c r="H4954" s="123"/>
      <c r="I4954" s="124"/>
      <c r="J4954" s="128"/>
      <c r="Z4954" s="124"/>
      <c r="AA4954" s="129"/>
      <c r="AB4954" s="130"/>
      <c r="AC4954" s="116"/>
      <c r="AD4954" s="115"/>
      <c r="AE4954" s="115"/>
      <c r="AF4954" s="115"/>
      <c r="AG4954" s="115"/>
      <c r="AH4954" s="115"/>
      <c r="AI4954" s="115"/>
      <c r="AN4954" s="112"/>
      <c r="AO4954" s="112"/>
      <c r="AP4954" s="112"/>
      <c r="AQ4954" s="112"/>
      <c r="AR4954" s="112"/>
      <c r="AS4954" s="112"/>
      <c r="AT4954" s="112"/>
      <c r="AU4954" s="112"/>
    </row>
    <row r="4955" spans="4:47">
      <c r="D4955" s="112">
        <v>4931</v>
      </c>
      <c r="E4955" s="122"/>
      <c r="F4955" s="122"/>
      <c r="G4955" s="122"/>
      <c r="H4955" s="123"/>
      <c r="I4955" s="124"/>
      <c r="J4955" s="128"/>
      <c r="Z4955" s="124"/>
      <c r="AA4955" s="129"/>
      <c r="AB4955" s="130"/>
      <c r="AC4955" s="116"/>
      <c r="AD4955" s="115"/>
      <c r="AE4955" s="115"/>
      <c r="AF4955" s="115"/>
      <c r="AG4955" s="115"/>
      <c r="AH4955" s="115"/>
      <c r="AI4955" s="115"/>
      <c r="AN4955" s="112"/>
      <c r="AO4955" s="112"/>
      <c r="AP4955" s="112"/>
      <c r="AQ4955" s="112"/>
      <c r="AR4955" s="112"/>
      <c r="AS4955" s="112"/>
      <c r="AT4955" s="112"/>
      <c r="AU4955" s="112"/>
    </row>
    <row r="4956" spans="4:47">
      <c r="D4956" s="112">
        <v>4932</v>
      </c>
      <c r="E4956" s="122"/>
      <c r="F4956" s="122"/>
      <c r="G4956" s="122"/>
      <c r="H4956" s="123"/>
      <c r="I4956" s="124"/>
      <c r="J4956" s="128"/>
      <c r="Z4956" s="124"/>
      <c r="AA4956" s="129"/>
      <c r="AB4956" s="130"/>
      <c r="AC4956" s="116"/>
      <c r="AD4956" s="115"/>
      <c r="AE4956" s="115"/>
      <c r="AF4956" s="115"/>
      <c r="AG4956" s="115"/>
      <c r="AH4956" s="115"/>
      <c r="AI4956" s="115"/>
      <c r="AN4956" s="112"/>
      <c r="AO4956" s="112"/>
      <c r="AP4956" s="112"/>
      <c r="AQ4956" s="112"/>
      <c r="AR4956" s="112"/>
      <c r="AS4956" s="112"/>
      <c r="AT4956" s="112"/>
      <c r="AU4956" s="112"/>
    </row>
    <row r="4957" spans="4:47">
      <c r="D4957" s="112">
        <v>4933</v>
      </c>
      <c r="E4957" s="122"/>
      <c r="F4957" s="122"/>
      <c r="G4957" s="122"/>
      <c r="H4957" s="123"/>
      <c r="I4957" s="124"/>
      <c r="J4957" s="128"/>
      <c r="Z4957" s="124"/>
      <c r="AA4957" s="129"/>
      <c r="AB4957" s="130"/>
      <c r="AC4957" s="116"/>
      <c r="AD4957" s="115"/>
      <c r="AE4957" s="115"/>
      <c r="AF4957" s="115"/>
      <c r="AG4957" s="115"/>
      <c r="AH4957" s="115"/>
      <c r="AI4957" s="115"/>
      <c r="AN4957" s="112"/>
      <c r="AO4957" s="112"/>
      <c r="AP4957" s="112"/>
      <c r="AQ4957" s="112"/>
      <c r="AR4957" s="112"/>
      <c r="AS4957" s="112"/>
      <c r="AT4957" s="112"/>
      <c r="AU4957" s="112"/>
    </row>
    <row r="4958" spans="4:47">
      <c r="D4958" s="112">
        <v>4934</v>
      </c>
      <c r="E4958" s="122"/>
      <c r="F4958" s="122"/>
      <c r="G4958" s="122"/>
      <c r="H4958" s="123"/>
      <c r="I4958" s="124"/>
      <c r="J4958" s="128"/>
      <c r="Z4958" s="124"/>
      <c r="AA4958" s="129"/>
      <c r="AB4958" s="130"/>
      <c r="AC4958" s="116"/>
      <c r="AD4958" s="115"/>
      <c r="AE4958" s="115"/>
      <c r="AF4958" s="115"/>
      <c r="AG4958" s="115"/>
      <c r="AH4958" s="115"/>
      <c r="AI4958" s="115"/>
      <c r="AN4958" s="112"/>
      <c r="AO4958" s="112"/>
      <c r="AP4958" s="112"/>
      <c r="AQ4958" s="112"/>
      <c r="AR4958" s="112"/>
      <c r="AS4958" s="112"/>
      <c r="AT4958" s="112"/>
      <c r="AU4958" s="112"/>
    </row>
    <row r="4959" spans="4:47">
      <c r="D4959" s="112">
        <v>4935</v>
      </c>
      <c r="E4959" s="122"/>
      <c r="F4959" s="122"/>
      <c r="G4959" s="122"/>
      <c r="H4959" s="123"/>
      <c r="I4959" s="124"/>
      <c r="J4959" s="128"/>
      <c r="Z4959" s="124"/>
      <c r="AA4959" s="129"/>
      <c r="AB4959" s="130"/>
      <c r="AC4959" s="116"/>
      <c r="AD4959" s="115"/>
      <c r="AE4959" s="115"/>
      <c r="AF4959" s="115"/>
      <c r="AG4959" s="115"/>
      <c r="AH4959" s="115"/>
      <c r="AI4959" s="115"/>
      <c r="AN4959" s="112"/>
      <c r="AO4959" s="112"/>
      <c r="AP4959" s="112"/>
      <c r="AQ4959" s="112"/>
      <c r="AR4959" s="112"/>
      <c r="AS4959" s="112"/>
      <c r="AT4959" s="112"/>
      <c r="AU4959" s="112"/>
    </row>
    <row r="4960" spans="4:47">
      <c r="D4960" s="112">
        <v>4936</v>
      </c>
      <c r="E4960" s="122"/>
      <c r="F4960" s="122"/>
      <c r="G4960" s="122"/>
      <c r="H4960" s="123"/>
      <c r="I4960" s="124"/>
      <c r="J4960" s="128"/>
      <c r="Z4960" s="124"/>
      <c r="AA4960" s="129"/>
      <c r="AB4960" s="130"/>
      <c r="AC4960" s="116"/>
      <c r="AD4960" s="115"/>
      <c r="AE4960" s="115"/>
      <c r="AF4960" s="115"/>
      <c r="AG4960" s="115"/>
      <c r="AH4960" s="115"/>
      <c r="AI4960" s="115"/>
      <c r="AN4960" s="112"/>
      <c r="AO4960" s="112"/>
      <c r="AP4960" s="112"/>
      <c r="AQ4960" s="112"/>
      <c r="AR4960" s="112"/>
      <c r="AS4960" s="112"/>
      <c r="AT4960" s="112"/>
      <c r="AU4960" s="112"/>
    </row>
    <row r="4961" spans="4:47">
      <c r="D4961" s="112">
        <v>4937</v>
      </c>
      <c r="E4961" s="122"/>
      <c r="F4961" s="122"/>
      <c r="G4961" s="122"/>
      <c r="H4961" s="123"/>
      <c r="I4961" s="124"/>
      <c r="J4961" s="128"/>
      <c r="Z4961" s="124"/>
      <c r="AA4961" s="129"/>
      <c r="AB4961" s="130"/>
      <c r="AC4961" s="116"/>
      <c r="AD4961" s="115"/>
      <c r="AE4961" s="115"/>
      <c r="AF4961" s="115"/>
      <c r="AG4961" s="115"/>
      <c r="AH4961" s="115"/>
      <c r="AI4961" s="115"/>
      <c r="AN4961" s="112"/>
      <c r="AO4961" s="112"/>
      <c r="AP4961" s="112"/>
      <c r="AQ4961" s="112"/>
      <c r="AR4961" s="112"/>
      <c r="AS4961" s="112"/>
      <c r="AT4961" s="112"/>
      <c r="AU4961" s="112"/>
    </row>
    <row r="4962" spans="4:47">
      <c r="D4962" s="112">
        <v>4938</v>
      </c>
      <c r="E4962" s="122"/>
      <c r="F4962" s="122"/>
      <c r="G4962" s="122"/>
      <c r="H4962" s="123"/>
      <c r="I4962" s="124"/>
      <c r="J4962" s="128"/>
      <c r="Z4962" s="124"/>
      <c r="AA4962" s="129"/>
      <c r="AB4962" s="130"/>
      <c r="AC4962" s="116"/>
      <c r="AD4962" s="115"/>
      <c r="AE4962" s="115"/>
      <c r="AF4962" s="115"/>
      <c r="AG4962" s="115"/>
      <c r="AH4962" s="115"/>
      <c r="AI4962" s="115"/>
      <c r="AN4962" s="112"/>
      <c r="AO4962" s="112"/>
      <c r="AP4962" s="112"/>
      <c r="AQ4962" s="112"/>
      <c r="AR4962" s="112"/>
      <c r="AS4962" s="112"/>
      <c r="AT4962" s="112"/>
      <c r="AU4962" s="112"/>
    </row>
    <row r="4963" spans="4:47">
      <c r="D4963" s="112">
        <v>4939</v>
      </c>
      <c r="E4963" s="122"/>
      <c r="F4963" s="122"/>
      <c r="G4963" s="122"/>
      <c r="H4963" s="123"/>
      <c r="I4963" s="124"/>
      <c r="J4963" s="128"/>
      <c r="Z4963" s="124"/>
      <c r="AA4963" s="129"/>
      <c r="AB4963" s="130"/>
      <c r="AC4963" s="116"/>
      <c r="AD4963" s="115"/>
      <c r="AE4963" s="115"/>
      <c r="AF4963" s="115"/>
      <c r="AG4963" s="115"/>
      <c r="AH4963" s="115"/>
      <c r="AI4963" s="115"/>
      <c r="AN4963" s="112"/>
      <c r="AO4963" s="112"/>
      <c r="AP4963" s="112"/>
      <c r="AQ4963" s="112"/>
      <c r="AR4963" s="112"/>
      <c r="AS4963" s="112"/>
      <c r="AT4963" s="112"/>
      <c r="AU4963" s="112"/>
    </row>
    <row r="4964" spans="4:47">
      <c r="D4964" s="112">
        <v>4940</v>
      </c>
      <c r="E4964" s="122"/>
      <c r="F4964" s="122"/>
      <c r="G4964" s="122"/>
      <c r="H4964" s="123"/>
      <c r="I4964" s="124"/>
      <c r="J4964" s="128"/>
      <c r="Z4964" s="124"/>
      <c r="AA4964" s="129"/>
      <c r="AB4964" s="130"/>
      <c r="AC4964" s="116"/>
      <c r="AD4964" s="115"/>
      <c r="AE4964" s="115"/>
      <c r="AF4964" s="115"/>
      <c r="AG4964" s="115"/>
      <c r="AH4964" s="115"/>
      <c r="AI4964" s="115"/>
      <c r="AN4964" s="112"/>
      <c r="AO4964" s="112"/>
      <c r="AP4964" s="112"/>
      <c r="AQ4964" s="112"/>
      <c r="AR4964" s="112"/>
      <c r="AS4964" s="112"/>
      <c r="AT4964" s="112"/>
      <c r="AU4964" s="112"/>
    </row>
    <row r="4965" spans="4:47">
      <c r="D4965" s="112">
        <v>4941</v>
      </c>
      <c r="E4965" s="122"/>
      <c r="F4965" s="122"/>
      <c r="G4965" s="122"/>
      <c r="H4965" s="123"/>
      <c r="I4965" s="124"/>
      <c r="J4965" s="128"/>
      <c r="Z4965" s="124"/>
      <c r="AA4965" s="129"/>
      <c r="AB4965" s="130"/>
      <c r="AC4965" s="116"/>
      <c r="AD4965" s="115"/>
      <c r="AE4965" s="115"/>
      <c r="AF4965" s="115"/>
      <c r="AG4965" s="115"/>
      <c r="AH4965" s="115"/>
      <c r="AI4965" s="115"/>
      <c r="AN4965" s="112"/>
      <c r="AO4965" s="112"/>
      <c r="AP4965" s="112"/>
      <c r="AQ4965" s="112"/>
      <c r="AR4965" s="112"/>
      <c r="AS4965" s="112"/>
      <c r="AT4965" s="112"/>
      <c r="AU4965" s="112"/>
    </row>
    <row r="4966" spans="4:47">
      <c r="D4966" s="112">
        <v>4942</v>
      </c>
      <c r="E4966" s="122"/>
      <c r="F4966" s="122"/>
      <c r="G4966" s="122"/>
      <c r="H4966" s="123"/>
      <c r="I4966" s="124"/>
      <c r="J4966" s="128"/>
      <c r="Z4966" s="124"/>
      <c r="AA4966" s="129"/>
      <c r="AB4966" s="130"/>
      <c r="AC4966" s="116"/>
      <c r="AD4966" s="115"/>
      <c r="AE4966" s="115"/>
      <c r="AF4966" s="115"/>
      <c r="AG4966" s="115"/>
      <c r="AH4966" s="115"/>
      <c r="AI4966" s="115"/>
      <c r="AN4966" s="112"/>
      <c r="AO4966" s="112"/>
      <c r="AP4966" s="112"/>
      <c r="AQ4966" s="112"/>
      <c r="AR4966" s="112"/>
      <c r="AS4966" s="112"/>
      <c r="AT4966" s="112"/>
      <c r="AU4966" s="112"/>
    </row>
    <row r="4967" spans="4:47">
      <c r="D4967" s="112">
        <v>4943</v>
      </c>
      <c r="E4967" s="122"/>
      <c r="F4967" s="122"/>
      <c r="G4967" s="122"/>
      <c r="H4967" s="123"/>
      <c r="I4967" s="124"/>
      <c r="J4967" s="128"/>
      <c r="Z4967" s="124"/>
      <c r="AA4967" s="129"/>
      <c r="AB4967" s="130"/>
      <c r="AC4967" s="116"/>
      <c r="AD4967" s="115"/>
      <c r="AE4967" s="115"/>
      <c r="AF4967" s="115"/>
      <c r="AG4967" s="115"/>
      <c r="AH4967" s="115"/>
      <c r="AI4967" s="115"/>
      <c r="AN4967" s="112"/>
      <c r="AO4967" s="112"/>
      <c r="AP4967" s="112"/>
      <c r="AQ4967" s="112"/>
      <c r="AR4967" s="112"/>
      <c r="AS4967" s="112"/>
      <c r="AT4967" s="112"/>
      <c r="AU4967" s="112"/>
    </row>
    <row r="4968" spans="4:47">
      <c r="D4968" s="112">
        <v>4944</v>
      </c>
      <c r="E4968" s="122"/>
      <c r="F4968" s="122"/>
      <c r="G4968" s="122"/>
      <c r="H4968" s="123"/>
      <c r="I4968" s="124"/>
      <c r="J4968" s="128"/>
      <c r="Z4968" s="124"/>
      <c r="AA4968" s="129"/>
      <c r="AB4968" s="130"/>
      <c r="AC4968" s="116"/>
      <c r="AD4968" s="115"/>
      <c r="AE4968" s="115"/>
      <c r="AF4968" s="115"/>
      <c r="AG4968" s="115"/>
      <c r="AH4968" s="115"/>
      <c r="AI4968" s="115"/>
      <c r="AN4968" s="112"/>
      <c r="AO4968" s="112"/>
      <c r="AP4968" s="112"/>
      <c r="AQ4968" s="112"/>
      <c r="AR4968" s="112"/>
      <c r="AS4968" s="112"/>
      <c r="AT4968" s="112"/>
      <c r="AU4968" s="112"/>
    </row>
    <row r="4969" spans="4:47">
      <c r="D4969" s="112">
        <v>4945</v>
      </c>
      <c r="E4969" s="122"/>
      <c r="F4969" s="122"/>
      <c r="G4969" s="122"/>
      <c r="H4969" s="123"/>
      <c r="I4969" s="124"/>
      <c r="J4969" s="128"/>
      <c r="Z4969" s="124"/>
      <c r="AA4969" s="129"/>
      <c r="AB4969" s="130"/>
      <c r="AC4969" s="116"/>
      <c r="AD4969" s="115"/>
      <c r="AE4969" s="115"/>
      <c r="AF4969" s="115"/>
      <c r="AG4969" s="115"/>
      <c r="AH4969" s="115"/>
      <c r="AI4969" s="115"/>
      <c r="AN4969" s="112"/>
      <c r="AO4969" s="112"/>
      <c r="AP4969" s="112"/>
      <c r="AQ4969" s="112"/>
      <c r="AR4969" s="112"/>
      <c r="AS4969" s="112"/>
      <c r="AT4969" s="112"/>
      <c r="AU4969" s="112"/>
    </row>
    <row r="4970" spans="4:47">
      <c r="D4970" s="112">
        <v>4946</v>
      </c>
      <c r="E4970" s="122"/>
      <c r="F4970" s="122"/>
      <c r="G4970" s="122"/>
      <c r="H4970" s="123"/>
      <c r="I4970" s="124"/>
      <c r="J4970" s="128"/>
      <c r="Z4970" s="124"/>
      <c r="AA4970" s="129"/>
      <c r="AB4970" s="130"/>
      <c r="AC4970" s="116"/>
      <c r="AD4970" s="115"/>
      <c r="AE4970" s="115"/>
      <c r="AF4970" s="115"/>
      <c r="AG4970" s="115"/>
      <c r="AH4970" s="115"/>
      <c r="AI4970" s="115"/>
      <c r="AN4970" s="112"/>
      <c r="AO4970" s="112"/>
      <c r="AP4970" s="112"/>
      <c r="AQ4970" s="112"/>
      <c r="AR4970" s="112"/>
      <c r="AS4970" s="112"/>
      <c r="AT4970" s="112"/>
      <c r="AU4970" s="112"/>
    </row>
    <row r="4971" spans="4:47">
      <c r="D4971" s="112">
        <v>4947</v>
      </c>
      <c r="E4971" s="122"/>
      <c r="F4971" s="122"/>
      <c r="G4971" s="122"/>
      <c r="H4971" s="123"/>
      <c r="I4971" s="124"/>
      <c r="J4971" s="128"/>
      <c r="Z4971" s="124"/>
      <c r="AA4971" s="129"/>
      <c r="AB4971" s="130"/>
      <c r="AC4971" s="116"/>
      <c r="AD4971" s="115"/>
      <c r="AE4971" s="115"/>
      <c r="AF4971" s="115"/>
      <c r="AG4971" s="115"/>
      <c r="AH4971" s="115"/>
      <c r="AI4971" s="115"/>
      <c r="AN4971" s="112"/>
      <c r="AO4971" s="112"/>
      <c r="AP4971" s="112"/>
      <c r="AQ4971" s="112"/>
      <c r="AR4971" s="112"/>
      <c r="AS4971" s="112"/>
      <c r="AT4971" s="112"/>
      <c r="AU4971" s="112"/>
    </row>
    <row r="4972" spans="4:47">
      <c r="D4972" s="112">
        <v>4948</v>
      </c>
      <c r="E4972" s="122"/>
      <c r="F4972" s="122"/>
      <c r="G4972" s="122"/>
      <c r="H4972" s="123"/>
      <c r="I4972" s="124"/>
      <c r="J4972" s="128"/>
      <c r="Z4972" s="124"/>
      <c r="AA4972" s="129"/>
      <c r="AB4972" s="130"/>
      <c r="AC4972" s="116"/>
      <c r="AD4972" s="115"/>
      <c r="AE4972" s="115"/>
      <c r="AF4972" s="115"/>
      <c r="AG4972" s="115"/>
      <c r="AH4972" s="115"/>
      <c r="AI4972" s="115"/>
      <c r="AN4972" s="112"/>
      <c r="AO4972" s="112"/>
      <c r="AP4972" s="112"/>
      <c r="AQ4972" s="112"/>
      <c r="AR4972" s="112"/>
      <c r="AS4972" s="112"/>
      <c r="AT4972" s="112"/>
      <c r="AU4972" s="112"/>
    </row>
    <row r="4973" spans="4:47">
      <c r="D4973" s="112">
        <v>4949</v>
      </c>
      <c r="E4973" s="122"/>
      <c r="F4973" s="122"/>
      <c r="G4973" s="122"/>
      <c r="H4973" s="123"/>
      <c r="I4973" s="124"/>
      <c r="J4973" s="128"/>
      <c r="Z4973" s="124"/>
      <c r="AA4973" s="129"/>
      <c r="AB4973" s="130"/>
      <c r="AC4973" s="116"/>
      <c r="AD4973" s="115"/>
      <c r="AE4973" s="115"/>
      <c r="AF4973" s="115"/>
      <c r="AG4973" s="115"/>
      <c r="AH4973" s="115"/>
      <c r="AI4973" s="115"/>
      <c r="AN4973" s="112"/>
      <c r="AO4973" s="112"/>
      <c r="AP4973" s="112"/>
      <c r="AQ4973" s="112"/>
      <c r="AR4973" s="112"/>
      <c r="AS4973" s="112"/>
      <c r="AT4973" s="112"/>
      <c r="AU4973" s="112"/>
    </row>
    <row r="4974" spans="4:47">
      <c r="D4974" s="112">
        <v>4950</v>
      </c>
      <c r="E4974" s="122"/>
      <c r="F4974" s="122"/>
      <c r="G4974" s="122"/>
      <c r="H4974" s="123"/>
      <c r="I4974" s="124"/>
      <c r="J4974" s="128"/>
      <c r="Z4974" s="124"/>
      <c r="AA4974" s="129"/>
      <c r="AB4974" s="130"/>
      <c r="AC4974" s="116"/>
      <c r="AD4974" s="115"/>
      <c r="AE4974" s="115"/>
      <c r="AF4974" s="115"/>
      <c r="AG4974" s="115"/>
      <c r="AH4974" s="115"/>
      <c r="AI4974" s="115"/>
      <c r="AN4974" s="112"/>
      <c r="AO4974" s="112"/>
      <c r="AP4974" s="112"/>
      <c r="AQ4974" s="112"/>
      <c r="AR4974" s="112"/>
      <c r="AS4974" s="112"/>
      <c r="AT4974" s="112"/>
      <c r="AU4974" s="112"/>
    </row>
    <row r="4975" spans="4:47">
      <c r="D4975" s="112">
        <v>4951</v>
      </c>
      <c r="E4975" s="122"/>
      <c r="F4975" s="122"/>
      <c r="G4975" s="122"/>
      <c r="H4975" s="123"/>
      <c r="I4975" s="124"/>
      <c r="J4975" s="128"/>
      <c r="Z4975" s="124"/>
      <c r="AA4975" s="129"/>
      <c r="AB4975" s="130"/>
      <c r="AC4975" s="116"/>
      <c r="AD4975" s="115"/>
      <c r="AE4975" s="115"/>
      <c r="AF4975" s="115"/>
      <c r="AG4975" s="115"/>
      <c r="AH4975" s="115"/>
      <c r="AI4975" s="115"/>
      <c r="AN4975" s="112"/>
      <c r="AO4975" s="112"/>
      <c r="AP4975" s="112"/>
      <c r="AQ4975" s="112"/>
      <c r="AR4975" s="112"/>
      <c r="AS4975" s="112"/>
      <c r="AT4975" s="112"/>
      <c r="AU4975" s="112"/>
    </row>
    <row r="4976" spans="4:47">
      <c r="D4976" s="112">
        <v>4952</v>
      </c>
      <c r="E4976" s="122"/>
      <c r="F4976" s="122"/>
      <c r="G4976" s="122"/>
      <c r="H4976" s="123"/>
      <c r="I4976" s="124"/>
      <c r="J4976" s="128"/>
      <c r="Z4976" s="124"/>
      <c r="AA4976" s="129"/>
      <c r="AB4976" s="130"/>
      <c r="AC4976" s="116"/>
      <c r="AD4976" s="115"/>
      <c r="AE4976" s="115"/>
      <c r="AF4976" s="115"/>
      <c r="AG4976" s="115"/>
      <c r="AH4976" s="115"/>
      <c r="AI4976" s="115"/>
      <c r="AN4976" s="112"/>
      <c r="AO4976" s="112"/>
      <c r="AP4976" s="112"/>
      <c r="AQ4976" s="112"/>
      <c r="AR4976" s="112"/>
      <c r="AS4976" s="112"/>
      <c r="AT4976" s="112"/>
      <c r="AU4976" s="112"/>
    </row>
    <row r="4977" spans="4:47">
      <c r="D4977" s="112">
        <v>4953</v>
      </c>
      <c r="E4977" s="122"/>
      <c r="F4977" s="122"/>
      <c r="G4977" s="122"/>
      <c r="H4977" s="123"/>
      <c r="I4977" s="124"/>
      <c r="J4977" s="128"/>
      <c r="Z4977" s="124"/>
      <c r="AA4977" s="129"/>
      <c r="AB4977" s="130"/>
      <c r="AC4977" s="116"/>
      <c r="AD4977" s="115"/>
      <c r="AE4977" s="115"/>
      <c r="AF4977" s="115"/>
      <c r="AG4977" s="115"/>
      <c r="AH4977" s="115"/>
      <c r="AI4977" s="115"/>
      <c r="AN4977" s="112"/>
      <c r="AO4977" s="112"/>
      <c r="AP4977" s="112"/>
      <c r="AQ4977" s="112"/>
      <c r="AR4977" s="112"/>
      <c r="AS4977" s="112"/>
      <c r="AT4977" s="112"/>
      <c r="AU4977" s="112"/>
    </row>
    <row r="4978" spans="4:47">
      <c r="D4978" s="112">
        <v>4954</v>
      </c>
      <c r="E4978" s="122"/>
      <c r="F4978" s="122"/>
      <c r="G4978" s="122"/>
      <c r="H4978" s="123"/>
      <c r="I4978" s="124"/>
      <c r="J4978" s="128"/>
      <c r="Z4978" s="124"/>
      <c r="AA4978" s="129"/>
      <c r="AB4978" s="130"/>
      <c r="AC4978" s="116"/>
      <c r="AD4978" s="115"/>
      <c r="AE4978" s="115"/>
      <c r="AF4978" s="115"/>
      <c r="AG4978" s="115"/>
      <c r="AH4978" s="115"/>
      <c r="AI4978" s="115"/>
      <c r="AN4978" s="112"/>
      <c r="AO4978" s="112"/>
      <c r="AP4978" s="112"/>
      <c r="AQ4978" s="112"/>
      <c r="AR4978" s="112"/>
      <c r="AS4978" s="112"/>
      <c r="AT4978" s="112"/>
      <c r="AU4978" s="112"/>
    </row>
    <row r="4979" spans="4:47">
      <c r="D4979" s="112">
        <v>4955</v>
      </c>
      <c r="E4979" s="122"/>
      <c r="F4979" s="122"/>
      <c r="G4979" s="122"/>
      <c r="H4979" s="123"/>
      <c r="I4979" s="124"/>
      <c r="J4979" s="128"/>
      <c r="Z4979" s="124"/>
      <c r="AA4979" s="129"/>
      <c r="AB4979" s="130"/>
      <c r="AC4979" s="116"/>
      <c r="AD4979" s="115"/>
      <c r="AE4979" s="115"/>
      <c r="AF4979" s="115"/>
      <c r="AG4979" s="115"/>
      <c r="AH4979" s="115"/>
      <c r="AI4979" s="115"/>
      <c r="AN4979" s="112"/>
      <c r="AO4979" s="112"/>
      <c r="AP4979" s="112"/>
      <c r="AQ4979" s="112"/>
      <c r="AR4979" s="112"/>
      <c r="AS4979" s="112"/>
      <c r="AT4979" s="112"/>
      <c r="AU4979" s="112"/>
    </row>
    <row r="4980" spans="4:47">
      <c r="D4980" s="112">
        <v>4956</v>
      </c>
      <c r="E4980" s="122"/>
      <c r="F4980" s="122"/>
      <c r="G4980" s="122"/>
      <c r="H4980" s="123"/>
      <c r="I4980" s="124"/>
      <c r="J4980" s="128"/>
      <c r="Z4980" s="124"/>
      <c r="AA4980" s="129"/>
      <c r="AB4980" s="130"/>
      <c r="AC4980" s="116"/>
      <c r="AD4980" s="115"/>
      <c r="AE4980" s="115"/>
      <c r="AF4980" s="115"/>
      <c r="AG4980" s="115"/>
      <c r="AH4980" s="115"/>
      <c r="AI4980" s="115"/>
      <c r="AN4980" s="112"/>
      <c r="AO4980" s="112"/>
      <c r="AP4980" s="112"/>
      <c r="AQ4980" s="112"/>
      <c r="AR4980" s="112"/>
      <c r="AS4980" s="112"/>
      <c r="AT4980" s="112"/>
      <c r="AU4980" s="112"/>
    </row>
    <row r="4981" spans="4:47">
      <c r="D4981" s="112">
        <v>4957</v>
      </c>
      <c r="E4981" s="122"/>
      <c r="F4981" s="122"/>
      <c r="G4981" s="122"/>
      <c r="H4981" s="123"/>
      <c r="I4981" s="124"/>
      <c r="J4981" s="128"/>
      <c r="Z4981" s="124"/>
      <c r="AA4981" s="129"/>
      <c r="AB4981" s="130"/>
      <c r="AC4981" s="116"/>
      <c r="AD4981" s="115"/>
      <c r="AE4981" s="115"/>
      <c r="AF4981" s="115"/>
      <c r="AG4981" s="115"/>
      <c r="AH4981" s="115"/>
      <c r="AI4981" s="115"/>
      <c r="AN4981" s="112"/>
      <c r="AO4981" s="112"/>
      <c r="AP4981" s="112"/>
      <c r="AQ4981" s="112"/>
      <c r="AR4981" s="112"/>
      <c r="AS4981" s="112"/>
      <c r="AT4981" s="112"/>
      <c r="AU4981" s="112"/>
    </row>
    <row r="4982" spans="4:47">
      <c r="D4982" s="112">
        <v>4958</v>
      </c>
      <c r="E4982" s="122"/>
      <c r="F4982" s="122"/>
      <c r="G4982" s="122"/>
      <c r="H4982" s="123"/>
      <c r="I4982" s="124"/>
      <c r="J4982" s="128"/>
      <c r="Z4982" s="124"/>
      <c r="AA4982" s="129"/>
      <c r="AB4982" s="130"/>
      <c r="AC4982" s="116"/>
      <c r="AD4982" s="115"/>
      <c r="AE4982" s="115"/>
      <c r="AF4982" s="115"/>
      <c r="AG4982" s="115"/>
      <c r="AH4982" s="115"/>
      <c r="AI4982" s="115"/>
      <c r="AN4982" s="112"/>
      <c r="AO4982" s="112"/>
      <c r="AP4982" s="112"/>
      <c r="AQ4982" s="112"/>
      <c r="AR4982" s="112"/>
      <c r="AS4982" s="112"/>
      <c r="AT4982" s="112"/>
      <c r="AU4982" s="112"/>
    </row>
    <row r="4983" spans="4:47">
      <c r="D4983" s="112">
        <v>4959</v>
      </c>
      <c r="E4983" s="122"/>
      <c r="F4983" s="122"/>
      <c r="G4983" s="122"/>
      <c r="H4983" s="123"/>
      <c r="I4983" s="124"/>
      <c r="J4983" s="128"/>
      <c r="Z4983" s="124"/>
      <c r="AA4983" s="129"/>
      <c r="AB4983" s="130"/>
      <c r="AC4983" s="116"/>
      <c r="AD4983" s="115"/>
      <c r="AE4983" s="115"/>
      <c r="AF4983" s="115"/>
      <c r="AG4983" s="115"/>
      <c r="AH4983" s="115"/>
      <c r="AI4983" s="115"/>
      <c r="AN4983" s="112"/>
      <c r="AO4983" s="112"/>
      <c r="AP4983" s="112"/>
      <c r="AQ4983" s="112"/>
      <c r="AR4983" s="112"/>
      <c r="AS4983" s="112"/>
      <c r="AT4983" s="112"/>
      <c r="AU4983" s="112"/>
    </row>
    <row r="4984" spans="4:47">
      <c r="D4984" s="112">
        <v>4960</v>
      </c>
      <c r="E4984" s="122"/>
      <c r="F4984" s="122"/>
      <c r="G4984" s="122"/>
      <c r="H4984" s="123"/>
      <c r="I4984" s="124"/>
      <c r="J4984" s="128"/>
      <c r="Z4984" s="124"/>
      <c r="AA4984" s="129"/>
      <c r="AB4984" s="130"/>
      <c r="AC4984" s="116"/>
      <c r="AD4984" s="115"/>
      <c r="AE4984" s="115"/>
      <c r="AF4984" s="115"/>
      <c r="AG4984" s="115"/>
      <c r="AH4984" s="115"/>
      <c r="AI4984" s="115"/>
      <c r="AN4984" s="112"/>
      <c r="AO4984" s="112"/>
      <c r="AP4984" s="112"/>
      <c r="AQ4984" s="112"/>
      <c r="AR4984" s="112"/>
      <c r="AS4984" s="112"/>
      <c r="AT4984" s="112"/>
      <c r="AU4984" s="112"/>
    </row>
    <row r="4985" spans="4:47">
      <c r="D4985" s="112">
        <v>4961</v>
      </c>
      <c r="E4985" s="122"/>
      <c r="F4985" s="122"/>
      <c r="G4985" s="122"/>
      <c r="H4985" s="123"/>
      <c r="I4985" s="124"/>
      <c r="J4985" s="128"/>
      <c r="Z4985" s="124"/>
      <c r="AA4985" s="129"/>
      <c r="AB4985" s="130"/>
      <c r="AC4985" s="116"/>
      <c r="AD4985" s="115"/>
      <c r="AE4985" s="115"/>
      <c r="AF4985" s="115"/>
      <c r="AG4985" s="115"/>
      <c r="AH4985" s="115"/>
      <c r="AI4985" s="115"/>
      <c r="AN4985" s="112"/>
      <c r="AO4985" s="112"/>
      <c r="AP4985" s="112"/>
      <c r="AQ4985" s="112"/>
      <c r="AR4985" s="112"/>
      <c r="AS4985" s="112"/>
      <c r="AT4985" s="112"/>
      <c r="AU4985" s="112"/>
    </row>
    <row r="4986" spans="4:47">
      <c r="D4986" s="112">
        <v>4962</v>
      </c>
      <c r="E4986" s="122"/>
      <c r="F4986" s="122"/>
      <c r="G4986" s="122"/>
      <c r="H4986" s="123"/>
      <c r="I4986" s="124"/>
      <c r="J4986" s="128"/>
      <c r="Z4986" s="124"/>
      <c r="AA4986" s="129"/>
      <c r="AB4986" s="130"/>
      <c r="AC4986" s="116"/>
      <c r="AD4986" s="115"/>
      <c r="AE4986" s="115"/>
      <c r="AF4986" s="115"/>
      <c r="AG4986" s="115"/>
      <c r="AH4986" s="115"/>
      <c r="AI4986" s="115"/>
      <c r="AN4986" s="112"/>
      <c r="AO4986" s="112"/>
      <c r="AP4986" s="112"/>
      <c r="AQ4986" s="112"/>
      <c r="AR4986" s="112"/>
      <c r="AS4986" s="112"/>
      <c r="AT4986" s="112"/>
      <c r="AU4986" s="112"/>
    </row>
    <row r="4987" spans="4:47">
      <c r="D4987" s="112">
        <v>4963</v>
      </c>
      <c r="E4987" s="122"/>
      <c r="F4987" s="122"/>
      <c r="G4987" s="122"/>
      <c r="H4987" s="123"/>
      <c r="I4987" s="124"/>
      <c r="J4987" s="128"/>
      <c r="Z4987" s="124"/>
      <c r="AA4987" s="129"/>
      <c r="AB4987" s="130"/>
      <c r="AC4987" s="116"/>
      <c r="AD4987" s="115"/>
      <c r="AE4987" s="115"/>
      <c r="AF4987" s="115"/>
      <c r="AG4987" s="115"/>
      <c r="AH4987" s="115"/>
      <c r="AI4987" s="115"/>
      <c r="AN4987" s="112"/>
      <c r="AO4987" s="112"/>
      <c r="AP4987" s="112"/>
      <c r="AQ4987" s="112"/>
      <c r="AR4987" s="112"/>
      <c r="AS4987" s="112"/>
      <c r="AT4987" s="112"/>
      <c r="AU4987" s="112"/>
    </row>
    <row r="4988" spans="4:47">
      <c r="D4988" s="112">
        <v>4964</v>
      </c>
      <c r="E4988" s="122"/>
      <c r="F4988" s="122"/>
      <c r="G4988" s="122"/>
      <c r="H4988" s="123"/>
      <c r="I4988" s="124"/>
      <c r="J4988" s="128"/>
      <c r="Z4988" s="124"/>
      <c r="AA4988" s="129"/>
      <c r="AB4988" s="130"/>
      <c r="AC4988" s="116"/>
      <c r="AD4988" s="115"/>
      <c r="AE4988" s="115"/>
      <c r="AF4988" s="115"/>
      <c r="AG4988" s="115"/>
      <c r="AH4988" s="115"/>
      <c r="AI4988" s="115"/>
      <c r="AN4988" s="112"/>
      <c r="AO4988" s="112"/>
      <c r="AP4988" s="112"/>
      <c r="AQ4988" s="112"/>
      <c r="AR4988" s="112"/>
      <c r="AS4988" s="112"/>
      <c r="AT4988" s="112"/>
      <c r="AU4988" s="112"/>
    </row>
    <row r="4989" spans="4:47">
      <c r="D4989" s="112">
        <v>4965</v>
      </c>
      <c r="E4989" s="122"/>
      <c r="F4989" s="122"/>
      <c r="G4989" s="122"/>
      <c r="H4989" s="123"/>
      <c r="I4989" s="124"/>
      <c r="J4989" s="128"/>
      <c r="Z4989" s="124"/>
      <c r="AA4989" s="129"/>
      <c r="AB4989" s="130"/>
      <c r="AC4989" s="116"/>
      <c r="AD4989" s="115"/>
      <c r="AE4989" s="115"/>
      <c r="AF4989" s="115"/>
      <c r="AG4989" s="115"/>
      <c r="AH4989" s="115"/>
      <c r="AI4989" s="115"/>
      <c r="AN4989" s="112"/>
      <c r="AO4989" s="112"/>
      <c r="AP4989" s="112"/>
      <c r="AQ4989" s="112"/>
      <c r="AR4989" s="112"/>
      <c r="AS4989" s="112"/>
      <c r="AT4989" s="112"/>
      <c r="AU4989" s="112"/>
    </row>
    <row r="4990" spans="4:47">
      <c r="D4990" s="112">
        <v>4966</v>
      </c>
      <c r="E4990" s="122"/>
      <c r="F4990" s="122"/>
      <c r="G4990" s="122"/>
      <c r="H4990" s="123"/>
      <c r="I4990" s="124"/>
      <c r="J4990" s="128"/>
      <c r="Z4990" s="124"/>
      <c r="AA4990" s="129"/>
      <c r="AB4990" s="130"/>
      <c r="AC4990" s="116"/>
      <c r="AD4990" s="115"/>
      <c r="AE4990" s="115"/>
      <c r="AF4990" s="115"/>
      <c r="AG4990" s="115"/>
      <c r="AH4990" s="115"/>
      <c r="AI4990" s="115"/>
      <c r="AN4990" s="112"/>
      <c r="AO4990" s="112"/>
      <c r="AP4990" s="112"/>
      <c r="AQ4990" s="112"/>
      <c r="AR4990" s="112"/>
      <c r="AS4990" s="112"/>
      <c r="AT4990" s="112"/>
      <c r="AU4990" s="112"/>
    </row>
    <row r="4991" spans="4:47">
      <c r="D4991" s="112">
        <v>4967</v>
      </c>
      <c r="E4991" s="122"/>
      <c r="F4991" s="122"/>
      <c r="G4991" s="122"/>
      <c r="H4991" s="123"/>
      <c r="I4991" s="124"/>
      <c r="J4991" s="128"/>
      <c r="Z4991" s="124"/>
      <c r="AA4991" s="129"/>
      <c r="AB4991" s="130"/>
      <c r="AC4991" s="116"/>
      <c r="AD4991" s="115"/>
      <c r="AE4991" s="115"/>
      <c r="AF4991" s="115"/>
      <c r="AG4991" s="115"/>
      <c r="AH4991" s="115"/>
      <c r="AI4991" s="115"/>
      <c r="AN4991" s="112"/>
      <c r="AO4991" s="112"/>
      <c r="AP4991" s="112"/>
      <c r="AQ4991" s="112"/>
      <c r="AR4991" s="112"/>
      <c r="AS4991" s="112"/>
      <c r="AT4991" s="112"/>
      <c r="AU4991" s="112"/>
    </row>
    <row r="4992" spans="4:47">
      <c r="D4992" s="112">
        <v>4968</v>
      </c>
      <c r="E4992" s="122"/>
      <c r="F4992" s="122"/>
      <c r="G4992" s="122"/>
      <c r="H4992" s="123"/>
      <c r="I4992" s="124"/>
      <c r="J4992" s="128"/>
      <c r="Z4992" s="124"/>
      <c r="AA4992" s="129"/>
      <c r="AB4992" s="130"/>
      <c r="AC4992" s="116"/>
      <c r="AD4992" s="115"/>
      <c r="AE4992" s="115"/>
      <c r="AF4992" s="115"/>
      <c r="AG4992" s="115"/>
      <c r="AH4992" s="115"/>
      <c r="AI4992" s="115"/>
      <c r="AN4992" s="112"/>
      <c r="AO4992" s="112"/>
      <c r="AP4992" s="112"/>
      <c r="AQ4992" s="112"/>
      <c r="AR4992" s="112"/>
      <c r="AS4992" s="112"/>
      <c r="AT4992" s="112"/>
      <c r="AU4992" s="112"/>
    </row>
    <row r="4993" spans="4:47">
      <c r="D4993" s="112">
        <v>4969</v>
      </c>
      <c r="E4993" s="122"/>
      <c r="F4993" s="122"/>
      <c r="G4993" s="122"/>
      <c r="H4993" s="123"/>
      <c r="I4993" s="124"/>
      <c r="J4993" s="128"/>
      <c r="Z4993" s="124"/>
      <c r="AA4993" s="129"/>
      <c r="AB4993" s="130"/>
      <c r="AC4993" s="116"/>
      <c r="AD4993" s="115"/>
      <c r="AE4993" s="115"/>
      <c r="AF4993" s="115"/>
      <c r="AG4993" s="115"/>
      <c r="AH4993" s="115"/>
      <c r="AI4993" s="115"/>
      <c r="AN4993" s="112"/>
      <c r="AO4993" s="112"/>
      <c r="AP4993" s="112"/>
      <c r="AQ4993" s="112"/>
      <c r="AR4993" s="112"/>
      <c r="AS4993" s="112"/>
      <c r="AT4993" s="112"/>
      <c r="AU4993" s="112"/>
    </row>
    <row r="4994" spans="4:47">
      <c r="D4994" s="112">
        <v>4970</v>
      </c>
      <c r="E4994" s="122"/>
      <c r="F4994" s="122"/>
      <c r="G4994" s="122"/>
      <c r="H4994" s="123"/>
      <c r="I4994" s="124"/>
      <c r="J4994" s="128"/>
      <c r="Z4994" s="124"/>
      <c r="AA4994" s="129"/>
      <c r="AB4994" s="130"/>
      <c r="AC4994" s="116"/>
      <c r="AD4994" s="115"/>
      <c r="AE4994" s="115"/>
      <c r="AF4994" s="115"/>
      <c r="AG4994" s="115"/>
      <c r="AH4994" s="115"/>
      <c r="AI4994" s="115"/>
      <c r="AN4994" s="112"/>
      <c r="AO4994" s="112"/>
      <c r="AP4994" s="112"/>
      <c r="AQ4994" s="112"/>
      <c r="AR4994" s="112"/>
      <c r="AS4994" s="112"/>
      <c r="AT4994" s="112"/>
      <c r="AU4994" s="112"/>
    </row>
    <row r="4995" spans="4:47">
      <c r="D4995" s="112">
        <v>4971</v>
      </c>
      <c r="E4995" s="122"/>
      <c r="F4995" s="122"/>
      <c r="G4995" s="122"/>
      <c r="H4995" s="123"/>
      <c r="I4995" s="124"/>
      <c r="J4995" s="128"/>
      <c r="Z4995" s="124"/>
      <c r="AA4995" s="129"/>
      <c r="AB4995" s="130"/>
      <c r="AC4995" s="116"/>
      <c r="AD4995" s="115"/>
      <c r="AE4995" s="115"/>
      <c r="AF4995" s="115"/>
      <c r="AG4995" s="115"/>
      <c r="AH4995" s="115"/>
      <c r="AI4995" s="115"/>
      <c r="AN4995" s="112"/>
      <c r="AO4995" s="112"/>
      <c r="AP4995" s="112"/>
      <c r="AQ4995" s="112"/>
      <c r="AR4995" s="112"/>
      <c r="AS4995" s="112"/>
      <c r="AT4995" s="112"/>
      <c r="AU4995" s="112"/>
    </row>
    <row r="4996" spans="4:47">
      <c r="D4996" s="112">
        <v>4972</v>
      </c>
      <c r="E4996" s="122"/>
      <c r="F4996" s="122"/>
      <c r="G4996" s="122"/>
      <c r="H4996" s="123"/>
      <c r="I4996" s="124"/>
      <c r="J4996" s="128"/>
      <c r="Z4996" s="124"/>
      <c r="AA4996" s="129"/>
      <c r="AB4996" s="130"/>
      <c r="AC4996" s="116"/>
      <c r="AD4996" s="115"/>
      <c r="AE4996" s="115"/>
      <c r="AF4996" s="115"/>
      <c r="AG4996" s="115"/>
      <c r="AH4996" s="115"/>
      <c r="AI4996" s="115"/>
      <c r="AN4996" s="112"/>
      <c r="AO4996" s="112"/>
      <c r="AP4996" s="112"/>
      <c r="AQ4996" s="112"/>
      <c r="AR4996" s="112"/>
      <c r="AS4996" s="112"/>
      <c r="AT4996" s="112"/>
      <c r="AU4996" s="112"/>
    </row>
    <row r="4997" spans="4:47">
      <c r="D4997" s="112">
        <v>4973</v>
      </c>
      <c r="E4997" s="122"/>
      <c r="F4997" s="122"/>
      <c r="G4997" s="122"/>
      <c r="H4997" s="123"/>
      <c r="I4997" s="124"/>
      <c r="J4997" s="128"/>
      <c r="Z4997" s="124"/>
      <c r="AA4997" s="129"/>
      <c r="AB4997" s="130"/>
      <c r="AC4997" s="116"/>
      <c r="AD4997" s="115"/>
      <c r="AE4997" s="115"/>
      <c r="AF4997" s="115"/>
      <c r="AG4997" s="115"/>
      <c r="AH4997" s="115"/>
      <c r="AI4997" s="115"/>
      <c r="AN4997" s="112"/>
      <c r="AO4997" s="112"/>
      <c r="AP4997" s="112"/>
      <c r="AQ4997" s="112"/>
      <c r="AR4997" s="112"/>
      <c r="AS4997" s="112"/>
      <c r="AT4997" s="112"/>
      <c r="AU4997" s="112"/>
    </row>
    <row r="4998" spans="4:47">
      <c r="D4998" s="112">
        <v>4974</v>
      </c>
      <c r="E4998" s="122"/>
      <c r="F4998" s="122"/>
      <c r="G4998" s="122"/>
      <c r="H4998" s="123"/>
      <c r="I4998" s="124"/>
      <c r="J4998" s="128"/>
      <c r="Z4998" s="124"/>
      <c r="AA4998" s="129"/>
      <c r="AB4998" s="130"/>
      <c r="AC4998" s="116"/>
      <c r="AD4998" s="115"/>
      <c r="AE4998" s="115"/>
      <c r="AF4998" s="115"/>
      <c r="AG4998" s="115"/>
      <c r="AH4998" s="115"/>
      <c r="AI4998" s="115"/>
      <c r="AN4998" s="112"/>
      <c r="AO4998" s="112"/>
      <c r="AP4998" s="112"/>
      <c r="AQ4998" s="112"/>
      <c r="AR4998" s="112"/>
      <c r="AS4998" s="112"/>
      <c r="AT4998" s="112"/>
      <c r="AU4998" s="112"/>
    </row>
    <row r="4999" spans="4:47">
      <c r="D4999" s="112">
        <v>4975</v>
      </c>
      <c r="E4999" s="122"/>
      <c r="F4999" s="122"/>
      <c r="G4999" s="122"/>
      <c r="H4999" s="123"/>
      <c r="I4999" s="124"/>
      <c r="J4999" s="128"/>
      <c r="Z4999" s="124"/>
      <c r="AA4999" s="129"/>
      <c r="AB4999" s="130"/>
      <c r="AC4999" s="116"/>
      <c r="AD4999" s="115"/>
      <c r="AE4999" s="115"/>
      <c r="AF4999" s="115"/>
      <c r="AG4999" s="115"/>
      <c r="AH4999" s="115"/>
      <c r="AI4999" s="115"/>
      <c r="AN4999" s="112"/>
      <c r="AO4999" s="112"/>
      <c r="AP4999" s="112"/>
      <c r="AQ4999" s="112"/>
      <c r="AR4999" s="112"/>
      <c r="AS4999" s="112"/>
      <c r="AT4999" s="112"/>
      <c r="AU4999" s="112"/>
    </row>
    <row r="5000" spans="4:47">
      <c r="D5000" s="112">
        <v>4976</v>
      </c>
      <c r="E5000" s="122"/>
      <c r="F5000" s="122"/>
      <c r="G5000" s="122"/>
      <c r="H5000" s="123"/>
      <c r="I5000" s="124"/>
      <c r="J5000" s="128"/>
      <c r="Z5000" s="124"/>
      <c r="AA5000" s="129"/>
      <c r="AB5000" s="130"/>
      <c r="AC5000" s="116"/>
      <c r="AD5000" s="115"/>
      <c r="AE5000" s="115"/>
      <c r="AF5000" s="115"/>
      <c r="AG5000" s="115"/>
      <c r="AH5000" s="115"/>
      <c r="AI5000" s="115"/>
      <c r="AN5000" s="112"/>
      <c r="AO5000" s="112"/>
      <c r="AP5000" s="112"/>
      <c r="AQ5000" s="112"/>
      <c r="AR5000" s="112"/>
      <c r="AS5000" s="112"/>
      <c r="AT5000" s="112"/>
      <c r="AU5000" s="112"/>
    </row>
    <row r="5001" spans="4:47">
      <c r="D5001" s="112">
        <v>4977</v>
      </c>
      <c r="E5001" s="122"/>
      <c r="F5001" s="122"/>
      <c r="G5001" s="122"/>
      <c r="H5001" s="123"/>
      <c r="I5001" s="124"/>
      <c r="J5001" s="128"/>
      <c r="Z5001" s="124"/>
      <c r="AA5001" s="129"/>
      <c r="AB5001" s="130"/>
      <c r="AC5001" s="116"/>
      <c r="AD5001" s="115"/>
      <c r="AE5001" s="115"/>
      <c r="AF5001" s="115"/>
      <c r="AG5001" s="115"/>
      <c r="AH5001" s="115"/>
      <c r="AI5001" s="115"/>
      <c r="AN5001" s="112"/>
      <c r="AO5001" s="112"/>
      <c r="AP5001" s="112"/>
      <c r="AQ5001" s="112"/>
      <c r="AR5001" s="112"/>
      <c r="AS5001" s="112"/>
      <c r="AT5001" s="112"/>
      <c r="AU5001" s="112"/>
    </row>
    <row r="5002" spans="4:47">
      <c r="D5002" s="112">
        <v>4978</v>
      </c>
      <c r="E5002" s="122"/>
      <c r="F5002" s="122"/>
      <c r="G5002" s="122"/>
      <c r="H5002" s="123"/>
      <c r="I5002" s="124"/>
      <c r="J5002" s="128"/>
      <c r="Z5002" s="124"/>
      <c r="AA5002" s="129"/>
      <c r="AB5002" s="130"/>
      <c r="AC5002" s="116"/>
      <c r="AD5002" s="115"/>
      <c r="AE5002" s="115"/>
      <c r="AF5002" s="115"/>
      <c r="AG5002" s="115"/>
      <c r="AH5002" s="115"/>
      <c r="AI5002" s="115"/>
      <c r="AN5002" s="112"/>
      <c r="AO5002" s="112"/>
      <c r="AP5002" s="112"/>
      <c r="AQ5002" s="112"/>
      <c r="AR5002" s="112"/>
      <c r="AS5002" s="112"/>
      <c r="AT5002" s="112"/>
      <c r="AU5002" s="112"/>
    </row>
    <row r="5003" spans="4:47">
      <c r="D5003" s="112">
        <v>4979</v>
      </c>
      <c r="E5003" s="122"/>
      <c r="F5003" s="122"/>
      <c r="G5003" s="122"/>
      <c r="H5003" s="123"/>
      <c r="I5003" s="124"/>
      <c r="J5003" s="128"/>
      <c r="Z5003" s="124"/>
      <c r="AA5003" s="129"/>
      <c r="AB5003" s="130"/>
      <c r="AC5003" s="116"/>
      <c r="AD5003" s="115"/>
      <c r="AE5003" s="115"/>
      <c r="AF5003" s="115"/>
      <c r="AG5003" s="115"/>
      <c r="AH5003" s="115"/>
      <c r="AI5003" s="115"/>
      <c r="AN5003" s="112"/>
      <c r="AO5003" s="112"/>
      <c r="AP5003" s="112"/>
      <c r="AQ5003" s="112"/>
      <c r="AR5003" s="112"/>
      <c r="AS5003" s="112"/>
      <c r="AT5003" s="112"/>
      <c r="AU5003" s="112"/>
    </row>
    <row r="5004" spans="4:47">
      <c r="D5004" s="112">
        <v>4980</v>
      </c>
      <c r="E5004" s="122"/>
      <c r="F5004" s="122"/>
      <c r="G5004" s="122"/>
      <c r="H5004" s="123"/>
      <c r="I5004" s="124"/>
      <c r="J5004" s="128"/>
      <c r="Z5004" s="124"/>
      <c r="AA5004" s="129"/>
      <c r="AB5004" s="130"/>
      <c r="AC5004" s="116"/>
      <c r="AD5004" s="115"/>
      <c r="AE5004" s="115"/>
      <c r="AF5004" s="115"/>
      <c r="AG5004" s="115"/>
      <c r="AH5004" s="115"/>
      <c r="AI5004" s="115"/>
      <c r="AN5004" s="112"/>
      <c r="AO5004" s="112"/>
      <c r="AP5004" s="112"/>
      <c r="AQ5004" s="112"/>
      <c r="AR5004" s="112"/>
      <c r="AS5004" s="112"/>
      <c r="AT5004" s="112"/>
      <c r="AU5004" s="112"/>
    </row>
    <row r="5005" spans="4:47">
      <c r="D5005" s="112">
        <v>4981</v>
      </c>
      <c r="E5005" s="122"/>
      <c r="F5005" s="122"/>
      <c r="G5005" s="122"/>
      <c r="H5005" s="123"/>
      <c r="I5005" s="124"/>
      <c r="J5005" s="128"/>
      <c r="Z5005" s="124"/>
      <c r="AA5005" s="129"/>
      <c r="AB5005" s="130"/>
      <c r="AC5005" s="116"/>
      <c r="AD5005" s="115"/>
      <c r="AE5005" s="115"/>
      <c r="AF5005" s="115"/>
      <c r="AG5005" s="115"/>
      <c r="AH5005" s="115"/>
      <c r="AI5005" s="115"/>
      <c r="AN5005" s="112"/>
      <c r="AO5005" s="112"/>
      <c r="AP5005" s="112"/>
      <c r="AQ5005" s="112"/>
      <c r="AR5005" s="112"/>
      <c r="AS5005" s="112"/>
      <c r="AT5005" s="112"/>
      <c r="AU5005" s="112"/>
    </row>
    <row r="5006" spans="4:47">
      <c r="D5006" s="112">
        <v>4982</v>
      </c>
      <c r="E5006" s="122"/>
      <c r="F5006" s="122"/>
      <c r="G5006" s="122"/>
      <c r="H5006" s="123"/>
      <c r="I5006" s="124"/>
      <c r="J5006" s="128"/>
      <c r="Z5006" s="124"/>
      <c r="AA5006" s="129"/>
      <c r="AB5006" s="130"/>
      <c r="AC5006" s="116"/>
      <c r="AD5006" s="115"/>
      <c r="AE5006" s="115"/>
      <c r="AF5006" s="115"/>
      <c r="AG5006" s="115"/>
      <c r="AH5006" s="115"/>
      <c r="AI5006" s="115"/>
      <c r="AN5006" s="112"/>
      <c r="AO5006" s="112"/>
      <c r="AP5006" s="112"/>
      <c r="AQ5006" s="112"/>
      <c r="AR5006" s="112"/>
      <c r="AS5006" s="112"/>
      <c r="AT5006" s="112"/>
      <c r="AU5006" s="112"/>
    </row>
    <row r="5007" spans="4:47">
      <c r="D5007" s="112">
        <v>4983</v>
      </c>
      <c r="E5007" s="122"/>
      <c r="F5007" s="122"/>
      <c r="G5007" s="122"/>
      <c r="H5007" s="123"/>
      <c r="I5007" s="124"/>
      <c r="J5007" s="128"/>
      <c r="Z5007" s="124"/>
      <c r="AA5007" s="129"/>
      <c r="AB5007" s="130"/>
      <c r="AC5007" s="116"/>
      <c r="AD5007" s="115"/>
      <c r="AE5007" s="115"/>
      <c r="AF5007" s="115"/>
      <c r="AG5007" s="115"/>
      <c r="AH5007" s="115"/>
      <c r="AI5007" s="115"/>
      <c r="AN5007" s="112"/>
      <c r="AO5007" s="112"/>
      <c r="AP5007" s="112"/>
      <c r="AQ5007" s="112"/>
      <c r="AR5007" s="112"/>
      <c r="AS5007" s="112"/>
      <c r="AT5007" s="112"/>
      <c r="AU5007" s="112"/>
    </row>
    <row r="5008" spans="4:47">
      <c r="D5008" s="112">
        <v>4984</v>
      </c>
      <c r="E5008" s="122"/>
      <c r="F5008" s="122"/>
      <c r="G5008" s="122"/>
      <c r="H5008" s="123"/>
      <c r="I5008" s="124"/>
      <c r="J5008" s="128"/>
      <c r="Z5008" s="124"/>
      <c r="AA5008" s="129"/>
      <c r="AB5008" s="130"/>
      <c r="AC5008" s="116"/>
      <c r="AD5008" s="115"/>
      <c r="AE5008" s="115"/>
      <c r="AF5008" s="115"/>
      <c r="AG5008" s="115"/>
      <c r="AH5008" s="115"/>
      <c r="AI5008" s="115"/>
      <c r="AN5008" s="112"/>
      <c r="AO5008" s="112"/>
      <c r="AP5008" s="112"/>
      <c r="AQ5008" s="112"/>
      <c r="AR5008" s="112"/>
      <c r="AS5008" s="112"/>
      <c r="AT5008" s="112"/>
      <c r="AU5008" s="112"/>
    </row>
    <row r="5009" spans="4:47">
      <c r="D5009" s="112">
        <v>4985</v>
      </c>
      <c r="E5009" s="122"/>
      <c r="F5009" s="122"/>
      <c r="G5009" s="122"/>
      <c r="H5009" s="123"/>
      <c r="I5009" s="124"/>
      <c r="J5009" s="128"/>
      <c r="Z5009" s="124"/>
      <c r="AA5009" s="129"/>
      <c r="AB5009" s="130"/>
      <c r="AC5009" s="116"/>
      <c r="AD5009" s="115"/>
      <c r="AE5009" s="115"/>
      <c r="AF5009" s="115"/>
      <c r="AG5009" s="115"/>
      <c r="AH5009" s="115"/>
      <c r="AI5009" s="115"/>
      <c r="AN5009" s="112"/>
      <c r="AO5009" s="112"/>
      <c r="AP5009" s="112"/>
      <c r="AQ5009" s="112"/>
      <c r="AR5009" s="112"/>
      <c r="AS5009" s="112"/>
      <c r="AT5009" s="112"/>
      <c r="AU5009" s="112"/>
    </row>
    <row r="5010" spans="4:47">
      <c r="D5010" s="112">
        <v>4986</v>
      </c>
      <c r="E5010" s="122"/>
      <c r="F5010" s="122"/>
      <c r="G5010" s="122"/>
      <c r="H5010" s="123"/>
      <c r="I5010" s="124"/>
      <c r="J5010" s="128"/>
      <c r="Z5010" s="124"/>
      <c r="AA5010" s="129"/>
      <c r="AB5010" s="130"/>
      <c r="AC5010" s="116"/>
      <c r="AD5010" s="115"/>
      <c r="AE5010" s="115"/>
      <c r="AF5010" s="115"/>
      <c r="AG5010" s="115"/>
      <c r="AH5010" s="115"/>
      <c r="AI5010" s="115"/>
      <c r="AN5010" s="112"/>
      <c r="AO5010" s="112"/>
      <c r="AP5010" s="112"/>
      <c r="AQ5010" s="112"/>
      <c r="AR5010" s="112"/>
      <c r="AS5010" s="112"/>
      <c r="AT5010" s="112"/>
      <c r="AU5010" s="112"/>
    </row>
    <row r="5011" spans="4:47">
      <c r="D5011" s="112">
        <v>4987</v>
      </c>
      <c r="E5011" s="122"/>
      <c r="F5011" s="122"/>
      <c r="G5011" s="122"/>
      <c r="H5011" s="123"/>
      <c r="I5011" s="124"/>
      <c r="J5011" s="128"/>
      <c r="Z5011" s="124"/>
      <c r="AA5011" s="129"/>
      <c r="AB5011" s="130"/>
      <c r="AC5011" s="116"/>
      <c r="AD5011" s="115"/>
      <c r="AE5011" s="115"/>
      <c r="AF5011" s="115"/>
      <c r="AG5011" s="115"/>
      <c r="AH5011" s="115"/>
      <c r="AI5011" s="115"/>
      <c r="AN5011" s="112"/>
      <c r="AO5011" s="112"/>
      <c r="AP5011" s="112"/>
      <c r="AQ5011" s="112"/>
      <c r="AR5011" s="112"/>
      <c r="AS5011" s="112"/>
      <c r="AT5011" s="112"/>
      <c r="AU5011" s="112"/>
    </row>
    <row r="5012" spans="4:47">
      <c r="D5012" s="112">
        <v>4988</v>
      </c>
      <c r="E5012" s="122"/>
      <c r="F5012" s="122"/>
      <c r="G5012" s="122"/>
      <c r="H5012" s="123"/>
      <c r="I5012" s="124"/>
      <c r="J5012" s="128"/>
      <c r="Z5012" s="124"/>
      <c r="AA5012" s="129"/>
      <c r="AB5012" s="130"/>
      <c r="AC5012" s="116"/>
      <c r="AD5012" s="115"/>
      <c r="AE5012" s="115"/>
      <c r="AF5012" s="115"/>
      <c r="AG5012" s="115"/>
      <c r="AH5012" s="115"/>
      <c r="AI5012" s="115"/>
      <c r="AN5012" s="112"/>
      <c r="AO5012" s="112"/>
      <c r="AP5012" s="112"/>
      <c r="AQ5012" s="112"/>
      <c r="AR5012" s="112"/>
      <c r="AS5012" s="112"/>
      <c r="AT5012" s="112"/>
      <c r="AU5012" s="112"/>
    </row>
    <row r="5013" spans="4:47">
      <c r="D5013" s="112">
        <v>4989</v>
      </c>
      <c r="E5013" s="122"/>
      <c r="F5013" s="122"/>
      <c r="G5013" s="122"/>
      <c r="H5013" s="123"/>
      <c r="I5013" s="124"/>
      <c r="J5013" s="128"/>
      <c r="Z5013" s="124"/>
      <c r="AA5013" s="129"/>
      <c r="AB5013" s="130"/>
      <c r="AC5013" s="116"/>
      <c r="AD5013" s="115"/>
      <c r="AE5013" s="115"/>
      <c r="AF5013" s="115"/>
      <c r="AG5013" s="115"/>
      <c r="AH5013" s="115"/>
      <c r="AI5013" s="115"/>
      <c r="AN5013" s="112"/>
      <c r="AO5013" s="112"/>
      <c r="AP5013" s="112"/>
      <c r="AQ5013" s="112"/>
      <c r="AR5013" s="112"/>
      <c r="AS5013" s="112"/>
      <c r="AT5013" s="112"/>
      <c r="AU5013" s="112"/>
    </row>
    <row r="5014" spans="4:47">
      <c r="D5014" s="112">
        <v>4990</v>
      </c>
      <c r="E5014" s="122"/>
      <c r="F5014" s="122"/>
      <c r="G5014" s="122"/>
      <c r="H5014" s="123"/>
      <c r="I5014" s="124"/>
      <c r="J5014" s="128"/>
      <c r="Z5014" s="124"/>
      <c r="AA5014" s="129"/>
      <c r="AB5014" s="130"/>
      <c r="AC5014" s="116"/>
      <c r="AD5014" s="115"/>
      <c r="AE5014" s="115"/>
      <c r="AF5014" s="115"/>
      <c r="AG5014" s="115"/>
      <c r="AH5014" s="115"/>
      <c r="AI5014" s="115"/>
      <c r="AN5014" s="112"/>
      <c r="AO5014" s="112"/>
      <c r="AP5014" s="112"/>
      <c r="AQ5014" s="112"/>
      <c r="AR5014" s="112"/>
      <c r="AS5014" s="112"/>
      <c r="AT5014" s="112"/>
      <c r="AU5014" s="112"/>
    </row>
    <row r="5015" spans="4:47">
      <c r="D5015" s="112">
        <v>4991</v>
      </c>
      <c r="E5015" s="122"/>
      <c r="F5015" s="122"/>
      <c r="G5015" s="122"/>
      <c r="H5015" s="123"/>
      <c r="I5015" s="124"/>
      <c r="J5015" s="128"/>
      <c r="Z5015" s="124"/>
      <c r="AA5015" s="129"/>
      <c r="AB5015" s="130"/>
      <c r="AC5015" s="116"/>
      <c r="AD5015" s="115"/>
      <c r="AE5015" s="115"/>
      <c r="AF5015" s="115"/>
      <c r="AG5015" s="115"/>
      <c r="AH5015" s="115"/>
      <c r="AI5015" s="115"/>
      <c r="AN5015" s="112"/>
      <c r="AO5015" s="112"/>
      <c r="AP5015" s="112"/>
      <c r="AQ5015" s="112"/>
      <c r="AR5015" s="112"/>
      <c r="AS5015" s="112"/>
      <c r="AT5015" s="112"/>
      <c r="AU5015" s="112"/>
    </row>
    <row r="5016" spans="4:47">
      <c r="D5016" s="112">
        <v>4992</v>
      </c>
      <c r="E5016" s="122"/>
      <c r="F5016" s="122"/>
      <c r="G5016" s="122"/>
      <c r="H5016" s="123"/>
      <c r="I5016" s="124"/>
      <c r="J5016" s="128"/>
      <c r="Z5016" s="124"/>
      <c r="AA5016" s="129"/>
      <c r="AB5016" s="130"/>
      <c r="AC5016" s="116"/>
      <c r="AD5016" s="115"/>
      <c r="AE5016" s="115"/>
      <c r="AF5016" s="115"/>
      <c r="AG5016" s="115"/>
      <c r="AH5016" s="115"/>
      <c r="AI5016" s="115"/>
      <c r="AN5016" s="112"/>
      <c r="AO5016" s="112"/>
      <c r="AP5016" s="112"/>
      <c r="AQ5016" s="112"/>
      <c r="AR5016" s="112"/>
      <c r="AS5016" s="112"/>
      <c r="AT5016" s="112"/>
      <c r="AU5016" s="112"/>
    </row>
    <row r="5017" spans="4:47">
      <c r="D5017" s="112">
        <v>4993</v>
      </c>
      <c r="E5017" s="122"/>
      <c r="F5017" s="122"/>
      <c r="G5017" s="122"/>
      <c r="H5017" s="123"/>
      <c r="I5017" s="124"/>
      <c r="J5017" s="128"/>
      <c r="Z5017" s="124"/>
      <c r="AA5017" s="129"/>
      <c r="AB5017" s="130"/>
      <c r="AC5017" s="116"/>
      <c r="AD5017" s="115"/>
      <c r="AE5017" s="115"/>
      <c r="AF5017" s="115"/>
      <c r="AG5017" s="115"/>
      <c r="AH5017" s="115"/>
      <c r="AI5017" s="115"/>
      <c r="AN5017" s="112"/>
      <c r="AO5017" s="112"/>
      <c r="AP5017" s="112"/>
      <c r="AQ5017" s="112"/>
      <c r="AR5017" s="112"/>
      <c r="AS5017" s="112"/>
      <c r="AT5017" s="112"/>
      <c r="AU5017" s="112"/>
    </row>
    <row r="5018" spans="4:47">
      <c r="D5018" s="112">
        <v>4994</v>
      </c>
      <c r="E5018" s="122"/>
      <c r="F5018" s="122"/>
      <c r="G5018" s="122"/>
      <c r="H5018" s="123"/>
      <c r="I5018" s="124"/>
      <c r="J5018" s="128"/>
      <c r="Z5018" s="124"/>
      <c r="AA5018" s="129"/>
      <c r="AB5018" s="130"/>
      <c r="AC5018" s="116"/>
      <c r="AD5018" s="115"/>
      <c r="AE5018" s="115"/>
      <c r="AF5018" s="115"/>
      <c r="AG5018" s="115"/>
      <c r="AH5018" s="115"/>
      <c r="AI5018" s="115"/>
      <c r="AN5018" s="112"/>
      <c r="AO5018" s="112"/>
      <c r="AP5018" s="112"/>
      <c r="AQ5018" s="112"/>
      <c r="AR5018" s="112"/>
      <c r="AS5018" s="112"/>
      <c r="AT5018" s="112"/>
      <c r="AU5018" s="112"/>
    </row>
    <row r="5019" spans="4:47">
      <c r="D5019" s="112">
        <v>4995</v>
      </c>
      <c r="E5019" s="122"/>
      <c r="F5019" s="122"/>
      <c r="G5019" s="122"/>
      <c r="H5019" s="123"/>
      <c r="I5019" s="124"/>
      <c r="J5019" s="128"/>
      <c r="Z5019" s="124"/>
      <c r="AA5019" s="129"/>
      <c r="AB5019" s="130"/>
      <c r="AC5019" s="116"/>
      <c r="AD5019" s="115"/>
      <c r="AE5019" s="115"/>
      <c r="AF5019" s="115"/>
      <c r="AG5019" s="115"/>
      <c r="AH5019" s="115"/>
      <c r="AI5019" s="115"/>
      <c r="AN5019" s="112"/>
      <c r="AO5019" s="112"/>
      <c r="AP5019" s="112"/>
      <c r="AQ5019" s="112"/>
      <c r="AR5019" s="112"/>
      <c r="AS5019" s="112"/>
      <c r="AT5019" s="112"/>
      <c r="AU5019" s="112"/>
    </row>
    <row r="5020" spans="4:47">
      <c r="D5020" s="112">
        <v>4996</v>
      </c>
      <c r="E5020" s="122"/>
      <c r="F5020" s="122"/>
      <c r="G5020" s="122"/>
      <c r="H5020" s="123"/>
      <c r="I5020" s="124"/>
      <c r="J5020" s="128"/>
      <c r="Z5020" s="124"/>
      <c r="AA5020" s="129"/>
      <c r="AB5020" s="130"/>
      <c r="AC5020" s="116"/>
      <c r="AD5020" s="115"/>
      <c r="AE5020" s="115"/>
      <c r="AF5020" s="115"/>
      <c r="AG5020" s="115"/>
      <c r="AH5020" s="115"/>
      <c r="AI5020" s="115"/>
      <c r="AN5020" s="112"/>
      <c r="AO5020" s="112"/>
      <c r="AP5020" s="112"/>
      <c r="AQ5020" s="112"/>
      <c r="AR5020" s="112"/>
      <c r="AS5020" s="112"/>
      <c r="AT5020" s="112"/>
      <c r="AU5020" s="112"/>
    </row>
    <row r="5021" spans="4:47">
      <c r="D5021" s="112">
        <v>4997</v>
      </c>
      <c r="E5021" s="122"/>
      <c r="F5021" s="122"/>
      <c r="G5021" s="122"/>
      <c r="H5021" s="123"/>
      <c r="I5021" s="124"/>
      <c r="J5021" s="128"/>
      <c r="Z5021" s="124"/>
      <c r="AA5021" s="129"/>
      <c r="AB5021" s="130"/>
      <c r="AC5021" s="116"/>
      <c r="AD5021" s="115"/>
      <c r="AE5021" s="115"/>
      <c r="AF5021" s="115"/>
      <c r="AG5021" s="115"/>
      <c r="AH5021" s="115"/>
      <c r="AI5021" s="115"/>
      <c r="AN5021" s="112"/>
      <c r="AO5021" s="112"/>
      <c r="AP5021" s="112"/>
      <c r="AQ5021" s="112"/>
      <c r="AR5021" s="112"/>
      <c r="AS5021" s="112"/>
      <c r="AT5021" s="112"/>
      <c r="AU5021" s="112"/>
    </row>
    <row r="5022" spans="4:47">
      <c r="D5022" s="112">
        <v>4998</v>
      </c>
      <c r="E5022" s="122"/>
      <c r="F5022" s="122"/>
      <c r="G5022" s="122"/>
      <c r="H5022" s="123"/>
      <c r="I5022" s="124"/>
      <c r="J5022" s="128"/>
      <c r="Z5022" s="124"/>
      <c r="AA5022" s="129"/>
      <c r="AB5022" s="130"/>
      <c r="AC5022" s="116"/>
      <c r="AD5022" s="115"/>
      <c r="AE5022" s="115"/>
      <c r="AF5022" s="115"/>
      <c r="AG5022" s="115"/>
      <c r="AH5022" s="115"/>
      <c r="AI5022" s="115"/>
      <c r="AN5022" s="112"/>
      <c r="AO5022" s="112"/>
      <c r="AP5022" s="112"/>
      <c r="AQ5022" s="112"/>
      <c r="AR5022" s="112"/>
      <c r="AS5022" s="112"/>
      <c r="AT5022" s="112"/>
      <c r="AU5022" s="112"/>
    </row>
    <row r="5023" spans="4:47">
      <c r="D5023" s="112">
        <v>4999</v>
      </c>
      <c r="E5023" s="122"/>
      <c r="F5023" s="122"/>
      <c r="G5023" s="122"/>
      <c r="H5023" s="123"/>
      <c r="I5023" s="124"/>
      <c r="J5023" s="128"/>
      <c r="Z5023" s="124"/>
      <c r="AA5023" s="129"/>
      <c r="AB5023" s="130"/>
      <c r="AC5023" s="116"/>
      <c r="AD5023" s="115"/>
      <c r="AE5023" s="115"/>
      <c r="AF5023" s="115"/>
      <c r="AG5023" s="115"/>
      <c r="AH5023" s="115"/>
      <c r="AI5023" s="115"/>
      <c r="AN5023" s="112"/>
      <c r="AO5023" s="112"/>
      <c r="AP5023" s="112"/>
      <c r="AQ5023" s="112"/>
      <c r="AR5023" s="112"/>
      <c r="AS5023" s="112"/>
      <c r="AT5023" s="112"/>
      <c r="AU5023" s="112"/>
    </row>
    <row r="5024" spans="4:47">
      <c r="D5024" s="112">
        <v>5000</v>
      </c>
      <c r="E5024" s="122"/>
      <c r="F5024" s="122"/>
      <c r="G5024" s="122"/>
      <c r="H5024" s="123"/>
      <c r="I5024" s="124"/>
      <c r="J5024" s="128"/>
      <c r="Z5024" s="124"/>
      <c r="AA5024" s="129"/>
      <c r="AB5024" s="130"/>
      <c r="AC5024" s="116"/>
      <c r="AD5024" s="115"/>
      <c r="AE5024" s="115"/>
      <c r="AF5024" s="115"/>
      <c r="AG5024" s="115"/>
      <c r="AH5024" s="115"/>
      <c r="AI5024" s="115"/>
      <c r="AN5024" s="112"/>
      <c r="AO5024" s="112"/>
      <c r="AP5024" s="112"/>
      <c r="AQ5024" s="112"/>
      <c r="AR5024" s="112"/>
      <c r="AS5024" s="112"/>
      <c r="AT5024" s="112"/>
      <c r="AU5024" s="112"/>
    </row>
    <row r="5025" spans="4:47">
      <c r="D5025" s="112">
        <v>5001</v>
      </c>
      <c r="E5025" s="122"/>
      <c r="F5025" s="122"/>
      <c r="G5025" s="122"/>
      <c r="H5025" s="123"/>
      <c r="I5025" s="124"/>
      <c r="J5025" s="128"/>
      <c r="Z5025" s="124"/>
      <c r="AA5025" s="129"/>
      <c r="AB5025" s="130"/>
      <c r="AC5025" s="116"/>
      <c r="AD5025" s="115"/>
      <c r="AE5025" s="115"/>
      <c r="AF5025" s="115"/>
      <c r="AG5025" s="115"/>
      <c r="AH5025" s="115"/>
      <c r="AI5025" s="115"/>
      <c r="AN5025" s="112"/>
      <c r="AO5025" s="112"/>
      <c r="AP5025" s="112"/>
      <c r="AQ5025" s="112"/>
      <c r="AR5025" s="112"/>
      <c r="AS5025" s="112"/>
      <c r="AT5025" s="112"/>
      <c r="AU5025" s="112"/>
    </row>
    <row r="5026" spans="4:47">
      <c r="D5026" s="112">
        <v>5002</v>
      </c>
      <c r="E5026" s="122"/>
      <c r="F5026" s="122"/>
      <c r="G5026" s="122"/>
      <c r="H5026" s="123"/>
      <c r="I5026" s="124"/>
      <c r="J5026" s="128"/>
      <c r="Z5026" s="124"/>
      <c r="AA5026" s="129"/>
      <c r="AB5026" s="130"/>
      <c r="AC5026" s="116"/>
      <c r="AD5026" s="115"/>
      <c r="AE5026" s="115"/>
      <c r="AF5026" s="115"/>
      <c r="AG5026" s="115"/>
      <c r="AH5026" s="115"/>
      <c r="AI5026" s="115"/>
      <c r="AN5026" s="112"/>
      <c r="AO5026" s="112"/>
      <c r="AP5026" s="112"/>
      <c r="AQ5026" s="112"/>
      <c r="AR5026" s="112"/>
      <c r="AS5026" s="112"/>
      <c r="AT5026" s="112"/>
      <c r="AU5026" s="112"/>
    </row>
    <row r="5027" spans="4:47">
      <c r="D5027" s="112">
        <v>5003</v>
      </c>
      <c r="E5027" s="122"/>
      <c r="F5027" s="122"/>
      <c r="G5027" s="122"/>
      <c r="H5027" s="123"/>
      <c r="I5027" s="124"/>
      <c r="J5027" s="128"/>
      <c r="Z5027" s="124"/>
      <c r="AA5027" s="129"/>
      <c r="AB5027" s="130"/>
      <c r="AC5027" s="116"/>
      <c r="AD5027" s="115"/>
      <c r="AE5027" s="115"/>
      <c r="AF5027" s="115"/>
      <c r="AG5027" s="115"/>
      <c r="AH5027" s="115"/>
      <c r="AI5027" s="115"/>
      <c r="AN5027" s="112"/>
      <c r="AO5027" s="112"/>
      <c r="AP5027" s="112"/>
      <c r="AQ5027" s="112"/>
      <c r="AR5027" s="112"/>
      <c r="AS5027" s="112"/>
      <c r="AT5027" s="112"/>
      <c r="AU5027" s="112"/>
    </row>
    <row r="5028" spans="4:47">
      <c r="D5028" s="112">
        <v>5004</v>
      </c>
      <c r="E5028" s="122"/>
      <c r="F5028" s="122"/>
      <c r="G5028" s="122"/>
      <c r="H5028" s="123"/>
      <c r="I5028" s="124"/>
      <c r="J5028" s="128"/>
      <c r="Z5028" s="124"/>
      <c r="AA5028" s="129"/>
      <c r="AB5028" s="130"/>
      <c r="AC5028" s="116"/>
      <c r="AD5028" s="115"/>
      <c r="AE5028" s="115"/>
      <c r="AF5028" s="115"/>
      <c r="AG5028" s="115"/>
      <c r="AH5028" s="115"/>
      <c r="AI5028" s="115"/>
      <c r="AN5028" s="112"/>
      <c r="AO5028" s="112"/>
      <c r="AP5028" s="112"/>
      <c r="AQ5028" s="112"/>
      <c r="AR5028" s="112"/>
      <c r="AS5028" s="112"/>
      <c r="AT5028" s="112"/>
      <c r="AU5028" s="112"/>
    </row>
    <row r="5029" spans="4:47">
      <c r="D5029" s="112">
        <v>5005</v>
      </c>
      <c r="E5029" s="122"/>
      <c r="F5029" s="122"/>
      <c r="G5029" s="122"/>
      <c r="H5029" s="123"/>
      <c r="I5029" s="124"/>
      <c r="J5029" s="128"/>
      <c r="Z5029" s="124"/>
      <c r="AA5029" s="129"/>
      <c r="AB5029" s="130"/>
      <c r="AC5029" s="116"/>
      <c r="AD5029" s="115"/>
      <c r="AE5029" s="115"/>
      <c r="AF5029" s="115"/>
      <c r="AG5029" s="115"/>
      <c r="AH5029" s="115"/>
      <c r="AI5029" s="115"/>
      <c r="AN5029" s="112"/>
      <c r="AO5029" s="112"/>
      <c r="AP5029" s="112"/>
      <c r="AQ5029" s="112"/>
      <c r="AR5029" s="112"/>
      <c r="AS5029" s="112"/>
      <c r="AT5029" s="112"/>
      <c r="AU5029" s="112"/>
    </row>
    <row r="5030" spans="4:47">
      <c r="D5030" s="112">
        <v>5006</v>
      </c>
      <c r="E5030" s="122"/>
      <c r="F5030" s="122"/>
      <c r="G5030" s="122"/>
      <c r="H5030" s="123"/>
      <c r="I5030" s="124"/>
      <c r="J5030" s="128"/>
      <c r="Z5030" s="124"/>
      <c r="AA5030" s="129"/>
      <c r="AB5030" s="130"/>
      <c r="AC5030" s="116"/>
      <c r="AD5030" s="115"/>
      <c r="AE5030" s="115"/>
      <c r="AF5030" s="115"/>
      <c r="AG5030" s="115"/>
      <c r="AH5030" s="115"/>
      <c r="AI5030" s="115"/>
      <c r="AN5030" s="112"/>
      <c r="AO5030" s="112"/>
      <c r="AP5030" s="112"/>
      <c r="AQ5030" s="112"/>
      <c r="AR5030" s="112"/>
      <c r="AS5030" s="112"/>
      <c r="AT5030" s="112"/>
      <c r="AU5030" s="112"/>
    </row>
    <row r="5031" spans="4:47">
      <c r="D5031" s="112">
        <v>5007</v>
      </c>
      <c r="E5031" s="122"/>
      <c r="F5031" s="122"/>
      <c r="G5031" s="122"/>
      <c r="H5031" s="123"/>
      <c r="I5031" s="124"/>
      <c r="J5031" s="128"/>
      <c r="Z5031" s="124"/>
      <c r="AA5031" s="129"/>
      <c r="AB5031" s="130"/>
      <c r="AC5031" s="116"/>
      <c r="AD5031" s="115"/>
      <c r="AE5031" s="115"/>
      <c r="AF5031" s="115"/>
      <c r="AG5031" s="115"/>
      <c r="AH5031" s="115"/>
      <c r="AI5031" s="115"/>
      <c r="AN5031" s="112"/>
      <c r="AO5031" s="112"/>
      <c r="AP5031" s="112"/>
      <c r="AQ5031" s="112"/>
      <c r="AR5031" s="112"/>
      <c r="AS5031" s="112"/>
      <c r="AT5031" s="112"/>
      <c r="AU5031" s="112"/>
    </row>
    <row r="5032" spans="4:47">
      <c r="D5032" s="112">
        <v>5008</v>
      </c>
      <c r="E5032" s="122"/>
      <c r="F5032" s="122"/>
      <c r="G5032" s="122"/>
      <c r="H5032" s="123"/>
      <c r="I5032" s="124"/>
      <c r="J5032" s="128"/>
      <c r="Z5032" s="124"/>
      <c r="AA5032" s="129"/>
      <c r="AB5032" s="130"/>
      <c r="AC5032" s="116"/>
      <c r="AD5032" s="115"/>
      <c r="AE5032" s="115"/>
      <c r="AF5032" s="115"/>
      <c r="AG5032" s="115"/>
      <c r="AH5032" s="115"/>
      <c r="AI5032" s="115"/>
      <c r="AN5032" s="112"/>
      <c r="AO5032" s="112"/>
      <c r="AP5032" s="112"/>
      <c r="AQ5032" s="112"/>
      <c r="AR5032" s="112"/>
      <c r="AS5032" s="112"/>
      <c r="AT5032" s="112"/>
      <c r="AU5032" s="112"/>
    </row>
    <row r="5033" spans="4:47">
      <c r="D5033" s="112">
        <v>5009</v>
      </c>
      <c r="E5033" s="122"/>
      <c r="F5033" s="122"/>
      <c r="G5033" s="122"/>
      <c r="H5033" s="123"/>
      <c r="I5033" s="124"/>
      <c r="J5033" s="128"/>
      <c r="Z5033" s="124"/>
      <c r="AA5033" s="129"/>
      <c r="AB5033" s="130"/>
      <c r="AC5033" s="116"/>
      <c r="AD5033" s="115"/>
      <c r="AE5033" s="115"/>
      <c r="AF5033" s="115"/>
      <c r="AG5033" s="115"/>
      <c r="AH5033" s="115"/>
      <c r="AI5033" s="115"/>
      <c r="AN5033" s="112"/>
      <c r="AO5033" s="112"/>
      <c r="AP5033" s="112"/>
      <c r="AQ5033" s="112"/>
      <c r="AR5033" s="112"/>
      <c r="AS5033" s="112"/>
      <c r="AT5033" s="112"/>
      <c r="AU5033" s="112"/>
    </row>
    <row r="5034" spans="4:47">
      <c r="D5034" s="112">
        <v>5010</v>
      </c>
      <c r="E5034" s="122"/>
      <c r="F5034" s="122"/>
      <c r="G5034" s="122"/>
      <c r="H5034" s="123"/>
      <c r="I5034" s="124"/>
      <c r="J5034" s="128"/>
      <c r="Z5034" s="124"/>
      <c r="AA5034" s="129"/>
      <c r="AB5034" s="130"/>
      <c r="AC5034" s="116"/>
      <c r="AD5034" s="115"/>
      <c r="AE5034" s="115"/>
      <c r="AF5034" s="115"/>
      <c r="AG5034" s="115"/>
      <c r="AH5034" s="115"/>
      <c r="AI5034" s="115"/>
      <c r="AN5034" s="112"/>
      <c r="AO5034" s="112"/>
      <c r="AP5034" s="112"/>
      <c r="AQ5034" s="112"/>
      <c r="AR5034" s="112"/>
      <c r="AS5034" s="112"/>
      <c r="AT5034" s="112"/>
      <c r="AU5034" s="112"/>
    </row>
    <row r="5035" spans="4:47">
      <c r="D5035" s="112">
        <v>5011</v>
      </c>
      <c r="E5035" s="122"/>
      <c r="F5035" s="122"/>
      <c r="G5035" s="122"/>
      <c r="H5035" s="123"/>
      <c r="I5035" s="124"/>
      <c r="J5035" s="128"/>
      <c r="Z5035" s="124"/>
      <c r="AA5035" s="129"/>
      <c r="AB5035" s="130"/>
      <c r="AC5035" s="116"/>
      <c r="AD5035" s="115"/>
      <c r="AE5035" s="115"/>
      <c r="AF5035" s="115"/>
      <c r="AG5035" s="115"/>
      <c r="AH5035" s="115"/>
      <c r="AI5035" s="115"/>
      <c r="AN5035" s="112"/>
      <c r="AO5035" s="112"/>
      <c r="AP5035" s="112"/>
      <c r="AQ5035" s="112"/>
      <c r="AR5035" s="112"/>
      <c r="AS5035" s="112"/>
      <c r="AT5035" s="112"/>
      <c r="AU5035" s="112"/>
    </row>
    <row r="5036" spans="4:47">
      <c r="D5036" s="112">
        <v>5012</v>
      </c>
      <c r="E5036" s="122"/>
      <c r="F5036" s="122"/>
      <c r="G5036" s="122"/>
      <c r="H5036" s="123"/>
      <c r="I5036" s="124"/>
      <c r="J5036" s="128"/>
      <c r="Z5036" s="124"/>
      <c r="AA5036" s="129"/>
      <c r="AB5036" s="130"/>
      <c r="AC5036" s="116"/>
      <c r="AD5036" s="115"/>
      <c r="AE5036" s="115"/>
      <c r="AF5036" s="115"/>
      <c r="AG5036" s="115"/>
      <c r="AH5036" s="115"/>
      <c r="AI5036" s="115"/>
      <c r="AN5036" s="112"/>
      <c r="AO5036" s="112"/>
      <c r="AP5036" s="112"/>
      <c r="AQ5036" s="112"/>
      <c r="AR5036" s="112"/>
      <c r="AS5036" s="112"/>
      <c r="AT5036" s="112"/>
      <c r="AU5036" s="112"/>
    </row>
    <row r="5037" spans="4:47">
      <c r="D5037" s="112">
        <v>5013</v>
      </c>
      <c r="E5037" s="122"/>
      <c r="F5037" s="122"/>
      <c r="G5037" s="122"/>
      <c r="H5037" s="123"/>
      <c r="I5037" s="124"/>
      <c r="J5037" s="128"/>
      <c r="Z5037" s="124"/>
      <c r="AA5037" s="129"/>
      <c r="AB5037" s="130"/>
      <c r="AC5037" s="116"/>
      <c r="AD5037" s="115"/>
      <c r="AE5037" s="115"/>
      <c r="AF5037" s="115"/>
      <c r="AG5037" s="115"/>
      <c r="AH5037" s="115"/>
      <c r="AI5037" s="115"/>
      <c r="AN5037" s="112"/>
      <c r="AO5037" s="112"/>
      <c r="AP5037" s="112"/>
      <c r="AQ5037" s="112"/>
      <c r="AR5037" s="112"/>
      <c r="AS5037" s="112"/>
      <c r="AT5037" s="112"/>
      <c r="AU5037" s="112"/>
    </row>
    <row r="5038" spans="4:47">
      <c r="D5038" s="112">
        <v>5014</v>
      </c>
      <c r="E5038" s="122"/>
      <c r="F5038" s="122"/>
      <c r="G5038" s="122"/>
      <c r="H5038" s="123"/>
      <c r="I5038" s="124"/>
      <c r="J5038" s="128"/>
      <c r="Z5038" s="124"/>
      <c r="AA5038" s="129"/>
      <c r="AB5038" s="130"/>
      <c r="AC5038" s="116"/>
      <c r="AD5038" s="115"/>
      <c r="AE5038" s="115"/>
      <c r="AF5038" s="115"/>
      <c r="AG5038" s="115"/>
      <c r="AH5038" s="115"/>
      <c r="AI5038" s="115"/>
      <c r="AN5038" s="112"/>
      <c r="AO5038" s="112"/>
      <c r="AP5038" s="112"/>
      <c r="AQ5038" s="112"/>
      <c r="AR5038" s="112"/>
      <c r="AS5038" s="112"/>
      <c r="AT5038" s="112"/>
      <c r="AU5038" s="112"/>
    </row>
    <row r="5039" spans="4:47">
      <c r="D5039" s="112">
        <v>5015</v>
      </c>
      <c r="E5039" s="122"/>
      <c r="F5039" s="122"/>
      <c r="G5039" s="122"/>
      <c r="H5039" s="123"/>
      <c r="I5039" s="124"/>
      <c r="J5039" s="128"/>
      <c r="Z5039" s="124"/>
      <c r="AA5039" s="129"/>
      <c r="AB5039" s="130"/>
      <c r="AC5039" s="116"/>
      <c r="AD5039" s="115"/>
      <c r="AE5039" s="115"/>
      <c r="AF5039" s="115"/>
      <c r="AG5039" s="115"/>
      <c r="AH5039" s="115"/>
      <c r="AI5039" s="115"/>
      <c r="AN5039" s="112"/>
      <c r="AO5039" s="112"/>
      <c r="AP5039" s="112"/>
      <c r="AQ5039" s="112"/>
      <c r="AR5039" s="112"/>
      <c r="AS5039" s="112"/>
      <c r="AT5039" s="112"/>
      <c r="AU5039" s="112"/>
    </row>
    <row r="5040" spans="4:47">
      <c r="D5040" s="112">
        <v>5016</v>
      </c>
      <c r="E5040" s="122"/>
      <c r="F5040" s="122"/>
      <c r="G5040" s="122"/>
      <c r="H5040" s="123"/>
      <c r="I5040" s="124"/>
      <c r="J5040" s="128"/>
      <c r="Z5040" s="124"/>
      <c r="AA5040" s="129"/>
      <c r="AB5040" s="130"/>
      <c r="AC5040" s="116"/>
      <c r="AD5040" s="115"/>
      <c r="AE5040" s="115"/>
      <c r="AF5040" s="115"/>
      <c r="AG5040" s="115"/>
      <c r="AH5040" s="115"/>
      <c r="AI5040" s="115"/>
      <c r="AN5040" s="112"/>
      <c r="AO5040" s="112"/>
      <c r="AP5040" s="112"/>
      <c r="AQ5040" s="112"/>
      <c r="AR5040" s="112"/>
      <c r="AS5040" s="112"/>
      <c r="AT5040" s="112"/>
      <c r="AU5040" s="112"/>
    </row>
    <row r="5041" spans="4:47">
      <c r="D5041" s="112">
        <v>5017</v>
      </c>
      <c r="E5041" s="122"/>
      <c r="F5041" s="122"/>
      <c r="G5041" s="122"/>
      <c r="H5041" s="123"/>
      <c r="I5041" s="124"/>
      <c r="J5041" s="128"/>
      <c r="Z5041" s="124"/>
      <c r="AA5041" s="129"/>
      <c r="AB5041" s="130"/>
      <c r="AC5041" s="116"/>
      <c r="AD5041" s="115"/>
      <c r="AE5041" s="115"/>
      <c r="AF5041" s="115"/>
      <c r="AG5041" s="115"/>
      <c r="AH5041" s="115"/>
      <c r="AI5041" s="115"/>
      <c r="AN5041" s="112"/>
      <c r="AO5041" s="112"/>
      <c r="AP5041" s="112"/>
      <c r="AQ5041" s="112"/>
      <c r="AR5041" s="112"/>
      <c r="AS5041" s="112"/>
      <c r="AT5041" s="112"/>
      <c r="AU5041" s="112"/>
    </row>
    <row r="5042" spans="4:47">
      <c r="D5042" s="112">
        <v>5018</v>
      </c>
      <c r="E5042" s="122"/>
      <c r="F5042" s="122"/>
      <c r="G5042" s="122"/>
      <c r="H5042" s="123"/>
      <c r="I5042" s="124"/>
      <c r="J5042" s="128"/>
      <c r="Z5042" s="124"/>
      <c r="AA5042" s="129"/>
      <c r="AB5042" s="130"/>
      <c r="AC5042" s="116"/>
      <c r="AD5042" s="115"/>
      <c r="AE5042" s="115"/>
      <c r="AF5042" s="115"/>
      <c r="AG5042" s="115"/>
      <c r="AH5042" s="115"/>
      <c r="AI5042" s="115"/>
      <c r="AN5042" s="112"/>
      <c r="AO5042" s="112"/>
      <c r="AP5042" s="112"/>
      <c r="AQ5042" s="112"/>
      <c r="AR5042" s="112"/>
      <c r="AS5042" s="112"/>
      <c r="AT5042" s="112"/>
      <c r="AU5042" s="112"/>
    </row>
    <row r="5043" spans="4:47">
      <c r="D5043" s="112">
        <v>5019</v>
      </c>
      <c r="E5043" s="122"/>
      <c r="F5043" s="122"/>
      <c r="G5043" s="122"/>
      <c r="H5043" s="123"/>
      <c r="I5043" s="124"/>
      <c r="J5043" s="128"/>
      <c r="Z5043" s="124"/>
      <c r="AA5043" s="129"/>
      <c r="AB5043" s="130"/>
      <c r="AC5043" s="116"/>
      <c r="AD5043" s="115"/>
      <c r="AE5043" s="115"/>
      <c r="AF5043" s="115"/>
      <c r="AG5043" s="115"/>
      <c r="AH5043" s="115"/>
      <c r="AI5043" s="115"/>
      <c r="AN5043" s="112"/>
      <c r="AO5043" s="112"/>
      <c r="AP5043" s="112"/>
      <c r="AQ5043" s="112"/>
      <c r="AR5043" s="112"/>
      <c r="AS5043" s="112"/>
      <c r="AT5043" s="112"/>
      <c r="AU5043" s="112"/>
    </row>
    <row r="5044" spans="4:47">
      <c r="D5044" s="112">
        <v>5020</v>
      </c>
      <c r="E5044" s="122"/>
      <c r="F5044" s="122"/>
      <c r="G5044" s="122"/>
      <c r="H5044" s="123"/>
      <c r="I5044" s="124"/>
      <c r="J5044" s="128"/>
      <c r="Z5044" s="124"/>
      <c r="AA5044" s="129"/>
      <c r="AB5044" s="130"/>
      <c r="AC5044" s="116"/>
      <c r="AD5044" s="115"/>
      <c r="AE5044" s="115"/>
      <c r="AF5044" s="115"/>
      <c r="AG5044" s="115"/>
      <c r="AH5044" s="115"/>
      <c r="AI5044" s="115"/>
      <c r="AN5044" s="112"/>
      <c r="AO5044" s="112"/>
      <c r="AP5044" s="112"/>
      <c r="AQ5044" s="112"/>
      <c r="AR5044" s="112"/>
      <c r="AS5044" s="112"/>
      <c r="AT5044" s="112"/>
      <c r="AU5044" s="112"/>
    </row>
    <row r="5045" spans="4:47">
      <c r="D5045" s="112">
        <v>5021</v>
      </c>
      <c r="E5045" s="122"/>
      <c r="F5045" s="122"/>
      <c r="G5045" s="122"/>
      <c r="H5045" s="123"/>
      <c r="I5045" s="124"/>
      <c r="J5045" s="128"/>
      <c r="Z5045" s="124"/>
      <c r="AA5045" s="129"/>
      <c r="AB5045" s="130"/>
      <c r="AC5045" s="116"/>
      <c r="AD5045" s="115"/>
      <c r="AE5045" s="115"/>
      <c r="AF5045" s="115"/>
      <c r="AG5045" s="115"/>
      <c r="AH5045" s="115"/>
      <c r="AI5045" s="115"/>
      <c r="AN5045" s="112"/>
      <c r="AO5045" s="112"/>
      <c r="AP5045" s="112"/>
      <c r="AQ5045" s="112"/>
      <c r="AR5045" s="112"/>
      <c r="AS5045" s="112"/>
      <c r="AT5045" s="112"/>
      <c r="AU5045" s="112"/>
    </row>
    <row r="5046" spans="4:47">
      <c r="D5046" s="112">
        <v>5022</v>
      </c>
      <c r="E5046" s="122"/>
      <c r="F5046" s="122"/>
      <c r="G5046" s="122"/>
      <c r="H5046" s="123"/>
      <c r="I5046" s="124"/>
      <c r="J5046" s="128"/>
      <c r="Z5046" s="124"/>
      <c r="AA5046" s="129"/>
      <c r="AB5046" s="130"/>
      <c r="AC5046" s="116"/>
      <c r="AD5046" s="115"/>
      <c r="AE5046" s="115"/>
      <c r="AF5046" s="115"/>
      <c r="AG5046" s="115"/>
      <c r="AH5046" s="115"/>
      <c r="AI5046" s="115"/>
      <c r="AN5046" s="112"/>
      <c r="AO5046" s="112"/>
      <c r="AP5046" s="112"/>
      <c r="AQ5046" s="112"/>
      <c r="AR5046" s="112"/>
      <c r="AS5046" s="112"/>
      <c r="AT5046" s="112"/>
      <c r="AU5046" s="112"/>
    </row>
    <row r="5047" spans="4:47">
      <c r="D5047" s="112">
        <v>5023</v>
      </c>
      <c r="E5047" s="122"/>
      <c r="F5047" s="122"/>
      <c r="G5047" s="122"/>
      <c r="H5047" s="123"/>
      <c r="I5047" s="124"/>
      <c r="J5047" s="128"/>
      <c r="Z5047" s="124"/>
      <c r="AA5047" s="129"/>
      <c r="AB5047" s="130"/>
      <c r="AC5047" s="116"/>
      <c r="AD5047" s="115"/>
      <c r="AE5047" s="115"/>
      <c r="AF5047" s="115"/>
      <c r="AG5047" s="115"/>
      <c r="AH5047" s="115"/>
      <c r="AI5047" s="115"/>
      <c r="AN5047" s="112"/>
      <c r="AO5047" s="112"/>
      <c r="AP5047" s="112"/>
      <c r="AQ5047" s="112"/>
      <c r="AR5047" s="112"/>
      <c r="AS5047" s="112"/>
      <c r="AT5047" s="112"/>
      <c r="AU5047" s="112"/>
    </row>
    <row r="5048" spans="4:47">
      <c r="D5048" s="112">
        <v>5024</v>
      </c>
      <c r="E5048" s="122"/>
      <c r="F5048" s="122"/>
      <c r="G5048" s="122"/>
      <c r="H5048" s="123"/>
      <c r="I5048" s="124"/>
      <c r="J5048" s="128"/>
      <c r="Z5048" s="124"/>
      <c r="AA5048" s="129"/>
      <c r="AB5048" s="130"/>
      <c r="AC5048" s="116"/>
      <c r="AD5048" s="115"/>
      <c r="AE5048" s="115"/>
      <c r="AF5048" s="115"/>
      <c r="AG5048" s="115"/>
      <c r="AH5048" s="115"/>
      <c r="AI5048" s="115"/>
      <c r="AN5048" s="112"/>
      <c r="AO5048" s="112"/>
      <c r="AP5048" s="112"/>
      <c r="AQ5048" s="112"/>
      <c r="AR5048" s="112"/>
      <c r="AS5048" s="112"/>
      <c r="AT5048" s="112"/>
      <c r="AU5048" s="112"/>
    </row>
    <row r="5049" spans="4:47">
      <c r="D5049" s="112">
        <v>5025</v>
      </c>
      <c r="E5049" s="122"/>
      <c r="F5049" s="122"/>
      <c r="G5049" s="122"/>
      <c r="H5049" s="123"/>
      <c r="I5049" s="124"/>
      <c r="J5049" s="128"/>
      <c r="Z5049" s="124"/>
      <c r="AA5049" s="129"/>
      <c r="AB5049" s="130"/>
      <c r="AC5049" s="116"/>
      <c r="AD5049" s="115"/>
      <c r="AE5049" s="115"/>
      <c r="AF5049" s="115"/>
      <c r="AG5049" s="115"/>
      <c r="AH5049" s="115"/>
      <c r="AI5049" s="115"/>
      <c r="AN5049" s="112"/>
      <c r="AO5049" s="112"/>
      <c r="AP5049" s="112"/>
      <c r="AQ5049" s="112"/>
      <c r="AR5049" s="112"/>
      <c r="AS5049" s="112"/>
      <c r="AT5049" s="112"/>
      <c r="AU5049" s="112"/>
    </row>
    <row r="5050" spans="4:47">
      <c r="D5050" s="112">
        <v>5026</v>
      </c>
      <c r="E5050" s="122"/>
      <c r="F5050" s="122"/>
      <c r="G5050" s="122"/>
      <c r="H5050" s="123"/>
      <c r="I5050" s="124"/>
      <c r="J5050" s="128"/>
      <c r="Z5050" s="124"/>
      <c r="AA5050" s="129"/>
      <c r="AB5050" s="130"/>
      <c r="AC5050" s="116"/>
      <c r="AD5050" s="115"/>
      <c r="AE5050" s="115"/>
      <c r="AF5050" s="115"/>
      <c r="AG5050" s="115"/>
      <c r="AH5050" s="115"/>
      <c r="AI5050" s="115"/>
      <c r="AN5050" s="112"/>
      <c r="AO5050" s="112"/>
      <c r="AP5050" s="112"/>
      <c r="AQ5050" s="112"/>
      <c r="AR5050" s="112"/>
      <c r="AS5050" s="112"/>
      <c r="AT5050" s="112"/>
      <c r="AU5050" s="112"/>
    </row>
    <row r="5051" spans="4:47">
      <c r="D5051" s="112">
        <v>5027</v>
      </c>
      <c r="E5051" s="122"/>
      <c r="F5051" s="122"/>
      <c r="G5051" s="122"/>
      <c r="H5051" s="123"/>
      <c r="I5051" s="124"/>
      <c r="J5051" s="128"/>
      <c r="Z5051" s="124"/>
      <c r="AA5051" s="129"/>
      <c r="AB5051" s="130"/>
      <c r="AC5051" s="116"/>
      <c r="AD5051" s="115"/>
      <c r="AE5051" s="115"/>
      <c r="AF5051" s="115"/>
      <c r="AG5051" s="115"/>
      <c r="AH5051" s="115"/>
      <c r="AI5051" s="115"/>
      <c r="AN5051" s="112"/>
      <c r="AO5051" s="112"/>
      <c r="AP5051" s="112"/>
      <c r="AQ5051" s="112"/>
      <c r="AR5051" s="112"/>
      <c r="AS5051" s="112"/>
      <c r="AT5051" s="112"/>
      <c r="AU5051" s="112"/>
    </row>
    <row r="5052" spans="4:47">
      <c r="D5052" s="112">
        <v>5028</v>
      </c>
      <c r="E5052" s="122"/>
      <c r="F5052" s="122"/>
      <c r="G5052" s="122"/>
      <c r="H5052" s="123"/>
      <c r="I5052" s="124"/>
      <c r="J5052" s="128"/>
      <c r="Z5052" s="124"/>
      <c r="AA5052" s="129"/>
      <c r="AB5052" s="130"/>
      <c r="AC5052" s="116"/>
      <c r="AD5052" s="115"/>
      <c r="AE5052" s="115"/>
      <c r="AF5052" s="115"/>
      <c r="AG5052" s="115"/>
      <c r="AH5052" s="115"/>
      <c r="AI5052" s="115"/>
      <c r="AN5052" s="112"/>
      <c r="AO5052" s="112"/>
      <c r="AP5052" s="112"/>
      <c r="AQ5052" s="112"/>
      <c r="AR5052" s="112"/>
      <c r="AS5052" s="112"/>
      <c r="AT5052" s="112"/>
      <c r="AU5052" s="112"/>
    </row>
    <row r="5053" spans="4:47">
      <c r="D5053" s="112">
        <v>5029</v>
      </c>
      <c r="E5053" s="122"/>
      <c r="F5053" s="122"/>
      <c r="G5053" s="122"/>
      <c r="H5053" s="123"/>
      <c r="I5053" s="124"/>
      <c r="J5053" s="128"/>
      <c r="Z5053" s="124"/>
      <c r="AA5053" s="129"/>
      <c r="AB5053" s="130"/>
      <c r="AC5053" s="116"/>
      <c r="AD5053" s="115"/>
      <c r="AE5053" s="115"/>
      <c r="AF5053" s="115"/>
      <c r="AG5053" s="115"/>
      <c r="AH5053" s="115"/>
      <c r="AI5053" s="115"/>
      <c r="AN5053" s="112"/>
      <c r="AO5053" s="112"/>
      <c r="AP5053" s="112"/>
      <c r="AQ5053" s="112"/>
      <c r="AR5053" s="112"/>
      <c r="AS5053" s="112"/>
      <c r="AT5053" s="112"/>
      <c r="AU5053" s="112"/>
    </row>
    <row r="5054" spans="4:47">
      <c r="D5054" s="112">
        <v>5030</v>
      </c>
      <c r="E5054" s="122"/>
      <c r="F5054" s="122"/>
      <c r="G5054" s="122"/>
      <c r="H5054" s="123"/>
      <c r="I5054" s="124"/>
      <c r="J5054" s="128"/>
      <c r="Z5054" s="124"/>
      <c r="AA5054" s="129"/>
      <c r="AB5054" s="130"/>
      <c r="AC5054" s="116"/>
      <c r="AD5054" s="115"/>
      <c r="AE5054" s="115"/>
      <c r="AF5054" s="115"/>
      <c r="AG5054" s="115"/>
      <c r="AH5054" s="115"/>
      <c r="AI5054" s="115"/>
      <c r="AN5054" s="112"/>
      <c r="AO5054" s="112"/>
      <c r="AP5054" s="112"/>
      <c r="AQ5054" s="112"/>
      <c r="AR5054" s="112"/>
      <c r="AS5054" s="112"/>
      <c r="AT5054" s="112"/>
      <c r="AU5054" s="112"/>
    </row>
    <row r="5055" spans="4:47">
      <c r="D5055" s="112">
        <v>5031</v>
      </c>
      <c r="E5055" s="122"/>
      <c r="F5055" s="122"/>
      <c r="G5055" s="122"/>
      <c r="H5055" s="123"/>
      <c r="I5055" s="124"/>
      <c r="J5055" s="128"/>
      <c r="Z5055" s="124"/>
      <c r="AA5055" s="129"/>
      <c r="AB5055" s="130"/>
      <c r="AC5055" s="116"/>
      <c r="AD5055" s="115"/>
      <c r="AE5055" s="115"/>
      <c r="AF5055" s="115"/>
      <c r="AG5055" s="115"/>
      <c r="AH5055" s="115"/>
      <c r="AI5055" s="115"/>
      <c r="AN5055" s="112"/>
      <c r="AO5055" s="112"/>
      <c r="AP5055" s="112"/>
      <c r="AQ5055" s="112"/>
      <c r="AR5055" s="112"/>
      <c r="AS5055" s="112"/>
      <c r="AT5055" s="112"/>
      <c r="AU5055" s="112"/>
    </row>
    <row r="5056" spans="4:47">
      <c r="D5056" s="112">
        <v>5032</v>
      </c>
      <c r="E5056" s="122"/>
      <c r="F5056" s="122"/>
      <c r="G5056" s="122"/>
      <c r="H5056" s="123"/>
      <c r="I5056" s="124"/>
      <c r="J5056" s="128"/>
      <c r="Z5056" s="124"/>
      <c r="AA5056" s="129"/>
      <c r="AB5056" s="130"/>
      <c r="AC5056" s="116"/>
      <c r="AD5056" s="115"/>
      <c r="AE5056" s="115"/>
      <c r="AF5056" s="115"/>
      <c r="AG5056" s="115"/>
      <c r="AH5056" s="115"/>
      <c r="AI5056" s="115"/>
      <c r="AN5056" s="112"/>
      <c r="AO5056" s="112"/>
      <c r="AP5056" s="112"/>
      <c r="AQ5056" s="112"/>
      <c r="AR5056" s="112"/>
      <c r="AS5056" s="112"/>
      <c r="AT5056" s="112"/>
      <c r="AU5056" s="112"/>
    </row>
    <row r="5057" spans="4:47">
      <c r="D5057" s="112">
        <v>5033</v>
      </c>
      <c r="E5057" s="122"/>
      <c r="F5057" s="122"/>
      <c r="G5057" s="122"/>
      <c r="H5057" s="123"/>
      <c r="I5057" s="124"/>
      <c r="J5057" s="128"/>
      <c r="Z5057" s="124"/>
      <c r="AA5057" s="129"/>
      <c r="AB5057" s="130"/>
      <c r="AC5057" s="116"/>
      <c r="AD5057" s="115"/>
      <c r="AE5057" s="115"/>
      <c r="AF5057" s="115"/>
      <c r="AG5057" s="115"/>
      <c r="AH5057" s="115"/>
      <c r="AI5057" s="115"/>
      <c r="AN5057" s="112"/>
      <c r="AO5057" s="112"/>
      <c r="AP5057" s="112"/>
      <c r="AQ5057" s="112"/>
      <c r="AR5057" s="112"/>
      <c r="AS5057" s="112"/>
      <c r="AT5057" s="112"/>
      <c r="AU5057" s="112"/>
    </row>
    <row r="5058" spans="4:47">
      <c r="D5058" s="112">
        <v>5034</v>
      </c>
      <c r="E5058" s="122"/>
      <c r="F5058" s="122"/>
      <c r="G5058" s="122"/>
      <c r="H5058" s="123"/>
      <c r="I5058" s="124"/>
      <c r="J5058" s="128"/>
      <c r="Z5058" s="124"/>
      <c r="AA5058" s="129"/>
      <c r="AB5058" s="130"/>
      <c r="AC5058" s="116"/>
      <c r="AD5058" s="115"/>
      <c r="AE5058" s="115"/>
      <c r="AF5058" s="115"/>
      <c r="AG5058" s="115"/>
      <c r="AH5058" s="115"/>
      <c r="AI5058" s="115"/>
      <c r="AN5058" s="112"/>
      <c r="AO5058" s="112"/>
      <c r="AP5058" s="112"/>
      <c r="AQ5058" s="112"/>
      <c r="AR5058" s="112"/>
      <c r="AS5058" s="112"/>
      <c r="AT5058" s="112"/>
      <c r="AU5058" s="112"/>
    </row>
    <row r="5059" spans="4:47">
      <c r="D5059" s="112">
        <v>5035</v>
      </c>
      <c r="E5059" s="122"/>
      <c r="F5059" s="122"/>
      <c r="G5059" s="122"/>
      <c r="H5059" s="123"/>
      <c r="I5059" s="124"/>
      <c r="J5059" s="128"/>
      <c r="Z5059" s="124"/>
      <c r="AA5059" s="129"/>
      <c r="AB5059" s="130"/>
      <c r="AC5059" s="116"/>
      <c r="AD5059" s="115"/>
      <c r="AE5059" s="115"/>
      <c r="AF5059" s="115"/>
      <c r="AG5059" s="115"/>
      <c r="AH5059" s="115"/>
      <c r="AI5059" s="115"/>
      <c r="AN5059" s="112"/>
      <c r="AO5059" s="112"/>
      <c r="AP5059" s="112"/>
      <c r="AQ5059" s="112"/>
      <c r="AR5059" s="112"/>
      <c r="AS5059" s="112"/>
      <c r="AT5059" s="112"/>
      <c r="AU5059" s="112"/>
    </row>
    <row r="5060" spans="4:47">
      <c r="D5060" s="112">
        <v>5036</v>
      </c>
      <c r="E5060" s="122"/>
      <c r="F5060" s="122"/>
      <c r="G5060" s="122"/>
      <c r="H5060" s="123"/>
      <c r="I5060" s="124"/>
      <c r="J5060" s="128"/>
      <c r="Z5060" s="124"/>
      <c r="AA5060" s="129"/>
      <c r="AB5060" s="130"/>
      <c r="AC5060" s="116"/>
      <c r="AD5060" s="115"/>
      <c r="AE5060" s="115"/>
      <c r="AF5060" s="115"/>
      <c r="AG5060" s="115"/>
      <c r="AH5060" s="115"/>
      <c r="AI5060" s="115"/>
      <c r="AN5060" s="112"/>
      <c r="AO5060" s="112"/>
      <c r="AP5060" s="112"/>
      <c r="AQ5060" s="112"/>
      <c r="AR5060" s="112"/>
      <c r="AS5060" s="112"/>
      <c r="AT5060" s="112"/>
      <c r="AU5060" s="112"/>
    </row>
    <row r="5061" spans="4:47">
      <c r="D5061" s="112">
        <v>5037</v>
      </c>
      <c r="E5061" s="122"/>
      <c r="F5061" s="122"/>
      <c r="G5061" s="122"/>
      <c r="H5061" s="123"/>
      <c r="I5061" s="124"/>
      <c r="J5061" s="128"/>
      <c r="Z5061" s="124"/>
      <c r="AA5061" s="129"/>
      <c r="AB5061" s="130"/>
      <c r="AC5061" s="116"/>
      <c r="AD5061" s="115"/>
      <c r="AE5061" s="115"/>
      <c r="AF5061" s="115"/>
      <c r="AG5061" s="115"/>
      <c r="AH5061" s="115"/>
      <c r="AI5061" s="115"/>
      <c r="AN5061" s="112"/>
      <c r="AO5061" s="112"/>
      <c r="AP5061" s="112"/>
      <c r="AQ5061" s="112"/>
      <c r="AR5061" s="112"/>
      <c r="AS5061" s="112"/>
      <c r="AT5061" s="112"/>
      <c r="AU5061" s="112"/>
    </row>
    <row r="5062" spans="4:47">
      <c r="D5062" s="112">
        <v>5038</v>
      </c>
      <c r="E5062" s="122"/>
      <c r="F5062" s="122"/>
      <c r="G5062" s="122"/>
      <c r="H5062" s="123"/>
      <c r="I5062" s="124"/>
      <c r="J5062" s="128"/>
      <c r="Z5062" s="124"/>
      <c r="AA5062" s="129"/>
      <c r="AB5062" s="130"/>
      <c r="AC5062" s="116"/>
      <c r="AD5062" s="115"/>
      <c r="AE5062" s="115"/>
      <c r="AF5062" s="115"/>
      <c r="AG5062" s="115"/>
      <c r="AH5062" s="115"/>
      <c r="AI5062" s="115"/>
      <c r="AN5062" s="112"/>
      <c r="AO5062" s="112"/>
      <c r="AP5062" s="112"/>
      <c r="AQ5062" s="112"/>
      <c r="AR5062" s="112"/>
      <c r="AS5062" s="112"/>
      <c r="AT5062" s="112"/>
      <c r="AU5062" s="112"/>
    </row>
    <row r="5063" spans="4:47">
      <c r="D5063" s="112">
        <v>5039</v>
      </c>
      <c r="E5063" s="122"/>
      <c r="F5063" s="122"/>
      <c r="G5063" s="122"/>
      <c r="H5063" s="123"/>
      <c r="I5063" s="124"/>
      <c r="J5063" s="128"/>
      <c r="Z5063" s="124"/>
      <c r="AA5063" s="129"/>
      <c r="AB5063" s="130"/>
      <c r="AC5063" s="116"/>
      <c r="AD5063" s="115"/>
      <c r="AE5063" s="115"/>
      <c r="AF5063" s="115"/>
      <c r="AG5063" s="115"/>
      <c r="AH5063" s="115"/>
      <c r="AI5063" s="115"/>
      <c r="AN5063" s="112"/>
      <c r="AO5063" s="112"/>
      <c r="AP5063" s="112"/>
      <c r="AQ5063" s="112"/>
      <c r="AR5063" s="112"/>
      <c r="AS5063" s="112"/>
      <c r="AT5063" s="112"/>
      <c r="AU5063" s="112"/>
    </row>
    <row r="5064" spans="4:47">
      <c r="D5064" s="112">
        <v>5040</v>
      </c>
      <c r="E5064" s="122"/>
      <c r="F5064" s="122"/>
      <c r="G5064" s="122"/>
      <c r="H5064" s="123"/>
      <c r="I5064" s="124"/>
      <c r="J5064" s="128"/>
      <c r="Z5064" s="124"/>
      <c r="AA5064" s="129"/>
      <c r="AB5064" s="130"/>
      <c r="AC5064" s="116"/>
      <c r="AD5064" s="115"/>
      <c r="AE5064" s="115"/>
      <c r="AF5064" s="115"/>
      <c r="AG5064" s="115"/>
      <c r="AH5064" s="115"/>
      <c r="AI5064" s="115"/>
      <c r="AN5064" s="112"/>
      <c r="AO5064" s="112"/>
      <c r="AP5064" s="112"/>
      <c r="AQ5064" s="112"/>
      <c r="AR5064" s="112"/>
      <c r="AS5064" s="112"/>
      <c r="AT5064" s="112"/>
      <c r="AU5064" s="112"/>
    </row>
    <row r="5065" spans="4:47">
      <c r="D5065" s="112">
        <v>5041</v>
      </c>
      <c r="E5065" s="122"/>
      <c r="F5065" s="122"/>
      <c r="G5065" s="122"/>
      <c r="H5065" s="123"/>
      <c r="I5065" s="124"/>
      <c r="J5065" s="128"/>
      <c r="Z5065" s="124"/>
      <c r="AA5065" s="129"/>
      <c r="AB5065" s="130"/>
      <c r="AC5065" s="116"/>
      <c r="AD5065" s="115"/>
      <c r="AE5065" s="115"/>
      <c r="AF5065" s="115"/>
      <c r="AG5065" s="115"/>
      <c r="AH5065" s="115"/>
      <c r="AI5065" s="115"/>
      <c r="AN5065" s="112"/>
      <c r="AO5065" s="112"/>
      <c r="AP5065" s="112"/>
      <c r="AQ5065" s="112"/>
      <c r="AR5065" s="112"/>
      <c r="AS5065" s="112"/>
      <c r="AT5065" s="112"/>
      <c r="AU5065" s="112"/>
    </row>
    <row r="5066" spans="4:47">
      <c r="D5066" s="112">
        <v>5042</v>
      </c>
      <c r="E5066" s="122"/>
      <c r="F5066" s="122"/>
      <c r="G5066" s="122"/>
      <c r="H5066" s="123"/>
      <c r="I5066" s="124"/>
      <c r="J5066" s="128"/>
      <c r="Z5066" s="124"/>
      <c r="AA5066" s="129"/>
      <c r="AB5066" s="130"/>
      <c r="AC5066" s="116"/>
      <c r="AD5066" s="115"/>
      <c r="AE5066" s="115"/>
      <c r="AF5066" s="115"/>
      <c r="AG5066" s="115"/>
      <c r="AH5066" s="115"/>
      <c r="AI5066" s="115"/>
      <c r="AN5066" s="112"/>
      <c r="AO5066" s="112"/>
      <c r="AP5066" s="112"/>
      <c r="AQ5066" s="112"/>
      <c r="AR5066" s="112"/>
      <c r="AS5066" s="112"/>
      <c r="AT5066" s="112"/>
      <c r="AU5066" s="112"/>
    </row>
    <row r="5067" spans="4:47">
      <c r="D5067" s="112">
        <v>5043</v>
      </c>
      <c r="E5067" s="122"/>
      <c r="F5067" s="122"/>
      <c r="G5067" s="122"/>
      <c r="H5067" s="123"/>
      <c r="I5067" s="124"/>
      <c r="J5067" s="128"/>
      <c r="Z5067" s="124"/>
      <c r="AA5067" s="129"/>
      <c r="AB5067" s="130"/>
      <c r="AC5067" s="116"/>
      <c r="AD5067" s="115"/>
      <c r="AE5067" s="115"/>
      <c r="AF5067" s="115"/>
      <c r="AG5067" s="115"/>
      <c r="AH5067" s="115"/>
      <c r="AI5067" s="115"/>
      <c r="AN5067" s="112"/>
      <c r="AO5067" s="112"/>
      <c r="AP5067" s="112"/>
      <c r="AQ5067" s="112"/>
      <c r="AR5067" s="112"/>
      <c r="AS5067" s="112"/>
      <c r="AT5067" s="112"/>
      <c r="AU5067" s="112"/>
    </row>
    <row r="5068" spans="4:47">
      <c r="D5068" s="112">
        <v>5044</v>
      </c>
      <c r="E5068" s="122"/>
      <c r="F5068" s="122"/>
      <c r="G5068" s="122"/>
      <c r="H5068" s="123"/>
      <c r="I5068" s="124"/>
      <c r="J5068" s="128"/>
      <c r="Z5068" s="124"/>
      <c r="AA5068" s="129"/>
      <c r="AB5068" s="130"/>
      <c r="AC5068" s="116"/>
      <c r="AD5068" s="115"/>
      <c r="AE5068" s="115"/>
      <c r="AF5068" s="115"/>
      <c r="AG5068" s="115"/>
      <c r="AH5068" s="115"/>
      <c r="AI5068" s="115"/>
      <c r="AN5068" s="112"/>
      <c r="AO5068" s="112"/>
      <c r="AP5068" s="112"/>
      <c r="AQ5068" s="112"/>
      <c r="AR5068" s="112"/>
      <c r="AS5068" s="112"/>
      <c r="AT5068" s="112"/>
      <c r="AU5068" s="112"/>
    </row>
    <row r="5069" spans="4:47">
      <c r="D5069" s="112">
        <v>5045</v>
      </c>
      <c r="E5069" s="122"/>
      <c r="F5069" s="122"/>
      <c r="G5069" s="122"/>
      <c r="H5069" s="123"/>
      <c r="I5069" s="124"/>
      <c r="J5069" s="128"/>
      <c r="Z5069" s="124"/>
      <c r="AA5069" s="129"/>
      <c r="AB5069" s="130"/>
      <c r="AC5069" s="116"/>
      <c r="AD5069" s="115"/>
      <c r="AE5069" s="115"/>
      <c r="AF5069" s="115"/>
      <c r="AG5069" s="115"/>
      <c r="AH5069" s="115"/>
      <c r="AI5069" s="115"/>
      <c r="AN5069" s="112"/>
      <c r="AO5069" s="112"/>
      <c r="AP5069" s="112"/>
      <c r="AQ5069" s="112"/>
      <c r="AR5069" s="112"/>
      <c r="AS5069" s="112"/>
      <c r="AT5069" s="112"/>
      <c r="AU5069" s="112"/>
    </row>
    <row r="5070" spans="4:47">
      <c r="D5070" s="112">
        <v>5046</v>
      </c>
      <c r="E5070" s="122"/>
      <c r="F5070" s="122"/>
      <c r="G5070" s="122"/>
      <c r="H5070" s="123"/>
      <c r="I5070" s="124"/>
      <c r="J5070" s="128"/>
      <c r="Z5070" s="124"/>
      <c r="AA5070" s="129"/>
      <c r="AB5070" s="130"/>
      <c r="AC5070" s="116"/>
      <c r="AD5070" s="115"/>
      <c r="AE5070" s="115"/>
      <c r="AF5070" s="115"/>
      <c r="AG5070" s="115"/>
      <c r="AH5070" s="115"/>
      <c r="AI5070" s="115"/>
      <c r="AN5070" s="112"/>
      <c r="AO5070" s="112"/>
      <c r="AP5070" s="112"/>
      <c r="AQ5070" s="112"/>
      <c r="AR5070" s="112"/>
      <c r="AS5070" s="112"/>
      <c r="AT5070" s="112"/>
      <c r="AU5070" s="112"/>
    </row>
    <row r="5071" spans="4:47">
      <c r="D5071" s="112">
        <v>5047</v>
      </c>
      <c r="E5071" s="122"/>
      <c r="F5071" s="122"/>
      <c r="G5071" s="122"/>
      <c r="H5071" s="123"/>
      <c r="I5071" s="124"/>
      <c r="J5071" s="128"/>
      <c r="Z5071" s="124"/>
      <c r="AA5071" s="129"/>
      <c r="AB5071" s="130"/>
      <c r="AC5071" s="116"/>
      <c r="AD5071" s="115"/>
      <c r="AE5071" s="115"/>
      <c r="AF5071" s="115"/>
      <c r="AG5071" s="115"/>
      <c r="AH5071" s="115"/>
      <c r="AI5071" s="115"/>
      <c r="AN5071" s="112"/>
      <c r="AO5071" s="112"/>
      <c r="AP5071" s="112"/>
      <c r="AQ5071" s="112"/>
      <c r="AR5071" s="112"/>
      <c r="AS5071" s="112"/>
      <c r="AT5071" s="112"/>
      <c r="AU5071" s="112"/>
    </row>
    <row r="5072" spans="4:47">
      <c r="D5072" s="112">
        <v>5048</v>
      </c>
      <c r="E5072" s="122"/>
      <c r="F5072" s="122"/>
      <c r="G5072" s="122"/>
      <c r="H5072" s="123"/>
      <c r="I5072" s="124"/>
      <c r="J5072" s="128"/>
      <c r="Z5072" s="124"/>
      <c r="AA5072" s="129"/>
      <c r="AB5072" s="130"/>
      <c r="AC5072" s="116"/>
      <c r="AD5072" s="115"/>
      <c r="AE5072" s="115"/>
      <c r="AF5072" s="115"/>
      <c r="AG5072" s="115"/>
      <c r="AH5072" s="115"/>
      <c r="AI5072" s="115"/>
      <c r="AN5072" s="112"/>
      <c r="AO5072" s="112"/>
      <c r="AP5072" s="112"/>
      <c r="AQ5072" s="112"/>
      <c r="AR5072" s="112"/>
      <c r="AS5072" s="112"/>
      <c r="AT5072" s="112"/>
      <c r="AU5072" s="112"/>
    </row>
    <row r="5073" spans="4:47">
      <c r="D5073" s="112">
        <v>5049</v>
      </c>
      <c r="E5073" s="122"/>
      <c r="F5073" s="122"/>
      <c r="G5073" s="122"/>
      <c r="H5073" s="123"/>
      <c r="I5073" s="124"/>
      <c r="J5073" s="128"/>
      <c r="Z5073" s="124"/>
      <c r="AA5073" s="129"/>
      <c r="AB5073" s="130"/>
      <c r="AC5073" s="116"/>
      <c r="AD5073" s="115"/>
      <c r="AE5073" s="115"/>
      <c r="AF5073" s="115"/>
      <c r="AG5073" s="115"/>
      <c r="AH5073" s="115"/>
      <c r="AI5073" s="115"/>
      <c r="AN5073" s="112"/>
      <c r="AO5073" s="112"/>
      <c r="AP5073" s="112"/>
      <c r="AQ5073" s="112"/>
      <c r="AR5073" s="112"/>
      <c r="AS5073" s="112"/>
      <c r="AT5073" s="112"/>
      <c r="AU5073" s="112"/>
    </row>
    <row r="5074" spans="4:47">
      <c r="D5074" s="112">
        <v>5050</v>
      </c>
      <c r="E5074" s="122"/>
      <c r="F5074" s="122"/>
      <c r="G5074" s="122"/>
      <c r="H5074" s="123"/>
      <c r="I5074" s="124"/>
      <c r="J5074" s="128"/>
      <c r="Z5074" s="124"/>
      <c r="AA5074" s="129"/>
      <c r="AB5074" s="130"/>
      <c r="AC5074" s="116"/>
      <c r="AD5074" s="115"/>
      <c r="AE5074" s="115"/>
      <c r="AF5074" s="115"/>
      <c r="AG5074" s="115"/>
      <c r="AH5074" s="115"/>
      <c r="AI5074" s="115"/>
      <c r="AN5074" s="112"/>
      <c r="AO5074" s="112"/>
      <c r="AP5074" s="112"/>
      <c r="AQ5074" s="112"/>
      <c r="AR5074" s="112"/>
      <c r="AS5074" s="112"/>
      <c r="AT5074" s="112"/>
      <c r="AU5074" s="112"/>
    </row>
    <row r="5075" spans="4:47">
      <c r="D5075" s="112">
        <v>5051</v>
      </c>
      <c r="E5075" s="122"/>
      <c r="F5075" s="122"/>
      <c r="G5075" s="122"/>
      <c r="H5075" s="123"/>
      <c r="I5075" s="124"/>
      <c r="J5075" s="128"/>
      <c r="Z5075" s="124"/>
      <c r="AA5075" s="129"/>
      <c r="AB5075" s="130"/>
      <c r="AC5075" s="116"/>
      <c r="AD5075" s="115"/>
      <c r="AE5075" s="115"/>
      <c r="AF5075" s="115"/>
      <c r="AG5075" s="115"/>
      <c r="AH5075" s="115"/>
      <c r="AI5075" s="115"/>
      <c r="AN5075" s="112"/>
      <c r="AO5075" s="112"/>
      <c r="AP5075" s="112"/>
      <c r="AQ5075" s="112"/>
      <c r="AR5075" s="112"/>
      <c r="AS5075" s="112"/>
      <c r="AT5075" s="112"/>
      <c r="AU5075" s="112"/>
    </row>
    <row r="5076" spans="4:47">
      <c r="D5076" s="112">
        <v>5052</v>
      </c>
      <c r="E5076" s="122"/>
      <c r="F5076" s="122"/>
      <c r="G5076" s="122"/>
      <c r="H5076" s="123"/>
      <c r="I5076" s="124"/>
      <c r="J5076" s="128"/>
      <c r="Z5076" s="124"/>
      <c r="AA5076" s="129"/>
      <c r="AB5076" s="130"/>
      <c r="AC5076" s="116"/>
      <c r="AD5076" s="115"/>
      <c r="AE5076" s="115"/>
      <c r="AF5076" s="115"/>
      <c r="AG5076" s="115"/>
      <c r="AH5076" s="115"/>
      <c r="AI5076" s="115"/>
      <c r="AN5076" s="112"/>
      <c r="AO5076" s="112"/>
      <c r="AP5076" s="112"/>
      <c r="AQ5076" s="112"/>
      <c r="AR5076" s="112"/>
      <c r="AS5076" s="112"/>
      <c r="AT5076" s="112"/>
      <c r="AU5076" s="112"/>
    </row>
    <row r="5077" spans="4:47">
      <c r="D5077" s="112">
        <v>5053</v>
      </c>
      <c r="E5077" s="122"/>
      <c r="F5077" s="122"/>
      <c r="G5077" s="122"/>
      <c r="H5077" s="123"/>
      <c r="I5077" s="124"/>
      <c r="J5077" s="128"/>
      <c r="Z5077" s="124"/>
      <c r="AA5077" s="129"/>
      <c r="AB5077" s="130"/>
      <c r="AC5077" s="116"/>
      <c r="AD5077" s="115"/>
      <c r="AE5077" s="115"/>
      <c r="AF5077" s="115"/>
      <c r="AG5077" s="115"/>
      <c r="AH5077" s="115"/>
      <c r="AI5077" s="115"/>
      <c r="AN5077" s="112"/>
      <c r="AO5077" s="112"/>
      <c r="AP5077" s="112"/>
      <c r="AQ5077" s="112"/>
      <c r="AR5077" s="112"/>
      <c r="AS5077" s="112"/>
      <c r="AT5077" s="112"/>
      <c r="AU5077" s="112"/>
    </row>
    <row r="5078" spans="4:47">
      <c r="D5078" s="112">
        <v>5054</v>
      </c>
      <c r="E5078" s="122"/>
      <c r="F5078" s="122"/>
      <c r="G5078" s="122"/>
      <c r="H5078" s="123"/>
      <c r="I5078" s="124"/>
      <c r="J5078" s="128"/>
      <c r="Z5078" s="124"/>
      <c r="AA5078" s="129"/>
      <c r="AB5078" s="130"/>
      <c r="AC5078" s="116"/>
      <c r="AD5078" s="115"/>
      <c r="AE5078" s="115"/>
      <c r="AF5078" s="115"/>
      <c r="AG5078" s="115"/>
      <c r="AH5078" s="115"/>
      <c r="AI5078" s="115"/>
      <c r="AN5078" s="112"/>
      <c r="AO5078" s="112"/>
      <c r="AP5078" s="112"/>
      <c r="AQ5078" s="112"/>
      <c r="AR5078" s="112"/>
      <c r="AS5078" s="112"/>
      <c r="AT5078" s="112"/>
      <c r="AU5078" s="112"/>
    </row>
    <row r="5079" spans="4:47">
      <c r="D5079" s="112">
        <v>5055</v>
      </c>
      <c r="E5079" s="122"/>
      <c r="F5079" s="122"/>
      <c r="G5079" s="122"/>
      <c r="H5079" s="123"/>
      <c r="I5079" s="124"/>
      <c r="J5079" s="128"/>
      <c r="Z5079" s="124"/>
      <c r="AA5079" s="129"/>
      <c r="AB5079" s="130"/>
      <c r="AC5079" s="116"/>
      <c r="AD5079" s="115"/>
      <c r="AE5079" s="115"/>
      <c r="AF5079" s="115"/>
      <c r="AG5079" s="115"/>
      <c r="AH5079" s="115"/>
      <c r="AI5079" s="115"/>
      <c r="AN5079" s="112"/>
      <c r="AO5079" s="112"/>
      <c r="AP5079" s="112"/>
      <c r="AQ5079" s="112"/>
      <c r="AR5079" s="112"/>
      <c r="AS5079" s="112"/>
      <c r="AT5079" s="112"/>
      <c r="AU5079" s="112"/>
    </row>
    <row r="5080" spans="4:47">
      <c r="D5080" s="112">
        <v>5056</v>
      </c>
      <c r="E5080" s="122"/>
      <c r="F5080" s="122"/>
      <c r="G5080" s="122"/>
      <c r="H5080" s="123"/>
      <c r="I5080" s="124"/>
      <c r="J5080" s="128"/>
      <c r="Z5080" s="124"/>
      <c r="AA5080" s="129"/>
      <c r="AB5080" s="130"/>
      <c r="AC5080" s="116"/>
      <c r="AD5080" s="115"/>
      <c r="AE5080" s="115"/>
      <c r="AF5080" s="115"/>
      <c r="AG5080" s="115"/>
      <c r="AH5080" s="115"/>
      <c r="AI5080" s="115"/>
      <c r="AN5080" s="112"/>
      <c r="AO5080" s="112"/>
      <c r="AP5080" s="112"/>
      <c r="AQ5080" s="112"/>
      <c r="AR5080" s="112"/>
      <c r="AS5080" s="112"/>
      <c r="AT5080" s="112"/>
      <c r="AU5080" s="112"/>
    </row>
    <row r="5081" spans="4:47">
      <c r="D5081" s="112">
        <v>5057</v>
      </c>
      <c r="E5081" s="122"/>
      <c r="F5081" s="122"/>
      <c r="G5081" s="122"/>
      <c r="H5081" s="123"/>
      <c r="I5081" s="124"/>
      <c r="J5081" s="128"/>
      <c r="Z5081" s="124"/>
      <c r="AA5081" s="129"/>
      <c r="AB5081" s="130"/>
      <c r="AC5081" s="116"/>
      <c r="AD5081" s="115"/>
      <c r="AE5081" s="115"/>
      <c r="AF5081" s="115"/>
      <c r="AG5081" s="115"/>
      <c r="AH5081" s="115"/>
      <c r="AI5081" s="115"/>
      <c r="AN5081" s="112"/>
      <c r="AO5081" s="112"/>
      <c r="AP5081" s="112"/>
      <c r="AQ5081" s="112"/>
      <c r="AR5081" s="112"/>
      <c r="AS5081" s="112"/>
      <c r="AT5081" s="112"/>
      <c r="AU5081" s="112"/>
    </row>
    <row r="5082" spans="4:47">
      <c r="D5082" s="112">
        <v>5058</v>
      </c>
      <c r="E5082" s="122"/>
      <c r="F5082" s="122"/>
      <c r="G5082" s="122"/>
      <c r="H5082" s="123"/>
      <c r="I5082" s="124"/>
      <c r="J5082" s="128"/>
      <c r="Z5082" s="124"/>
      <c r="AA5082" s="129"/>
      <c r="AB5082" s="130"/>
      <c r="AC5082" s="116"/>
      <c r="AD5082" s="115"/>
      <c r="AE5082" s="115"/>
      <c r="AF5082" s="115"/>
      <c r="AG5082" s="115"/>
      <c r="AH5082" s="115"/>
      <c r="AI5082" s="115"/>
      <c r="AN5082" s="112"/>
      <c r="AO5082" s="112"/>
      <c r="AP5082" s="112"/>
      <c r="AQ5082" s="112"/>
      <c r="AR5082" s="112"/>
      <c r="AS5082" s="112"/>
      <c r="AT5082" s="112"/>
      <c r="AU5082" s="112"/>
    </row>
    <row r="5083" spans="4:47">
      <c r="D5083" s="112">
        <v>5059</v>
      </c>
      <c r="E5083" s="122"/>
      <c r="F5083" s="122"/>
      <c r="G5083" s="122"/>
      <c r="H5083" s="123"/>
      <c r="I5083" s="124"/>
      <c r="J5083" s="128"/>
      <c r="Z5083" s="124"/>
      <c r="AA5083" s="129"/>
      <c r="AB5083" s="130"/>
      <c r="AC5083" s="116"/>
      <c r="AD5083" s="115"/>
      <c r="AE5083" s="115"/>
      <c r="AF5083" s="115"/>
      <c r="AG5083" s="115"/>
      <c r="AH5083" s="115"/>
      <c r="AI5083" s="115"/>
      <c r="AN5083" s="112"/>
      <c r="AO5083" s="112"/>
      <c r="AP5083" s="112"/>
      <c r="AQ5083" s="112"/>
      <c r="AR5083" s="112"/>
      <c r="AS5083" s="112"/>
      <c r="AT5083" s="112"/>
      <c r="AU5083" s="112"/>
    </row>
    <row r="5084" spans="4:47">
      <c r="D5084" s="112">
        <v>5060</v>
      </c>
      <c r="E5084" s="122"/>
      <c r="F5084" s="122"/>
      <c r="G5084" s="122"/>
      <c r="H5084" s="123"/>
      <c r="I5084" s="124"/>
      <c r="J5084" s="128"/>
      <c r="Z5084" s="124"/>
      <c r="AA5084" s="129"/>
      <c r="AB5084" s="130"/>
      <c r="AC5084" s="116"/>
      <c r="AD5084" s="115"/>
      <c r="AE5084" s="115"/>
      <c r="AF5084" s="115"/>
      <c r="AG5084" s="115"/>
      <c r="AH5084" s="115"/>
      <c r="AI5084" s="115"/>
      <c r="AN5084" s="112"/>
      <c r="AO5084" s="112"/>
      <c r="AP5084" s="112"/>
      <c r="AQ5084" s="112"/>
      <c r="AR5084" s="112"/>
      <c r="AS5084" s="112"/>
      <c r="AT5084" s="112"/>
      <c r="AU5084" s="112"/>
    </row>
    <row r="5085" spans="4:47">
      <c r="D5085" s="112">
        <v>5061</v>
      </c>
      <c r="E5085" s="122"/>
      <c r="F5085" s="122"/>
      <c r="G5085" s="122"/>
      <c r="H5085" s="123"/>
      <c r="I5085" s="124"/>
      <c r="J5085" s="128"/>
      <c r="Z5085" s="124"/>
      <c r="AA5085" s="129"/>
      <c r="AB5085" s="130"/>
      <c r="AC5085" s="116"/>
      <c r="AD5085" s="115"/>
      <c r="AE5085" s="115"/>
      <c r="AF5085" s="115"/>
      <c r="AG5085" s="115"/>
      <c r="AH5085" s="115"/>
      <c r="AI5085" s="115"/>
      <c r="AN5085" s="112"/>
      <c r="AO5085" s="112"/>
      <c r="AP5085" s="112"/>
      <c r="AQ5085" s="112"/>
      <c r="AR5085" s="112"/>
      <c r="AS5085" s="112"/>
      <c r="AT5085" s="112"/>
      <c r="AU5085" s="112"/>
    </row>
    <row r="5086" spans="4:47">
      <c r="D5086" s="112">
        <v>5062</v>
      </c>
      <c r="E5086" s="122"/>
      <c r="F5086" s="122"/>
      <c r="G5086" s="122"/>
      <c r="H5086" s="123"/>
      <c r="I5086" s="124"/>
      <c r="J5086" s="128"/>
      <c r="Z5086" s="124"/>
      <c r="AA5086" s="129"/>
      <c r="AB5086" s="130"/>
      <c r="AC5086" s="116"/>
      <c r="AD5086" s="115"/>
      <c r="AE5086" s="115"/>
      <c r="AF5086" s="115"/>
      <c r="AG5086" s="115"/>
      <c r="AH5086" s="115"/>
      <c r="AI5086" s="115"/>
      <c r="AN5086" s="112"/>
      <c r="AO5086" s="112"/>
      <c r="AP5086" s="112"/>
      <c r="AQ5086" s="112"/>
      <c r="AR5086" s="112"/>
      <c r="AS5086" s="112"/>
      <c r="AT5086" s="112"/>
      <c r="AU5086" s="112"/>
    </row>
    <row r="5087" spans="4:47">
      <c r="D5087" s="112">
        <v>5063</v>
      </c>
      <c r="E5087" s="122"/>
      <c r="F5087" s="122"/>
      <c r="G5087" s="122"/>
      <c r="H5087" s="123"/>
      <c r="I5087" s="124"/>
      <c r="J5087" s="128"/>
      <c r="Z5087" s="124"/>
      <c r="AA5087" s="129"/>
      <c r="AB5087" s="130"/>
      <c r="AC5087" s="116"/>
      <c r="AD5087" s="115"/>
      <c r="AE5087" s="115"/>
      <c r="AF5087" s="115"/>
      <c r="AG5087" s="115"/>
      <c r="AH5087" s="115"/>
      <c r="AI5087" s="115"/>
      <c r="AN5087" s="112"/>
      <c r="AO5087" s="112"/>
      <c r="AP5087" s="112"/>
      <c r="AQ5087" s="112"/>
      <c r="AR5087" s="112"/>
      <c r="AS5087" s="112"/>
      <c r="AT5087" s="112"/>
      <c r="AU5087" s="112"/>
    </row>
    <row r="5088" spans="4:47">
      <c r="D5088" s="112">
        <v>5064</v>
      </c>
      <c r="E5088" s="122"/>
      <c r="F5088" s="122"/>
      <c r="G5088" s="122"/>
      <c r="H5088" s="123"/>
      <c r="I5088" s="124"/>
      <c r="J5088" s="128"/>
      <c r="Z5088" s="124"/>
      <c r="AA5088" s="129"/>
      <c r="AB5088" s="130"/>
      <c r="AC5088" s="116"/>
      <c r="AD5088" s="115"/>
      <c r="AE5088" s="115"/>
      <c r="AF5088" s="115"/>
      <c r="AG5088" s="115"/>
      <c r="AH5088" s="115"/>
      <c r="AI5088" s="115"/>
      <c r="AN5088" s="112"/>
      <c r="AO5088" s="112"/>
      <c r="AP5088" s="112"/>
      <c r="AQ5088" s="112"/>
      <c r="AR5088" s="112"/>
      <c r="AS5088" s="112"/>
      <c r="AT5088" s="112"/>
      <c r="AU5088" s="112"/>
    </row>
    <row r="5089" spans="4:47">
      <c r="D5089" s="112">
        <v>5065</v>
      </c>
      <c r="E5089" s="122"/>
      <c r="F5089" s="122"/>
      <c r="G5089" s="122"/>
      <c r="H5089" s="123"/>
      <c r="I5089" s="124"/>
      <c r="J5089" s="128"/>
      <c r="Z5089" s="124"/>
      <c r="AA5089" s="129"/>
      <c r="AB5089" s="130"/>
      <c r="AC5089" s="116"/>
      <c r="AD5089" s="115"/>
      <c r="AE5089" s="115"/>
      <c r="AF5089" s="115"/>
      <c r="AG5089" s="115"/>
      <c r="AH5089" s="115"/>
      <c r="AI5089" s="115"/>
      <c r="AN5089" s="112"/>
      <c r="AO5089" s="112"/>
      <c r="AP5089" s="112"/>
      <c r="AQ5089" s="112"/>
      <c r="AR5089" s="112"/>
      <c r="AS5089" s="112"/>
      <c r="AT5089" s="112"/>
      <c r="AU5089" s="112"/>
    </row>
    <row r="5090" spans="4:47">
      <c r="D5090" s="112">
        <v>5066</v>
      </c>
      <c r="E5090" s="122"/>
      <c r="F5090" s="122"/>
      <c r="G5090" s="122"/>
      <c r="H5090" s="123"/>
      <c r="I5090" s="124"/>
      <c r="J5090" s="128"/>
      <c r="Z5090" s="124"/>
      <c r="AA5090" s="129"/>
      <c r="AB5090" s="130"/>
      <c r="AC5090" s="116"/>
      <c r="AD5090" s="115"/>
      <c r="AE5090" s="115"/>
      <c r="AF5090" s="115"/>
      <c r="AG5090" s="115"/>
      <c r="AH5090" s="115"/>
      <c r="AI5090" s="115"/>
      <c r="AN5090" s="112"/>
      <c r="AO5090" s="112"/>
      <c r="AP5090" s="112"/>
      <c r="AQ5090" s="112"/>
      <c r="AR5090" s="112"/>
      <c r="AS5090" s="112"/>
      <c r="AT5090" s="112"/>
      <c r="AU5090" s="112"/>
    </row>
    <row r="5091" spans="4:47">
      <c r="D5091" s="112">
        <v>5067</v>
      </c>
      <c r="E5091" s="122"/>
      <c r="F5091" s="122"/>
      <c r="G5091" s="122"/>
      <c r="H5091" s="123"/>
      <c r="I5091" s="124"/>
      <c r="J5091" s="128"/>
      <c r="Z5091" s="124"/>
      <c r="AA5091" s="129"/>
      <c r="AB5091" s="130"/>
      <c r="AC5091" s="116"/>
      <c r="AD5091" s="115"/>
      <c r="AE5091" s="115"/>
      <c r="AF5091" s="115"/>
      <c r="AG5091" s="115"/>
      <c r="AH5091" s="115"/>
      <c r="AI5091" s="115"/>
      <c r="AN5091" s="112"/>
      <c r="AO5091" s="112"/>
      <c r="AP5091" s="112"/>
      <c r="AQ5091" s="112"/>
      <c r="AR5091" s="112"/>
      <c r="AS5091" s="112"/>
      <c r="AT5091" s="112"/>
      <c r="AU5091" s="112"/>
    </row>
    <row r="5092" spans="4:47">
      <c r="D5092" s="112">
        <v>5068</v>
      </c>
      <c r="E5092" s="122"/>
      <c r="F5092" s="122"/>
      <c r="G5092" s="122"/>
      <c r="H5092" s="123"/>
      <c r="I5092" s="124"/>
      <c r="J5092" s="128"/>
      <c r="Z5092" s="124"/>
      <c r="AA5092" s="129"/>
      <c r="AB5092" s="130"/>
      <c r="AC5092" s="116"/>
      <c r="AD5092" s="115"/>
      <c r="AE5092" s="115"/>
      <c r="AF5092" s="115"/>
      <c r="AG5092" s="115"/>
      <c r="AH5092" s="115"/>
      <c r="AI5092" s="115"/>
      <c r="AN5092" s="112"/>
      <c r="AO5092" s="112"/>
      <c r="AP5092" s="112"/>
      <c r="AQ5092" s="112"/>
      <c r="AR5092" s="112"/>
      <c r="AS5092" s="112"/>
      <c r="AT5092" s="112"/>
      <c r="AU5092" s="112"/>
    </row>
    <row r="5093" spans="4:47">
      <c r="D5093" s="112">
        <v>5069</v>
      </c>
      <c r="E5093" s="122"/>
      <c r="F5093" s="122"/>
      <c r="G5093" s="122"/>
      <c r="H5093" s="123"/>
      <c r="I5093" s="124"/>
      <c r="J5093" s="128"/>
      <c r="Z5093" s="124"/>
      <c r="AA5093" s="129"/>
      <c r="AB5093" s="130"/>
      <c r="AC5093" s="116"/>
      <c r="AD5093" s="115"/>
      <c r="AE5093" s="115"/>
      <c r="AF5093" s="115"/>
      <c r="AG5093" s="115"/>
      <c r="AH5093" s="115"/>
      <c r="AI5093" s="115"/>
      <c r="AN5093" s="112"/>
      <c r="AO5093" s="112"/>
      <c r="AP5093" s="112"/>
      <c r="AQ5093" s="112"/>
      <c r="AR5093" s="112"/>
      <c r="AS5093" s="112"/>
      <c r="AT5093" s="112"/>
      <c r="AU5093" s="112"/>
    </row>
    <row r="5094" spans="4:47">
      <c r="D5094" s="112">
        <v>5070</v>
      </c>
      <c r="E5094" s="122"/>
      <c r="F5094" s="122"/>
      <c r="G5094" s="122"/>
      <c r="H5094" s="123"/>
      <c r="I5094" s="124"/>
      <c r="J5094" s="128"/>
      <c r="Z5094" s="124"/>
      <c r="AA5094" s="129"/>
      <c r="AB5094" s="130"/>
      <c r="AC5094" s="116"/>
      <c r="AD5094" s="115"/>
      <c r="AE5094" s="115"/>
      <c r="AF5094" s="115"/>
      <c r="AG5094" s="115"/>
      <c r="AH5094" s="115"/>
      <c r="AI5094" s="115"/>
      <c r="AN5094" s="112"/>
      <c r="AO5094" s="112"/>
      <c r="AP5094" s="112"/>
      <c r="AQ5094" s="112"/>
      <c r="AR5094" s="112"/>
      <c r="AS5094" s="112"/>
      <c r="AT5094" s="112"/>
      <c r="AU5094" s="112"/>
    </row>
    <row r="5095" spans="4:47">
      <c r="D5095" s="112">
        <v>5071</v>
      </c>
      <c r="E5095" s="122"/>
      <c r="F5095" s="122"/>
      <c r="G5095" s="122"/>
      <c r="H5095" s="123"/>
      <c r="I5095" s="124"/>
      <c r="J5095" s="128"/>
      <c r="Z5095" s="124"/>
      <c r="AA5095" s="129"/>
      <c r="AB5095" s="130"/>
      <c r="AC5095" s="116"/>
      <c r="AD5095" s="115"/>
      <c r="AE5095" s="115"/>
      <c r="AF5095" s="115"/>
      <c r="AG5095" s="115"/>
      <c r="AH5095" s="115"/>
      <c r="AI5095" s="115"/>
      <c r="AN5095" s="112"/>
      <c r="AO5095" s="112"/>
      <c r="AP5095" s="112"/>
      <c r="AQ5095" s="112"/>
      <c r="AR5095" s="112"/>
      <c r="AS5095" s="112"/>
      <c r="AT5095" s="112"/>
      <c r="AU5095" s="112"/>
    </row>
    <row r="5096" spans="4:47">
      <c r="D5096" s="112">
        <v>5072</v>
      </c>
      <c r="E5096" s="122"/>
      <c r="F5096" s="122"/>
      <c r="G5096" s="122"/>
      <c r="H5096" s="123"/>
      <c r="I5096" s="124"/>
      <c r="J5096" s="128"/>
      <c r="Z5096" s="124"/>
      <c r="AA5096" s="129"/>
      <c r="AB5096" s="130"/>
      <c r="AC5096" s="116"/>
      <c r="AD5096" s="115"/>
      <c r="AE5096" s="115"/>
      <c r="AF5096" s="115"/>
      <c r="AG5096" s="115"/>
      <c r="AH5096" s="115"/>
      <c r="AI5096" s="115"/>
      <c r="AN5096" s="112"/>
      <c r="AO5096" s="112"/>
      <c r="AP5096" s="112"/>
      <c r="AQ5096" s="112"/>
      <c r="AR5096" s="112"/>
      <c r="AS5096" s="112"/>
      <c r="AT5096" s="112"/>
      <c r="AU5096" s="112"/>
    </row>
    <row r="5097" spans="4:47">
      <c r="D5097" s="112">
        <v>5073</v>
      </c>
      <c r="E5097" s="122"/>
      <c r="F5097" s="122"/>
      <c r="G5097" s="122"/>
      <c r="H5097" s="123"/>
      <c r="I5097" s="124"/>
      <c r="J5097" s="128"/>
      <c r="Z5097" s="124"/>
      <c r="AA5097" s="129"/>
      <c r="AB5097" s="130"/>
      <c r="AC5097" s="116"/>
      <c r="AD5097" s="115"/>
      <c r="AE5097" s="115"/>
      <c r="AF5097" s="115"/>
      <c r="AG5097" s="115"/>
      <c r="AH5097" s="115"/>
      <c r="AI5097" s="115"/>
      <c r="AN5097" s="112"/>
      <c r="AO5097" s="112"/>
      <c r="AP5097" s="112"/>
      <c r="AQ5097" s="112"/>
      <c r="AR5097" s="112"/>
      <c r="AS5097" s="112"/>
      <c r="AT5097" s="112"/>
      <c r="AU5097" s="112"/>
    </row>
    <row r="5098" spans="4:47">
      <c r="D5098" s="112">
        <v>5074</v>
      </c>
      <c r="E5098" s="122"/>
      <c r="F5098" s="122"/>
      <c r="G5098" s="122"/>
      <c r="H5098" s="123"/>
      <c r="I5098" s="124"/>
      <c r="J5098" s="128"/>
      <c r="Z5098" s="124"/>
      <c r="AA5098" s="129"/>
      <c r="AB5098" s="130"/>
      <c r="AC5098" s="116"/>
      <c r="AD5098" s="115"/>
      <c r="AE5098" s="115"/>
      <c r="AF5098" s="115"/>
      <c r="AG5098" s="115"/>
      <c r="AH5098" s="115"/>
      <c r="AI5098" s="115"/>
      <c r="AN5098" s="112"/>
      <c r="AO5098" s="112"/>
      <c r="AP5098" s="112"/>
      <c r="AQ5098" s="112"/>
      <c r="AR5098" s="112"/>
      <c r="AS5098" s="112"/>
      <c r="AT5098" s="112"/>
      <c r="AU5098" s="112"/>
    </row>
    <row r="5099" spans="4:47">
      <c r="D5099" s="112">
        <v>5075</v>
      </c>
      <c r="E5099" s="122"/>
      <c r="F5099" s="122"/>
      <c r="G5099" s="122"/>
      <c r="H5099" s="123"/>
      <c r="I5099" s="124"/>
      <c r="J5099" s="128"/>
      <c r="Z5099" s="124"/>
      <c r="AA5099" s="129"/>
      <c r="AB5099" s="130"/>
      <c r="AC5099" s="116"/>
      <c r="AD5099" s="115"/>
      <c r="AE5099" s="115"/>
      <c r="AF5099" s="115"/>
      <c r="AG5099" s="115"/>
      <c r="AH5099" s="115"/>
      <c r="AI5099" s="115"/>
      <c r="AN5099" s="112"/>
      <c r="AO5099" s="112"/>
      <c r="AP5099" s="112"/>
      <c r="AQ5099" s="112"/>
      <c r="AR5099" s="112"/>
      <c r="AS5099" s="112"/>
      <c r="AT5099" s="112"/>
      <c r="AU5099" s="112"/>
    </row>
    <row r="5100" spans="4:47">
      <c r="D5100" s="112">
        <v>5076</v>
      </c>
      <c r="E5100" s="122"/>
      <c r="F5100" s="122"/>
      <c r="G5100" s="122"/>
      <c r="H5100" s="123"/>
      <c r="I5100" s="124"/>
      <c r="J5100" s="128"/>
      <c r="Z5100" s="124"/>
      <c r="AA5100" s="129"/>
      <c r="AB5100" s="130"/>
      <c r="AC5100" s="116"/>
      <c r="AD5100" s="115"/>
      <c r="AE5100" s="115"/>
      <c r="AF5100" s="115"/>
      <c r="AG5100" s="115"/>
      <c r="AH5100" s="115"/>
      <c r="AI5100" s="115"/>
      <c r="AN5100" s="112"/>
      <c r="AO5100" s="112"/>
      <c r="AP5100" s="112"/>
      <c r="AQ5100" s="112"/>
      <c r="AR5100" s="112"/>
      <c r="AS5100" s="112"/>
      <c r="AT5100" s="112"/>
      <c r="AU5100" s="112"/>
    </row>
    <row r="5101" spans="4:47">
      <c r="D5101" s="112">
        <v>5077</v>
      </c>
      <c r="E5101" s="122"/>
      <c r="F5101" s="122"/>
      <c r="G5101" s="122"/>
      <c r="H5101" s="123"/>
      <c r="I5101" s="124"/>
      <c r="J5101" s="128"/>
      <c r="Z5101" s="124"/>
      <c r="AA5101" s="129"/>
      <c r="AB5101" s="130"/>
      <c r="AC5101" s="116"/>
      <c r="AD5101" s="115"/>
      <c r="AE5101" s="115"/>
      <c r="AF5101" s="115"/>
      <c r="AG5101" s="115"/>
      <c r="AH5101" s="115"/>
      <c r="AI5101" s="115"/>
      <c r="AN5101" s="112"/>
      <c r="AO5101" s="112"/>
      <c r="AP5101" s="112"/>
      <c r="AQ5101" s="112"/>
      <c r="AR5101" s="112"/>
      <c r="AS5101" s="112"/>
      <c r="AT5101" s="112"/>
      <c r="AU5101" s="112"/>
    </row>
    <row r="5102" spans="4:47">
      <c r="D5102" s="112">
        <v>5078</v>
      </c>
      <c r="E5102" s="122"/>
      <c r="F5102" s="122"/>
      <c r="G5102" s="122"/>
      <c r="H5102" s="123"/>
      <c r="I5102" s="124"/>
      <c r="J5102" s="128"/>
      <c r="Z5102" s="124"/>
      <c r="AA5102" s="129"/>
      <c r="AB5102" s="130"/>
      <c r="AC5102" s="116"/>
      <c r="AD5102" s="115"/>
      <c r="AE5102" s="115"/>
      <c r="AF5102" s="115"/>
      <c r="AG5102" s="115"/>
      <c r="AH5102" s="115"/>
      <c r="AI5102" s="115"/>
      <c r="AN5102" s="112"/>
      <c r="AO5102" s="112"/>
      <c r="AP5102" s="112"/>
      <c r="AQ5102" s="112"/>
      <c r="AR5102" s="112"/>
      <c r="AS5102" s="112"/>
      <c r="AT5102" s="112"/>
      <c r="AU5102" s="112"/>
    </row>
    <row r="5103" spans="4:47">
      <c r="D5103" s="112">
        <v>5079</v>
      </c>
      <c r="E5103" s="122"/>
      <c r="F5103" s="122"/>
      <c r="G5103" s="122"/>
      <c r="H5103" s="123"/>
      <c r="I5103" s="124"/>
      <c r="J5103" s="128"/>
      <c r="Z5103" s="124"/>
      <c r="AA5103" s="129"/>
      <c r="AB5103" s="130"/>
      <c r="AC5103" s="116"/>
      <c r="AD5103" s="115"/>
      <c r="AE5103" s="115"/>
      <c r="AF5103" s="115"/>
      <c r="AG5103" s="115"/>
      <c r="AH5103" s="115"/>
      <c r="AI5103" s="115"/>
      <c r="AN5103" s="112"/>
      <c r="AO5103" s="112"/>
      <c r="AP5103" s="112"/>
      <c r="AQ5103" s="112"/>
      <c r="AR5103" s="112"/>
      <c r="AS5103" s="112"/>
      <c r="AT5103" s="112"/>
      <c r="AU5103" s="112"/>
    </row>
    <row r="5104" spans="4:47">
      <c r="D5104" s="112">
        <v>5080</v>
      </c>
      <c r="E5104" s="122"/>
      <c r="F5104" s="122"/>
      <c r="G5104" s="122"/>
      <c r="H5104" s="123"/>
      <c r="I5104" s="124"/>
      <c r="J5104" s="128"/>
      <c r="Z5104" s="124"/>
      <c r="AA5104" s="129"/>
      <c r="AB5104" s="130"/>
      <c r="AC5104" s="116"/>
      <c r="AD5104" s="115"/>
      <c r="AE5104" s="115"/>
      <c r="AF5104" s="115"/>
      <c r="AG5104" s="115"/>
      <c r="AH5104" s="115"/>
      <c r="AI5104" s="115"/>
      <c r="AN5104" s="112"/>
      <c r="AO5104" s="112"/>
      <c r="AP5104" s="112"/>
      <c r="AQ5104" s="112"/>
      <c r="AR5104" s="112"/>
      <c r="AS5104" s="112"/>
      <c r="AT5104" s="112"/>
      <c r="AU5104" s="112"/>
    </row>
    <row r="5105" spans="4:47">
      <c r="D5105" s="112">
        <v>5081</v>
      </c>
      <c r="E5105" s="122"/>
      <c r="F5105" s="122"/>
      <c r="G5105" s="122"/>
      <c r="H5105" s="123"/>
      <c r="I5105" s="124"/>
      <c r="J5105" s="128"/>
      <c r="Z5105" s="124"/>
      <c r="AA5105" s="129"/>
      <c r="AB5105" s="130"/>
      <c r="AC5105" s="116"/>
      <c r="AD5105" s="115"/>
      <c r="AE5105" s="115"/>
      <c r="AF5105" s="115"/>
      <c r="AG5105" s="115"/>
      <c r="AH5105" s="115"/>
      <c r="AI5105" s="115"/>
      <c r="AN5105" s="112"/>
      <c r="AO5105" s="112"/>
      <c r="AP5105" s="112"/>
      <c r="AQ5105" s="112"/>
      <c r="AR5105" s="112"/>
      <c r="AS5105" s="112"/>
      <c r="AT5105" s="112"/>
      <c r="AU5105" s="112"/>
    </row>
    <row r="5106" spans="4:47">
      <c r="D5106" s="112">
        <v>5082</v>
      </c>
      <c r="E5106" s="122"/>
      <c r="F5106" s="122"/>
      <c r="G5106" s="122"/>
      <c r="H5106" s="123"/>
      <c r="I5106" s="124"/>
      <c r="J5106" s="128"/>
      <c r="Z5106" s="124"/>
      <c r="AA5106" s="129"/>
      <c r="AB5106" s="130"/>
      <c r="AC5106" s="116"/>
      <c r="AD5106" s="115"/>
      <c r="AE5106" s="115"/>
      <c r="AF5106" s="115"/>
      <c r="AG5106" s="115"/>
      <c r="AH5106" s="115"/>
      <c r="AI5106" s="115"/>
      <c r="AN5106" s="112"/>
      <c r="AO5106" s="112"/>
      <c r="AP5106" s="112"/>
      <c r="AQ5106" s="112"/>
      <c r="AR5106" s="112"/>
      <c r="AS5106" s="112"/>
      <c r="AT5106" s="112"/>
      <c r="AU5106" s="112"/>
    </row>
    <row r="5107" spans="4:47">
      <c r="D5107" s="112">
        <v>5083</v>
      </c>
      <c r="E5107" s="122"/>
      <c r="F5107" s="122"/>
      <c r="G5107" s="122"/>
      <c r="H5107" s="123"/>
      <c r="I5107" s="124"/>
      <c r="J5107" s="128"/>
      <c r="Z5107" s="124"/>
      <c r="AA5107" s="129"/>
      <c r="AB5107" s="130"/>
      <c r="AC5107" s="116"/>
      <c r="AD5107" s="115"/>
      <c r="AE5107" s="115"/>
      <c r="AF5107" s="115"/>
      <c r="AG5107" s="115"/>
      <c r="AH5107" s="115"/>
      <c r="AI5107" s="115"/>
      <c r="AN5107" s="112"/>
      <c r="AO5107" s="112"/>
      <c r="AP5107" s="112"/>
      <c r="AQ5107" s="112"/>
      <c r="AR5107" s="112"/>
      <c r="AS5107" s="112"/>
      <c r="AT5107" s="112"/>
      <c r="AU5107" s="112"/>
    </row>
    <row r="5108" spans="4:47">
      <c r="D5108" s="112">
        <v>5084</v>
      </c>
      <c r="E5108" s="122"/>
      <c r="F5108" s="122"/>
      <c r="G5108" s="122"/>
      <c r="H5108" s="123"/>
      <c r="I5108" s="124"/>
      <c r="J5108" s="128"/>
      <c r="Z5108" s="124"/>
      <c r="AA5108" s="129"/>
      <c r="AB5108" s="130"/>
      <c r="AC5108" s="116"/>
      <c r="AD5108" s="115"/>
      <c r="AE5108" s="115"/>
      <c r="AF5108" s="115"/>
      <c r="AG5108" s="115"/>
      <c r="AH5108" s="115"/>
      <c r="AI5108" s="115"/>
      <c r="AN5108" s="112"/>
      <c r="AO5108" s="112"/>
      <c r="AP5108" s="112"/>
      <c r="AQ5108" s="112"/>
      <c r="AR5108" s="112"/>
      <c r="AS5108" s="112"/>
      <c r="AT5108" s="112"/>
      <c r="AU5108" s="112"/>
    </row>
    <row r="5109" spans="4:47">
      <c r="D5109" s="112">
        <v>5085</v>
      </c>
      <c r="E5109" s="122"/>
      <c r="F5109" s="122"/>
      <c r="G5109" s="122"/>
      <c r="H5109" s="123"/>
      <c r="I5109" s="124"/>
      <c r="J5109" s="128"/>
      <c r="Z5109" s="124"/>
      <c r="AA5109" s="129"/>
      <c r="AB5109" s="130"/>
      <c r="AC5109" s="116"/>
      <c r="AD5109" s="115"/>
      <c r="AE5109" s="115"/>
      <c r="AF5109" s="115"/>
      <c r="AG5109" s="115"/>
      <c r="AH5109" s="115"/>
      <c r="AI5109" s="115"/>
      <c r="AN5109" s="112"/>
      <c r="AO5109" s="112"/>
      <c r="AP5109" s="112"/>
      <c r="AQ5109" s="112"/>
      <c r="AR5109" s="112"/>
      <c r="AS5109" s="112"/>
      <c r="AT5109" s="112"/>
      <c r="AU5109" s="112"/>
    </row>
    <row r="5110" spans="4:47">
      <c r="D5110" s="112">
        <v>5086</v>
      </c>
      <c r="E5110" s="122"/>
      <c r="F5110" s="122"/>
      <c r="G5110" s="122"/>
      <c r="H5110" s="123"/>
      <c r="I5110" s="124"/>
      <c r="J5110" s="128"/>
      <c r="Z5110" s="124"/>
      <c r="AA5110" s="129"/>
      <c r="AB5110" s="130"/>
      <c r="AC5110" s="116"/>
      <c r="AD5110" s="115"/>
      <c r="AE5110" s="115"/>
      <c r="AF5110" s="115"/>
      <c r="AG5110" s="115"/>
      <c r="AH5110" s="115"/>
      <c r="AI5110" s="115"/>
      <c r="AN5110" s="112"/>
      <c r="AO5110" s="112"/>
      <c r="AP5110" s="112"/>
      <c r="AQ5110" s="112"/>
      <c r="AR5110" s="112"/>
      <c r="AS5110" s="112"/>
      <c r="AT5110" s="112"/>
      <c r="AU5110" s="112"/>
    </row>
    <row r="5111" spans="4:47">
      <c r="D5111" s="112">
        <v>5087</v>
      </c>
      <c r="E5111" s="122"/>
      <c r="F5111" s="122"/>
      <c r="G5111" s="122"/>
      <c r="H5111" s="123"/>
      <c r="I5111" s="124"/>
      <c r="J5111" s="128"/>
      <c r="Z5111" s="124"/>
      <c r="AA5111" s="129"/>
      <c r="AB5111" s="130"/>
      <c r="AC5111" s="116"/>
      <c r="AD5111" s="115"/>
      <c r="AE5111" s="115"/>
      <c r="AF5111" s="115"/>
      <c r="AG5111" s="115"/>
      <c r="AH5111" s="115"/>
      <c r="AI5111" s="115"/>
      <c r="AN5111" s="112"/>
      <c r="AO5111" s="112"/>
      <c r="AP5111" s="112"/>
      <c r="AQ5111" s="112"/>
      <c r="AR5111" s="112"/>
      <c r="AS5111" s="112"/>
      <c r="AT5111" s="112"/>
      <c r="AU5111" s="112"/>
    </row>
    <row r="5112" spans="4:47">
      <c r="D5112" s="112">
        <v>5088</v>
      </c>
      <c r="E5112" s="122"/>
      <c r="F5112" s="122"/>
      <c r="G5112" s="122"/>
      <c r="H5112" s="123"/>
      <c r="I5112" s="124"/>
      <c r="J5112" s="128"/>
      <c r="Z5112" s="124"/>
      <c r="AA5112" s="129"/>
      <c r="AB5112" s="130"/>
      <c r="AC5112" s="116"/>
      <c r="AD5112" s="115"/>
      <c r="AE5112" s="115"/>
      <c r="AF5112" s="115"/>
      <c r="AG5112" s="115"/>
      <c r="AH5112" s="115"/>
      <c r="AI5112" s="115"/>
      <c r="AN5112" s="112"/>
      <c r="AO5112" s="112"/>
      <c r="AP5112" s="112"/>
      <c r="AQ5112" s="112"/>
      <c r="AR5112" s="112"/>
      <c r="AS5112" s="112"/>
      <c r="AT5112" s="112"/>
      <c r="AU5112" s="112"/>
    </row>
    <row r="5113" spans="4:47">
      <c r="D5113" s="112">
        <v>5089</v>
      </c>
      <c r="E5113" s="122"/>
      <c r="F5113" s="122"/>
      <c r="G5113" s="122"/>
      <c r="H5113" s="123"/>
      <c r="I5113" s="124"/>
      <c r="J5113" s="128"/>
      <c r="Z5113" s="124"/>
      <c r="AA5113" s="129"/>
      <c r="AB5113" s="130"/>
      <c r="AC5113" s="116"/>
      <c r="AD5113" s="115"/>
      <c r="AE5113" s="115"/>
      <c r="AF5113" s="115"/>
      <c r="AG5113" s="115"/>
      <c r="AH5113" s="115"/>
      <c r="AI5113" s="115"/>
      <c r="AN5113" s="112"/>
      <c r="AO5113" s="112"/>
      <c r="AP5113" s="112"/>
      <c r="AQ5113" s="112"/>
      <c r="AR5113" s="112"/>
      <c r="AS5113" s="112"/>
      <c r="AT5113" s="112"/>
      <c r="AU5113" s="112"/>
    </row>
    <row r="5114" spans="4:47">
      <c r="D5114" s="112">
        <v>5090</v>
      </c>
      <c r="E5114" s="122"/>
      <c r="F5114" s="122"/>
      <c r="G5114" s="122"/>
      <c r="H5114" s="123"/>
      <c r="I5114" s="124"/>
      <c r="J5114" s="128"/>
      <c r="Z5114" s="124"/>
      <c r="AA5114" s="129"/>
      <c r="AB5114" s="130"/>
      <c r="AC5114" s="116"/>
      <c r="AD5114" s="115"/>
      <c r="AE5114" s="115"/>
      <c r="AF5114" s="115"/>
      <c r="AG5114" s="115"/>
      <c r="AH5114" s="115"/>
      <c r="AI5114" s="115"/>
      <c r="AN5114" s="112"/>
      <c r="AO5114" s="112"/>
      <c r="AP5114" s="112"/>
      <c r="AQ5114" s="112"/>
      <c r="AR5114" s="112"/>
      <c r="AS5114" s="112"/>
      <c r="AT5114" s="112"/>
      <c r="AU5114" s="112"/>
    </row>
    <row r="5115" spans="4:47">
      <c r="D5115" s="112">
        <v>5091</v>
      </c>
      <c r="E5115" s="122"/>
      <c r="F5115" s="122"/>
      <c r="G5115" s="122"/>
      <c r="H5115" s="123"/>
      <c r="I5115" s="124"/>
      <c r="J5115" s="128"/>
      <c r="Z5115" s="124"/>
      <c r="AA5115" s="129"/>
      <c r="AB5115" s="130"/>
      <c r="AC5115" s="116"/>
      <c r="AD5115" s="115"/>
      <c r="AE5115" s="115"/>
      <c r="AF5115" s="115"/>
      <c r="AG5115" s="115"/>
      <c r="AH5115" s="115"/>
      <c r="AI5115" s="115"/>
      <c r="AN5115" s="112"/>
      <c r="AO5115" s="112"/>
      <c r="AP5115" s="112"/>
      <c r="AQ5115" s="112"/>
      <c r="AR5115" s="112"/>
      <c r="AS5115" s="112"/>
      <c r="AT5115" s="112"/>
      <c r="AU5115" s="112"/>
    </row>
    <row r="5116" spans="4:47">
      <c r="D5116" s="112">
        <v>5092</v>
      </c>
      <c r="E5116" s="122"/>
      <c r="F5116" s="122"/>
      <c r="G5116" s="122"/>
      <c r="H5116" s="123"/>
      <c r="I5116" s="124"/>
      <c r="J5116" s="128"/>
      <c r="Z5116" s="124"/>
      <c r="AA5116" s="129"/>
      <c r="AB5116" s="130"/>
      <c r="AC5116" s="116"/>
      <c r="AD5116" s="115"/>
      <c r="AE5116" s="115"/>
      <c r="AF5116" s="115"/>
      <c r="AG5116" s="115"/>
      <c r="AH5116" s="115"/>
      <c r="AI5116" s="115"/>
      <c r="AN5116" s="112"/>
      <c r="AO5116" s="112"/>
      <c r="AP5116" s="112"/>
      <c r="AQ5116" s="112"/>
      <c r="AR5116" s="112"/>
      <c r="AS5116" s="112"/>
      <c r="AT5116" s="112"/>
      <c r="AU5116" s="112"/>
    </row>
    <row r="5117" spans="4:47">
      <c r="D5117" s="112">
        <v>5093</v>
      </c>
      <c r="E5117" s="122"/>
      <c r="F5117" s="122"/>
      <c r="G5117" s="122"/>
      <c r="H5117" s="123"/>
      <c r="I5117" s="124"/>
      <c r="J5117" s="128"/>
      <c r="Z5117" s="124"/>
      <c r="AA5117" s="129"/>
      <c r="AB5117" s="130"/>
      <c r="AC5117" s="116"/>
      <c r="AD5117" s="115"/>
      <c r="AE5117" s="115"/>
      <c r="AF5117" s="115"/>
      <c r="AG5117" s="115"/>
      <c r="AH5117" s="115"/>
      <c r="AI5117" s="115"/>
      <c r="AN5117" s="112"/>
      <c r="AO5117" s="112"/>
      <c r="AP5117" s="112"/>
      <c r="AQ5117" s="112"/>
      <c r="AR5117" s="112"/>
      <c r="AS5117" s="112"/>
      <c r="AT5117" s="112"/>
      <c r="AU5117" s="112"/>
    </row>
    <row r="5118" spans="4:47">
      <c r="D5118" s="112">
        <v>5094</v>
      </c>
      <c r="E5118" s="122"/>
      <c r="F5118" s="122"/>
      <c r="G5118" s="122"/>
      <c r="H5118" s="123"/>
      <c r="I5118" s="124"/>
      <c r="J5118" s="128"/>
      <c r="Z5118" s="124"/>
      <c r="AA5118" s="129"/>
      <c r="AB5118" s="130"/>
      <c r="AC5118" s="116"/>
      <c r="AD5118" s="115"/>
      <c r="AE5118" s="115"/>
      <c r="AF5118" s="115"/>
      <c r="AG5118" s="115"/>
      <c r="AH5118" s="115"/>
      <c r="AI5118" s="115"/>
      <c r="AN5118" s="112"/>
      <c r="AO5118" s="112"/>
      <c r="AP5118" s="112"/>
      <c r="AQ5118" s="112"/>
      <c r="AR5118" s="112"/>
      <c r="AS5118" s="112"/>
      <c r="AT5118" s="112"/>
      <c r="AU5118" s="112"/>
    </row>
    <row r="5119" spans="4:47">
      <c r="D5119" s="112">
        <v>5095</v>
      </c>
      <c r="E5119" s="122"/>
      <c r="F5119" s="122"/>
      <c r="G5119" s="122"/>
      <c r="H5119" s="123"/>
      <c r="I5119" s="124"/>
      <c r="J5119" s="128"/>
      <c r="Z5119" s="124"/>
      <c r="AA5119" s="129"/>
      <c r="AB5119" s="130"/>
      <c r="AC5119" s="116"/>
      <c r="AD5119" s="115"/>
      <c r="AE5119" s="115"/>
      <c r="AF5119" s="115"/>
      <c r="AG5119" s="115"/>
      <c r="AH5119" s="115"/>
      <c r="AI5119" s="115"/>
      <c r="AN5119" s="112"/>
      <c r="AO5119" s="112"/>
      <c r="AP5119" s="112"/>
      <c r="AQ5119" s="112"/>
      <c r="AR5119" s="112"/>
      <c r="AS5119" s="112"/>
      <c r="AT5119" s="112"/>
      <c r="AU5119" s="112"/>
    </row>
    <row r="5120" spans="4:47">
      <c r="D5120" s="112">
        <v>5096</v>
      </c>
      <c r="E5120" s="122"/>
      <c r="F5120" s="122"/>
      <c r="G5120" s="122"/>
      <c r="H5120" s="123"/>
      <c r="I5120" s="124"/>
      <c r="J5120" s="128"/>
      <c r="Z5120" s="124"/>
      <c r="AA5120" s="129"/>
      <c r="AB5120" s="130"/>
      <c r="AC5120" s="116"/>
      <c r="AD5120" s="115"/>
      <c r="AE5120" s="115"/>
      <c r="AF5120" s="115"/>
      <c r="AG5120" s="115"/>
      <c r="AH5120" s="115"/>
      <c r="AI5120" s="115"/>
      <c r="AN5120" s="112"/>
      <c r="AO5120" s="112"/>
      <c r="AP5120" s="112"/>
      <c r="AQ5120" s="112"/>
      <c r="AR5120" s="112"/>
      <c r="AS5120" s="112"/>
      <c r="AT5120" s="112"/>
      <c r="AU5120" s="112"/>
    </row>
    <row r="5121" spans="4:47">
      <c r="D5121" s="112">
        <v>5097</v>
      </c>
      <c r="E5121" s="122"/>
      <c r="F5121" s="122"/>
      <c r="G5121" s="122"/>
      <c r="H5121" s="123"/>
      <c r="I5121" s="124"/>
      <c r="J5121" s="128"/>
      <c r="Z5121" s="124"/>
      <c r="AA5121" s="129"/>
      <c r="AB5121" s="130"/>
      <c r="AC5121" s="116"/>
      <c r="AD5121" s="115"/>
      <c r="AE5121" s="115"/>
      <c r="AF5121" s="115"/>
      <c r="AG5121" s="115"/>
      <c r="AH5121" s="115"/>
      <c r="AI5121" s="115"/>
      <c r="AN5121" s="112"/>
      <c r="AO5121" s="112"/>
      <c r="AP5121" s="112"/>
      <c r="AQ5121" s="112"/>
      <c r="AR5121" s="112"/>
      <c r="AS5121" s="112"/>
      <c r="AT5121" s="112"/>
      <c r="AU5121" s="112"/>
    </row>
    <row r="5122" spans="4:47">
      <c r="D5122" s="112">
        <v>5098</v>
      </c>
      <c r="E5122" s="122"/>
      <c r="F5122" s="122"/>
      <c r="G5122" s="122"/>
      <c r="H5122" s="123"/>
      <c r="I5122" s="124"/>
      <c r="J5122" s="128"/>
      <c r="Z5122" s="124"/>
      <c r="AA5122" s="129"/>
      <c r="AB5122" s="130"/>
      <c r="AC5122" s="116"/>
      <c r="AD5122" s="115"/>
      <c r="AE5122" s="115"/>
      <c r="AF5122" s="115"/>
      <c r="AG5122" s="115"/>
      <c r="AH5122" s="115"/>
      <c r="AI5122" s="115"/>
      <c r="AN5122" s="112"/>
      <c r="AO5122" s="112"/>
      <c r="AP5122" s="112"/>
      <c r="AQ5122" s="112"/>
      <c r="AR5122" s="112"/>
      <c r="AS5122" s="112"/>
      <c r="AT5122" s="112"/>
      <c r="AU5122" s="112"/>
    </row>
    <row r="5123" spans="4:47">
      <c r="D5123" s="112">
        <v>5099</v>
      </c>
      <c r="E5123" s="122"/>
      <c r="F5123" s="122"/>
      <c r="G5123" s="122"/>
      <c r="H5123" s="123"/>
      <c r="I5123" s="124"/>
      <c r="J5123" s="128"/>
      <c r="Z5123" s="124"/>
      <c r="AA5123" s="129"/>
      <c r="AB5123" s="130"/>
      <c r="AC5123" s="116"/>
      <c r="AD5123" s="115"/>
      <c r="AE5123" s="115"/>
      <c r="AF5123" s="115"/>
      <c r="AG5123" s="115"/>
      <c r="AH5123" s="115"/>
      <c r="AI5123" s="115"/>
      <c r="AN5123" s="112"/>
      <c r="AO5123" s="112"/>
      <c r="AP5123" s="112"/>
      <c r="AQ5123" s="112"/>
      <c r="AR5123" s="112"/>
      <c r="AS5123" s="112"/>
      <c r="AT5123" s="112"/>
      <c r="AU5123" s="112"/>
    </row>
    <row r="5124" spans="4:47">
      <c r="D5124" s="112">
        <v>5100</v>
      </c>
      <c r="E5124" s="122"/>
      <c r="F5124" s="122"/>
      <c r="G5124" s="122"/>
      <c r="H5124" s="123"/>
      <c r="I5124" s="124"/>
      <c r="J5124" s="128"/>
      <c r="Z5124" s="124"/>
      <c r="AA5124" s="129"/>
      <c r="AB5124" s="130"/>
      <c r="AC5124" s="116"/>
      <c r="AD5124" s="115"/>
      <c r="AE5124" s="115"/>
      <c r="AF5124" s="115"/>
      <c r="AG5124" s="115"/>
      <c r="AH5124" s="115"/>
      <c r="AI5124" s="115"/>
      <c r="AN5124" s="112"/>
      <c r="AO5124" s="112"/>
      <c r="AP5124" s="112"/>
      <c r="AQ5124" s="112"/>
      <c r="AR5124" s="112"/>
      <c r="AS5124" s="112"/>
      <c r="AT5124" s="112"/>
      <c r="AU5124" s="112"/>
    </row>
    <row r="5125" spans="4:47">
      <c r="D5125" s="112">
        <v>5101</v>
      </c>
      <c r="E5125" s="122"/>
      <c r="F5125" s="122"/>
      <c r="G5125" s="122"/>
      <c r="H5125" s="123"/>
      <c r="I5125" s="124"/>
      <c r="J5125" s="128"/>
      <c r="Z5125" s="124"/>
      <c r="AA5125" s="129"/>
      <c r="AB5125" s="130"/>
      <c r="AC5125" s="116"/>
      <c r="AD5125" s="115"/>
      <c r="AE5125" s="115"/>
      <c r="AF5125" s="115"/>
      <c r="AG5125" s="115"/>
      <c r="AH5125" s="115"/>
      <c r="AI5125" s="115"/>
      <c r="AN5125" s="112"/>
      <c r="AO5125" s="112"/>
      <c r="AP5125" s="112"/>
      <c r="AQ5125" s="112"/>
      <c r="AR5125" s="112"/>
      <c r="AS5125" s="112"/>
      <c r="AT5125" s="112"/>
      <c r="AU5125" s="112"/>
    </row>
    <row r="5126" spans="4:47">
      <c r="D5126" s="112">
        <v>5102</v>
      </c>
      <c r="E5126" s="122"/>
      <c r="F5126" s="122"/>
      <c r="G5126" s="122"/>
      <c r="H5126" s="123"/>
      <c r="I5126" s="124"/>
      <c r="J5126" s="128"/>
      <c r="Z5126" s="124"/>
      <c r="AA5126" s="129"/>
      <c r="AB5126" s="130"/>
      <c r="AC5126" s="116"/>
      <c r="AD5126" s="115"/>
      <c r="AE5126" s="115"/>
      <c r="AF5126" s="115"/>
      <c r="AG5126" s="115"/>
      <c r="AH5126" s="115"/>
      <c r="AI5126" s="115"/>
      <c r="AN5126" s="112"/>
      <c r="AO5126" s="112"/>
      <c r="AP5126" s="112"/>
      <c r="AQ5126" s="112"/>
      <c r="AR5126" s="112"/>
      <c r="AS5126" s="112"/>
      <c r="AT5126" s="112"/>
      <c r="AU5126" s="112"/>
    </row>
    <row r="5127" spans="4:47">
      <c r="D5127" s="112">
        <v>5103</v>
      </c>
      <c r="E5127" s="122"/>
      <c r="F5127" s="122"/>
      <c r="G5127" s="122"/>
      <c r="H5127" s="123"/>
      <c r="I5127" s="124"/>
      <c r="J5127" s="128"/>
      <c r="Z5127" s="124"/>
      <c r="AA5127" s="129"/>
      <c r="AB5127" s="130"/>
      <c r="AC5127" s="116"/>
      <c r="AD5127" s="115"/>
      <c r="AE5127" s="115"/>
      <c r="AF5127" s="115"/>
      <c r="AG5127" s="115"/>
      <c r="AH5127" s="115"/>
      <c r="AI5127" s="115"/>
      <c r="AN5127" s="112"/>
      <c r="AO5127" s="112"/>
      <c r="AP5127" s="112"/>
      <c r="AQ5127" s="112"/>
      <c r="AR5127" s="112"/>
      <c r="AS5127" s="112"/>
      <c r="AT5127" s="112"/>
      <c r="AU5127" s="112"/>
    </row>
    <row r="5128" spans="4:47">
      <c r="D5128" s="112">
        <v>5104</v>
      </c>
      <c r="E5128" s="122"/>
      <c r="F5128" s="122"/>
      <c r="G5128" s="122"/>
      <c r="H5128" s="123"/>
      <c r="I5128" s="124"/>
      <c r="J5128" s="128"/>
      <c r="Z5128" s="124"/>
      <c r="AA5128" s="129"/>
      <c r="AB5128" s="130"/>
      <c r="AC5128" s="116"/>
      <c r="AD5128" s="115"/>
      <c r="AE5128" s="115"/>
      <c r="AF5128" s="115"/>
      <c r="AG5128" s="115"/>
      <c r="AH5128" s="115"/>
      <c r="AI5128" s="115"/>
      <c r="AN5128" s="112"/>
      <c r="AO5128" s="112"/>
      <c r="AP5128" s="112"/>
      <c r="AQ5128" s="112"/>
      <c r="AR5128" s="112"/>
      <c r="AS5128" s="112"/>
      <c r="AT5128" s="112"/>
      <c r="AU5128" s="112"/>
    </row>
    <row r="5129" spans="4:47">
      <c r="D5129" s="112">
        <v>5105</v>
      </c>
      <c r="E5129" s="122"/>
      <c r="F5129" s="122"/>
      <c r="G5129" s="122"/>
      <c r="H5129" s="123"/>
      <c r="I5129" s="124"/>
      <c r="J5129" s="128"/>
      <c r="Z5129" s="124"/>
      <c r="AA5129" s="129"/>
      <c r="AB5129" s="130"/>
      <c r="AC5129" s="116"/>
      <c r="AD5129" s="115"/>
      <c r="AE5129" s="115"/>
      <c r="AF5129" s="115"/>
      <c r="AG5129" s="115"/>
      <c r="AH5129" s="115"/>
      <c r="AI5129" s="115"/>
      <c r="AN5129" s="112"/>
      <c r="AO5129" s="112"/>
      <c r="AP5129" s="112"/>
      <c r="AQ5129" s="112"/>
      <c r="AR5129" s="112"/>
      <c r="AS5129" s="112"/>
      <c r="AT5129" s="112"/>
      <c r="AU5129" s="112"/>
    </row>
    <row r="5130" spans="4:47">
      <c r="D5130" s="112">
        <v>5106</v>
      </c>
      <c r="E5130" s="122"/>
      <c r="F5130" s="122"/>
      <c r="G5130" s="122"/>
      <c r="H5130" s="123"/>
      <c r="I5130" s="124"/>
      <c r="J5130" s="128"/>
      <c r="Z5130" s="124"/>
      <c r="AA5130" s="129"/>
      <c r="AB5130" s="130"/>
      <c r="AC5130" s="116"/>
      <c r="AD5130" s="115"/>
      <c r="AE5130" s="115"/>
      <c r="AF5130" s="115"/>
      <c r="AG5130" s="115"/>
      <c r="AH5130" s="115"/>
      <c r="AI5130" s="115"/>
      <c r="AN5130" s="112"/>
      <c r="AO5130" s="112"/>
      <c r="AP5130" s="112"/>
      <c r="AQ5130" s="112"/>
      <c r="AR5130" s="112"/>
      <c r="AS5130" s="112"/>
      <c r="AT5130" s="112"/>
      <c r="AU5130" s="112"/>
    </row>
    <row r="5131" spans="4:47">
      <c r="D5131" s="112">
        <v>5107</v>
      </c>
      <c r="E5131" s="122"/>
      <c r="F5131" s="122"/>
      <c r="G5131" s="122"/>
      <c r="H5131" s="123"/>
      <c r="I5131" s="124"/>
      <c r="J5131" s="128"/>
      <c r="Z5131" s="124"/>
      <c r="AA5131" s="129"/>
      <c r="AB5131" s="130"/>
      <c r="AC5131" s="116"/>
      <c r="AD5131" s="115"/>
      <c r="AE5131" s="115"/>
      <c r="AF5131" s="115"/>
      <c r="AG5131" s="115"/>
      <c r="AH5131" s="115"/>
      <c r="AI5131" s="115"/>
      <c r="AN5131" s="112"/>
      <c r="AO5131" s="112"/>
      <c r="AP5131" s="112"/>
      <c r="AQ5131" s="112"/>
      <c r="AR5131" s="112"/>
      <c r="AS5131" s="112"/>
      <c r="AT5131" s="112"/>
      <c r="AU5131" s="112"/>
    </row>
    <row r="5132" spans="4:47">
      <c r="D5132" s="112">
        <v>5108</v>
      </c>
      <c r="E5132" s="122"/>
      <c r="F5132" s="122"/>
      <c r="G5132" s="122"/>
      <c r="H5132" s="123"/>
      <c r="I5132" s="124"/>
      <c r="J5132" s="128"/>
      <c r="Z5132" s="124"/>
      <c r="AA5132" s="129"/>
      <c r="AB5132" s="130"/>
      <c r="AC5132" s="116"/>
      <c r="AD5132" s="115"/>
      <c r="AE5132" s="115"/>
      <c r="AF5132" s="115"/>
      <c r="AG5132" s="115"/>
      <c r="AH5132" s="115"/>
      <c r="AI5132" s="115"/>
      <c r="AN5132" s="112"/>
      <c r="AO5132" s="112"/>
      <c r="AP5132" s="112"/>
      <c r="AQ5132" s="112"/>
      <c r="AR5132" s="112"/>
      <c r="AS5132" s="112"/>
      <c r="AT5132" s="112"/>
      <c r="AU5132" s="112"/>
    </row>
    <row r="5133" spans="4:47">
      <c r="D5133" s="112">
        <v>5109</v>
      </c>
      <c r="E5133" s="122"/>
      <c r="F5133" s="122"/>
      <c r="G5133" s="122"/>
      <c r="H5133" s="123"/>
      <c r="I5133" s="124"/>
      <c r="J5133" s="128"/>
      <c r="Z5133" s="124"/>
      <c r="AA5133" s="129"/>
      <c r="AB5133" s="130"/>
      <c r="AC5133" s="116"/>
      <c r="AD5133" s="115"/>
      <c r="AE5133" s="115"/>
      <c r="AF5133" s="115"/>
      <c r="AG5133" s="115"/>
      <c r="AH5133" s="115"/>
      <c r="AI5133" s="115"/>
      <c r="AN5133" s="112"/>
      <c r="AO5133" s="112"/>
      <c r="AP5133" s="112"/>
      <c r="AQ5133" s="112"/>
      <c r="AR5133" s="112"/>
      <c r="AS5133" s="112"/>
      <c r="AT5133" s="112"/>
      <c r="AU5133" s="112"/>
    </row>
    <row r="5134" spans="4:47">
      <c r="D5134" s="112">
        <v>5110</v>
      </c>
      <c r="E5134" s="122"/>
      <c r="F5134" s="122"/>
      <c r="G5134" s="122"/>
      <c r="H5134" s="123"/>
      <c r="I5134" s="124"/>
      <c r="J5134" s="128"/>
      <c r="Z5134" s="124"/>
      <c r="AA5134" s="129"/>
      <c r="AB5134" s="130"/>
      <c r="AC5134" s="116"/>
      <c r="AD5134" s="115"/>
      <c r="AE5134" s="115"/>
      <c r="AF5134" s="115"/>
      <c r="AG5134" s="115"/>
      <c r="AH5134" s="115"/>
      <c r="AI5134" s="115"/>
      <c r="AN5134" s="112"/>
      <c r="AO5134" s="112"/>
      <c r="AP5134" s="112"/>
      <c r="AQ5134" s="112"/>
      <c r="AR5134" s="112"/>
      <c r="AS5134" s="112"/>
      <c r="AT5134" s="112"/>
      <c r="AU5134" s="112"/>
    </row>
    <row r="5135" spans="4:47">
      <c r="D5135" s="112">
        <v>5111</v>
      </c>
      <c r="E5135" s="122"/>
      <c r="F5135" s="122"/>
      <c r="G5135" s="122"/>
      <c r="H5135" s="123"/>
      <c r="I5135" s="124"/>
      <c r="J5135" s="128"/>
      <c r="Z5135" s="124"/>
      <c r="AA5135" s="129"/>
      <c r="AB5135" s="130"/>
      <c r="AC5135" s="116"/>
      <c r="AD5135" s="115"/>
      <c r="AE5135" s="115"/>
      <c r="AF5135" s="115"/>
      <c r="AG5135" s="115"/>
      <c r="AH5135" s="115"/>
      <c r="AI5135" s="115"/>
      <c r="AN5135" s="112"/>
      <c r="AO5135" s="112"/>
      <c r="AP5135" s="112"/>
      <c r="AQ5135" s="112"/>
      <c r="AR5135" s="112"/>
      <c r="AS5135" s="112"/>
      <c r="AT5135" s="112"/>
      <c r="AU5135" s="112"/>
    </row>
    <row r="5136" spans="4:47">
      <c r="D5136" s="112">
        <v>5112</v>
      </c>
      <c r="E5136" s="122"/>
      <c r="F5136" s="122"/>
      <c r="G5136" s="122"/>
      <c r="H5136" s="123"/>
      <c r="I5136" s="124"/>
      <c r="J5136" s="128"/>
      <c r="Z5136" s="124"/>
      <c r="AA5136" s="129"/>
      <c r="AB5136" s="130"/>
      <c r="AC5136" s="116"/>
      <c r="AD5136" s="115"/>
      <c r="AE5136" s="115"/>
      <c r="AF5136" s="115"/>
      <c r="AG5136" s="115"/>
      <c r="AH5136" s="115"/>
      <c r="AI5136" s="115"/>
      <c r="AN5136" s="112"/>
      <c r="AO5136" s="112"/>
      <c r="AP5136" s="112"/>
      <c r="AQ5136" s="112"/>
      <c r="AR5136" s="112"/>
      <c r="AS5136" s="112"/>
      <c r="AT5136" s="112"/>
      <c r="AU5136" s="112"/>
    </row>
    <row r="5137" spans="4:47">
      <c r="D5137" s="112">
        <v>5113</v>
      </c>
      <c r="E5137" s="122"/>
      <c r="F5137" s="122"/>
      <c r="G5137" s="122"/>
      <c r="H5137" s="123"/>
      <c r="I5137" s="124"/>
      <c r="J5137" s="128"/>
      <c r="Z5137" s="124"/>
      <c r="AA5137" s="129"/>
      <c r="AB5137" s="130"/>
      <c r="AC5137" s="116"/>
      <c r="AD5137" s="115"/>
      <c r="AE5137" s="115"/>
      <c r="AF5137" s="115"/>
      <c r="AG5137" s="115"/>
      <c r="AH5137" s="115"/>
      <c r="AI5137" s="115"/>
      <c r="AN5137" s="112"/>
      <c r="AO5137" s="112"/>
      <c r="AP5137" s="112"/>
      <c r="AQ5137" s="112"/>
      <c r="AR5137" s="112"/>
      <c r="AS5137" s="112"/>
      <c r="AT5137" s="112"/>
      <c r="AU5137" s="112"/>
    </row>
    <row r="5138" spans="4:47">
      <c r="D5138" s="112">
        <v>5114</v>
      </c>
      <c r="E5138" s="122"/>
      <c r="F5138" s="122"/>
      <c r="G5138" s="122"/>
      <c r="H5138" s="123"/>
      <c r="I5138" s="124"/>
      <c r="J5138" s="128"/>
      <c r="Z5138" s="124"/>
      <c r="AA5138" s="129"/>
      <c r="AB5138" s="130"/>
      <c r="AC5138" s="116"/>
      <c r="AD5138" s="115"/>
      <c r="AE5138" s="115"/>
      <c r="AF5138" s="115"/>
      <c r="AG5138" s="115"/>
      <c r="AH5138" s="115"/>
      <c r="AI5138" s="115"/>
      <c r="AN5138" s="112"/>
      <c r="AO5138" s="112"/>
      <c r="AP5138" s="112"/>
      <c r="AQ5138" s="112"/>
      <c r="AR5138" s="112"/>
      <c r="AS5138" s="112"/>
      <c r="AT5138" s="112"/>
      <c r="AU5138" s="112"/>
    </row>
    <row r="5139" spans="4:47">
      <c r="D5139" s="112">
        <v>5115</v>
      </c>
      <c r="E5139" s="122"/>
      <c r="F5139" s="122"/>
      <c r="G5139" s="122"/>
      <c r="H5139" s="123"/>
      <c r="I5139" s="124"/>
      <c r="J5139" s="128"/>
      <c r="Z5139" s="124"/>
      <c r="AA5139" s="129"/>
      <c r="AB5139" s="130"/>
      <c r="AC5139" s="116"/>
      <c r="AD5139" s="115"/>
      <c r="AE5139" s="115"/>
      <c r="AF5139" s="115"/>
      <c r="AG5139" s="115"/>
      <c r="AH5139" s="115"/>
      <c r="AI5139" s="115"/>
      <c r="AN5139" s="112"/>
      <c r="AO5139" s="112"/>
      <c r="AP5139" s="112"/>
      <c r="AQ5139" s="112"/>
      <c r="AR5139" s="112"/>
      <c r="AS5139" s="112"/>
      <c r="AT5139" s="112"/>
      <c r="AU5139" s="112"/>
    </row>
    <row r="5140" spans="4:47">
      <c r="D5140" s="112">
        <v>5116</v>
      </c>
      <c r="E5140" s="122"/>
      <c r="F5140" s="122"/>
      <c r="G5140" s="122"/>
      <c r="H5140" s="123"/>
      <c r="I5140" s="124"/>
      <c r="J5140" s="128"/>
      <c r="Z5140" s="124"/>
      <c r="AA5140" s="129"/>
      <c r="AB5140" s="130"/>
      <c r="AC5140" s="116"/>
      <c r="AD5140" s="115"/>
      <c r="AE5140" s="115"/>
      <c r="AF5140" s="115"/>
      <c r="AG5140" s="115"/>
      <c r="AH5140" s="115"/>
      <c r="AI5140" s="115"/>
      <c r="AN5140" s="112"/>
      <c r="AO5140" s="112"/>
      <c r="AP5140" s="112"/>
      <c r="AQ5140" s="112"/>
      <c r="AR5140" s="112"/>
      <c r="AS5140" s="112"/>
      <c r="AT5140" s="112"/>
      <c r="AU5140" s="112"/>
    </row>
    <row r="5141" spans="4:47">
      <c r="D5141" s="112">
        <v>5117</v>
      </c>
      <c r="E5141" s="122"/>
      <c r="F5141" s="122"/>
      <c r="G5141" s="122"/>
      <c r="H5141" s="123"/>
      <c r="I5141" s="124"/>
      <c r="J5141" s="128"/>
      <c r="Z5141" s="124"/>
      <c r="AA5141" s="129"/>
      <c r="AB5141" s="130"/>
      <c r="AC5141" s="116"/>
      <c r="AD5141" s="115"/>
      <c r="AE5141" s="115"/>
      <c r="AF5141" s="115"/>
      <c r="AG5141" s="115"/>
      <c r="AH5141" s="115"/>
      <c r="AI5141" s="115"/>
      <c r="AN5141" s="112"/>
      <c r="AO5141" s="112"/>
      <c r="AP5141" s="112"/>
      <c r="AQ5141" s="112"/>
      <c r="AR5141" s="112"/>
      <c r="AS5141" s="112"/>
      <c r="AT5141" s="112"/>
      <c r="AU5141" s="112"/>
    </row>
    <row r="5142" spans="4:47">
      <c r="D5142" s="112">
        <v>5118</v>
      </c>
      <c r="E5142" s="122"/>
      <c r="F5142" s="122"/>
      <c r="G5142" s="122"/>
      <c r="H5142" s="123"/>
      <c r="I5142" s="124"/>
      <c r="J5142" s="128"/>
      <c r="Z5142" s="124"/>
      <c r="AA5142" s="129"/>
      <c r="AB5142" s="130"/>
      <c r="AC5142" s="116"/>
      <c r="AD5142" s="115"/>
      <c r="AE5142" s="115"/>
      <c r="AF5142" s="115"/>
      <c r="AG5142" s="115"/>
      <c r="AH5142" s="115"/>
      <c r="AI5142" s="115"/>
      <c r="AN5142" s="112"/>
      <c r="AO5142" s="112"/>
      <c r="AP5142" s="112"/>
      <c r="AQ5142" s="112"/>
      <c r="AR5142" s="112"/>
      <c r="AS5142" s="112"/>
      <c r="AT5142" s="112"/>
      <c r="AU5142" s="112"/>
    </row>
    <row r="5143" spans="4:47">
      <c r="D5143" s="112">
        <v>5119</v>
      </c>
      <c r="E5143" s="122"/>
      <c r="F5143" s="122"/>
      <c r="G5143" s="122"/>
      <c r="H5143" s="123"/>
      <c r="I5143" s="124"/>
      <c r="J5143" s="128"/>
      <c r="Z5143" s="124"/>
      <c r="AA5143" s="129"/>
      <c r="AB5143" s="130"/>
      <c r="AC5143" s="116"/>
      <c r="AD5143" s="115"/>
      <c r="AE5143" s="115"/>
      <c r="AF5143" s="115"/>
      <c r="AG5143" s="115"/>
      <c r="AH5143" s="115"/>
      <c r="AI5143" s="115"/>
      <c r="AN5143" s="112"/>
      <c r="AO5143" s="112"/>
      <c r="AP5143" s="112"/>
      <c r="AQ5143" s="112"/>
      <c r="AR5143" s="112"/>
      <c r="AS5143" s="112"/>
      <c r="AT5143" s="112"/>
      <c r="AU5143" s="112"/>
    </row>
    <row r="5144" spans="4:47">
      <c r="D5144" s="112">
        <v>5120</v>
      </c>
      <c r="E5144" s="122"/>
      <c r="F5144" s="122"/>
      <c r="G5144" s="122"/>
      <c r="H5144" s="123"/>
      <c r="I5144" s="124"/>
      <c r="J5144" s="128"/>
      <c r="Z5144" s="124"/>
      <c r="AA5144" s="129"/>
      <c r="AB5144" s="130"/>
      <c r="AC5144" s="116"/>
      <c r="AD5144" s="115"/>
      <c r="AE5144" s="115"/>
      <c r="AF5144" s="115"/>
      <c r="AG5144" s="115"/>
      <c r="AH5144" s="115"/>
      <c r="AI5144" s="115"/>
      <c r="AN5144" s="112"/>
      <c r="AO5144" s="112"/>
      <c r="AP5144" s="112"/>
      <c r="AQ5144" s="112"/>
      <c r="AR5144" s="112"/>
      <c r="AS5144" s="112"/>
      <c r="AT5144" s="112"/>
      <c r="AU5144" s="112"/>
    </row>
    <row r="5145" spans="4:47">
      <c r="D5145" s="112">
        <v>5121</v>
      </c>
      <c r="E5145" s="122"/>
      <c r="F5145" s="122"/>
      <c r="G5145" s="122"/>
      <c r="H5145" s="123"/>
      <c r="I5145" s="124"/>
      <c r="J5145" s="128"/>
      <c r="Z5145" s="124"/>
      <c r="AA5145" s="129"/>
      <c r="AB5145" s="130"/>
      <c r="AC5145" s="116"/>
      <c r="AD5145" s="115"/>
      <c r="AE5145" s="115"/>
      <c r="AF5145" s="115"/>
      <c r="AG5145" s="115"/>
      <c r="AH5145" s="115"/>
      <c r="AI5145" s="115"/>
      <c r="AN5145" s="112"/>
      <c r="AO5145" s="112"/>
      <c r="AP5145" s="112"/>
      <c r="AQ5145" s="112"/>
      <c r="AR5145" s="112"/>
      <c r="AS5145" s="112"/>
      <c r="AT5145" s="112"/>
      <c r="AU5145" s="112"/>
    </row>
    <row r="5146" spans="4:47">
      <c r="D5146" s="112">
        <v>5122</v>
      </c>
      <c r="E5146" s="122"/>
      <c r="F5146" s="122"/>
      <c r="G5146" s="122"/>
      <c r="H5146" s="123"/>
      <c r="I5146" s="124"/>
      <c r="J5146" s="128"/>
      <c r="Z5146" s="124"/>
      <c r="AA5146" s="129"/>
      <c r="AB5146" s="130"/>
      <c r="AC5146" s="116"/>
      <c r="AD5146" s="115"/>
      <c r="AE5146" s="115"/>
      <c r="AF5146" s="115"/>
      <c r="AG5146" s="115"/>
      <c r="AH5146" s="115"/>
      <c r="AI5146" s="115"/>
      <c r="AN5146" s="112"/>
      <c r="AO5146" s="112"/>
      <c r="AP5146" s="112"/>
      <c r="AQ5146" s="112"/>
      <c r="AR5146" s="112"/>
      <c r="AS5146" s="112"/>
      <c r="AT5146" s="112"/>
      <c r="AU5146" s="112"/>
    </row>
    <row r="5147" spans="4:47">
      <c r="D5147" s="112">
        <v>5123</v>
      </c>
      <c r="E5147" s="122"/>
      <c r="F5147" s="122"/>
      <c r="G5147" s="122"/>
      <c r="H5147" s="123"/>
      <c r="I5147" s="124"/>
      <c r="J5147" s="128"/>
      <c r="Z5147" s="124"/>
      <c r="AA5147" s="129"/>
      <c r="AB5147" s="130"/>
      <c r="AC5147" s="116"/>
      <c r="AD5147" s="115"/>
      <c r="AE5147" s="115"/>
      <c r="AF5147" s="115"/>
      <c r="AG5147" s="115"/>
      <c r="AH5147" s="115"/>
      <c r="AI5147" s="115"/>
      <c r="AN5147" s="112"/>
      <c r="AO5147" s="112"/>
      <c r="AP5147" s="112"/>
      <c r="AQ5147" s="112"/>
      <c r="AR5147" s="112"/>
      <c r="AS5147" s="112"/>
      <c r="AT5147" s="112"/>
      <c r="AU5147" s="112"/>
    </row>
    <row r="5148" spans="4:47">
      <c r="D5148" s="112">
        <v>5124</v>
      </c>
      <c r="E5148" s="122"/>
      <c r="F5148" s="122"/>
      <c r="G5148" s="122"/>
      <c r="H5148" s="123"/>
      <c r="I5148" s="124"/>
      <c r="J5148" s="128"/>
      <c r="Z5148" s="124"/>
      <c r="AA5148" s="129"/>
      <c r="AB5148" s="130"/>
      <c r="AC5148" s="116"/>
      <c r="AD5148" s="115"/>
      <c r="AE5148" s="115"/>
      <c r="AF5148" s="115"/>
      <c r="AG5148" s="115"/>
      <c r="AH5148" s="115"/>
      <c r="AI5148" s="115"/>
      <c r="AN5148" s="112"/>
      <c r="AO5148" s="112"/>
      <c r="AP5148" s="112"/>
      <c r="AQ5148" s="112"/>
      <c r="AR5148" s="112"/>
      <c r="AS5148" s="112"/>
      <c r="AT5148" s="112"/>
      <c r="AU5148" s="112"/>
    </row>
    <row r="5149" spans="4:47">
      <c r="D5149" s="112">
        <v>5125</v>
      </c>
      <c r="E5149" s="122"/>
      <c r="F5149" s="122"/>
      <c r="G5149" s="122"/>
      <c r="H5149" s="123"/>
      <c r="I5149" s="124"/>
      <c r="J5149" s="128"/>
      <c r="Z5149" s="124"/>
      <c r="AA5149" s="129"/>
      <c r="AB5149" s="130"/>
      <c r="AC5149" s="116"/>
      <c r="AD5149" s="115"/>
      <c r="AE5149" s="115"/>
      <c r="AF5149" s="115"/>
      <c r="AG5149" s="115"/>
      <c r="AH5149" s="115"/>
      <c r="AI5149" s="115"/>
      <c r="AN5149" s="112"/>
      <c r="AO5149" s="112"/>
      <c r="AP5149" s="112"/>
      <c r="AQ5149" s="112"/>
      <c r="AR5149" s="112"/>
      <c r="AS5149" s="112"/>
      <c r="AT5149" s="112"/>
      <c r="AU5149" s="112"/>
    </row>
    <row r="5150" spans="4:47">
      <c r="D5150" s="112">
        <v>5126</v>
      </c>
      <c r="E5150" s="122"/>
      <c r="F5150" s="122"/>
      <c r="G5150" s="122"/>
      <c r="H5150" s="123"/>
      <c r="I5150" s="124"/>
      <c r="J5150" s="128"/>
      <c r="Z5150" s="124"/>
      <c r="AA5150" s="129"/>
      <c r="AB5150" s="130"/>
      <c r="AC5150" s="116"/>
      <c r="AD5150" s="115"/>
      <c r="AE5150" s="115"/>
      <c r="AF5150" s="115"/>
      <c r="AG5150" s="115"/>
      <c r="AH5150" s="115"/>
      <c r="AI5150" s="115"/>
      <c r="AN5150" s="112"/>
      <c r="AO5150" s="112"/>
      <c r="AP5150" s="112"/>
      <c r="AQ5150" s="112"/>
      <c r="AR5150" s="112"/>
      <c r="AS5150" s="112"/>
      <c r="AT5150" s="112"/>
      <c r="AU5150" s="112"/>
    </row>
    <row r="5151" spans="4:47">
      <c r="D5151" s="112">
        <v>5127</v>
      </c>
      <c r="E5151" s="122"/>
      <c r="F5151" s="122"/>
      <c r="G5151" s="122"/>
      <c r="H5151" s="123"/>
      <c r="I5151" s="124"/>
      <c r="J5151" s="128"/>
      <c r="Z5151" s="124"/>
      <c r="AA5151" s="129"/>
      <c r="AB5151" s="130"/>
      <c r="AC5151" s="116"/>
      <c r="AD5151" s="115"/>
      <c r="AE5151" s="115"/>
      <c r="AF5151" s="115"/>
      <c r="AG5151" s="115"/>
      <c r="AH5151" s="115"/>
      <c r="AI5151" s="115"/>
      <c r="AN5151" s="112"/>
      <c r="AO5151" s="112"/>
      <c r="AP5151" s="112"/>
      <c r="AQ5151" s="112"/>
      <c r="AR5151" s="112"/>
      <c r="AS5151" s="112"/>
      <c r="AT5151" s="112"/>
      <c r="AU5151" s="112"/>
    </row>
    <row r="5152" spans="4:47">
      <c r="D5152" s="112">
        <v>5128</v>
      </c>
      <c r="E5152" s="122"/>
      <c r="F5152" s="122"/>
      <c r="G5152" s="122"/>
      <c r="H5152" s="123"/>
      <c r="I5152" s="124"/>
      <c r="J5152" s="128"/>
      <c r="Z5152" s="124"/>
      <c r="AA5152" s="129"/>
      <c r="AB5152" s="130"/>
      <c r="AC5152" s="116"/>
      <c r="AD5152" s="115"/>
      <c r="AE5152" s="115"/>
      <c r="AF5152" s="115"/>
      <c r="AG5152" s="115"/>
      <c r="AH5152" s="115"/>
      <c r="AI5152" s="115"/>
      <c r="AN5152" s="112"/>
      <c r="AO5152" s="112"/>
      <c r="AP5152" s="112"/>
      <c r="AQ5152" s="112"/>
      <c r="AR5152" s="112"/>
      <c r="AS5152" s="112"/>
      <c r="AT5152" s="112"/>
      <c r="AU5152" s="112"/>
    </row>
    <row r="5153" spans="4:47">
      <c r="D5153" s="112">
        <v>5129</v>
      </c>
      <c r="E5153" s="122"/>
      <c r="F5153" s="122"/>
      <c r="G5153" s="122"/>
      <c r="H5153" s="123"/>
      <c r="I5153" s="124"/>
      <c r="J5153" s="128"/>
      <c r="Z5153" s="124"/>
      <c r="AA5153" s="129"/>
      <c r="AB5153" s="130"/>
      <c r="AC5153" s="116"/>
      <c r="AD5153" s="115"/>
      <c r="AE5153" s="115"/>
      <c r="AF5153" s="115"/>
      <c r="AG5153" s="115"/>
      <c r="AH5153" s="115"/>
      <c r="AI5153" s="115"/>
      <c r="AN5153" s="112"/>
      <c r="AO5153" s="112"/>
      <c r="AP5153" s="112"/>
      <c r="AQ5153" s="112"/>
      <c r="AR5153" s="112"/>
      <c r="AS5153" s="112"/>
      <c r="AT5153" s="112"/>
      <c r="AU5153" s="112"/>
    </row>
    <row r="5154" spans="4:47">
      <c r="D5154" s="112">
        <v>5130</v>
      </c>
      <c r="E5154" s="122"/>
      <c r="F5154" s="122"/>
      <c r="G5154" s="122"/>
      <c r="H5154" s="123"/>
      <c r="I5154" s="124"/>
      <c r="J5154" s="128"/>
      <c r="Z5154" s="124"/>
      <c r="AA5154" s="129"/>
      <c r="AB5154" s="130"/>
      <c r="AC5154" s="116"/>
      <c r="AD5154" s="115"/>
      <c r="AE5154" s="115"/>
      <c r="AF5154" s="115"/>
      <c r="AG5154" s="115"/>
      <c r="AH5154" s="115"/>
      <c r="AI5154" s="115"/>
      <c r="AN5154" s="112"/>
      <c r="AO5154" s="112"/>
      <c r="AP5154" s="112"/>
      <c r="AQ5154" s="112"/>
      <c r="AR5154" s="112"/>
      <c r="AS5154" s="112"/>
      <c r="AT5154" s="112"/>
      <c r="AU5154" s="112"/>
    </row>
    <row r="5155" spans="4:47">
      <c r="D5155" s="112">
        <v>5131</v>
      </c>
      <c r="E5155" s="122"/>
      <c r="F5155" s="122"/>
      <c r="G5155" s="122"/>
      <c r="H5155" s="123"/>
      <c r="I5155" s="124"/>
      <c r="J5155" s="128"/>
      <c r="Z5155" s="124"/>
      <c r="AA5155" s="129"/>
      <c r="AB5155" s="130"/>
      <c r="AC5155" s="116"/>
      <c r="AD5155" s="115"/>
      <c r="AE5155" s="115"/>
      <c r="AF5155" s="115"/>
      <c r="AG5155" s="115"/>
      <c r="AH5155" s="115"/>
      <c r="AI5155" s="115"/>
      <c r="AN5155" s="112"/>
      <c r="AO5155" s="112"/>
      <c r="AP5155" s="112"/>
      <c r="AQ5155" s="112"/>
      <c r="AR5155" s="112"/>
      <c r="AS5155" s="112"/>
      <c r="AT5155" s="112"/>
      <c r="AU5155" s="112"/>
    </row>
    <row r="5156" spans="4:47">
      <c r="D5156" s="112">
        <v>5132</v>
      </c>
      <c r="E5156" s="122"/>
      <c r="F5156" s="122"/>
      <c r="G5156" s="122"/>
      <c r="H5156" s="123"/>
      <c r="I5156" s="124"/>
      <c r="J5156" s="128"/>
      <c r="Z5156" s="124"/>
      <c r="AA5156" s="129"/>
      <c r="AB5156" s="130"/>
      <c r="AC5156" s="116"/>
      <c r="AD5156" s="115"/>
      <c r="AE5156" s="115"/>
      <c r="AF5156" s="115"/>
      <c r="AG5156" s="115"/>
      <c r="AH5156" s="115"/>
      <c r="AI5156" s="115"/>
      <c r="AN5156" s="112"/>
      <c r="AO5156" s="112"/>
      <c r="AP5156" s="112"/>
      <c r="AQ5156" s="112"/>
      <c r="AR5156" s="112"/>
      <c r="AS5156" s="112"/>
      <c r="AT5156" s="112"/>
      <c r="AU5156" s="112"/>
    </row>
    <row r="5157" spans="4:47">
      <c r="D5157" s="112">
        <v>5133</v>
      </c>
      <c r="E5157" s="122"/>
      <c r="F5157" s="122"/>
      <c r="G5157" s="122"/>
      <c r="H5157" s="123"/>
      <c r="I5157" s="124"/>
      <c r="J5157" s="128"/>
      <c r="Z5157" s="124"/>
      <c r="AA5157" s="129"/>
      <c r="AB5157" s="130"/>
      <c r="AC5157" s="116"/>
      <c r="AD5157" s="115"/>
      <c r="AE5157" s="115"/>
      <c r="AF5157" s="115"/>
      <c r="AG5157" s="115"/>
      <c r="AH5157" s="115"/>
      <c r="AI5157" s="115"/>
      <c r="AN5157" s="112"/>
      <c r="AO5157" s="112"/>
      <c r="AP5157" s="112"/>
      <c r="AQ5157" s="112"/>
      <c r="AR5157" s="112"/>
      <c r="AS5157" s="112"/>
      <c r="AT5157" s="112"/>
      <c r="AU5157" s="112"/>
    </row>
    <row r="5158" spans="4:47">
      <c r="D5158" s="112">
        <v>5134</v>
      </c>
      <c r="E5158" s="122"/>
      <c r="F5158" s="122"/>
      <c r="G5158" s="122"/>
      <c r="H5158" s="123"/>
      <c r="I5158" s="124"/>
      <c r="J5158" s="128"/>
      <c r="Z5158" s="124"/>
      <c r="AA5158" s="129"/>
      <c r="AB5158" s="130"/>
      <c r="AC5158" s="116"/>
      <c r="AD5158" s="115"/>
      <c r="AE5158" s="115"/>
      <c r="AF5158" s="115"/>
      <c r="AG5158" s="115"/>
      <c r="AH5158" s="115"/>
      <c r="AI5158" s="115"/>
      <c r="AN5158" s="112"/>
      <c r="AO5158" s="112"/>
      <c r="AP5158" s="112"/>
      <c r="AQ5158" s="112"/>
      <c r="AR5158" s="112"/>
      <c r="AS5158" s="112"/>
      <c r="AT5158" s="112"/>
      <c r="AU5158" s="112"/>
    </row>
    <row r="5159" spans="4:47">
      <c r="D5159" s="112">
        <v>5135</v>
      </c>
      <c r="E5159" s="122"/>
      <c r="F5159" s="122"/>
      <c r="G5159" s="122"/>
      <c r="H5159" s="123"/>
      <c r="I5159" s="124"/>
      <c r="J5159" s="128"/>
      <c r="Z5159" s="124"/>
      <c r="AA5159" s="129"/>
      <c r="AB5159" s="130"/>
      <c r="AC5159" s="116"/>
      <c r="AD5159" s="115"/>
      <c r="AE5159" s="115"/>
      <c r="AF5159" s="115"/>
      <c r="AG5159" s="115"/>
      <c r="AH5159" s="115"/>
      <c r="AI5159" s="115"/>
      <c r="AN5159" s="112"/>
      <c r="AO5159" s="112"/>
      <c r="AP5159" s="112"/>
      <c r="AQ5159" s="112"/>
      <c r="AR5159" s="112"/>
      <c r="AS5159" s="112"/>
      <c r="AT5159" s="112"/>
      <c r="AU5159" s="112"/>
    </row>
    <row r="5160" spans="4:47">
      <c r="D5160" s="112">
        <v>5136</v>
      </c>
      <c r="E5160" s="122"/>
      <c r="F5160" s="122"/>
      <c r="G5160" s="122"/>
      <c r="H5160" s="123"/>
      <c r="I5160" s="124"/>
      <c r="J5160" s="128"/>
      <c r="Z5160" s="124"/>
      <c r="AA5160" s="129"/>
      <c r="AB5160" s="130"/>
      <c r="AC5160" s="116"/>
      <c r="AD5160" s="115"/>
      <c r="AE5160" s="115"/>
      <c r="AF5160" s="115"/>
      <c r="AG5160" s="115"/>
      <c r="AH5160" s="115"/>
      <c r="AI5160" s="115"/>
      <c r="AN5160" s="112"/>
      <c r="AO5160" s="112"/>
      <c r="AP5160" s="112"/>
      <c r="AQ5160" s="112"/>
      <c r="AR5160" s="112"/>
      <c r="AS5160" s="112"/>
      <c r="AT5160" s="112"/>
      <c r="AU5160" s="112"/>
    </row>
    <row r="5161" spans="4:47">
      <c r="D5161" s="112">
        <v>5137</v>
      </c>
      <c r="E5161" s="122"/>
      <c r="F5161" s="122"/>
      <c r="G5161" s="122"/>
      <c r="H5161" s="123"/>
      <c r="I5161" s="124"/>
      <c r="J5161" s="128"/>
      <c r="Z5161" s="124"/>
      <c r="AA5161" s="129"/>
      <c r="AB5161" s="130"/>
      <c r="AC5161" s="116"/>
      <c r="AD5161" s="115"/>
      <c r="AE5161" s="115"/>
      <c r="AF5161" s="115"/>
      <c r="AG5161" s="115"/>
      <c r="AH5161" s="115"/>
      <c r="AI5161" s="115"/>
      <c r="AN5161" s="112"/>
      <c r="AO5161" s="112"/>
      <c r="AP5161" s="112"/>
      <c r="AQ5161" s="112"/>
      <c r="AR5161" s="112"/>
      <c r="AS5161" s="112"/>
      <c r="AT5161" s="112"/>
      <c r="AU5161" s="112"/>
    </row>
    <row r="5162" spans="4:47">
      <c r="D5162" s="112">
        <v>5138</v>
      </c>
      <c r="E5162" s="122"/>
      <c r="F5162" s="122"/>
      <c r="G5162" s="122"/>
      <c r="H5162" s="123"/>
      <c r="I5162" s="124"/>
      <c r="J5162" s="128"/>
      <c r="Z5162" s="124"/>
      <c r="AA5162" s="129"/>
      <c r="AB5162" s="130"/>
      <c r="AC5162" s="116"/>
      <c r="AD5162" s="115"/>
      <c r="AE5162" s="115"/>
      <c r="AF5162" s="115"/>
      <c r="AG5162" s="115"/>
      <c r="AH5162" s="115"/>
      <c r="AI5162" s="115"/>
      <c r="AN5162" s="112"/>
      <c r="AO5162" s="112"/>
      <c r="AP5162" s="112"/>
      <c r="AQ5162" s="112"/>
      <c r="AR5162" s="112"/>
      <c r="AS5162" s="112"/>
      <c r="AT5162" s="112"/>
      <c r="AU5162" s="112"/>
    </row>
    <row r="5163" spans="4:47">
      <c r="D5163" s="112">
        <v>5139</v>
      </c>
      <c r="E5163" s="122"/>
      <c r="F5163" s="122"/>
      <c r="G5163" s="122"/>
      <c r="H5163" s="123"/>
      <c r="I5163" s="124"/>
      <c r="J5163" s="128"/>
      <c r="Z5163" s="124"/>
      <c r="AA5163" s="129"/>
      <c r="AB5163" s="130"/>
      <c r="AC5163" s="116"/>
      <c r="AD5163" s="115"/>
      <c r="AE5163" s="115"/>
      <c r="AF5163" s="115"/>
      <c r="AG5163" s="115"/>
      <c r="AH5163" s="115"/>
      <c r="AI5163" s="115"/>
      <c r="AN5163" s="112"/>
      <c r="AO5163" s="112"/>
      <c r="AP5163" s="112"/>
      <c r="AQ5163" s="112"/>
      <c r="AR5163" s="112"/>
      <c r="AS5163" s="112"/>
      <c r="AT5163" s="112"/>
      <c r="AU5163" s="112"/>
    </row>
    <row r="5164" spans="4:47">
      <c r="D5164" s="112">
        <v>5140</v>
      </c>
      <c r="E5164" s="122"/>
      <c r="F5164" s="122"/>
      <c r="G5164" s="122"/>
      <c r="H5164" s="123"/>
      <c r="I5164" s="124"/>
      <c r="J5164" s="128"/>
      <c r="Z5164" s="124"/>
      <c r="AA5164" s="129"/>
      <c r="AB5164" s="130"/>
      <c r="AC5164" s="116"/>
      <c r="AD5164" s="115"/>
      <c r="AE5164" s="115"/>
      <c r="AF5164" s="115"/>
      <c r="AG5164" s="115"/>
      <c r="AH5164" s="115"/>
      <c r="AI5164" s="115"/>
      <c r="AN5164" s="112"/>
      <c r="AO5164" s="112"/>
      <c r="AP5164" s="112"/>
      <c r="AQ5164" s="112"/>
      <c r="AR5164" s="112"/>
      <c r="AS5164" s="112"/>
      <c r="AT5164" s="112"/>
      <c r="AU5164" s="112"/>
    </row>
    <row r="5165" spans="4:47">
      <c r="D5165" s="112">
        <v>5141</v>
      </c>
      <c r="E5165" s="122"/>
      <c r="F5165" s="122"/>
      <c r="G5165" s="122"/>
      <c r="H5165" s="123"/>
      <c r="I5165" s="124"/>
      <c r="J5165" s="128"/>
      <c r="Z5165" s="124"/>
      <c r="AA5165" s="129"/>
      <c r="AB5165" s="130"/>
      <c r="AC5165" s="116"/>
      <c r="AD5165" s="115"/>
      <c r="AE5165" s="115"/>
      <c r="AF5165" s="115"/>
      <c r="AG5165" s="115"/>
      <c r="AH5165" s="115"/>
      <c r="AI5165" s="115"/>
      <c r="AN5165" s="112"/>
      <c r="AO5165" s="112"/>
      <c r="AP5165" s="112"/>
      <c r="AQ5165" s="112"/>
      <c r="AR5165" s="112"/>
      <c r="AS5165" s="112"/>
      <c r="AT5165" s="112"/>
      <c r="AU5165" s="112"/>
    </row>
    <row r="5166" spans="4:47">
      <c r="D5166" s="112">
        <v>5142</v>
      </c>
      <c r="E5166" s="122"/>
      <c r="F5166" s="122"/>
      <c r="G5166" s="122"/>
      <c r="H5166" s="123"/>
      <c r="I5166" s="124"/>
      <c r="J5166" s="128"/>
      <c r="Z5166" s="124"/>
      <c r="AA5166" s="129"/>
      <c r="AB5166" s="130"/>
      <c r="AC5166" s="116"/>
      <c r="AD5166" s="115"/>
      <c r="AE5166" s="115"/>
      <c r="AF5166" s="115"/>
      <c r="AG5166" s="115"/>
      <c r="AH5166" s="115"/>
      <c r="AI5166" s="115"/>
      <c r="AN5166" s="112"/>
      <c r="AO5166" s="112"/>
      <c r="AP5166" s="112"/>
      <c r="AQ5166" s="112"/>
      <c r="AR5166" s="112"/>
      <c r="AS5166" s="112"/>
      <c r="AT5166" s="112"/>
      <c r="AU5166" s="112"/>
    </row>
    <row r="5167" spans="4:47">
      <c r="D5167" s="112">
        <v>5143</v>
      </c>
      <c r="E5167" s="122"/>
      <c r="F5167" s="122"/>
      <c r="G5167" s="122"/>
      <c r="H5167" s="123"/>
      <c r="I5167" s="124"/>
      <c r="J5167" s="128"/>
      <c r="Z5167" s="124"/>
      <c r="AA5167" s="129"/>
      <c r="AB5167" s="130"/>
      <c r="AC5167" s="116"/>
      <c r="AD5167" s="115"/>
      <c r="AE5167" s="115"/>
      <c r="AF5167" s="115"/>
      <c r="AG5167" s="115"/>
      <c r="AH5167" s="115"/>
      <c r="AI5167" s="115"/>
      <c r="AN5167" s="112"/>
      <c r="AO5167" s="112"/>
      <c r="AP5167" s="112"/>
      <c r="AQ5167" s="112"/>
      <c r="AR5167" s="112"/>
      <c r="AS5167" s="112"/>
      <c r="AT5167" s="112"/>
      <c r="AU5167" s="112"/>
    </row>
    <row r="5168" spans="4:47">
      <c r="D5168" s="112">
        <v>5144</v>
      </c>
      <c r="E5168" s="122"/>
      <c r="F5168" s="122"/>
      <c r="G5168" s="122"/>
      <c r="H5168" s="123"/>
      <c r="I5168" s="124"/>
      <c r="J5168" s="128"/>
      <c r="Z5168" s="124"/>
      <c r="AA5168" s="129"/>
      <c r="AB5168" s="130"/>
      <c r="AC5168" s="116"/>
      <c r="AD5168" s="115"/>
      <c r="AE5168" s="115"/>
      <c r="AF5168" s="115"/>
      <c r="AG5168" s="115"/>
      <c r="AH5168" s="115"/>
      <c r="AI5168" s="115"/>
      <c r="AN5168" s="112"/>
      <c r="AO5168" s="112"/>
      <c r="AP5168" s="112"/>
      <c r="AQ5168" s="112"/>
      <c r="AR5168" s="112"/>
      <c r="AS5168" s="112"/>
      <c r="AT5168" s="112"/>
      <c r="AU5168" s="112"/>
    </row>
    <row r="5169" spans="4:47">
      <c r="D5169" s="112">
        <v>5145</v>
      </c>
      <c r="E5169" s="122"/>
      <c r="F5169" s="122"/>
      <c r="G5169" s="122"/>
      <c r="H5169" s="123"/>
      <c r="I5169" s="124"/>
      <c r="J5169" s="128"/>
      <c r="Z5169" s="124"/>
      <c r="AA5169" s="129"/>
      <c r="AB5169" s="130"/>
      <c r="AC5169" s="116"/>
      <c r="AD5169" s="115"/>
      <c r="AE5169" s="115"/>
      <c r="AF5169" s="115"/>
      <c r="AG5169" s="115"/>
      <c r="AH5169" s="115"/>
      <c r="AI5169" s="115"/>
      <c r="AN5169" s="112"/>
      <c r="AO5169" s="112"/>
      <c r="AP5169" s="112"/>
      <c r="AQ5169" s="112"/>
      <c r="AR5169" s="112"/>
      <c r="AS5169" s="112"/>
      <c r="AT5169" s="112"/>
      <c r="AU5169" s="112"/>
    </row>
    <row r="5170" spans="4:47">
      <c r="D5170" s="112">
        <v>5146</v>
      </c>
      <c r="E5170" s="122"/>
      <c r="F5170" s="122"/>
      <c r="G5170" s="122"/>
      <c r="H5170" s="123"/>
      <c r="I5170" s="124"/>
      <c r="J5170" s="128"/>
      <c r="Z5170" s="124"/>
      <c r="AA5170" s="129"/>
      <c r="AB5170" s="130"/>
      <c r="AC5170" s="116"/>
      <c r="AD5170" s="115"/>
      <c r="AE5170" s="115"/>
      <c r="AF5170" s="115"/>
      <c r="AG5170" s="115"/>
      <c r="AH5170" s="115"/>
      <c r="AI5170" s="115"/>
      <c r="AN5170" s="112"/>
      <c r="AO5170" s="112"/>
      <c r="AP5170" s="112"/>
      <c r="AQ5170" s="112"/>
      <c r="AR5170" s="112"/>
      <c r="AS5170" s="112"/>
      <c r="AT5170" s="112"/>
      <c r="AU5170" s="112"/>
    </row>
    <row r="5171" spans="4:47">
      <c r="D5171" s="112">
        <v>5147</v>
      </c>
      <c r="E5171" s="122"/>
      <c r="F5171" s="122"/>
      <c r="G5171" s="122"/>
      <c r="H5171" s="123"/>
      <c r="I5171" s="124"/>
      <c r="J5171" s="128"/>
      <c r="Z5171" s="124"/>
      <c r="AA5171" s="129"/>
      <c r="AB5171" s="130"/>
      <c r="AC5171" s="116"/>
      <c r="AD5171" s="115"/>
      <c r="AE5171" s="115"/>
      <c r="AF5171" s="115"/>
      <c r="AG5171" s="115"/>
      <c r="AH5171" s="115"/>
      <c r="AI5171" s="115"/>
      <c r="AN5171" s="112"/>
      <c r="AO5171" s="112"/>
      <c r="AP5171" s="112"/>
      <c r="AQ5171" s="112"/>
      <c r="AR5171" s="112"/>
      <c r="AS5171" s="112"/>
      <c r="AT5171" s="112"/>
      <c r="AU5171" s="112"/>
    </row>
    <row r="5172" spans="4:47">
      <c r="D5172" s="112">
        <v>5148</v>
      </c>
      <c r="E5172" s="122"/>
      <c r="F5172" s="122"/>
      <c r="G5172" s="122"/>
      <c r="H5172" s="123"/>
      <c r="I5172" s="124"/>
      <c r="J5172" s="128"/>
      <c r="Z5172" s="124"/>
      <c r="AA5172" s="129"/>
      <c r="AB5172" s="130"/>
      <c r="AC5172" s="116"/>
      <c r="AD5172" s="115"/>
      <c r="AE5172" s="115"/>
      <c r="AF5172" s="115"/>
      <c r="AG5172" s="115"/>
      <c r="AH5172" s="115"/>
      <c r="AI5172" s="115"/>
      <c r="AN5172" s="112"/>
      <c r="AO5172" s="112"/>
      <c r="AP5172" s="112"/>
      <c r="AQ5172" s="112"/>
      <c r="AR5172" s="112"/>
      <c r="AS5172" s="112"/>
      <c r="AT5172" s="112"/>
      <c r="AU5172" s="112"/>
    </row>
    <row r="5173" spans="4:47">
      <c r="D5173" s="112">
        <v>5149</v>
      </c>
      <c r="E5173" s="122"/>
      <c r="F5173" s="122"/>
      <c r="G5173" s="122"/>
      <c r="H5173" s="123"/>
      <c r="I5173" s="124"/>
      <c r="J5173" s="128"/>
      <c r="Z5173" s="124"/>
      <c r="AA5173" s="129"/>
      <c r="AB5173" s="130"/>
      <c r="AC5173" s="116"/>
      <c r="AD5173" s="115"/>
      <c r="AE5173" s="115"/>
      <c r="AF5173" s="115"/>
      <c r="AG5173" s="115"/>
      <c r="AH5173" s="115"/>
      <c r="AI5173" s="115"/>
      <c r="AN5173" s="112"/>
      <c r="AO5173" s="112"/>
      <c r="AP5173" s="112"/>
      <c r="AQ5173" s="112"/>
      <c r="AR5173" s="112"/>
      <c r="AS5173" s="112"/>
      <c r="AT5173" s="112"/>
      <c r="AU5173" s="112"/>
    </row>
    <row r="5174" spans="4:47">
      <c r="D5174" s="112">
        <v>5150</v>
      </c>
      <c r="E5174" s="122"/>
      <c r="F5174" s="122"/>
      <c r="G5174" s="122"/>
      <c r="H5174" s="123"/>
      <c r="I5174" s="124"/>
      <c r="J5174" s="128"/>
      <c r="Z5174" s="124"/>
      <c r="AA5174" s="129"/>
      <c r="AB5174" s="130"/>
      <c r="AC5174" s="116"/>
      <c r="AD5174" s="115"/>
      <c r="AE5174" s="115"/>
      <c r="AF5174" s="115"/>
      <c r="AG5174" s="115"/>
      <c r="AH5174" s="115"/>
      <c r="AI5174" s="115"/>
      <c r="AN5174" s="112"/>
      <c r="AO5174" s="112"/>
      <c r="AP5174" s="112"/>
      <c r="AQ5174" s="112"/>
      <c r="AR5174" s="112"/>
      <c r="AS5174" s="112"/>
      <c r="AT5174" s="112"/>
      <c r="AU5174" s="112"/>
    </row>
    <row r="5175" spans="4:47">
      <c r="D5175" s="112">
        <v>5151</v>
      </c>
      <c r="E5175" s="122"/>
      <c r="F5175" s="122"/>
      <c r="G5175" s="122"/>
      <c r="H5175" s="123"/>
      <c r="I5175" s="124"/>
      <c r="J5175" s="128"/>
      <c r="Z5175" s="124"/>
      <c r="AA5175" s="129"/>
      <c r="AB5175" s="130"/>
      <c r="AC5175" s="116"/>
      <c r="AD5175" s="115"/>
      <c r="AE5175" s="115"/>
      <c r="AF5175" s="115"/>
      <c r="AG5175" s="115"/>
      <c r="AH5175" s="115"/>
      <c r="AI5175" s="115"/>
      <c r="AN5175" s="112"/>
      <c r="AO5175" s="112"/>
      <c r="AP5175" s="112"/>
      <c r="AQ5175" s="112"/>
      <c r="AR5175" s="112"/>
      <c r="AS5175" s="112"/>
      <c r="AT5175" s="112"/>
      <c r="AU5175" s="112"/>
    </row>
    <row r="5176" spans="4:47">
      <c r="D5176" s="112">
        <v>5152</v>
      </c>
      <c r="E5176" s="122"/>
      <c r="F5176" s="122"/>
      <c r="G5176" s="122"/>
      <c r="H5176" s="123"/>
      <c r="I5176" s="124"/>
      <c r="J5176" s="128"/>
      <c r="Z5176" s="124"/>
      <c r="AA5176" s="129"/>
      <c r="AB5176" s="130"/>
      <c r="AC5176" s="116"/>
      <c r="AD5176" s="115"/>
      <c r="AE5176" s="115"/>
      <c r="AF5176" s="115"/>
      <c r="AG5176" s="115"/>
      <c r="AH5176" s="115"/>
      <c r="AI5176" s="115"/>
      <c r="AN5176" s="112"/>
      <c r="AO5176" s="112"/>
      <c r="AP5176" s="112"/>
      <c r="AQ5176" s="112"/>
      <c r="AR5176" s="112"/>
      <c r="AS5176" s="112"/>
      <c r="AT5176" s="112"/>
      <c r="AU5176" s="112"/>
    </row>
    <row r="5177" spans="4:47">
      <c r="D5177" s="112">
        <v>5153</v>
      </c>
      <c r="E5177" s="122"/>
      <c r="F5177" s="122"/>
      <c r="G5177" s="122"/>
      <c r="H5177" s="123"/>
      <c r="I5177" s="124"/>
      <c r="J5177" s="128"/>
      <c r="Z5177" s="124"/>
      <c r="AA5177" s="129"/>
      <c r="AB5177" s="130"/>
      <c r="AC5177" s="116"/>
      <c r="AD5177" s="115"/>
      <c r="AE5177" s="115"/>
      <c r="AF5177" s="115"/>
      <c r="AG5177" s="115"/>
      <c r="AH5177" s="115"/>
      <c r="AI5177" s="115"/>
      <c r="AN5177" s="112"/>
      <c r="AO5177" s="112"/>
      <c r="AP5177" s="112"/>
      <c r="AQ5177" s="112"/>
      <c r="AR5177" s="112"/>
      <c r="AS5177" s="112"/>
      <c r="AT5177" s="112"/>
      <c r="AU5177" s="112"/>
    </row>
    <row r="5178" spans="4:47">
      <c r="D5178" s="112">
        <v>5154</v>
      </c>
      <c r="E5178" s="122"/>
      <c r="F5178" s="122"/>
      <c r="G5178" s="122"/>
      <c r="H5178" s="123"/>
      <c r="I5178" s="124"/>
      <c r="J5178" s="128"/>
      <c r="Z5178" s="124"/>
      <c r="AA5178" s="129"/>
      <c r="AB5178" s="130"/>
      <c r="AC5178" s="116"/>
      <c r="AD5178" s="115"/>
      <c r="AE5178" s="115"/>
      <c r="AF5178" s="115"/>
      <c r="AG5178" s="115"/>
      <c r="AH5178" s="115"/>
      <c r="AI5178" s="115"/>
      <c r="AN5178" s="112"/>
      <c r="AO5178" s="112"/>
      <c r="AP5178" s="112"/>
      <c r="AQ5178" s="112"/>
      <c r="AR5178" s="112"/>
      <c r="AS5178" s="112"/>
      <c r="AT5178" s="112"/>
      <c r="AU5178" s="112"/>
    </row>
    <row r="5179" spans="4:47">
      <c r="D5179" s="112">
        <v>5155</v>
      </c>
      <c r="E5179" s="122"/>
      <c r="F5179" s="122"/>
      <c r="G5179" s="122"/>
      <c r="H5179" s="123"/>
      <c r="I5179" s="124"/>
      <c r="J5179" s="128"/>
      <c r="Z5179" s="124"/>
      <c r="AA5179" s="129"/>
      <c r="AB5179" s="130"/>
      <c r="AC5179" s="116"/>
      <c r="AD5179" s="115"/>
      <c r="AE5179" s="115"/>
      <c r="AF5179" s="115"/>
      <c r="AG5179" s="115"/>
      <c r="AH5179" s="115"/>
      <c r="AI5179" s="115"/>
      <c r="AN5179" s="112"/>
      <c r="AO5179" s="112"/>
      <c r="AP5179" s="112"/>
      <c r="AQ5179" s="112"/>
      <c r="AR5179" s="112"/>
      <c r="AS5179" s="112"/>
      <c r="AT5179" s="112"/>
      <c r="AU5179" s="112"/>
    </row>
    <row r="5180" spans="4:47">
      <c r="D5180" s="112">
        <v>5156</v>
      </c>
      <c r="E5180" s="122"/>
      <c r="F5180" s="122"/>
      <c r="G5180" s="122"/>
      <c r="H5180" s="123"/>
      <c r="I5180" s="124"/>
      <c r="J5180" s="128"/>
      <c r="Z5180" s="124"/>
      <c r="AA5180" s="129"/>
      <c r="AB5180" s="130"/>
      <c r="AC5180" s="116"/>
      <c r="AD5180" s="115"/>
      <c r="AE5180" s="115"/>
      <c r="AF5180" s="115"/>
      <c r="AG5180" s="115"/>
      <c r="AH5180" s="115"/>
      <c r="AI5180" s="115"/>
      <c r="AN5180" s="112"/>
      <c r="AO5180" s="112"/>
      <c r="AP5180" s="112"/>
      <c r="AQ5180" s="112"/>
      <c r="AR5180" s="112"/>
      <c r="AS5180" s="112"/>
      <c r="AT5180" s="112"/>
      <c r="AU5180" s="112"/>
    </row>
    <row r="5181" spans="4:47">
      <c r="D5181" s="112">
        <v>5157</v>
      </c>
      <c r="E5181" s="122"/>
      <c r="F5181" s="122"/>
      <c r="G5181" s="122"/>
      <c r="H5181" s="123"/>
      <c r="I5181" s="124"/>
      <c r="J5181" s="128"/>
      <c r="Z5181" s="124"/>
      <c r="AA5181" s="129"/>
      <c r="AB5181" s="130"/>
      <c r="AC5181" s="116"/>
      <c r="AD5181" s="115"/>
      <c r="AE5181" s="115"/>
      <c r="AF5181" s="115"/>
      <c r="AG5181" s="115"/>
      <c r="AH5181" s="115"/>
      <c r="AI5181" s="115"/>
      <c r="AN5181" s="112"/>
      <c r="AO5181" s="112"/>
      <c r="AP5181" s="112"/>
      <c r="AQ5181" s="112"/>
      <c r="AR5181" s="112"/>
      <c r="AS5181" s="112"/>
      <c r="AT5181" s="112"/>
      <c r="AU5181" s="112"/>
    </row>
    <row r="5182" spans="4:47">
      <c r="D5182" s="112">
        <v>5158</v>
      </c>
      <c r="E5182" s="122"/>
      <c r="F5182" s="122"/>
      <c r="G5182" s="122"/>
      <c r="H5182" s="123"/>
      <c r="I5182" s="124"/>
      <c r="J5182" s="128"/>
      <c r="Z5182" s="124"/>
      <c r="AA5182" s="129"/>
      <c r="AB5182" s="130"/>
      <c r="AC5182" s="116"/>
      <c r="AD5182" s="115"/>
      <c r="AE5182" s="115"/>
      <c r="AF5182" s="115"/>
      <c r="AG5182" s="115"/>
      <c r="AH5182" s="115"/>
      <c r="AI5182" s="115"/>
      <c r="AN5182" s="112"/>
      <c r="AO5182" s="112"/>
      <c r="AP5182" s="112"/>
      <c r="AQ5182" s="112"/>
      <c r="AR5182" s="112"/>
      <c r="AS5182" s="112"/>
      <c r="AT5182" s="112"/>
      <c r="AU5182" s="112"/>
    </row>
    <row r="5183" spans="4:47">
      <c r="D5183" s="112">
        <v>5159</v>
      </c>
      <c r="E5183" s="122"/>
      <c r="F5183" s="122"/>
      <c r="G5183" s="122"/>
      <c r="H5183" s="123"/>
      <c r="I5183" s="124"/>
      <c r="J5183" s="128"/>
      <c r="Z5183" s="124"/>
      <c r="AA5183" s="129"/>
      <c r="AB5183" s="130"/>
      <c r="AC5183" s="116"/>
      <c r="AD5183" s="115"/>
      <c r="AE5183" s="115"/>
      <c r="AF5183" s="115"/>
      <c r="AG5183" s="115"/>
      <c r="AH5183" s="115"/>
      <c r="AI5183" s="115"/>
      <c r="AN5183" s="112"/>
      <c r="AO5183" s="112"/>
      <c r="AP5183" s="112"/>
      <c r="AQ5183" s="112"/>
      <c r="AR5183" s="112"/>
      <c r="AS5183" s="112"/>
      <c r="AT5183" s="112"/>
      <c r="AU5183" s="112"/>
    </row>
    <row r="5184" spans="4:47">
      <c r="D5184" s="112">
        <v>5160</v>
      </c>
      <c r="E5184" s="122"/>
      <c r="F5184" s="122"/>
      <c r="G5184" s="122"/>
      <c r="H5184" s="123"/>
      <c r="I5184" s="124"/>
      <c r="J5184" s="128"/>
      <c r="Z5184" s="124"/>
      <c r="AA5184" s="129"/>
      <c r="AB5184" s="130"/>
      <c r="AC5184" s="116"/>
      <c r="AD5184" s="115"/>
      <c r="AE5184" s="115"/>
      <c r="AF5184" s="115"/>
      <c r="AG5184" s="115"/>
      <c r="AH5184" s="115"/>
      <c r="AI5184" s="115"/>
      <c r="AN5184" s="112"/>
      <c r="AO5184" s="112"/>
      <c r="AP5184" s="112"/>
      <c r="AQ5184" s="112"/>
      <c r="AR5184" s="112"/>
      <c r="AS5184" s="112"/>
      <c r="AT5184" s="112"/>
      <c r="AU5184" s="112"/>
    </row>
    <row r="5185" spans="4:47">
      <c r="D5185" s="112">
        <v>5161</v>
      </c>
      <c r="E5185" s="122"/>
      <c r="F5185" s="122"/>
      <c r="G5185" s="122"/>
      <c r="H5185" s="123"/>
      <c r="I5185" s="124"/>
      <c r="J5185" s="128"/>
      <c r="Z5185" s="124"/>
      <c r="AA5185" s="129"/>
      <c r="AB5185" s="130"/>
      <c r="AC5185" s="116"/>
      <c r="AD5185" s="115"/>
      <c r="AE5185" s="115"/>
      <c r="AF5185" s="115"/>
      <c r="AG5185" s="115"/>
      <c r="AH5185" s="115"/>
      <c r="AI5185" s="115"/>
      <c r="AN5185" s="112"/>
      <c r="AO5185" s="112"/>
      <c r="AP5185" s="112"/>
      <c r="AQ5185" s="112"/>
      <c r="AR5185" s="112"/>
      <c r="AS5185" s="112"/>
      <c r="AT5185" s="112"/>
      <c r="AU5185" s="112"/>
    </row>
    <row r="5186" spans="4:47">
      <c r="D5186" s="112">
        <v>5162</v>
      </c>
      <c r="E5186" s="122"/>
      <c r="F5186" s="122"/>
      <c r="G5186" s="122"/>
      <c r="H5186" s="123"/>
      <c r="I5186" s="124"/>
      <c r="J5186" s="128"/>
      <c r="Z5186" s="124"/>
      <c r="AA5186" s="129"/>
      <c r="AB5186" s="130"/>
      <c r="AC5186" s="116"/>
      <c r="AD5186" s="115"/>
      <c r="AE5186" s="115"/>
      <c r="AF5186" s="115"/>
      <c r="AG5186" s="115"/>
      <c r="AH5186" s="115"/>
      <c r="AI5186" s="115"/>
      <c r="AN5186" s="112"/>
      <c r="AO5186" s="112"/>
      <c r="AP5186" s="112"/>
      <c r="AQ5186" s="112"/>
      <c r="AR5186" s="112"/>
      <c r="AS5186" s="112"/>
      <c r="AT5186" s="112"/>
      <c r="AU5186" s="112"/>
    </row>
    <row r="5187" spans="4:47">
      <c r="D5187" s="112">
        <v>5163</v>
      </c>
      <c r="E5187" s="122"/>
      <c r="F5187" s="122"/>
      <c r="G5187" s="122"/>
      <c r="H5187" s="123"/>
      <c r="I5187" s="124"/>
      <c r="J5187" s="128"/>
      <c r="Z5187" s="124"/>
      <c r="AA5187" s="129"/>
      <c r="AB5187" s="130"/>
      <c r="AC5187" s="116"/>
      <c r="AD5187" s="115"/>
      <c r="AE5187" s="115"/>
      <c r="AF5187" s="115"/>
      <c r="AG5187" s="115"/>
      <c r="AH5187" s="115"/>
      <c r="AI5187" s="115"/>
      <c r="AN5187" s="112"/>
      <c r="AO5187" s="112"/>
      <c r="AP5187" s="112"/>
      <c r="AQ5187" s="112"/>
      <c r="AR5187" s="112"/>
      <c r="AS5187" s="112"/>
      <c r="AT5187" s="112"/>
      <c r="AU5187" s="112"/>
    </row>
    <row r="5188" spans="4:47">
      <c r="D5188" s="112">
        <v>5164</v>
      </c>
      <c r="E5188" s="122"/>
      <c r="F5188" s="122"/>
      <c r="G5188" s="122"/>
      <c r="H5188" s="123"/>
      <c r="I5188" s="124"/>
      <c r="J5188" s="128"/>
      <c r="Z5188" s="124"/>
      <c r="AA5188" s="129"/>
      <c r="AB5188" s="130"/>
      <c r="AC5188" s="116"/>
      <c r="AD5188" s="115"/>
      <c r="AE5188" s="115"/>
      <c r="AF5188" s="115"/>
      <c r="AG5188" s="115"/>
      <c r="AH5188" s="115"/>
      <c r="AI5188" s="115"/>
      <c r="AN5188" s="112"/>
      <c r="AO5188" s="112"/>
      <c r="AP5188" s="112"/>
      <c r="AQ5188" s="112"/>
      <c r="AR5188" s="112"/>
      <c r="AS5188" s="112"/>
      <c r="AT5188" s="112"/>
      <c r="AU5188" s="112"/>
    </row>
    <row r="5189" spans="4:47">
      <c r="D5189" s="112">
        <v>5165</v>
      </c>
      <c r="E5189" s="122"/>
      <c r="F5189" s="122"/>
      <c r="G5189" s="122"/>
      <c r="H5189" s="123"/>
      <c r="I5189" s="124"/>
      <c r="J5189" s="128"/>
      <c r="Z5189" s="124"/>
      <c r="AA5189" s="129"/>
      <c r="AB5189" s="130"/>
      <c r="AC5189" s="116"/>
      <c r="AD5189" s="115"/>
      <c r="AE5189" s="115"/>
      <c r="AF5189" s="115"/>
      <c r="AG5189" s="115"/>
      <c r="AH5189" s="115"/>
      <c r="AI5189" s="115"/>
      <c r="AN5189" s="112"/>
      <c r="AO5189" s="112"/>
      <c r="AP5189" s="112"/>
      <c r="AQ5189" s="112"/>
      <c r="AR5189" s="112"/>
      <c r="AS5189" s="112"/>
      <c r="AT5189" s="112"/>
      <c r="AU5189" s="112"/>
    </row>
    <row r="5190" spans="4:47">
      <c r="D5190" s="112">
        <v>5166</v>
      </c>
      <c r="E5190" s="122"/>
      <c r="F5190" s="122"/>
      <c r="G5190" s="122"/>
      <c r="H5190" s="123"/>
      <c r="I5190" s="124"/>
      <c r="J5190" s="128"/>
      <c r="Z5190" s="124"/>
      <c r="AA5190" s="129"/>
      <c r="AB5190" s="130"/>
      <c r="AC5190" s="116"/>
      <c r="AD5190" s="115"/>
      <c r="AE5190" s="115"/>
      <c r="AF5190" s="115"/>
      <c r="AG5190" s="115"/>
      <c r="AH5190" s="115"/>
      <c r="AI5190" s="115"/>
      <c r="AN5190" s="112"/>
      <c r="AO5190" s="112"/>
      <c r="AP5190" s="112"/>
      <c r="AQ5190" s="112"/>
      <c r="AR5190" s="112"/>
      <c r="AS5190" s="112"/>
      <c r="AT5190" s="112"/>
      <c r="AU5190" s="112"/>
    </row>
    <row r="5191" spans="4:47">
      <c r="D5191" s="112">
        <v>5167</v>
      </c>
      <c r="E5191" s="122"/>
      <c r="F5191" s="122"/>
      <c r="G5191" s="122"/>
      <c r="H5191" s="123"/>
      <c r="I5191" s="124"/>
      <c r="J5191" s="128"/>
      <c r="Z5191" s="124"/>
      <c r="AA5191" s="129"/>
      <c r="AB5191" s="130"/>
      <c r="AC5191" s="116"/>
      <c r="AD5191" s="115"/>
      <c r="AE5191" s="115"/>
      <c r="AF5191" s="115"/>
      <c r="AG5191" s="115"/>
      <c r="AH5191" s="115"/>
      <c r="AI5191" s="115"/>
      <c r="AN5191" s="112"/>
      <c r="AO5191" s="112"/>
      <c r="AP5191" s="112"/>
      <c r="AQ5191" s="112"/>
      <c r="AR5191" s="112"/>
      <c r="AS5191" s="112"/>
      <c r="AT5191" s="112"/>
      <c r="AU5191" s="112"/>
    </row>
    <row r="5192" spans="4:47">
      <c r="D5192" s="112">
        <v>5168</v>
      </c>
      <c r="E5192" s="122"/>
      <c r="F5192" s="122"/>
      <c r="G5192" s="122"/>
      <c r="H5192" s="123"/>
      <c r="I5192" s="124"/>
      <c r="J5192" s="128"/>
      <c r="Z5192" s="124"/>
      <c r="AA5192" s="129"/>
      <c r="AB5192" s="130"/>
      <c r="AC5192" s="116"/>
      <c r="AD5192" s="115"/>
      <c r="AE5192" s="115"/>
      <c r="AF5192" s="115"/>
      <c r="AG5192" s="115"/>
      <c r="AH5192" s="115"/>
      <c r="AI5192" s="115"/>
      <c r="AN5192" s="112"/>
      <c r="AO5192" s="112"/>
      <c r="AP5192" s="112"/>
      <c r="AQ5192" s="112"/>
      <c r="AR5192" s="112"/>
      <c r="AS5192" s="112"/>
      <c r="AT5192" s="112"/>
      <c r="AU5192" s="112"/>
    </row>
    <row r="5193" spans="4:47">
      <c r="D5193" s="112">
        <v>5169</v>
      </c>
      <c r="E5193" s="122"/>
      <c r="F5193" s="122"/>
      <c r="G5193" s="122"/>
      <c r="H5193" s="123"/>
      <c r="I5193" s="124"/>
      <c r="J5193" s="128"/>
      <c r="Z5193" s="124"/>
      <c r="AA5193" s="129"/>
      <c r="AB5193" s="130"/>
      <c r="AC5193" s="116"/>
      <c r="AD5193" s="115"/>
      <c r="AE5193" s="115"/>
      <c r="AF5193" s="115"/>
      <c r="AG5193" s="115"/>
      <c r="AH5193" s="115"/>
      <c r="AI5193" s="115"/>
      <c r="AN5193" s="112"/>
      <c r="AO5193" s="112"/>
      <c r="AP5193" s="112"/>
      <c r="AQ5193" s="112"/>
      <c r="AR5193" s="112"/>
      <c r="AS5193" s="112"/>
      <c r="AT5193" s="112"/>
      <c r="AU5193" s="112"/>
    </row>
    <row r="5194" spans="4:47">
      <c r="D5194" s="112">
        <v>5170</v>
      </c>
      <c r="E5194" s="122"/>
      <c r="F5194" s="122"/>
      <c r="G5194" s="122"/>
      <c r="H5194" s="123"/>
      <c r="I5194" s="124"/>
      <c r="J5194" s="128"/>
      <c r="Z5194" s="124"/>
      <c r="AA5194" s="129"/>
      <c r="AB5194" s="130"/>
      <c r="AC5194" s="116"/>
      <c r="AD5194" s="115"/>
      <c r="AE5194" s="115"/>
      <c r="AF5194" s="115"/>
      <c r="AG5194" s="115"/>
      <c r="AH5194" s="115"/>
      <c r="AI5194" s="115"/>
      <c r="AN5194" s="112"/>
      <c r="AO5194" s="112"/>
      <c r="AP5194" s="112"/>
      <c r="AQ5194" s="112"/>
      <c r="AR5194" s="112"/>
      <c r="AS5194" s="112"/>
      <c r="AT5194" s="112"/>
      <c r="AU5194" s="112"/>
    </row>
    <row r="5195" spans="4:47">
      <c r="D5195" s="112">
        <v>5171</v>
      </c>
      <c r="E5195" s="122"/>
      <c r="F5195" s="122"/>
      <c r="G5195" s="122"/>
      <c r="H5195" s="123"/>
      <c r="I5195" s="124"/>
      <c r="J5195" s="128"/>
      <c r="Z5195" s="124"/>
      <c r="AA5195" s="129"/>
      <c r="AB5195" s="130"/>
      <c r="AC5195" s="116"/>
      <c r="AD5195" s="115"/>
      <c r="AE5195" s="115"/>
      <c r="AF5195" s="115"/>
      <c r="AG5195" s="115"/>
      <c r="AH5195" s="115"/>
      <c r="AI5195" s="115"/>
      <c r="AN5195" s="112"/>
      <c r="AO5195" s="112"/>
      <c r="AP5195" s="112"/>
      <c r="AQ5195" s="112"/>
      <c r="AR5195" s="112"/>
      <c r="AS5195" s="112"/>
      <c r="AT5195" s="112"/>
      <c r="AU5195" s="112"/>
    </row>
    <row r="5196" spans="4:47">
      <c r="D5196" s="112">
        <v>5172</v>
      </c>
      <c r="E5196" s="122"/>
      <c r="F5196" s="122"/>
      <c r="G5196" s="122"/>
      <c r="H5196" s="123"/>
      <c r="I5196" s="124"/>
      <c r="J5196" s="128"/>
      <c r="Z5196" s="124"/>
      <c r="AA5196" s="129"/>
      <c r="AB5196" s="130"/>
      <c r="AC5196" s="116"/>
      <c r="AD5196" s="115"/>
      <c r="AE5196" s="115"/>
      <c r="AF5196" s="115"/>
      <c r="AG5196" s="115"/>
      <c r="AH5196" s="115"/>
      <c r="AI5196" s="115"/>
      <c r="AN5196" s="112"/>
      <c r="AO5196" s="112"/>
      <c r="AP5196" s="112"/>
      <c r="AQ5196" s="112"/>
      <c r="AR5196" s="112"/>
      <c r="AS5196" s="112"/>
      <c r="AT5196" s="112"/>
      <c r="AU5196" s="112"/>
    </row>
    <row r="5197" spans="4:47">
      <c r="D5197" s="112">
        <v>5173</v>
      </c>
      <c r="E5197" s="122"/>
      <c r="F5197" s="122"/>
      <c r="G5197" s="122"/>
      <c r="H5197" s="123"/>
      <c r="I5197" s="124"/>
      <c r="J5197" s="128"/>
      <c r="Z5197" s="124"/>
      <c r="AA5197" s="129"/>
      <c r="AB5197" s="130"/>
      <c r="AC5197" s="116"/>
      <c r="AD5197" s="115"/>
      <c r="AE5197" s="115"/>
      <c r="AF5197" s="115"/>
      <c r="AG5197" s="115"/>
      <c r="AH5197" s="115"/>
      <c r="AI5197" s="115"/>
      <c r="AN5197" s="112"/>
      <c r="AO5197" s="112"/>
      <c r="AP5197" s="112"/>
      <c r="AQ5197" s="112"/>
      <c r="AR5197" s="112"/>
      <c r="AS5197" s="112"/>
      <c r="AT5197" s="112"/>
      <c r="AU5197" s="112"/>
    </row>
    <row r="5198" spans="4:47">
      <c r="D5198" s="112">
        <v>5174</v>
      </c>
      <c r="E5198" s="122"/>
      <c r="F5198" s="122"/>
      <c r="G5198" s="122"/>
      <c r="H5198" s="123"/>
      <c r="I5198" s="124"/>
      <c r="J5198" s="128"/>
      <c r="Z5198" s="124"/>
      <c r="AA5198" s="129"/>
      <c r="AB5198" s="130"/>
      <c r="AC5198" s="116"/>
      <c r="AD5198" s="115"/>
      <c r="AE5198" s="115"/>
      <c r="AF5198" s="115"/>
      <c r="AG5198" s="115"/>
      <c r="AH5198" s="115"/>
      <c r="AI5198" s="115"/>
      <c r="AN5198" s="112"/>
      <c r="AO5198" s="112"/>
      <c r="AP5198" s="112"/>
      <c r="AQ5198" s="112"/>
      <c r="AR5198" s="112"/>
      <c r="AS5198" s="112"/>
      <c r="AT5198" s="112"/>
      <c r="AU5198" s="112"/>
    </row>
    <row r="5199" spans="4:47">
      <c r="D5199" s="112">
        <v>5175</v>
      </c>
      <c r="E5199" s="122"/>
      <c r="F5199" s="122"/>
      <c r="G5199" s="122"/>
      <c r="H5199" s="123"/>
      <c r="I5199" s="124"/>
      <c r="J5199" s="128"/>
      <c r="Z5199" s="124"/>
      <c r="AA5199" s="129"/>
      <c r="AB5199" s="130"/>
      <c r="AC5199" s="116"/>
      <c r="AD5199" s="115"/>
      <c r="AE5199" s="115"/>
      <c r="AF5199" s="115"/>
      <c r="AG5199" s="115"/>
      <c r="AH5199" s="115"/>
      <c r="AI5199" s="115"/>
      <c r="AN5199" s="112"/>
      <c r="AO5199" s="112"/>
      <c r="AP5199" s="112"/>
      <c r="AQ5199" s="112"/>
      <c r="AR5199" s="112"/>
      <c r="AS5199" s="112"/>
      <c r="AT5199" s="112"/>
      <c r="AU5199" s="112"/>
    </row>
    <row r="5200" spans="4:47">
      <c r="D5200" s="112">
        <v>5176</v>
      </c>
      <c r="E5200" s="122"/>
      <c r="F5200" s="122"/>
      <c r="G5200" s="122"/>
      <c r="H5200" s="123"/>
      <c r="I5200" s="124"/>
      <c r="J5200" s="128"/>
      <c r="Z5200" s="124"/>
      <c r="AA5200" s="129"/>
      <c r="AB5200" s="130"/>
      <c r="AC5200" s="116"/>
      <c r="AD5200" s="115"/>
      <c r="AE5200" s="115"/>
      <c r="AF5200" s="115"/>
      <c r="AG5200" s="115"/>
      <c r="AH5200" s="115"/>
      <c r="AI5200" s="115"/>
      <c r="AN5200" s="112"/>
      <c r="AO5200" s="112"/>
      <c r="AP5200" s="112"/>
      <c r="AQ5200" s="112"/>
      <c r="AR5200" s="112"/>
      <c r="AS5200" s="112"/>
      <c r="AT5200" s="112"/>
      <c r="AU5200" s="112"/>
    </row>
    <row r="5201" spans="4:47">
      <c r="D5201" s="112">
        <v>5177</v>
      </c>
      <c r="E5201" s="122"/>
      <c r="F5201" s="122"/>
      <c r="G5201" s="122"/>
      <c r="H5201" s="123"/>
      <c r="I5201" s="124"/>
      <c r="J5201" s="128"/>
      <c r="Z5201" s="124"/>
      <c r="AA5201" s="129"/>
      <c r="AB5201" s="130"/>
      <c r="AC5201" s="116"/>
      <c r="AD5201" s="115"/>
      <c r="AE5201" s="115"/>
      <c r="AF5201" s="115"/>
      <c r="AG5201" s="115"/>
      <c r="AH5201" s="115"/>
      <c r="AI5201" s="115"/>
      <c r="AN5201" s="112"/>
      <c r="AO5201" s="112"/>
      <c r="AP5201" s="112"/>
      <c r="AQ5201" s="112"/>
      <c r="AR5201" s="112"/>
      <c r="AS5201" s="112"/>
      <c r="AT5201" s="112"/>
      <c r="AU5201" s="112"/>
    </row>
    <row r="5202" spans="4:47">
      <c r="D5202" s="112">
        <v>5178</v>
      </c>
      <c r="E5202" s="122"/>
      <c r="F5202" s="122"/>
      <c r="G5202" s="122"/>
      <c r="H5202" s="123"/>
      <c r="I5202" s="124"/>
      <c r="J5202" s="128"/>
      <c r="Z5202" s="124"/>
      <c r="AA5202" s="129"/>
      <c r="AB5202" s="130"/>
      <c r="AC5202" s="116"/>
      <c r="AD5202" s="115"/>
      <c r="AE5202" s="115"/>
      <c r="AF5202" s="115"/>
      <c r="AG5202" s="115"/>
      <c r="AH5202" s="115"/>
      <c r="AI5202" s="115"/>
      <c r="AN5202" s="112"/>
      <c r="AO5202" s="112"/>
      <c r="AP5202" s="112"/>
      <c r="AQ5202" s="112"/>
      <c r="AR5202" s="112"/>
      <c r="AS5202" s="112"/>
      <c r="AT5202" s="112"/>
      <c r="AU5202" s="112"/>
    </row>
    <row r="5203" spans="4:47">
      <c r="D5203" s="112">
        <v>5179</v>
      </c>
      <c r="E5203" s="122"/>
      <c r="F5203" s="122"/>
      <c r="G5203" s="122"/>
      <c r="H5203" s="123"/>
      <c r="I5203" s="124"/>
      <c r="J5203" s="128"/>
      <c r="Z5203" s="124"/>
      <c r="AA5203" s="129"/>
      <c r="AB5203" s="130"/>
      <c r="AC5203" s="116"/>
      <c r="AD5203" s="115"/>
      <c r="AE5203" s="115"/>
      <c r="AF5203" s="115"/>
      <c r="AG5203" s="115"/>
      <c r="AH5203" s="115"/>
      <c r="AI5203" s="115"/>
      <c r="AN5203" s="112"/>
      <c r="AO5203" s="112"/>
      <c r="AP5203" s="112"/>
      <c r="AQ5203" s="112"/>
      <c r="AR5203" s="112"/>
      <c r="AS5203" s="112"/>
      <c r="AT5203" s="112"/>
      <c r="AU5203" s="112"/>
    </row>
    <row r="5204" spans="4:47">
      <c r="D5204" s="112">
        <v>5180</v>
      </c>
      <c r="E5204" s="122"/>
      <c r="F5204" s="122"/>
      <c r="G5204" s="122"/>
      <c r="H5204" s="123"/>
      <c r="I5204" s="124"/>
      <c r="J5204" s="128"/>
      <c r="Z5204" s="124"/>
      <c r="AA5204" s="129"/>
      <c r="AB5204" s="130"/>
      <c r="AC5204" s="116"/>
      <c r="AD5204" s="115"/>
      <c r="AE5204" s="115"/>
      <c r="AF5204" s="115"/>
      <c r="AG5204" s="115"/>
      <c r="AH5204" s="115"/>
      <c r="AI5204" s="115"/>
      <c r="AN5204" s="112"/>
      <c r="AO5204" s="112"/>
      <c r="AP5204" s="112"/>
      <c r="AQ5204" s="112"/>
      <c r="AR5204" s="112"/>
      <c r="AS5204" s="112"/>
      <c r="AT5204" s="112"/>
      <c r="AU5204" s="112"/>
    </row>
    <row r="5205" spans="4:47">
      <c r="D5205" s="112">
        <v>5181</v>
      </c>
      <c r="E5205" s="122"/>
      <c r="F5205" s="122"/>
      <c r="G5205" s="122"/>
      <c r="H5205" s="123"/>
      <c r="I5205" s="124"/>
      <c r="J5205" s="128"/>
      <c r="Z5205" s="124"/>
      <c r="AA5205" s="129"/>
      <c r="AB5205" s="130"/>
      <c r="AC5205" s="116"/>
      <c r="AD5205" s="115"/>
      <c r="AE5205" s="115"/>
      <c r="AF5205" s="115"/>
      <c r="AG5205" s="115"/>
      <c r="AH5205" s="115"/>
      <c r="AI5205" s="115"/>
      <c r="AN5205" s="112"/>
      <c r="AO5205" s="112"/>
      <c r="AP5205" s="112"/>
      <c r="AQ5205" s="112"/>
      <c r="AR5205" s="112"/>
      <c r="AS5205" s="112"/>
      <c r="AT5205" s="112"/>
      <c r="AU5205" s="112"/>
    </row>
    <row r="5206" spans="4:47">
      <c r="D5206" s="112">
        <v>5182</v>
      </c>
      <c r="E5206" s="122"/>
      <c r="F5206" s="122"/>
      <c r="G5206" s="122"/>
      <c r="H5206" s="123"/>
      <c r="I5206" s="124"/>
      <c r="J5206" s="128"/>
      <c r="Z5206" s="124"/>
      <c r="AA5206" s="129"/>
      <c r="AB5206" s="130"/>
      <c r="AC5206" s="116"/>
      <c r="AD5206" s="115"/>
      <c r="AE5206" s="115"/>
      <c r="AF5206" s="115"/>
      <c r="AG5206" s="115"/>
      <c r="AH5206" s="115"/>
      <c r="AI5206" s="115"/>
      <c r="AN5206" s="112"/>
      <c r="AO5206" s="112"/>
      <c r="AP5206" s="112"/>
      <c r="AQ5206" s="112"/>
      <c r="AR5206" s="112"/>
      <c r="AS5206" s="112"/>
      <c r="AT5206" s="112"/>
      <c r="AU5206" s="112"/>
    </row>
    <row r="5207" spans="4:47">
      <c r="D5207" s="112">
        <v>5183</v>
      </c>
      <c r="E5207" s="122"/>
      <c r="F5207" s="122"/>
      <c r="G5207" s="122"/>
      <c r="H5207" s="123"/>
      <c r="I5207" s="124"/>
      <c r="J5207" s="128"/>
      <c r="Z5207" s="124"/>
      <c r="AA5207" s="129"/>
      <c r="AB5207" s="130"/>
      <c r="AC5207" s="116"/>
      <c r="AD5207" s="115"/>
      <c r="AE5207" s="115"/>
      <c r="AF5207" s="115"/>
      <c r="AG5207" s="115"/>
      <c r="AH5207" s="115"/>
      <c r="AI5207" s="115"/>
      <c r="AN5207" s="112"/>
      <c r="AO5207" s="112"/>
      <c r="AP5207" s="112"/>
      <c r="AQ5207" s="112"/>
      <c r="AR5207" s="112"/>
      <c r="AS5207" s="112"/>
      <c r="AT5207" s="112"/>
      <c r="AU5207" s="112"/>
    </row>
    <row r="5208" spans="4:47">
      <c r="D5208" s="112">
        <v>5184</v>
      </c>
      <c r="E5208" s="122"/>
      <c r="F5208" s="122"/>
      <c r="G5208" s="122"/>
      <c r="H5208" s="123"/>
      <c r="I5208" s="124"/>
      <c r="J5208" s="128"/>
      <c r="Z5208" s="124"/>
      <c r="AA5208" s="129"/>
      <c r="AB5208" s="130"/>
      <c r="AC5208" s="116"/>
      <c r="AD5208" s="115"/>
      <c r="AE5208" s="115"/>
      <c r="AF5208" s="115"/>
      <c r="AG5208" s="115"/>
      <c r="AH5208" s="115"/>
      <c r="AI5208" s="115"/>
      <c r="AN5208" s="112"/>
      <c r="AO5208" s="112"/>
      <c r="AP5208" s="112"/>
      <c r="AQ5208" s="112"/>
      <c r="AR5208" s="112"/>
      <c r="AS5208" s="112"/>
      <c r="AT5208" s="112"/>
      <c r="AU5208" s="112"/>
    </row>
    <row r="5209" spans="4:47">
      <c r="D5209" s="112">
        <v>5185</v>
      </c>
      <c r="E5209" s="122"/>
      <c r="F5209" s="122"/>
      <c r="G5209" s="122"/>
      <c r="H5209" s="123"/>
      <c r="I5209" s="124"/>
      <c r="J5209" s="128"/>
      <c r="Z5209" s="124"/>
      <c r="AA5209" s="129"/>
      <c r="AB5209" s="130"/>
      <c r="AC5209" s="116"/>
      <c r="AD5209" s="115"/>
      <c r="AE5209" s="115"/>
      <c r="AF5209" s="115"/>
      <c r="AG5209" s="115"/>
      <c r="AH5209" s="115"/>
      <c r="AI5209" s="115"/>
      <c r="AN5209" s="112"/>
      <c r="AO5209" s="112"/>
      <c r="AP5209" s="112"/>
      <c r="AQ5209" s="112"/>
      <c r="AR5209" s="112"/>
      <c r="AS5209" s="112"/>
      <c r="AT5209" s="112"/>
      <c r="AU5209" s="112"/>
    </row>
    <row r="5210" spans="4:47">
      <c r="D5210" s="112">
        <v>5186</v>
      </c>
      <c r="E5210" s="122"/>
      <c r="F5210" s="122"/>
      <c r="G5210" s="122"/>
      <c r="H5210" s="123"/>
      <c r="I5210" s="124"/>
      <c r="J5210" s="128"/>
      <c r="Z5210" s="124"/>
      <c r="AA5210" s="129"/>
      <c r="AB5210" s="130"/>
      <c r="AC5210" s="116"/>
      <c r="AD5210" s="115"/>
      <c r="AE5210" s="115"/>
      <c r="AF5210" s="115"/>
      <c r="AG5210" s="115"/>
      <c r="AH5210" s="115"/>
      <c r="AI5210" s="115"/>
      <c r="AN5210" s="112"/>
      <c r="AO5210" s="112"/>
      <c r="AP5210" s="112"/>
      <c r="AQ5210" s="112"/>
      <c r="AR5210" s="112"/>
      <c r="AS5210" s="112"/>
      <c r="AT5210" s="112"/>
      <c r="AU5210" s="112"/>
    </row>
    <row r="5211" spans="4:47">
      <c r="D5211" s="112">
        <v>5187</v>
      </c>
      <c r="E5211" s="122"/>
      <c r="F5211" s="122"/>
      <c r="G5211" s="122"/>
      <c r="H5211" s="123"/>
      <c r="I5211" s="124"/>
      <c r="J5211" s="128"/>
      <c r="Z5211" s="124"/>
      <c r="AA5211" s="129"/>
      <c r="AB5211" s="130"/>
      <c r="AC5211" s="116"/>
      <c r="AD5211" s="115"/>
      <c r="AE5211" s="115"/>
      <c r="AF5211" s="115"/>
      <c r="AG5211" s="115"/>
      <c r="AH5211" s="115"/>
      <c r="AI5211" s="115"/>
      <c r="AN5211" s="112"/>
      <c r="AO5211" s="112"/>
      <c r="AP5211" s="112"/>
      <c r="AQ5211" s="112"/>
      <c r="AR5211" s="112"/>
      <c r="AS5211" s="112"/>
      <c r="AT5211" s="112"/>
      <c r="AU5211" s="112"/>
    </row>
    <row r="5212" spans="4:47">
      <c r="D5212" s="112">
        <v>5188</v>
      </c>
      <c r="E5212" s="122"/>
      <c r="F5212" s="122"/>
      <c r="G5212" s="122"/>
      <c r="H5212" s="123"/>
      <c r="I5212" s="124"/>
      <c r="J5212" s="128"/>
      <c r="Z5212" s="124"/>
      <c r="AA5212" s="129"/>
      <c r="AB5212" s="130"/>
      <c r="AC5212" s="116"/>
      <c r="AD5212" s="115"/>
      <c r="AE5212" s="115"/>
      <c r="AF5212" s="115"/>
      <c r="AG5212" s="115"/>
      <c r="AH5212" s="115"/>
      <c r="AI5212" s="115"/>
      <c r="AN5212" s="112"/>
      <c r="AO5212" s="112"/>
      <c r="AP5212" s="112"/>
      <c r="AQ5212" s="112"/>
      <c r="AR5212" s="112"/>
      <c r="AS5212" s="112"/>
      <c r="AT5212" s="112"/>
      <c r="AU5212" s="112"/>
    </row>
    <row r="5213" spans="4:47">
      <c r="D5213" s="112">
        <v>5189</v>
      </c>
      <c r="E5213" s="122"/>
      <c r="F5213" s="122"/>
      <c r="G5213" s="122"/>
      <c r="H5213" s="123"/>
      <c r="I5213" s="124"/>
      <c r="J5213" s="128"/>
      <c r="Z5213" s="124"/>
      <c r="AA5213" s="129"/>
      <c r="AB5213" s="130"/>
      <c r="AC5213" s="116"/>
      <c r="AD5213" s="115"/>
      <c r="AE5213" s="115"/>
      <c r="AF5213" s="115"/>
      <c r="AG5213" s="115"/>
      <c r="AH5213" s="115"/>
      <c r="AI5213" s="115"/>
      <c r="AN5213" s="112"/>
      <c r="AO5213" s="112"/>
      <c r="AP5213" s="112"/>
      <c r="AQ5213" s="112"/>
      <c r="AR5213" s="112"/>
      <c r="AS5213" s="112"/>
      <c r="AT5213" s="112"/>
      <c r="AU5213" s="112"/>
    </row>
    <row r="5214" spans="4:47">
      <c r="D5214" s="112">
        <v>5190</v>
      </c>
      <c r="E5214" s="122"/>
      <c r="F5214" s="122"/>
      <c r="G5214" s="122"/>
      <c r="H5214" s="123"/>
      <c r="I5214" s="124"/>
      <c r="J5214" s="128"/>
      <c r="Z5214" s="124"/>
      <c r="AA5214" s="129"/>
      <c r="AB5214" s="130"/>
      <c r="AC5214" s="116"/>
      <c r="AD5214" s="115"/>
      <c r="AE5214" s="115"/>
      <c r="AF5214" s="115"/>
      <c r="AG5214" s="115"/>
      <c r="AH5214" s="115"/>
      <c r="AI5214" s="115"/>
      <c r="AN5214" s="112"/>
      <c r="AO5214" s="112"/>
      <c r="AP5214" s="112"/>
      <c r="AQ5214" s="112"/>
      <c r="AR5214" s="112"/>
      <c r="AS5214" s="112"/>
      <c r="AT5214" s="112"/>
      <c r="AU5214" s="112"/>
    </row>
    <row r="5215" spans="4:47">
      <c r="D5215" s="112">
        <v>5191</v>
      </c>
      <c r="E5215" s="122"/>
      <c r="F5215" s="122"/>
      <c r="G5215" s="122"/>
      <c r="H5215" s="123"/>
      <c r="I5215" s="124"/>
      <c r="J5215" s="128"/>
      <c r="Z5215" s="124"/>
      <c r="AA5215" s="129"/>
      <c r="AB5215" s="130"/>
      <c r="AC5215" s="116"/>
      <c r="AD5215" s="115"/>
      <c r="AE5215" s="115"/>
      <c r="AF5215" s="115"/>
      <c r="AG5215" s="115"/>
      <c r="AH5215" s="115"/>
      <c r="AI5215" s="115"/>
      <c r="AN5215" s="112"/>
      <c r="AO5215" s="112"/>
      <c r="AP5215" s="112"/>
      <c r="AQ5215" s="112"/>
      <c r="AR5215" s="112"/>
      <c r="AS5215" s="112"/>
      <c r="AT5215" s="112"/>
      <c r="AU5215" s="112"/>
    </row>
    <row r="5216" spans="4:47">
      <c r="D5216" s="112">
        <v>5192</v>
      </c>
      <c r="E5216" s="122"/>
      <c r="F5216" s="122"/>
      <c r="G5216" s="122"/>
      <c r="H5216" s="123"/>
      <c r="I5216" s="124"/>
      <c r="J5216" s="128"/>
      <c r="Z5216" s="124"/>
      <c r="AA5216" s="129"/>
      <c r="AB5216" s="130"/>
      <c r="AC5216" s="116"/>
      <c r="AD5216" s="115"/>
      <c r="AE5216" s="115"/>
      <c r="AF5216" s="115"/>
      <c r="AG5216" s="115"/>
      <c r="AH5216" s="115"/>
      <c r="AI5216" s="115"/>
      <c r="AN5216" s="112"/>
      <c r="AO5216" s="112"/>
      <c r="AP5216" s="112"/>
      <c r="AQ5216" s="112"/>
      <c r="AR5216" s="112"/>
      <c r="AS5216" s="112"/>
      <c r="AT5216" s="112"/>
      <c r="AU5216" s="112"/>
    </row>
    <row r="5217" spans="4:47">
      <c r="D5217" s="112">
        <v>5193</v>
      </c>
      <c r="E5217" s="122"/>
      <c r="F5217" s="122"/>
      <c r="G5217" s="122"/>
      <c r="H5217" s="123"/>
      <c r="I5217" s="124"/>
      <c r="J5217" s="128"/>
      <c r="Z5217" s="124"/>
      <c r="AA5217" s="129"/>
      <c r="AB5217" s="130"/>
      <c r="AC5217" s="116"/>
      <c r="AD5217" s="115"/>
      <c r="AE5217" s="115"/>
      <c r="AF5217" s="115"/>
      <c r="AG5217" s="115"/>
      <c r="AH5217" s="115"/>
      <c r="AI5217" s="115"/>
      <c r="AN5217" s="112"/>
      <c r="AO5217" s="112"/>
      <c r="AP5217" s="112"/>
      <c r="AQ5217" s="112"/>
      <c r="AR5217" s="112"/>
      <c r="AS5217" s="112"/>
      <c r="AT5217" s="112"/>
      <c r="AU5217" s="112"/>
    </row>
    <row r="5218" spans="4:47">
      <c r="D5218" s="112">
        <v>5194</v>
      </c>
      <c r="E5218" s="122"/>
      <c r="F5218" s="122"/>
      <c r="G5218" s="122"/>
      <c r="H5218" s="123"/>
      <c r="I5218" s="124"/>
      <c r="J5218" s="128"/>
      <c r="Z5218" s="124"/>
      <c r="AA5218" s="129"/>
      <c r="AB5218" s="130"/>
      <c r="AC5218" s="116"/>
      <c r="AD5218" s="115"/>
      <c r="AE5218" s="115"/>
      <c r="AF5218" s="115"/>
      <c r="AG5218" s="115"/>
      <c r="AH5218" s="115"/>
      <c r="AI5218" s="115"/>
      <c r="AN5218" s="112"/>
      <c r="AO5218" s="112"/>
      <c r="AP5218" s="112"/>
      <c r="AQ5218" s="112"/>
      <c r="AR5218" s="112"/>
      <c r="AS5218" s="112"/>
      <c r="AT5218" s="112"/>
      <c r="AU5218" s="112"/>
    </row>
    <row r="5219" spans="4:47">
      <c r="D5219" s="112">
        <v>5195</v>
      </c>
      <c r="E5219" s="122"/>
      <c r="F5219" s="122"/>
      <c r="G5219" s="122"/>
      <c r="H5219" s="123"/>
      <c r="I5219" s="124"/>
      <c r="J5219" s="128"/>
      <c r="Z5219" s="124"/>
      <c r="AA5219" s="129"/>
      <c r="AB5219" s="130"/>
      <c r="AC5219" s="116"/>
      <c r="AD5219" s="115"/>
      <c r="AE5219" s="115"/>
      <c r="AF5219" s="115"/>
      <c r="AG5219" s="115"/>
      <c r="AH5219" s="115"/>
      <c r="AI5219" s="115"/>
      <c r="AN5219" s="112"/>
      <c r="AO5219" s="112"/>
      <c r="AP5219" s="112"/>
      <c r="AQ5219" s="112"/>
      <c r="AR5219" s="112"/>
      <c r="AS5219" s="112"/>
      <c r="AT5219" s="112"/>
      <c r="AU5219" s="112"/>
    </row>
    <row r="5220" spans="4:47">
      <c r="D5220" s="112">
        <v>5196</v>
      </c>
      <c r="E5220" s="122"/>
      <c r="F5220" s="122"/>
      <c r="G5220" s="122"/>
      <c r="H5220" s="123"/>
      <c r="I5220" s="124"/>
      <c r="J5220" s="128"/>
      <c r="Z5220" s="124"/>
      <c r="AA5220" s="129"/>
      <c r="AB5220" s="130"/>
      <c r="AC5220" s="116"/>
      <c r="AD5220" s="115"/>
      <c r="AE5220" s="115"/>
      <c r="AF5220" s="115"/>
      <c r="AG5220" s="115"/>
      <c r="AH5220" s="115"/>
      <c r="AI5220" s="115"/>
      <c r="AN5220" s="112"/>
      <c r="AO5220" s="112"/>
      <c r="AP5220" s="112"/>
      <c r="AQ5220" s="112"/>
      <c r="AR5220" s="112"/>
      <c r="AS5220" s="112"/>
      <c r="AT5220" s="112"/>
      <c r="AU5220" s="112"/>
    </row>
    <row r="5221" spans="4:47">
      <c r="D5221" s="112">
        <v>5197</v>
      </c>
      <c r="E5221" s="122"/>
      <c r="F5221" s="122"/>
      <c r="G5221" s="122"/>
      <c r="H5221" s="123"/>
      <c r="I5221" s="124"/>
      <c r="J5221" s="128"/>
      <c r="Z5221" s="124"/>
      <c r="AA5221" s="129"/>
      <c r="AB5221" s="130"/>
      <c r="AC5221" s="116"/>
      <c r="AD5221" s="115"/>
      <c r="AE5221" s="115"/>
      <c r="AF5221" s="115"/>
      <c r="AG5221" s="115"/>
      <c r="AH5221" s="115"/>
      <c r="AI5221" s="115"/>
      <c r="AN5221" s="112"/>
      <c r="AO5221" s="112"/>
      <c r="AP5221" s="112"/>
      <c r="AQ5221" s="112"/>
      <c r="AR5221" s="112"/>
      <c r="AS5221" s="112"/>
      <c r="AT5221" s="112"/>
      <c r="AU5221" s="112"/>
    </row>
    <row r="5222" spans="4:47">
      <c r="D5222" s="112">
        <v>5198</v>
      </c>
      <c r="E5222" s="122"/>
      <c r="F5222" s="122"/>
      <c r="G5222" s="122"/>
      <c r="H5222" s="123"/>
      <c r="I5222" s="124"/>
      <c r="J5222" s="128"/>
      <c r="Z5222" s="124"/>
      <c r="AA5222" s="129"/>
      <c r="AB5222" s="130"/>
      <c r="AC5222" s="116"/>
      <c r="AD5222" s="115"/>
      <c r="AE5222" s="115"/>
      <c r="AF5222" s="115"/>
      <c r="AG5222" s="115"/>
      <c r="AH5222" s="115"/>
      <c r="AI5222" s="115"/>
      <c r="AN5222" s="112"/>
      <c r="AO5222" s="112"/>
      <c r="AP5222" s="112"/>
      <c r="AQ5222" s="112"/>
      <c r="AR5222" s="112"/>
      <c r="AS5222" s="112"/>
      <c r="AT5222" s="112"/>
      <c r="AU5222" s="112"/>
    </row>
    <row r="5223" spans="4:47">
      <c r="D5223" s="112">
        <v>5199</v>
      </c>
      <c r="E5223" s="122"/>
      <c r="F5223" s="122"/>
      <c r="G5223" s="122"/>
      <c r="H5223" s="123"/>
      <c r="I5223" s="124"/>
      <c r="J5223" s="128"/>
      <c r="Z5223" s="124"/>
      <c r="AA5223" s="129"/>
      <c r="AB5223" s="130"/>
      <c r="AC5223" s="116"/>
      <c r="AD5223" s="115"/>
      <c r="AE5223" s="115"/>
      <c r="AF5223" s="115"/>
      <c r="AG5223" s="115"/>
      <c r="AH5223" s="115"/>
      <c r="AI5223" s="115"/>
      <c r="AN5223" s="112"/>
      <c r="AO5223" s="112"/>
      <c r="AP5223" s="112"/>
      <c r="AQ5223" s="112"/>
      <c r="AR5223" s="112"/>
      <c r="AS5223" s="112"/>
      <c r="AT5223" s="112"/>
      <c r="AU5223" s="112"/>
    </row>
    <row r="5224" spans="4:47">
      <c r="D5224" s="112">
        <v>5200</v>
      </c>
      <c r="E5224" s="122"/>
      <c r="F5224" s="122"/>
      <c r="G5224" s="122"/>
      <c r="H5224" s="123"/>
      <c r="I5224" s="124"/>
      <c r="J5224" s="128"/>
      <c r="Z5224" s="124"/>
      <c r="AA5224" s="129"/>
      <c r="AB5224" s="130"/>
      <c r="AC5224" s="116"/>
      <c r="AD5224" s="115"/>
      <c r="AE5224" s="115"/>
      <c r="AF5224" s="115"/>
      <c r="AG5224" s="115"/>
      <c r="AH5224" s="115"/>
      <c r="AI5224" s="115"/>
      <c r="AN5224" s="112"/>
      <c r="AO5224" s="112"/>
      <c r="AP5224" s="112"/>
      <c r="AQ5224" s="112"/>
      <c r="AR5224" s="112"/>
      <c r="AS5224" s="112"/>
      <c r="AT5224" s="112"/>
      <c r="AU5224" s="112"/>
    </row>
    <row r="5225" spans="4:47">
      <c r="D5225" s="112">
        <v>5201</v>
      </c>
      <c r="E5225" s="122"/>
      <c r="F5225" s="122"/>
      <c r="G5225" s="122"/>
      <c r="H5225" s="123"/>
      <c r="I5225" s="124"/>
      <c r="J5225" s="128"/>
      <c r="Z5225" s="124"/>
      <c r="AA5225" s="129"/>
      <c r="AB5225" s="130"/>
      <c r="AC5225" s="116"/>
      <c r="AD5225" s="115"/>
      <c r="AE5225" s="115"/>
      <c r="AF5225" s="115"/>
      <c r="AG5225" s="115"/>
      <c r="AH5225" s="115"/>
      <c r="AI5225" s="115"/>
      <c r="AN5225" s="112"/>
      <c r="AO5225" s="112"/>
      <c r="AP5225" s="112"/>
      <c r="AQ5225" s="112"/>
      <c r="AR5225" s="112"/>
      <c r="AS5225" s="112"/>
      <c r="AT5225" s="112"/>
      <c r="AU5225" s="112"/>
    </row>
    <row r="5226" spans="4:47">
      <c r="D5226" s="112">
        <v>5202</v>
      </c>
      <c r="E5226" s="122"/>
      <c r="F5226" s="122"/>
      <c r="G5226" s="122"/>
      <c r="H5226" s="123"/>
      <c r="I5226" s="124"/>
      <c r="J5226" s="128"/>
      <c r="Z5226" s="124"/>
      <c r="AA5226" s="129"/>
      <c r="AB5226" s="130"/>
      <c r="AC5226" s="116"/>
      <c r="AD5226" s="115"/>
      <c r="AE5226" s="115"/>
      <c r="AF5226" s="115"/>
      <c r="AG5226" s="115"/>
      <c r="AH5226" s="115"/>
      <c r="AI5226" s="115"/>
      <c r="AN5226" s="112"/>
      <c r="AO5226" s="112"/>
      <c r="AP5226" s="112"/>
      <c r="AQ5226" s="112"/>
      <c r="AR5226" s="112"/>
      <c r="AS5226" s="112"/>
      <c r="AT5226" s="112"/>
      <c r="AU5226" s="112"/>
    </row>
    <row r="5227" spans="4:47">
      <c r="D5227" s="112">
        <v>5203</v>
      </c>
      <c r="E5227" s="122"/>
      <c r="F5227" s="122"/>
      <c r="G5227" s="122"/>
      <c r="H5227" s="123"/>
      <c r="I5227" s="124"/>
      <c r="J5227" s="128"/>
      <c r="Z5227" s="124"/>
      <c r="AA5227" s="129"/>
      <c r="AB5227" s="130"/>
      <c r="AC5227" s="116"/>
      <c r="AD5227" s="115"/>
      <c r="AE5227" s="115"/>
      <c r="AF5227" s="115"/>
      <c r="AG5227" s="115"/>
      <c r="AH5227" s="115"/>
      <c r="AI5227" s="115"/>
      <c r="AN5227" s="112"/>
      <c r="AO5227" s="112"/>
      <c r="AP5227" s="112"/>
      <c r="AQ5227" s="112"/>
      <c r="AR5227" s="112"/>
      <c r="AS5227" s="112"/>
      <c r="AT5227" s="112"/>
      <c r="AU5227" s="112"/>
    </row>
    <row r="5228" spans="4:47">
      <c r="D5228" s="112">
        <v>5204</v>
      </c>
      <c r="E5228" s="122"/>
      <c r="F5228" s="122"/>
      <c r="G5228" s="122"/>
      <c r="H5228" s="123"/>
      <c r="I5228" s="124"/>
      <c r="J5228" s="128"/>
      <c r="Z5228" s="124"/>
      <c r="AA5228" s="129"/>
      <c r="AB5228" s="130"/>
      <c r="AC5228" s="116"/>
      <c r="AD5228" s="115"/>
      <c r="AE5228" s="115"/>
      <c r="AF5228" s="115"/>
      <c r="AG5228" s="115"/>
      <c r="AH5228" s="115"/>
      <c r="AI5228" s="115"/>
      <c r="AN5228" s="112"/>
      <c r="AO5228" s="112"/>
      <c r="AP5228" s="112"/>
      <c r="AQ5228" s="112"/>
      <c r="AR5228" s="112"/>
      <c r="AS5228" s="112"/>
      <c r="AT5228" s="112"/>
      <c r="AU5228" s="112"/>
    </row>
    <row r="5229" spans="4:47">
      <c r="D5229" s="112">
        <v>5205</v>
      </c>
      <c r="E5229" s="122"/>
      <c r="F5229" s="122"/>
      <c r="G5229" s="122"/>
      <c r="H5229" s="123"/>
      <c r="I5229" s="124"/>
      <c r="J5229" s="128"/>
      <c r="Z5229" s="124"/>
      <c r="AA5229" s="129"/>
      <c r="AB5229" s="130"/>
      <c r="AC5229" s="116"/>
      <c r="AD5229" s="115"/>
      <c r="AE5229" s="115"/>
      <c r="AF5229" s="115"/>
      <c r="AG5229" s="115"/>
      <c r="AH5229" s="115"/>
      <c r="AI5229" s="115"/>
      <c r="AN5229" s="112"/>
      <c r="AO5229" s="112"/>
      <c r="AP5229" s="112"/>
      <c r="AQ5229" s="112"/>
      <c r="AR5229" s="112"/>
      <c r="AS5229" s="112"/>
      <c r="AT5229" s="112"/>
      <c r="AU5229" s="112"/>
    </row>
    <row r="5230" spans="4:47">
      <c r="D5230" s="112">
        <v>5206</v>
      </c>
      <c r="E5230" s="122"/>
      <c r="F5230" s="122"/>
      <c r="G5230" s="122"/>
      <c r="H5230" s="123"/>
      <c r="I5230" s="124"/>
      <c r="J5230" s="128"/>
      <c r="Z5230" s="124"/>
      <c r="AA5230" s="129"/>
      <c r="AB5230" s="130"/>
      <c r="AC5230" s="116"/>
      <c r="AD5230" s="115"/>
      <c r="AE5230" s="115"/>
      <c r="AF5230" s="115"/>
      <c r="AG5230" s="115"/>
      <c r="AH5230" s="115"/>
      <c r="AI5230" s="115"/>
      <c r="AN5230" s="112"/>
      <c r="AO5230" s="112"/>
      <c r="AP5230" s="112"/>
      <c r="AQ5230" s="112"/>
      <c r="AR5230" s="112"/>
      <c r="AS5230" s="112"/>
      <c r="AT5230" s="112"/>
      <c r="AU5230" s="112"/>
    </row>
    <row r="5231" spans="4:47">
      <c r="D5231" s="112">
        <v>5207</v>
      </c>
      <c r="E5231" s="122"/>
      <c r="F5231" s="122"/>
      <c r="G5231" s="122"/>
      <c r="H5231" s="123"/>
      <c r="I5231" s="124"/>
      <c r="J5231" s="128"/>
      <c r="Z5231" s="124"/>
      <c r="AA5231" s="129"/>
      <c r="AB5231" s="130"/>
      <c r="AC5231" s="116"/>
      <c r="AD5231" s="115"/>
      <c r="AE5231" s="115"/>
      <c r="AF5231" s="115"/>
      <c r="AG5231" s="115"/>
      <c r="AH5231" s="115"/>
      <c r="AI5231" s="115"/>
      <c r="AN5231" s="112"/>
      <c r="AO5231" s="112"/>
      <c r="AP5231" s="112"/>
      <c r="AQ5231" s="112"/>
      <c r="AR5231" s="112"/>
      <c r="AS5231" s="112"/>
      <c r="AT5231" s="112"/>
      <c r="AU5231" s="112"/>
    </row>
    <row r="5232" spans="4:47">
      <c r="D5232" s="112">
        <v>5208</v>
      </c>
      <c r="E5232" s="122"/>
      <c r="F5232" s="122"/>
      <c r="G5232" s="122"/>
      <c r="H5232" s="123"/>
      <c r="I5232" s="124"/>
      <c r="J5232" s="128"/>
      <c r="Z5232" s="124"/>
      <c r="AA5232" s="129"/>
      <c r="AB5232" s="130"/>
      <c r="AC5232" s="116"/>
      <c r="AD5232" s="115"/>
      <c r="AE5232" s="115"/>
      <c r="AF5232" s="115"/>
      <c r="AG5232" s="115"/>
      <c r="AH5232" s="115"/>
      <c r="AI5232" s="115"/>
      <c r="AN5232" s="112"/>
      <c r="AO5232" s="112"/>
      <c r="AP5232" s="112"/>
      <c r="AQ5232" s="112"/>
      <c r="AR5232" s="112"/>
      <c r="AS5232" s="112"/>
      <c r="AT5232" s="112"/>
      <c r="AU5232" s="112"/>
    </row>
    <row r="5233" spans="4:47">
      <c r="D5233" s="112">
        <v>5209</v>
      </c>
      <c r="E5233" s="122"/>
      <c r="F5233" s="122"/>
      <c r="G5233" s="122"/>
      <c r="H5233" s="123"/>
      <c r="I5233" s="124"/>
      <c r="J5233" s="128"/>
      <c r="Z5233" s="124"/>
      <c r="AA5233" s="129"/>
      <c r="AB5233" s="130"/>
      <c r="AC5233" s="116"/>
      <c r="AD5233" s="115"/>
      <c r="AE5233" s="115"/>
      <c r="AF5233" s="115"/>
      <c r="AG5233" s="115"/>
      <c r="AH5233" s="115"/>
      <c r="AI5233" s="115"/>
      <c r="AN5233" s="112"/>
      <c r="AO5233" s="112"/>
      <c r="AP5233" s="112"/>
      <c r="AQ5233" s="112"/>
      <c r="AR5233" s="112"/>
      <c r="AS5233" s="112"/>
      <c r="AT5233" s="112"/>
      <c r="AU5233" s="112"/>
    </row>
    <row r="5234" spans="4:47">
      <c r="D5234" s="112">
        <v>5210</v>
      </c>
      <c r="E5234" s="122"/>
      <c r="F5234" s="122"/>
      <c r="G5234" s="122"/>
      <c r="H5234" s="123"/>
      <c r="I5234" s="124"/>
      <c r="J5234" s="128"/>
      <c r="Z5234" s="124"/>
      <c r="AA5234" s="129"/>
      <c r="AB5234" s="130"/>
      <c r="AC5234" s="116"/>
      <c r="AD5234" s="115"/>
      <c r="AE5234" s="115"/>
      <c r="AF5234" s="115"/>
      <c r="AG5234" s="115"/>
      <c r="AH5234" s="115"/>
      <c r="AI5234" s="115"/>
      <c r="AN5234" s="112"/>
      <c r="AO5234" s="112"/>
      <c r="AP5234" s="112"/>
      <c r="AQ5234" s="112"/>
      <c r="AR5234" s="112"/>
      <c r="AS5234" s="112"/>
      <c r="AT5234" s="112"/>
      <c r="AU5234" s="112"/>
    </row>
    <row r="5235" spans="4:47">
      <c r="D5235" s="112">
        <v>5211</v>
      </c>
      <c r="E5235" s="122"/>
      <c r="F5235" s="122"/>
      <c r="G5235" s="122"/>
      <c r="H5235" s="123"/>
      <c r="I5235" s="124"/>
      <c r="J5235" s="128"/>
      <c r="Z5235" s="124"/>
      <c r="AA5235" s="129"/>
      <c r="AB5235" s="130"/>
      <c r="AC5235" s="116"/>
      <c r="AD5235" s="115"/>
      <c r="AE5235" s="115"/>
      <c r="AF5235" s="115"/>
      <c r="AG5235" s="115"/>
      <c r="AH5235" s="115"/>
      <c r="AI5235" s="115"/>
      <c r="AN5235" s="112"/>
      <c r="AO5235" s="112"/>
      <c r="AP5235" s="112"/>
      <c r="AQ5235" s="112"/>
      <c r="AR5235" s="112"/>
      <c r="AS5235" s="112"/>
      <c r="AT5235" s="112"/>
      <c r="AU5235" s="112"/>
    </row>
    <row r="5236" spans="4:47">
      <c r="D5236" s="112">
        <v>5212</v>
      </c>
      <c r="E5236" s="122"/>
      <c r="F5236" s="122"/>
      <c r="G5236" s="122"/>
      <c r="H5236" s="123"/>
      <c r="I5236" s="124"/>
      <c r="J5236" s="128"/>
      <c r="Z5236" s="124"/>
      <c r="AA5236" s="129"/>
      <c r="AB5236" s="130"/>
      <c r="AC5236" s="116"/>
      <c r="AD5236" s="115"/>
      <c r="AE5236" s="115"/>
      <c r="AF5236" s="115"/>
      <c r="AG5236" s="115"/>
      <c r="AH5236" s="115"/>
      <c r="AI5236" s="115"/>
      <c r="AN5236" s="112"/>
      <c r="AO5236" s="112"/>
      <c r="AP5236" s="112"/>
      <c r="AQ5236" s="112"/>
      <c r="AR5236" s="112"/>
      <c r="AS5236" s="112"/>
      <c r="AT5236" s="112"/>
      <c r="AU5236" s="112"/>
    </row>
    <row r="5237" spans="4:47">
      <c r="D5237" s="112">
        <v>5213</v>
      </c>
      <c r="E5237" s="122"/>
      <c r="F5237" s="122"/>
      <c r="G5237" s="122"/>
      <c r="H5237" s="123"/>
      <c r="I5237" s="124"/>
      <c r="J5237" s="128"/>
      <c r="Z5237" s="124"/>
      <c r="AA5237" s="129"/>
      <c r="AB5237" s="130"/>
      <c r="AC5237" s="116"/>
      <c r="AD5237" s="115"/>
      <c r="AE5237" s="115"/>
      <c r="AF5237" s="115"/>
      <c r="AG5237" s="115"/>
      <c r="AH5237" s="115"/>
      <c r="AI5237" s="115"/>
      <c r="AN5237" s="112"/>
      <c r="AO5237" s="112"/>
      <c r="AP5237" s="112"/>
      <c r="AQ5237" s="112"/>
      <c r="AR5237" s="112"/>
      <c r="AS5237" s="112"/>
      <c r="AT5237" s="112"/>
      <c r="AU5237" s="112"/>
    </row>
    <row r="5238" spans="4:47">
      <c r="D5238" s="112">
        <v>5214</v>
      </c>
      <c r="E5238" s="122"/>
      <c r="F5238" s="122"/>
      <c r="G5238" s="122"/>
      <c r="H5238" s="123"/>
      <c r="I5238" s="124"/>
      <c r="J5238" s="128"/>
      <c r="Z5238" s="124"/>
      <c r="AA5238" s="129"/>
      <c r="AB5238" s="130"/>
      <c r="AC5238" s="116"/>
      <c r="AD5238" s="115"/>
      <c r="AE5238" s="115"/>
      <c r="AF5238" s="115"/>
      <c r="AG5238" s="115"/>
      <c r="AH5238" s="115"/>
      <c r="AI5238" s="115"/>
      <c r="AN5238" s="112"/>
      <c r="AO5238" s="112"/>
      <c r="AP5238" s="112"/>
      <c r="AQ5238" s="112"/>
      <c r="AR5238" s="112"/>
      <c r="AS5238" s="112"/>
      <c r="AT5238" s="112"/>
      <c r="AU5238" s="112"/>
    </row>
    <row r="5239" spans="4:47">
      <c r="D5239" s="112">
        <v>5215</v>
      </c>
      <c r="E5239" s="122"/>
      <c r="F5239" s="122"/>
      <c r="G5239" s="122"/>
      <c r="H5239" s="123"/>
      <c r="I5239" s="124"/>
      <c r="J5239" s="128"/>
      <c r="Z5239" s="124"/>
      <c r="AA5239" s="129"/>
      <c r="AB5239" s="130"/>
      <c r="AC5239" s="116"/>
      <c r="AD5239" s="115"/>
      <c r="AE5239" s="115"/>
      <c r="AF5239" s="115"/>
      <c r="AG5239" s="115"/>
      <c r="AH5239" s="115"/>
      <c r="AI5239" s="115"/>
      <c r="AN5239" s="112"/>
      <c r="AO5239" s="112"/>
      <c r="AP5239" s="112"/>
      <c r="AQ5239" s="112"/>
      <c r="AR5239" s="112"/>
      <c r="AS5239" s="112"/>
      <c r="AT5239" s="112"/>
      <c r="AU5239" s="112"/>
    </row>
    <row r="5240" spans="4:47">
      <c r="D5240" s="112">
        <v>5216</v>
      </c>
      <c r="E5240" s="122"/>
      <c r="F5240" s="122"/>
      <c r="G5240" s="122"/>
      <c r="H5240" s="123"/>
      <c r="I5240" s="124"/>
      <c r="J5240" s="128"/>
      <c r="Z5240" s="124"/>
      <c r="AA5240" s="129"/>
      <c r="AB5240" s="130"/>
      <c r="AC5240" s="116"/>
      <c r="AD5240" s="115"/>
      <c r="AE5240" s="115"/>
      <c r="AF5240" s="115"/>
      <c r="AG5240" s="115"/>
      <c r="AH5240" s="115"/>
      <c r="AI5240" s="115"/>
      <c r="AN5240" s="112"/>
      <c r="AO5240" s="112"/>
      <c r="AP5240" s="112"/>
      <c r="AQ5240" s="112"/>
      <c r="AR5240" s="112"/>
      <c r="AS5240" s="112"/>
      <c r="AT5240" s="112"/>
      <c r="AU5240" s="112"/>
    </row>
    <row r="5241" spans="4:47">
      <c r="D5241" s="112">
        <v>5217</v>
      </c>
      <c r="E5241" s="122"/>
      <c r="F5241" s="122"/>
      <c r="G5241" s="122"/>
      <c r="H5241" s="123"/>
      <c r="I5241" s="124"/>
      <c r="J5241" s="128"/>
      <c r="Z5241" s="124"/>
      <c r="AA5241" s="129"/>
      <c r="AB5241" s="130"/>
      <c r="AC5241" s="116"/>
      <c r="AD5241" s="115"/>
      <c r="AE5241" s="115"/>
      <c r="AF5241" s="115"/>
      <c r="AG5241" s="115"/>
      <c r="AH5241" s="115"/>
      <c r="AI5241" s="115"/>
      <c r="AN5241" s="112"/>
      <c r="AO5241" s="112"/>
      <c r="AP5241" s="112"/>
      <c r="AQ5241" s="112"/>
      <c r="AR5241" s="112"/>
      <c r="AS5241" s="112"/>
      <c r="AT5241" s="112"/>
      <c r="AU5241" s="112"/>
    </row>
    <row r="5242" spans="4:47">
      <c r="D5242" s="112">
        <v>5218</v>
      </c>
      <c r="E5242" s="122"/>
      <c r="F5242" s="122"/>
      <c r="G5242" s="122"/>
      <c r="H5242" s="123"/>
      <c r="I5242" s="124"/>
      <c r="J5242" s="128"/>
      <c r="Z5242" s="124"/>
      <c r="AA5242" s="129"/>
      <c r="AB5242" s="130"/>
      <c r="AC5242" s="116"/>
      <c r="AD5242" s="115"/>
      <c r="AE5242" s="115"/>
      <c r="AF5242" s="115"/>
      <c r="AG5242" s="115"/>
      <c r="AH5242" s="115"/>
      <c r="AI5242" s="115"/>
      <c r="AN5242" s="112"/>
      <c r="AO5242" s="112"/>
      <c r="AP5242" s="112"/>
      <c r="AQ5242" s="112"/>
      <c r="AR5242" s="112"/>
      <c r="AS5242" s="112"/>
      <c r="AT5242" s="112"/>
      <c r="AU5242" s="112"/>
    </row>
    <row r="5243" spans="4:47">
      <c r="D5243" s="112">
        <v>5219</v>
      </c>
      <c r="E5243" s="122"/>
      <c r="F5243" s="122"/>
      <c r="G5243" s="122"/>
      <c r="H5243" s="123"/>
      <c r="I5243" s="124"/>
      <c r="J5243" s="128"/>
      <c r="Z5243" s="124"/>
      <c r="AA5243" s="129"/>
      <c r="AB5243" s="130"/>
      <c r="AC5243" s="116"/>
      <c r="AD5243" s="115"/>
      <c r="AE5243" s="115"/>
      <c r="AF5243" s="115"/>
      <c r="AG5243" s="115"/>
      <c r="AH5243" s="115"/>
      <c r="AI5243" s="115"/>
      <c r="AN5243" s="112"/>
      <c r="AO5243" s="112"/>
      <c r="AP5243" s="112"/>
      <c r="AQ5243" s="112"/>
      <c r="AR5243" s="112"/>
      <c r="AS5243" s="112"/>
      <c r="AT5243" s="112"/>
      <c r="AU5243" s="112"/>
    </row>
    <row r="5244" spans="4:47">
      <c r="D5244" s="112">
        <v>5220</v>
      </c>
      <c r="E5244" s="122"/>
      <c r="F5244" s="122"/>
      <c r="G5244" s="122"/>
      <c r="H5244" s="123"/>
      <c r="I5244" s="124"/>
      <c r="J5244" s="128"/>
      <c r="Z5244" s="124"/>
      <c r="AA5244" s="129"/>
      <c r="AB5244" s="130"/>
      <c r="AC5244" s="116"/>
      <c r="AD5244" s="115"/>
      <c r="AE5244" s="115"/>
      <c r="AF5244" s="115"/>
      <c r="AG5244" s="115"/>
      <c r="AH5244" s="115"/>
      <c r="AI5244" s="115"/>
      <c r="AN5244" s="112"/>
      <c r="AO5244" s="112"/>
      <c r="AP5244" s="112"/>
      <c r="AQ5244" s="112"/>
      <c r="AR5244" s="112"/>
      <c r="AS5244" s="112"/>
      <c r="AT5244" s="112"/>
      <c r="AU5244" s="112"/>
    </row>
    <row r="5245" spans="4:47">
      <c r="D5245" s="112">
        <v>5221</v>
      </c>
      <c r="E5245" s="122"/>
      <c r="F5245" s="122"/>
      <c r="G5245" s="122"/>
      <c r="H5245" s="123"/>
      <c r="I5245" s="124"/>
      <c r="J5245" s="128"/>
      <c r="Z5245" s="124"/>
      <c r="AA5245" s="129"/>
      <c r="AB5245" s="130"/>
      <c r="AC5245" s="116"/>
      <c r="AD5245" s="115"/>
      <c r="AE5245" s="115"/>
      <c r="AF5245" s="115"/>
      <c r="AG5245" s="115"/>
      <c r="AH5245" s="115"/>
      <c r="AI5245" s="115"/>
      <c r="AN5245" s="112"/>
      <c r="AO5245" s="112"/>
      <c r="AP5245" s="112"/>
      <c r="AQ5245" s="112"/>
      <c r="AR5245" s="112"/>
      <c r="AS5245" s="112"/>
      <c r="AT5245" s="112"/>
      <c r="AU5245" s="112"/>
    </row>
    <row r="5246" spans="4:47">
      <c r="D5246" s="112">
        <v>5222</v>
      </c>
      <c r="E5246" s="122"/>
      <c r="F5246" s="122"/>
      <c r="G5246" s="122"/>
      <c r="H5246" s="123"/>
      <c r="I5246" s="124"/>
      <c r="J5246" s="128"/>
      <c r="Z5246" s="124"/>
      <c r="AA5246" s="129"/>
      <c r="AB5246" s="130"/>
      <c r="AC5246" s="116"/>
      <c r="AD5246" s="115"/>
      <c r="AE5246" s="115"/>
      <c r="AF5246" s="115"/>
      <c r="AG5246" s="115"/>
      <c r="AH5246" s="115"/>
      <c r="AI5246" s="115"/>
      <c r="AN5246" s="112"/>
      <c r="AO5246" s="112"/>
      <c r="AP5246" s="112"/>
      <c r="AQ5246" s="112"/>
      <c r="AR5246" s="112"/>
      <c r="AS5246" s="112"/>
      <c r="AT5246" s="112"/>
      <c r="AU5246" s="112"/>
    </row>
    <row r="5247" spans="4:47">
      <c r="D5247" s="112">
        <v>5223</v>
      </c>
      <c r="E5247" s="122"/>
      <c r="F5247" s="122"/>
      <c r="G5247" s="122"/>
      <c r="H5247" s="123"/>
      <c r="I5247" s="124"/>
      <c r="J5247" s="128"/>
      <c r="Z5247" s="124"/>
      <c r="AA5247" s="129"/>
      <c r="AB5247" s="130"/>
      <c r="AC5247" s="116"/>
      <c r="AD5247" s="115"/>
      <c r="AE5247" s="115"/>
      <c r="AF5247" s="115"/>
      <c r="AG5247" s="115"/>
      <c r="AH5247" s="115"/>
      <c r="AI5247" s="115"/>
      <c r="AN5247" s="112"/>
      <c r="AO5247" s="112"/>
      <c r="AP5247" s="112"/>
      <c r="AQ5247" s="112"/>
      <c r="AR5247" s="112"/>
      <c r="AS5247" s="112"/>
      <c r="AT5247" s="112"/>
      <c r="AU5247" s="112"/>
    </row>
    <row r="5248" spans="4:47">
      <c r="D5248" s="112">
        <v>5224</v>
      </c>
      <c r="E5248" s="122"/>
      <c r="F5248" s="122"/>
      <c r="G5248" s="122"/>
      <c r="H5248" s="123"/>
      <c r="I5248" s="124"/>
      <c r="J5248" s="128"/>
      <c r="Z5248" s="124"/>
      <c r="AA5248" s="129"/>
      <c r="AB5248" s="130"/>
      <c r="AC5248" s="116"/>
      <c r="AD5248" s="115"/>
      <c r="AE5248" s="115"/>
      <c r="AF5248" s="115"/>
      <c r="AG5248" s="115"/>
      <c r="AH5248" s="115"/>
      <c r="AI5248" s="115"/>
      <c r="AN5248" s="112"/>
      <c r="AO5248" s="112"/>
      <c r="AP5248" s="112"/>
      <c r="AQ5248" s="112"/>
      <c r="AR5248" s="112"/>
      <c r="AS5248" s="112"/>
      <c r="AT5248" s="112"/>
      <c r="AU5248" s="112"/>
    </row>
    <row r="5249" spans="4:47">
      <c r="D5249" s="112">
        <v>5225</v>
      </c>
      <c r="E5249" s="122"/>
      <c r="F5249" s="122"/>
      <c r="G5249" s="122"/>
      <c r="H5249" s="123"/>
      <c r="I5249" s="124"/>
      <c r="J5249" s="128"/>
      <c r="Z5249" s="124"/>
      <c r="AA5249" s="129"/>
      <c r="AB5249" s="130"/>
      <c r="AC5249" s="116"/>
      <c r="AD5249" s="115"/>
      <c r="AE5249" s="115"/>
      <c r="AF5249" s="115"/>
      <c r="AG5249" s="115"/>
      <c r="AH5249" s="115"/>
      <c r="AI5249" s="115"/>
      <c r="AN5249" s="112"/>
      <c r="AO5249" s="112"/>
      <c r="AP5249" s="112"/>
      <c r="AQ5249" s="112"/>
      <c r="AR5249" s="112"/>
      <c r="AS5249" s="112"/>
      <c r="AT5249" s="112"/>
      <c r="AU5249" s="112"/>
    </row>
    <row r="5250" spans="4:47">
      <c r="D5250" s="112">
        <v>5226</v>
      </c>
      <c r="E5250" s="122"/>
      <c r="F5250" s="122"/>
      <c r="G5250" s="122"/>
      <c r="H5250" s="123"/>
      <c r="I5250" s="124"/>
      <c r="J5250" s="128"/>
      <c r="Z5250" s="124"/>
      <c r="AA5250" s="129"/>
      <c r="AB5250" s="130"/>
      <c r="AC5250" s="116"/>
      <c r="AD5250" s="115"/>
      <c r="AE5250" s="115"/>
      <c r="AF5250" s="115"/>
      <c r="AG5250" s="115"/>
      <c r="AH5250" s="115"/>
      <c r="AI5250" s="115"/>
      <c r="AN5250" s="112"/>
      <c r="AO5250" s="112"/>
      <c r="AP5250" s="112"/>
      <c r="AQ5250" s="112"/>
      <c r="AR5250" s="112"/>
      <c r="AS5250" s="112"/>
      <c r="AT5250" s="112"/>
      <c r="AU5250" s="112"/>
    </row>
    <row r="5251" spans="4:47">
      <c r="D5251" s="112">
        <v>5227</v>
      </c>
      <c r="E5251" s="122"/>
      <c r="F5251" s="122"/>
      <c r="G5251" s="122"/>
      <c r="H5251" s="123"/>
      <c r="I5251" s="124"/>
      <c r="J5251" s="128"/>
      <c r="Z5251" s="124"/>
      <c r="AA5251" s="129"/>
      <c r="AB5251" s="130"/>
      <c r="AC5251" s="116"/>
      <c r="AD5251" s="115"/>
      <c r="AE5251" s="115"/>
      <c r="AF5251" s="115"/>
      <c r="AG5251" s="115"/>
      <c r="AH5251" s="115"/>
      <c r="AI5251" s="115"/>
      <c r="AN5251" s="112"/>
      <c r="AO5251" s="112"/>
      <c r="AP5251" s="112"/>
      <c r="AQ5251" s="112"/>
      <c r="AR5251" s="112"/>
      <c r="AS5251" s="112"/>
      <c r="AT5251" s="112"/>
      <c r="AU5251" s="112"/>
    </row>
    <row r="5252" spans="4:47">
      <c r="D5252" s="112">
        <v>5228</v>
      </c>
      <c r="E5252" s="122"/>
      <c r="F5252" s="122"/>
      <c r="G5252" s="122"/>
      <c r="H5252" s="123"/>
      <c r="I5252" s="124"/>
      <c r="J5252" s="128"/>
      <c r="Z5252" s="124"/>
      <c r="AA5252" s="129"/>
      <c r="AB5252" s="130"/>
      <c r="AC5252" s="116"/>
      <c r="AD5252" s="115"/>
      <c r="AE5252" s="115"/>
      <c r="AF5252" s="115"/>
      <c r="AG5252" s="115"/>
      <c r="AH5252" s="115"/>
      <c r="AI5252" s="115"/>
      <c r="AN5252" s="112"/>
      <c r="AO5252" s="112"/>
      <c r="AP5252" s="112"/>
      <c r="AQ5252" s="112"/>
      <c r="AR5252" s="112"/>
      <c r="AS5252" s="112"/>
      <c r="AT5252" s="112"/>
      <c r="AU5252" s="112"/>
    </row>
    <row r="5253" spans="4:47">
      <c r="D5253" s="112">
        <v>5229</v>
      </c>
      <c r="E5253" s="122"/>
      <c r="F5253" s="122"/>
      <c r="G5253" s="122"/>
      <c r="H5253" s="123"/>
      <c r="I5253" s="124"/>
      <c r="J5253" s="128"/>
      <c r="Z5253" s="124"/>
      <c r="AA5253" s="129"/>
      <c r="AB5253" s="130"/>
      <c r="AC5253" s="116"/>
      <c r="AD5253" s="115"/>
      <c r="AE5253" s="115"/>
      <c r="AF5253" s="115"/>
      <c r="AG5253" s="115"/>
      <c r="AH5253" s="115"/>
      <c r="AI5253" s="115"/>
      <c r="AN5253" s="112"/>
      <c r="AO5253" s="112"/>
      <c r="AP5253" s="112"/>
      <c r="AQ5253" s="112"/>
      <c r="AR5253" s="112"/>
      <c r="AS5253" s="112"/>
      <c r="AT5253" s="112"/>
      <c r="AU5253" s="112"/>
    </row>
    <row r="5254" spans="4:47">
      <c r="D5254" s="112">
        <v>5230</v>
      </c>
      <c r="E5254" s="122"/>
      <c r="F5254" s="122"/>
      <c r="G5254" s="122"/>
      <c r="H5254" s="123"/>
      <c r="I5254" s="124"/>
      <c r="J5254" s="128"/>
      <c r="Z5254" s="124"/>
      <c r="AA5254" s="129"/>
      <c r="AB5254" s="130"/>
      <c r="AC5254" s="116"/>
      <c r="AD5254" s="115"/>
      <c r="AE5254" s="115"/>
      <c r="AF5254" s="115"/>
      <c r="AG5254" s="115"/>
      <c r="AH5254" s="115"/>
      <c r="AI5254" s="115"/>
      <c r="AN5254" s="112"/>
      <c r="AO5254" s="112"/>
      <c r="AP5254" s="112"/>
      <c r="AQ5254" s="112"/>
      <c r="AR5254" s="112"/>
      <c r="AS5254" s="112"/>
      <c r="AT5254" s="112"/>
      <c r="AU5254" s="112"/>
    </row>
    <row r="5255" spans="4:47">
      <c r="D5255" s="112">
        <v>5231</v>
      </c>
      <c r="E5255" s="122"/>
      <c r="F5255" s="122"/>
      <c r="G5255" s="122"/>
      <c r="H5255" s="123"/>
      <c r="I5255" s="124"/>
      <c r="J5255" s="128"/>
      <c r="Z5255" s="124"/>
      <c r="AA5255" s="129"/>
      <c r="AB5255" s="130"/>
      <c r="AC5255" s="116"/>
      <c r="AD5255" s="115"/>
      <c r="AE5255" s="115"/>
      <c r="AF5255" s="115"/>
      <c r="AG5255" s="115"/>
      <c r="AH5255" s="115"/>
      <c r="AI5255" s="115"/>
      <c r="AN5255" s="112"/>
      <c r="AO5255" s="112"/>
      <c r="AP5255" s="112"/>
      <c r="AQ5255" s="112"/>
      <c r="AR5255" s="112"/>
      <c r="AS5255" s="112"/>
      <c r="AT5255" s="112"/>
      <c r="AU5255" s="112"/>
    </row>
    <row r="5256" spans="4:47">
      <c r="D5256" s="112">
        <v>5232</v>
      </c>
      <c r="E5256" s="122"/>
      <c r="F5256" s="122"/>
      <c r="G5256" s="122"/>
      <c r="H5256" s="123"/>
      <c r="I5256" s="124"/>
      <c r="J5256" s="128"/>
      <c r="Z5256" s="124"/>
      <c r="AA5256" s="129"/>
      <c r="AB5256" s="130"/>
      <c r="AC5256" s="116"/>
      <c r="AD5256" s="115"/>
      <c r="AE5256" s="115"/>
      <c r="AF5256" s="115"/>
      <c r="AG5256" s="115"/>
      <c r="AH5256" s="115"/>
      <c r="AI5256" s="115"/>
      <c r="AN5256" s="112"/>
      <c r="AO5256" s="112"/>
      <c r="AP5256" s="112"/>
      <c r="AQ5256" s="112"/>
      <c r="AR5256" s="112"/>
      <c r="AS5256" s="112"/>
      <c r="AT5256" s="112"/>
      <c r="AU5256" s="112"/>
    </row>
    <row r="5257" spans="4:47">
      <c r="D5257" s="112">
        <v>5233</v>
      </c>
      <c r="E5257" s="122"/>
      <c r="F5257" s="122"/>
      <c r="G5257" s="122"/>
      <c r="H5257" s="123"/>
      <c r="I5257" s="124"/>
      <c r="J5257" s="128"/>
      <c r="Z5257" s="124"/>
      <c r="AA5257" s="129"/>
      <c r="AB5257" s="130"/>
      <c r="AC5257" s="116"/>
      <c r="AD5257" s="115"/>
      <c r="AE5257" s="115"/>
      <c r="AF5257" s="115"/>
      <c r="AG5257" s="115"/>
      <c r="AH5257" s="115"/>
      <c r="AI5257" s="115"/>
      <c r="AN5257" s="112"/>
      <c r="AO5257" s="112"/>
      <c r="AP5257" s="112"/>
      <c r="AQ5257" s="112"/>
      <c r="AR5257" s="112"/>
      <c r="AS5257" s="112"/>
      <c r="AT5257" s="112"/>
      <c r="AU5257" s="112"/>
    </row>
    <row r="5258" spans="4:47">
      <c r="D5258" s="112">
        <v>5234</v>
      </c>
      <c r="E5258" s="122"/>
      <c r="F5258" s="122"/>
      <c r="G5258" s="122"/>
      <c r="H5258" s="123"/>
      <c r="I5258" s="124"/>
      <c r="J5258" s="128"/>
      <c r="Z5258" s="124"/>
      <c r="AA5258" s="129"/>
      <c r="AB5258" s="130"/>
      <c r="AC5258" s="116"/>
      <c r="AD5258" s="115"/>
      <c r="AE5258" s="115"/>
      <c r="AF5258" s="115"/>
      <c r="AG5258" s="115"/>
      <c r="AH5258" s="115"/>
      <c r="AI5258" s="115"/>
      <c r="AN5258" s="112"/>
      <c r="AO5258" s="112"/>
      <c r="AP5258" s="112"/>
      <c r="AQ5258" s="112"/>
      <c r="AR5258" s="112"/>
      <c r="AS5258" s="112"/>
      <c r="AT5258" s="112"/>
      <c r="AU5258" s="112"/>
    </row>
    <row r="5259" spans="4:47">
      <c r="D5259" s="112">
        <v>5235</v>
      </c>
      <c r="E5259" s="122"/>
      <c r="F5259" s="122"/>
      <c r="G5259" s="122"/>
      <c r="H5259" s="123"/>
      <c r="I5259" s="124"/>
      <c r="J5259" s="128"/>
      <c r="Z5259" s="124"/>
      <c r="AA5259" s="129"/>
      <c r="AB5259" s="130"/>
      <c r="AC5259" s="116"/>
      <c r="AD5259" s="115"/>
      <c r="AE5259" s="115"/>
      <c r="AF5259" s="115"/>
      <c r="AG5259" s="115"/>
      <c r="AH5259" s="115"/>
      <c r="AI5259" s="115"/>
      <c r="AN5259" s="112"/>
      <c r="AO5259" s="112"/>
      <c r="AP5259" s="112"/>
      <c r="AQ5259" s="112"/>
      <c r="AR5259" s="112"/>
      <c r="AS5259" s="112"/>
      <c r="AT5259" s="112"/>
      <c r="AU5259" s="112"/>
    </row>
    <row r="5260" spans="4:47">
      <c r="D5260" s="112">
        <v>5236</v>
      </c>
      <c r="E5260" s="122"/>
      <c r="F5260" s="122"/>
      <c r="G5260" s="122"/>
      <c r="H5260" s="123"/>
      <c r="I5260" s="124"/>
      <c r="J5260" s="128"/>
      <c r="Z5260" s="124"/>
      <c r="AA5260" s="129"/>
      <c r="AB5260" s="130"/>
      <c r="AC5260" s="116"/>
      <c r="AD5260" s="115"/>
      <c r="AE5260" s="115"/>
      <c r="AF5260" s="115"/>
      <c r="AG5260" s="115"/>
      <c r="AH5260" s="115"/>
      <c r="AI5260" s="115"/>
      <c r="AN5260" s="112"/>
      <c r="AO5260" s="112"/>
      <c r="AP5260" s="112"/>
      <c r="AQ5260" s="112"/>
      <c r="AR5260" s="112"/>
      <c r="AS5260" s="112"/>
      <c r="AT5260" s="112"/>
      <c r="AU5260" s="112"/>
    </row>
    <row r="5261" spans="4:47">
      <c r="D5261" s="112">
        <v>5237</v>
      </c>
      <c r="E5261" s="122"/>
      <c r="F5261" s="122"/>
      <c r="G5261" s="122"/>
      <c r="H5261" s="123"/>
      <c r="I5261" s="124"/>
      <c r="J5261" s="128"/>
      <c r="Z5261" s="124"/>
      <c r="AA5261" s="129"/>
      <c r="AB5261" s="130"/>
      <c r="AC5261" s="116"/>
      <c r="AD5261" s="115"/>
      <c r="AE5261" s="115"/>
      <c r="AF5261" s="115"/>
      <c r="AG5261" s="115"/>
      <c r="AH5261" s="115"/>
      <c r="AI5261" s="115"/>
      <c r="AN5261" s="112"/>
      <c r="AO5261" s="112"/>
      <c r="AP5261" s="112"/>
      <c r="AQ5261" s="112"/>
      <c r="AR5261" s="112"/>
      <c r="AS5261" s="112"/>
      <c r="AT5261" s="112"/>
      <c r="AU5261" s="112"/>
    </row>
    <row r="5262" spans="4:47">
      <c r="D5262" s="112">
        <v>5238</v>
      </c>
      <c r="E5262" s="122"/>
      <c r="F5262" s="122"/>
      <c r="G5262" s="122"/>
      <c r="H5262" s="123"/>
      <c r="I5262" s="124"/>
      <c r="J5262" s="128"/>
      <c r="Z5262" s="124"/>
      <c r="AA5262" s="129"/>
      <c r="AB5262" s="130"/>
      <c r="AC5262" s="116"/>
      <c r="AD5262" s="115"/>
      <c r="AE5262" s="115"/>
      <c r="AF5262" s="115"/>
      <c r="AG5262" s="115"/>
      <c r="AH5262" s="115"/>
      <c r="AI5262" s="115"/>
      <c r="AN5262" s="112"/>
      <c r="AO5262" s="112"/>
      <c r="AP5262" s="112"/>
      <c r="AQ5262" s="112"/>
      <c r="AR5262" s="112"/>
      <c r="AS5262" s="112"/>
      <c r="AT5262" s="112"/>
      <c r="AU5262" s="112"/>
    </row>
    <row r="5263" spans="4:47">
      <c r="D5263" s="112">
        <v>5239</v>
      </c>
      <c r="E5263" s="122"/>
      <c r="F5263" s="122"/>
      <c r="G5263" s="122"/>
      <c r="H5263" s="123"/>
      <c r="I5263" s="124"/>
      <c r="J5263" s="128"/>
      <c r="Z5263" s="124"/>
      <c r="AA5263" s="129"/>
      <c r="AB5263" s="130"/>
      <c r="AC5263" s="116"/>
      <c r="AD5263" s="115"/>
      <c r="AE5263" s="115"/>
      <c r="AF5263" s="115"/>
      <c r="AG5263" s="115"/>
      <c r="AH5263" s="115"/>
      <c r="AI5263" s="115"/>
      <c r="AN5263" s="112"/>
      <c r="AO5263" s="112"/>
      <c r="AP5263" s="112"/>
      <c r="AQ5263" s="112"/>
      <c r="AR5263" s="112"/>
      <c r="AS5263" s="112"/>
      <c r="AT5263" s="112"/>
      <c r="AU5263" s="112"/>
    </row>
    <row r="5264" spans="4:47">
      <c r="D5264" s="112">
        <v>5240</v>
      </c>
      <c r="E5264" s="122"/>
      <c r="F5264" s="122"/>
      <c r="G5264" s="122"/>
      <c r="H5264" s="123"/>
      <c r="I5264" s="124"/>
      <c r="J5264" s="128"/>
      <c r="Z5264" s="124"/>
      <c r="AA5264" s="129"/>
      <c r="AB5264" s="130"/>
      <c r="AC5264" s="116"/>
      <c r="AD5264" s="115"/>
      <c r="AE5264" s="115"/>
      <c r="AF5264" s="115"/>
      <c r="AG5264" s="115"/>
      <c r="AH5264" s="115"/>
      <c r="AI5264" s="115"/>
      <c r="AN5264" s="112"/>
      <c r="AO5264" s="112"/>
      <c r="AP5264" s="112"/>
      <c r="AQ5264" s="112"/>
      <c r="AR5264" s="112"/>
      <c r="AS5264" s="112"/>
      <c r="AT5264" s="112"/>
      <c r="AU5264" s="112"/>
    </row>
    <row r="5265" spans="4:47">
      <c r="D5265" s="112">
        <v>5241</v>
      </c>
      <c r="E5265" s="122"/>
      <c r="F5265" s="122"/>
      <c r="G5265" s="122"/>
      <c r="H5265" s="123"/>
      <c r="I5265" s="124"/>
      <c r="J5265" s="128"/>
      <c r="Z5265" s="124"/>
      <c r="AA5265" s="129"/>
      <c r="AB5265" s="130"/>
      <c r="AC5265" s="116"/>
      <c r="AD5265" s="115"/>
      <c r="AE5265" s="115"/>
      <c r="AF5265" s="115"/>
      <c r="AG5265" s="115"/>
      <c r="AH5265" s="115"/>
      <c r="AI5265" s="115"/>
      <c r="AN5265" s="112"/>
      <c r="AO5265" s="112"/>
      <c r="AP5265" s="112"/>
      <c r="AQ5265" s="112"/>
      <c r="AR5265" s="112"/>
      <c r="AS5265" s="112"/>
      <c r="AT5265" s="112"/>
      <c r="AU5265" s="112"/>
    </row>
    <row r="5266" spans="4:47">
      <c r="D5266" s="112">
        <v>5242</v>
      </c>
      <c r="E5266" s="122"/>
      <c r="F5266" s="122"/>
      <c r="G5266" s="122"/>
      <c r="H5266" s="123"/>
      <c r="I5266" s="124"/>
      <c r="J5266" s="128"/>
      <c r="Z5266" s="124"/>
      <c r="AA5266" s="129"/>
      <c r="AB5266" s="130"/>
      <c r="AC5266" s="116"/>
      <c r="AD5266" s="115"/>
      <c r="AE5266" s="115"/>
      <c r="AF5266" s="115"/>
      <c r="AG5266" s="115"/>
      <c r="AH5266" s="115"/>
      <c r="AI5266" s="115"/>
      <c r="AN5266" s="112"/>
      <c r="AO5266" s="112"/>
      <c r="AP5266" s="112"/>
      <c r="AQ5266" s="112"/>
      <c r="AR5266" s="112"/>
      <c r="AS5266" s="112"/>
      <c r="AT5266" s="112"/>
      <c r="AU5266" s="112"/>
    </row>
    <row r="5267" spans="4:47">
      <c r="D5267" s="112">
        <v>5243</v>
      </c>
      <c r="E5267" s="122"/>
      <c r="F5267" s="122"/>
      <c r="G5267" s="122"/>
      <c r="H5267" s="123"/>
      <c r="I5267" s="124"/>
      <c r="J5267" s="128"/>
      <c r="Z5267" s="124"/>
      <c r="AA5267" s="129"/>
      <c r="AB5267" s="130"/>
      <c r="AC5267" s="116"/>
      <c r="AD5267" s="115"/>
      <c r="AE5267" s="115"/>
      <c r="AF5267" s="115"/>
      <c r="AG5267" s="115"/>
      <c r="AH5267" s="115"/>
      <c r="AI5267" s="115"/>
      <c r="AN5267" s="112"/>
      <c r="AO5267" s="112"/>
      <c r="AP5267" s="112"/>
      <c r="AQ5267" s="112"/>
      <c r="AR5267" s="112"/>
      <c r="AS5267" s="112"/>
      <c r="AT5267" s="112"/>
      <c r="AU5267" s="112"/>
    </row>
    <row r="5268" spans="4:47">
      <c r="D5268" s="112">
        <v>5244</v>
      </c>
      <c r="E5268" s="122"/>
      <c r="F5268" s="122"/>
      <c r="G5268" s="122"/>
      <c r="H5268" s="123"/>
      <c r="I5268" s="124"/>
      <c r="J5268" s="128"/>
      <c r="Z5268" s="124"/>
      <c r="AA5268" s="129"/>
      <c r="AB5268" s="130"/>
      <c r="AC5268" s="116"/>
      <c r="AD5268" s="115"/>
      <c r="AE5268" s="115"/>
      <c r="AF5268" s="115"/>
      <c r="AG5268" s="115"/>
      <c r="AH5268" s="115"/>
      <c r="AI5268" s="115"/>
      <c r="AN5268" s="112"/>
      <c r="AO5268" s="112"/>
      <c r="AP5268" s="112"/>
      <c r="AQ5268" s="112"/>
      <c r="AR5268" s="112"/>
      <c r="AS5268" s="112"/>
      <c r="AT5268" s="112"/>
      <c r="AU5268" s="112"/>
    </row>
    <row r="5269" spans="4:47">
      <c r="D5269" s="112">
        <v>5245</v>
      </c>
      <c r="E5269" s="122"/>
      <c r="F5269" s="122"/>
      <c r="G5269" s="122"/>
      <c r="H5269" s="123"/>
      <c r="I5269" s="124"/>
      <c r="J5269" s="128"/>
      <c r="Z5269" s="124"/>
      <c r="AA5269" s="129"/>
      <c r="AB5269" s="130"/>
      <c r="AC5269" s="116"/>
      <c r="AD5269" s="115"/>
      <c r="AE5269" s="115"/>
      <c r="AF5269" s="115"/>
      <c r="AG5269" s="115"/>
      <c r="AH5269" s="115"/>
      <c r="AI5269" s="115"/>
      <c r="AN5269" s="112"/>
      <c r="AO5269" s="112"/>
      <c r="AP5269" s="112"/>
      <c r="AQ5269" s="112"/>
      <c r="AR5269" s="112"/>
      <c r="AS5269" s="112"/>
      <c r="AT5269" s="112"/>
      <c r="AU5269" s="112"/>
    </row>
    <row r="5270" spans="4:47">
      <c r="D5270" s="112">
        <v>5246</v>
      </c>
      <c r="E5270" s="122"/>
      <c r="F5270" s="122"/>
      <c r="G5270" s="122"/>
      <c r="H5270" s="123"/>
      <c r="I5270" s="124"/>
      <c r="J5270" s="128"/>
      <c r="Z5270" s="124"/>
      <c r="AA5270" s="129"/>
      <c r="AB5270" s="130"/>
      <c r="AC5270" s="116"/>
      <c r="AD5270" s="115"/>
      <c r="AE5270" s="115"/>
      <c r="AF5270" s="115"/>
      <c r="AG5270" s="115"/>
      <c r="AH5270" s="115"/>
      <c r="AI5270" s="115"/>
      <c r="AN5270" s="112"/>
      <c r="AO5270" s="112"/>
      <c r="AP5270" s="112"/>
      <c r="AQ5270" s="112"/>
      <c r="AR5270" s="112"/>
      <c r="AS5270" s="112"/>
      <c r="AT5270" s="112"/>
      <c r="AU5270" s="112"/>
    </row>
    <row r="5271" spans="4:47">
      <c r="D5271" s="112">
        <v>5247</v>
      </c>
      <c r="E5271" s="122"/>
      <c r="F5271" s="122"/>
      <c r="G5271" s="122"/>
      <c r="H5271" s="123"/>
      <c r="I5271" s="124"/>
      <c r="J5271" s="128"/>
      <c r="Z5271" s="124"/>
      <c r="AA5271" s="129"/>
      <c r="AB5271" s="130"/>
      <c r="AC5271" s="116"/>
      <c r="AD5271" s="115"/>
      <c r="AE5271" s="115"/>
      <c r="AF5271" s="115"/>
      <c r="AG5271" s="115"/>
      <c r="AH5271" s="115"/>
      <c r="AI5271" s="115"/>
      <c r="AN5271" s="112"/>
      <c r="AO5271" s="112"/>
      <c r="AP5271" s="112"/>
      <c r="AQ5271" s="112"/>
      <c r="AR5271" s="112"/>
      <c r="AS5271" s="112"/>
      <c r="AT5271" s="112"/>
      <c r="AU5271" s="112"/>
    </row>
    <row r="5272" spans="4:47">
      <c r="D5272" s="112">
        <v>5248</v>
      </c>
      <c r="E5272" s="122"/>
      <c r="F5272" s="122"/>
      <c r="G5272" s="122"/>
      <c r="H5272" s="123"/>
      <c r="I5272" s="124"/>
      <c r="J5272" s="128"/>
      <c r="Z5272" s="124"/>
      <c r="AA5272" s="129"/>
      <c r="AB5272" s="130"/>
      <c r="AC5272" s="116"/>
      <c r="AD5272" s="115"/>
      <c r="AE5272" s="115"/>
      <c r="AF5272" s="115"/>
      <c r="AG5272" s="115"/>
      <c r="AH5272" s="115"/>
      <c r="AI5272" s="115"/>
      <c r="AN5272" s="112"/>
      <c r="AO5272" s="112"/>
      <c r="AP5272" s="112"/>
      <c r="AQ5272" s="112"/>
      <c r="AR5272" s="112"/>
      <c r="AS5272" s="112"/>
      <c r="AT5272" s="112"/>
      <c r="AU5272" s="112"/>
    </row>
    <row r="5273" spans="4:47">
      <c r="D5273" s="112">
        <v>5249</v>
      </c>
      <c r="E5273" s="122"/>
      <c r="F5273" s="122"/>
      <c r="G5273" s="122"/>
      <c r="H5273" s="123"/>
      <c r="I5273" s="124"/>
      <c r="J5273" s="128"/>
      <c r="Z5273" s="124"/>
      <c r="AA5273" s="129"/>
      <c r="AB5273" s="130"/>
      <c r="AC5273" s="116"/>
      <c r="AD5273" s="115"/>
      <c r="AE5273" s="115"/>
      <c r="AF5273" s="115"/>
      <c r="AG5273" s="115"/>
      <c r="AH5273" s="115"/>
      <c r="AI5273" s="115"/>
      <c r="AN5273" s="112"/>
      <c r="AO5273" s="112"/>
      <c r="AP5273" s="112"/>
      <c r="AQ5273" s="112"/>
      <c r="AR5273" s="112"/>
      <c r="AS5273" s="112"/>
      <c r="AT5273" s="112"/>
      <c r="AU5273" s="112"/>
    </row>
    <row r="5274" spans="4:47">
      <c r="D5274" s="112">
        <v>5250</v>
      </c>
      <c r="E5274" s="122"/>
      <c r="F5274" s="122"/>
      <c r="G5274" s="122"/>
      <c r="H5274" s="123"/>
      <c r="I5274" s="124"/>
      <c r="J5274" s="128"/>
      <c r="Z5274" s="124"/>
      <c r="AA5274" s="129"/>
      <c r="AB5274" s="130"/>
      <c r="AC5274" s="116"/>
      <c r="AD5274" s="115"/>
      <c r="AE5274" s="115"/>
      <c r="AF5274" s="115"/>
      <c r="AG5274" s="115"/>
      <c r="AH5274" s="115"/>
      <c r="AI5274" s="115"/>
      <c r="AN5274" s="112"/>
      <c r="AO5274" s="112"/>
      <c r="AP5274" s="112"/>
      <c r="AQ5274" s="112"/>
      <c r="AR5274" s="112"/>
      <c r="AS5274" s="112"/>
      <c r="AT5274" s="112"/>
      <c r="AU5274" s="112"/>
    </row>
    <row r="5275" spans="4:47">
      <c r="D5275" s="112">
        <v>5251</v>
      </c>
      <c r="E5275" s="122"/>
      <c r="F5275" s="122"/>
      <c r="G5275" s="122"/>
      <c r="H5275" s="123"/>
      <c r="I5275" s="124"/>
      <c r="J5275" s="128"/>
      <c r="Z5275" s="124"/>
      <c r="AA5275" s="129"/>
      <c r="AB5275" s="130"/>
      <c r="AC5275" s="116"/>
      <c r="AD5275" s="115"/>
      <c r="AE5275" s="115"/>
      <c r="AF5275" s="115"/>
      <c r="AG5275" s="115"/>
      <c r="AH5275" s="115"/>
      <c r="AI5275" s="115"/>
      <c r="AN5275" s="112"/>
      <c r="AO5275" s="112"/>
      <c r="AP5275" s="112"/>
      <c r="AQ5275" s="112"/>
      <c r="AR5275" s="112"/>
      <c r="AS5275" s="112"/>
      <c r="AT5275" s="112"/>
      <c r="AU5275" s="112"/>
    </row>
    <row r="5276" spans="4:47">
      <c r="D5276" s="112">
        <v>5252</v>
      </c>
      <c r="E5276" s="122"/>
      <c r="F5276" s="122"/>
      <c r="G5276" s="122"/>
      <c r="H5276" s="123"/>
      <c r="I5276" s="124"/>
      <c r="J5276" s="128"/>
      <c r="Z5276" s="124"/>
      <c r="AA5276" s="129"/>
      <c r="AB5276" s="130"/>
      <c r="AC5276" s="116"/>
      <c r="AD5276" s="115"/>
      <c r="AE5276" s="115"/>
      <c r="AF5276" s="115"/>
      <c r="AG5276" s="115"/>
      <c r="AH5276" s="115"/>
      <c r="AI5276" s="115"/>
      <c r="AN5276" s="112"/>
      <c r="AO5276" s="112"/>
      <c r="AP5276" s="112"/>
      <c r="AQ5276" s="112"/>
      <c r="AR5276" s="112"/>
      <c r="AS5276" s="112"/>
      <c r="AT5276" s="112"/>
      <c r="AU5276" s="112"/>
    </row>
    <row r="5277" spans="4:47">
      <c r="D5277" s="112">
        <v>5253</v>
      </c>
      <c r="E5277" s="122"/>
      <c r="F5277" s="122"/>
      <c r="G5277" s="122"/>
      <c r="H5277" s="123"/>
      <c r="I5277" s="124"/>
      <c r="J5277" s="128"/>
      <c r="Z5277" s="124"/>
      <c r="AA5277" s="129"/>
      <c r="AB5277" s="130"/>
      <c r="AC5277" s="116"/>
      <c r="AD5277" s="115"/>
      <c r="AE5277" s="115"/>
      <c r="AF5277" s="115"/>
      <c r="AG5277" s="115"/>
      <c r="AH5277" s="115"/>
      <c r="AI5277" s="115"/>
      <c r="AN5277" s="112"/>
      <c r="AO5277" s="112"/>
      <c r="AP5277" s="112"/>
      <c r="AQ5277" s="112"/>
      <c r="AR5277" s="112"/>
      <c r="AS5277" s="112"/>
      <c r="AT5277" s="112"/>
      <c r="AU5277" s="112"/>
    </row>
    <row r="5278" spans="4:47">
      <c r="D5278" s="112">
        <v>5254</v>
      </c>
      <c r="E5278" s="122"/>
      <c r="F5278" s="122"/>
      <c r="G5278" s="122"/>
      <c r="H5278" s="123"/>
      <c r="I5278" s="124"/>
      <c r="J5278" s="128"/>
      <c r="Z5278" s="124"/>
      <c r="AA5278" s="129"/>
      <c r="AB5278" s="130"/>
      <c r="AC5278" s="116"/>
      <c r="AD5278" s="115"/>
      <c r="AE5278" s="115"/>
      <c r="AF5278" s="115"/>
      <c r="AG5278" s="115"/>
      <c r="AH5278" s="115"/>
      <c r="AI5278" s="115"/>
      <c r="AN5278" s="112"/>
      <c r="AO5278" s="112"/>
      <c r="AP5278" s="112"/>
      <c r="AQ5278" s="112"/>
      <c r="AR5278" s="112"/>
      <c r="AS5278" s="112"/>
      <c r="AT5278" s="112"/>
      <c r="AU5278" s="112"/>
    </row>
    <row r="5279" spans="4:47">
      <c r="D5279" s="112">
        <v>5255</v>
      </c>
      <c r="E5279" s="122"/>
      <c r="F5279" s="122"/>
      <c r="G5279" s="122"/>
      <c r="H5279" s="123"/>
      <c r="I5279" s="124"/>
      <c r="J5279" s="128"/>
      <c r="Z5279" s="124"/>
      <c r="AA5279" s="129"/>
      <c r="AB5279" s="130"/>
      <c r="AC5279" s="116"/>
      <c r="AD5279" s="115"/>
      <c r="AE5279" s="115"/>
      <c r="AF5279" s="115"/>
      <c r="AG5279" s="115"/>
      <c r="AH5279" s="115"/>
      <c r="AI5279" s="115"/>
      <c r="AN5279" s="112"/>
      <c r="AO5279" s="112"/>
      <c r="AP5279" s="112"/>
      <c r="AQ5279" s="112"/>
      <c r="AR5279" s="112"/>
      <c r="AS5279" s="112"/>
      <c r="AT5279" s="112"/>
      <c r="AU5279" s="112"/>
    </row>
    <row r="5280" spans="4:47">
      <c r="D5280" s="112">
        <v>5256</v>
      </c>
      <c r="E5280" s="122"/>
      <c r="F5280" s="122"/>
      <c r="G5280" s="122"/>
      <c r="H5280" s="123"/>
      <c r="I5280" s="124"/>
      <c r="J5280" s="128"/>
      <c r="Z5280" s="124"/>
      <c r="AA5280" s="129"/>
      <c r="AB5280" s="130"/>
      <c r="AC5280" s="116"/>
      <c r="AD5280" s="115"/>
      <c r="AE5280" s="115"/>
      <c r="AF5280" s="115"/>
      <c r="AG5280" s="115"/>
      <c r="AH5280" s="115"/>
      <c r="AI5280" s="115"/>
      <c r="AN5280" s="112"/>
      <c r="AO5280" s="112"/>
      <c r="AP5280" s="112"/>
      <c r="AQ5280" s="112"/>
      <c r="AR5280" s="112"/>
      <c r="AS5280" s="112"/>
      <c r="AT5280" s="112"/>
      <c r="AU5280" s="112"/>
    </row>
    <row r="5281" spans="4:47">
      <c r="D5281" s="112">
        <v>5257</v>
      </c>
      <c r="E5281" s="122"/>
      <c r="F5281" s="122"/>
      <c r="G5281" s="122"/>
      <c r="H5281" s="123"/>
      <c r="I5281" s="124"/>
      <c r="J5281" s="128"/>
      <c r="Z5281" s="124"/>
      <c r="AA5281" s="129"/>
      <c r="AB5281" s="130"/>
      <c r="AC5281" s="116"/>
      <c r="AD5281" s="115"/>
      <c r="AE5281" s="115"/>
      <c r="AF5281" s="115"/>
      <c r="AG5281" s="115"/>
      <c r="AH5281" s="115"/>
      <c r="AI5281" s="115"/>
      <c r="AN5281" s="112"/>
      <c r="AO5281" s="112"/>
      <c r="AP5281" s="112"/>
      <c r="AQ5281" s="112"/>
      <c r="AR5281" s="112"/>
      <c r="AS5281" s="112"/>
      <c r="AT5281" s="112"/>
      <c r="AU5281" s="112"/>
    </row>
    <row r="5282" spans="4:47">
      <c r="D5282" s="112">
        <v>5258</v>
      </c>
      <c r="E5282" s="122"/>
      <c r="F5282" s="122"/>
      <c r="G5282" s="122"/>
      <c r="H5282" s="123"/>
      <c r="I5282" s="124"/>
      <c r="J5282" s="128"/>
      <c r="Z5282" s="124"/>
      <c r="AA5282" s="129"/>
      <c r="AB5282" s="130"/>
      <c r="AC5282" s="116"/>
      <c r="AD5282" s="115"/>
      <c r="AE5282" s="115"/>
      <c r="AF5282" s="115"/>
      <c r="AG5282" s="115"/>
      <c r="AH5282" s="115"/>
      <c r="AI5282" s="115"/>
      <c r="AN5282" s="112"/>
      <c r="AO5282" s="112"/>
      <c r="AP5282" s="112"/>
      <c r="AQ5282" s="112"/>
      <c r="AR5282" s="112"/>
      <c r="AS5282" s="112"/>
      <c r="AT5282" s="112"/>
      <c r="AU5282" s="112"/>
    </row>
    <row r="5283" spans="4:47">
      <c r="D5283" s="112">
        <v>5259</v>
      </c>
      <c r="E5283" s="122"/>
      <c r="F5283" s="122"/>
      <c r="G5283" s="122"/>
      <c r="H5283" s="123"/>
      <c r="I5283" s="124"/>
      <c r="J5283" s="128"/>
      <c r="Z5283" s="124"/>
      <c r="AA5283" s="129"/>
      <c r="AB5283" s="130"/>
      <c r="AC5283" s="116"/>
      <c r="AD5283" s="115"/>
      <c r="AE5283" s="115"/>
      <c r="AF5283" s="115"/>
      <c r="AG5283" s="115"/>
      <c r="AH5283" s="115"/>
      <c r="AI5283" s="115"/>
      <c r="AN5283" s="112"/>
      <c r="AO5283" s="112"/>
      <c r="AP5283" s="112"/>
      <c r="AQ5283" s="112"/>
      <c r="AR5283" s="112"/>
      <c r="AS5283" s="112"/>
      <c r="AT5283" s="112"/>
      <c r="AU5283" s="112"/>
    </row>
    <row r="5284" spans="4:47">
      <c r="D5284" s="112">
        <v>5260</v>
      </c>
      <c r="E5284" s="122"/>
      <c r="F5284" s="122"/>
      <c r="G5284" s="122"/>
      <c r="H5284" s="123"/>
      <c r="I5284" s="124"/>
      <c r="J5284" s="128"/>
      <c r="Z5284" s="124"/>
      <c r="AA5284" s="129"/>
      <c r="AB5284" s="130"/>
      <c r="AC5284" s="116"/>
      <c r="AD5284" s="115"/>
      <c r="AE5284" s="115"/>
      <c r="AF5284" s="115"/>
      <c r="AG5284" s="115"/>
      <c r="AH5284" s="115"/>
      <c r="AI5284" s="115"/>
      <c r="AN5284" s="112"/>
      <c r="AO5284" s="112"/>
      <c r="AP5284" s="112"/>
      <c r="AQ5284" s="112"/>
      <c r="AR5284" s="112"/>
      <c r="AS5284" s="112"/>
      <c r="AT5284" s="112"/>
      <c r="AU5284" s="112"/>
    </row>
    <row r="5285" spans="4:47">
      <c r="D5285" s="112">
        <v>5261</v>
      </c>
      <c r="E5285" s="122"/>
      <c r="F5285" s="122"/>
      <c r="G5285" s="122"/>
      <c r="H5285" s="123"/>
      <c r="I5285" s="124"/>
      <c r="J5285" s="128"/>
      <c r="Z5285" s="124"/>
      <c r="AA5285" s="129"/>
      <c r="AB5285" s="130"/>
      <c r="AC5285" s="116"/>
      <c r="AD5285" s="115"/>
      <c r="AE5285" s="115"/>
      <c r="AF5285" s="115"/>
      <c r="AG5285" s="115"/>
      <c r="AH5285" s="115"/>
      <c r="AI5285" s="115"/>
      <c r="AN5285" s="112"/>
      <c r="AO5285" s="112"/>
      <c r="AP5285" s="112"/>
      <c r="AQ5285" s="112"/>
      <c r="AR5285" s="112"/>
      <c r="AS5285" s="112"/>
      <c r="AT5285" s="112"/>
      <c r="AU5285" s="112"/>
    </row>
    <row r="5286" spans="4:47">
      <c r="D5286" s="112">
        <v>5262</v>
      </c>
      <c r="E5286" s="122"/>
      <c r="F5286" s="122"/>
      <c r="G5286" s="122"/>
      <c r="H5286" s="123"/>
      <c r="I5286" s="124"/>
      <c r="J5286" s="128"/>
      <c r="Z5286" s="124"/>
      <c r="AA5286" s="129"/>
      <c r="AB5286" s="130"/>
      <c r="AC5286" s="116"/>
      <c r="AD5286" s="115"/>
      <c r="AE5286" s="115"/>
      <c r="AF5286" s="115"/>
      <c r="AG5286" s="115"/>
      <c r="AH5286" s="115"/>
      <c r="AI5286" s="115"/>
      <c r="AN5286" s="112"/>
      <c r="AO5286" s="112"/>
      <c r="AP5286" s="112"/>
      <c r="AQ5286" s="112"/>
      <c r="AR5286" s="112"/>
      <c r="AS5286" s="112"/>
      <c r="AT5286" s="112"/>
      <c r="AU5286" s="112"/>
    </row>
    <row r="5287" spans="4:47">
      <c r="D5287" s="112">
        <v>5263</v>
      </c>
      <c r="E5287" s="122"/>
      <c r="F5287" s="122"/>
      <c r="G5287" s="122"/>
      <c r="H5287" s="123"/>
      <c r="I5287" s="124"/>
      <c r="J5287" s="128"/>
      <c r="Z5287" s="124"/>
      <c r="AA5287" s="129"/>
      <c r="AB5287" s="130"/>
      <c r="AC5287" s="116"/>
      <c r="AD5287" s="115"/>
      <c r="AE5287" s="115"/>
      <c r="AF5287" s="115"/>
      <c r="AG5287" s="115"/>
      <c r="AH5287" s="115"/>
      <c r="AI5287" s="115"/>
      <c r="AN5287" s="112"/>
      <c r="AO5287" s="112"/>
      <c r="AP5287" s="112"/>
      <c r="AQ5287" s="112"/>
      <c r="AR5287" s="112"/>
      <c r="AS5287" s="112"/>
      <c r="AT5287" s="112"/>
      <c r="AU5287" s="112"/>
    </row>
    <row r="5288" spans="4:47">
      <c r="D5288" s="112">
        <v>5264</v>
      </c>
      <c r="E5288" s="122"/>
      <c r="F5288" s="122"/>
      <c r="G5288" s="122"/>
      <c r="H5288" s="123"/>
      <c r="I5288" s="124"/>
      <c r="J5288" s="128"/>
      <c r="Z5288" s="124"/>
      <c r="AA5288" s="129"/>
      <c r="AB5288" s="130"/>
      <c r="AC5288" s="116"/>
      <c r="AD5288" s="115"/>
      <c r="AE5288" s="115"/>
      <c r="AF5288" s="115"/>
      <c r="AG5288" s="115"/>
      <c r="AH5288" s="115"/>
      <c r="AI5288" s="115"/>
      <c r="AN5288" s="112"/>
      <c r="AO5288" s="112"/>
      <c r="AP5288" s="112"/>
      <c r="AQ5288" s="112"/>
      <c r="AR5288" s="112"/>
      <c r="AS5288" s="112"/>
      <c r="AT5288" s="112"/>
      <c r="AU5288" s="112"/>
    </row>
    <row r="5289" spans="4:47">
      <c r="D5289" s="112">
        <v>5265</v>
      </c>
      <c r="E5289" s="122"/>
      <c r="F5289" s="122"/>
      <c r="G5289" s="122"/>
      <c r="H5289" s="123"/>
      <c r="I5289" s="124"/>
      <c r="J5289" s="128"/>
      <c r="Z5289" s="124"/>
      <c r="AA5289" s="129"/>
      <c r="AB5289" s="130"/>
      <c r="AC5289" s="116"/>
      <c r="AD5289" s="115"/>
      <c r="AE5289" s="115"/>
      <c r="AF5289" s="115"/>
      <c r="AG5289" s="115"/>
      <c r="AH5289" s="115"/>
      <c r="AI5289" s="115"/>
      <c r="AN5289" s="112"/>
      <c r="AO5289" s="112"/>
      <c r="AP5289" s="112"/>
      <c r="AQ5289" s="112"/>
      <c r="AR5289" s="112"/>
      <c r="AS5289" s="112"/>
      <c r="AT5289" s="112"/>
      <c r="AU5289" s="112"/>
    </row>
    <row r="5290" spans="4:47">
      <c r="D5290" s="112">
        <v>5266</v>
      </c>
      <c r="E5290" s="122"/>
      <c r="F5290" s="122"/>
      <c r="G5290" s="122"/>
      <c r="H5290" s="123"/>
      <c r="I5290" s="124"/>
      <c r="J5290" s="128"/>
      <c r="Z5290" s="124"/>
      <c r="AA5290" s="129"/>
      <c r="AB5290" s="130"/>
      <c r="AC5290" s="116"/>
      <c r="AD5290" s="115"/>
      <c r="AE5290" s="115"/>
      <c r="AF5290" s="115"/>
      <c r="AG5290" s="115"/>
      <c r="AH5290" s="115"/>
      <c r="AI5290" s="115"/>
      <c r="AN5290" s="112"/>
      <c r="AO5290" s="112"/>
      <c r="AP5290" s="112"/>
      <c r="AQ5290" s="112"/>
      <c r="AR5290" s="112"/>
      <c r="AS5290" s="112"/>
      <c r="AT5290" s="112"/>
      <c r="AU5290" s="112"/>
    </row>
    <row r="5291" spans="4:47">
      <c r="D5291" s="112">
        <v>5267</v>
      </c>
      <c r="E5291" s="122"/>
      <c r="F5291" s="122"/>
      <c r="G5291" s="122"/>
      <c r="H5291" s="123"/>
      <c r="I5291" s="124"/>
      <c r="J5291" s="128"/>
      <c r="Z5291" s="124"/>
      <c r="AA5291" s="129"/>
      <c r="AB5291" s="130"/>
      <c r="AC5291" s="116"/>
      <c r="AD5291" s="115"/>
      <c r="AE5291" s="115"/>
      <c r="AF5291" s="115"/>
      <c r="AG5291" s="115"/>
      <c r="AH5291" s="115"/>
      <c r="AI5291" s="115"/>
      <c r="AN5291" s="112"/>
      <c r="AO5291" s="112"/>
      <c r="AP5291" s="112"/>
      <c r="AQ5291" s="112"/>
      <c r="AR5291" s="112"/>
      <c r="AS5291" s="112"/>
      <c r="AT5291" s="112"/>
      <c r="AU5291" s="112"/>
    </row>
    <row r="5292" spans="4:47">
      <c r="D5292" s="112">
        <v>5268</v>
      </c>
      <c r="E5292" s="122"/>
      <c r="F5292" s="122"/>
      <c r="G5292" s="122"/>
      <c r="H5292" s="123"/>
      <c r="I5292" s="124"/>
      <c r="J5292" s="128"/>
      <c r="Z5292" s="124"/>
      <c r="AA5292" s="129"/>
      <c r="AB5292" s="130"/>
      <c r="AC5292" s="116"/>
      <c r="AD5292" s="115"/>
      <c r="AE5292" s="115"/>
      <c r="AF5292" s="115"/>
      <c r="AG5292" s="115"/>
      <c r="AH5292" s="115"/>
      <c r="AI5292" s="115"/>
      <c r="AN5292" s="112"/>
      <c r="AO5292" s="112"/>
      <c r="AP5292" s="112"/>
      <c r="AQ5292" s="112"/>
      <c r="AR5292" s="112"/>
      <c r="AS5292" s="112"/>
      <c r="AT5292" s="112"/>
      <c r="AU5292" s="112"/>
    </row>
    <row r="5293" spans="4:47">
      <c r="D5293" s="112">
        <v>5269</v>
      </c>
      <c r="E5293" s="122"/>
      <c r="F5293" s="122"/>
      <c r="G5293" s="122"/>
      <c r="H5293" s="123"/>
      <c r="I5293" s="124"/>
      <c r="J5293" s="128"/>
      <c r="Z5293" s="124"/>
      <c r="AA5293" s="129"/>
      <c r="AB5293" s="130"/>
      <c r="AC5293" s="116"/>
      <c r="AD5293" s="115"/>
      <c r="AE5293" s="115"/>
      <c r="AF5293" s="115"/>
      <c r="AG5293" s="115"/>
      <c r="AH5293" s="115"/>
      <c r="AI5293" s="115"/>
      <c r="AN5293" s="112"/>
      <c r="AO5293" s="112"/>
      <c r="AP5293" s="112"/>
      <c r="AQ5293" s="112"/>
      <c r="AR5293" s="112"/>
      <c r="AS5293" s="112"/>
      <c r="AT5293" s="112"/>
      <c r="AU5293" s="112"/>
    </row>
    <row r="5294" spans="4:47">
      <c r="D5294" s="112">
        <v>5270</v>
      </c>
      <c r="E5294" s="122"/>
      <c r="F5294" s="122"/>
      <c r="G5294" s="122"/>
      <c r="H5294" s="123"/>
      <c r="I5294" s="124"/>
      <c r="J5294" s="128"/>
      <c r="Z5294" s="124"/>
      <c r="AA5294" s="129"/>
      <c r="AB5294" s="130"/>
      <c r="AC5294" s="116"/>
      <c r="AD5294" s="115"/>
      <c r="AE5294" s="115"/>
      <c r="AF5294" s="115"/>
      <c r="AG5294" s="115"/>
      <c r="AH5294" s="115"/>
      <c r="AI5294" s="115"/>
      <c r="AN5294" s="112"/>
      <c r="AO5294" s="112"/>
      <c r="AP5294" s="112"/>
      <c r="AQ5294" s="112"/>
      <c r="AR5294" s="112"/>
      <c r="AS5294" s="112"/>
      <c r="AT5294" s="112"/>
      <c r="AU5294" s="112"/>
    </row>
    <row r="5295" spans="4:47">
      <c r="D5295" s="112">
        <v>5271</v>
      </c>
      <c r="E5295" s="122"/>
      <c r="F5295" s="122"/>
      <c r="G5295" s="122"/>
      <c r="H5295" s="123"/>
      <c r="I5295" s="124"/>
      <c r="J5295" s="128"/>
      <c r="Z5295" s="124"/>
      <c r="AA5295" s="129"/>
      <c r="AB5295" s="130"/>
      <c r="AC5295" s="116"/>
      <c r="AD5295" s="115"/>
      <c r="AE5295" s="115"/>
      <c r="AF5295" s="115"/>
      <c r="AG5295" s="115"/>
      <c r="AH5295" s="115"/>
      <c r="AI5295" s="115"/>
      <c r="AN5295" s="112"/>
      <c r="AO5295" s="112"/>
      <c r="AP5295" s="112"/>
      <c r="AQ5295" s="112"/>
      <c r="AR5295" s="112"/>
      <c r="AS5295" s="112"/>
      <c r="AT5295" s="112"/>
      <c r="AU5295" s="112"/>
    </row>
    <row r="5296" spans="4:47">
      <c r="D5296" s="112">
        <v>5272</v>
      </c>
      <c r="E5296" s="122"/>
      <c r="F5296" s="122"/>
      <c r="G5296" s="122"/>
      <c r="H5296" s="123"/>
      <c r="I5296" s="124"/>
      <c r="J5296" s="128"/>
      <c r="Z5296" s="124"/>
      <c r="AA5296" s="129"/>
      <c r="AB5296" s="130"/>
      <c r="AC5296" s="116"/>
      <c r="AD5296" s="115"/>
      <c r="AE5296" s="115"/>
      <c r="AF5296" s="115"/>
      <c r="AG5296" s="115"/>
      <c r="AH5296" s="115"/>
      <c r="AI5296" s="115"/>
      <c r="AN5296" s="112"/>
      <c r="AO5296" s="112"/>
      <c r="AP5296" s="112"/>
      <c r="AQ5296" s="112"/>
      <c r="AR5296" s="112"/>
      <c r="AS5296" s="112"/>
      <c r="AT5296" s="112"/>
      <c r="AU5296" s="112"/>
    </row>
    <row r="5297" spans="4:47">
      <c r="D5297" s="112">
        <v>5273</v>
      </c>
      <c r="E5297" s="122"/>
      <c r="F5297" s="122"/>
      <c r="G5297" s="122"/>
      <c r="H5297" s="123"/>
      <c r="I5297" s="124"/>
      <c r="J5297" s="128"/>
      <c r="Z5297" s="124"/>
      <c r="AA5297" s="129"/>
      <c r="AB5297" s="130"/>
      <c r="AC5297" s="116"/>
      <c r="AD5297" s="115"/>
      <c r="AE5297" s="115"/>
      <c r="AF5297" s="115"/>
      <c r="AG5297" s="115"/>
      <c r="AH5297" s="115"/>
      <c r="AI5297" s="115"/>
      <c r="AN5297" s="112"/>
      <c r="AO5297" s="112"/>
      <c r="AP5297" s="112"/>
      <c r="AQ5297" s="112"/>
      <c r="AR5297" s="112"/>
      <c r="AS5297" s="112"/>
      <c r="AT5297" s="112"/>
      <c r="AU5297" s="112"/>
    </row>
    <row r="5298" spans="4:47">
      <c r="D5298" s="112">
        <v>5274</v>
      </c>
      <c r="E5298" s="122"/>
      <c r="F5298" s="122"/>
      <c r="G5298" s="122"/>
      <c r="H5298" s="123"/>
      <c r="I5298" s="124"/>
      <c r="J5298" s="128"/>
      <c r="Z5298" s="124"/>
      <c r="AA5298" s="129"/>
      <c r="AB5298" s="130"/>
      <c r="AC5298" s="116"/>
      <c r="AD5298" s="115"/>
      <c r="AE5298" s="115"/>
      <c r="AF5298" s="115"/>
      <c r="AG5298" s="115"/>
      <c r="AH5298" s="115"/>
      <c r="AI5298" s="115"/>
      <c r="AN5298" s="112"/>
      <c r="AO5298" s="112"/>
      <c r="AP5298" s="112"/>
      <c r="AQ5298" s="112"/>
      <c r="AR5298" s="112"/>
      <c r="AS5298" s="112"/>
      <c r="AT5298" s="112"/>
      <c r="AU5298" s="112"/>
    </row>
    <row r="5299" spans="4:47">
      <c r="D5299" s="112">
        <v>5275</v>
      </c>
      <c r="E5299" s="122"/>
      <c r="F5299" s="122"/>
      <c r="G5299" s="122"/>
      <c r="H5299" s="123"/>
      <c r="I5299" s="124"/>
      <c r="J5299" s="128"/>
      <c r="Z5299" s="124"/>
      <c r="AA5299" s="129"/>
      <c r="AB5299" s="130"/>
      <c r="AC5299" s="116"/>
      <c r="AD5299" s="115"/>
      <c r="AE5299" s="115"/>
      <c r="AF5299" s="115"/>
      <c r="AG5299" s="115"/>
      <c r="AH5299" s="115"/>
      <c r="AI5299" s="115"/>
      <c r="AN5299" s="112"/>
      <c r="AO5299" s="112"/>
      <c r="AP5299" s="112"/>
      <c r="AQ5299" s="112"/>
      <c r="AR5299" s="112"/>
      <c r="AS5299" s="112"/>
      <c r="AT5299" s="112"/>
      <c r="AU5299" s="112"/>
    </row>
    <row r="5300" spans="4:47">
      <c r="D5300" s="112">
        <v>5276</v>
      </c>
      <c r="E5300" s="122"/>
      <c r="F5300" s="122"/>
      <c r="G5300" s="122"/>
      <c r="H5300" s="123"/>
      <c r="I5300" s="124"/>
      <c r="J5300" s="128"/>
      <c r="Z5300" s="124"/>
      <c r="AA5300" s="129"/>
      <c r="AB5300" s="130"/>
      <c r="AC5300" s="116"/>
      <c r="AD5300" s="115"/>
      <c r="AE5300" s="115"/>
      <c r="AF5300" s="115"/>
      <c r="AG5300" s="115"/>
      <c r="AH5300" s="115"/>
      <c r="AI5300" s="115"/>
      <c r="AN5300" s="112"/>
      <c r="AO5300" s="112"/>
      <c r="AP5300" s="112"/>
      <c r="AQ5300" s="112"/>
      <c r="AR5300" s="112"/>
      <c r="AS5300" s="112"/>
      <c r="AT5300" s="112"/>
      <c r="AU5300" s="112"/>
    </row>
    <row r="5301" spans="4:47">
      <c r="D5301" s="112">
        <v>5277</v>
      </c>
      <c r="E5301" s="122"/>
      <c r="F5301" s="122"/>
      <c r="G5301" s="122"/>
      <c r="H5301" s="123"/>
      <c r="I5301" s="124"/>
      <c r="J5301" s="128"/>
      <c r="Z5301" s="124"/>
      <c r="AA5301" s="129"/>
      <c r="AB5301" s="130"/>
      <c r="AC5301" s="116"/>
      <c r="AD5301" s="115"/>
      <c r="AE5301" s="115"/>
      <c r="AF5301" s="115"/>
      <c r="AG5301" s="115"/>
      <c r="AH5301" s="115"/>
      <c r="AI5301" s="115"/>
      <c r="AN5301" s="112"/>
      <c r="AO5301" s="112"/>
      <c r="AP5301" s="112"/>
      <c r="AQ5301" s="112"/>
      <c r="AR5301" s="112"/>
      <c r="AS5301" s="112"/>
      <c r="AT5301" s="112"/>
      <c r="AU5301" s="112"/>
    </row>
    <row r="5302" spans="4:47">
      <c r="D5302" s="112">
        <v>5278</v>
      </c>
      <c r="E5302" s="122"/>
      <c r="F5302" s="122"/>
      <c r="G5302" s="122"/>
      <c r="H5302" s="123"/>
      <c r="I5302" s="124"/>
      <c r="J5302" s="128"/>
      <c r="Z5302" s="124"/>
      <c r="AA5302" s="129"/>
      <c r="AB5302" s="130"/>
      <c r="AC5302" s="116"/>
      <c r="AD5302" s="115"/>
      <c r="AE5302" s="115"/>
      <c r="AF5302" s="115"/>
      <c r="AG5302" s="115"/>
      <c r="AH5302" s="115"/>
      <c r="AI5302" s="115"/>
      <c r="AN5302" s="112"/>
      <c r="AO5302" s="112"/>
      <c r="AP5302" s="112"/>
      <c r="AQ5302" s="112"/>
      <c r="AR5302" s="112"/>
      <c r="AS5302" s="112"/>
      <c r="AT5302" s="112"/>
      <c r="AU5302" s="112"/>
    </row>
    <row r="5303" spans="4:47">
      <c r="D5303" s="112">
        <v>5279</v>
      </c>
      <c r="E5303" s="122"/>
      <c r="F5303" s="122"/>
      <c r="G5303" s="122"/>
      <c r="H5303" s="123"/>
      <c r="I5303" s="124"/>
      <c r="J5303" s="128"/>
      <c r="Z5303" s="124"/>
      <c r="AA5303" s="129"/>
      <c r="AB5303" s="130"/>
      <c r="AC5303" s="116"/>
      <c r="AD5303" s="115"/>
      <c r="AE5303" s="115"/>
      <c r="AF5303" s="115"/>
      <c r="AG5303" s="115"/>
      <c r="AH5303" s="115"/>
      <c r="AI5303" s="115"/>
      <c r="AN5303" s="112"/>
      <c r="AO5303" s="112"/>
      <c r="AP5303" s="112"/>
      <c r="AQ5303" s="112"/>
      <c r="AR5303" s="112"/>
      <c r="AS5303" s="112"/>
      <c r="AT5303" s="112"/>
      <c r="AU5303" s="112"/>
    </row>
    <row r="5304" spans="4:47">
      <c r="D5304" s="112">
        <v>5280</v>
      </c>
      <c r="E5304" s="122"/>
      <c r="F5304" s="122"/>
      <c r="G5304" s="122"/>
      <c r="H5304" s="123"/>
      <c r="I5304" s="124"/>
      <c r="J5304" s="128"/>
      <c r="Z5304" s="124"/>
      <c r="AA5304" s="129"/>
      <c r="AB5304" s="130"/>
      <c r="AC5304" s="116"/>
      <c r="AD5304" s="115"/>
      <c r="AE5304" s="115"/>
      <c r="AF5304" s="115"/>
      <c r="AG5304" s="115"/>
      <c r="AH5304" s="115"/>
      <c r="AI5304" s="115"/>
      <c r="AN5304" s="112"/>
      <c r="AO5304" s="112"/>
      <c r="AP5304" s="112"/>
      <c r="AQ5304" s="112"/>
      <c r="AR5304" s="112"/>
      <c r="AS5304" s="112"/>
      <c r="AT5304" s="112"/>
      <c r="AU5304" s="112"/>
    </row>
    <row r="5305" spans="4:47">
      <c r="D5305" s="112">
        <v>5281</v>
      </c>
      <c r="E5305" s="122"/>
      <c r="F5305" s="122"/>
      <c r="G5305" s="122"/>
      <c r="H5305" s="123"/>
      <c r="I5305" s="124"/>
      <c r="J5305" s="128"/>
      <c r="Z5305" s="124"/>
      <c r="AA5305" s="129"/>
      <c r="AB5305" s="130"/>
      <c r="AC5305" s="116"/>
      <c r="AD5305" s="115"/>
      <c r="AE5305" s="115"/>
      <c r="AF5305" s="115"/>
      <c r="AG5305" s="115"/>
      <c r="AH5305" s="115"/>
      <c r="AI5305" s="115"/>
      <c r="AN5305" s="112"/>
      <c r="AO5305" s="112"/>
      <c r="AP5305" s="112"/>
      <c r="AQ5305" s="112"/>
      <c r="AR5305" s="112"/>
      <c r="AS5305" s="112"/>
      <c r="AT5305" s="112"/>
      <c r="AU5305" s="112"/>
    </row>
    <row r="5306" spans="4:47">
      <c r="D5306" s="112">
        <v>5282</v>
      </c>
      <c r="E5306" s="122"/>
      <c r="F5306" s="122"/>
      <c r="G5306" s="122"/>
      <c r="H5306" s="123"/>
      <c r="I5306" s="124"/>
      <c r="J5306" s="128"/>
      <c r="Z5306" s="124"/>
      <c r="AA5306" s="129"/>
      <c r="AB5306" s="130"/>
      <c r="AC5306" s="116"/>
      <c r="AD5306" s="115"/>
      <c r="AE5306" s="115"/>
      <c r="AF5306" s="115"/>
      <c r="AG5306" s="115"/>
      <c r="AH5306" s="115"/>
      <c r="AI5306" s="115"/>
      <c r="AN5306" s="112"/>
      <c r="AO5306" s="112"/>
      <c r="AP5306" s="112"/>
      <c r="AQ5306" s="112"/>
      <c r="AR5306" s="112"/>
      <c r="AS5306" s="112"/>
      <c r="AT5306" s="112"/>
      <c r="AU5306" s="112"/>
    </row>
    <row r="5307" spans="4:47">
      <c r="D5307" s="112">
        <v>5283</v>
      </c>
      <c r="E5307" s="122"/>
      <c r="F5307" s="122"/>
      <c r="G5307" s="122"/>
      <c r="H5307" s="123"/>
      <c r="I5307" s="124"/>
      <c r="J5307" s="128"/>
      <c r="Z5307" s="124"/>
      <c r="AA5307" s="129"/>
      <c r="AB5307" s="130"/>
      <c r="AC5307" s="116"/>
      <c r="AD5307" s="115"/>
      <c r="AE5307" s="115"/>
      <c r="AF5307" s="115"/>
      <c r="AG5307" s="115"/>
      <c r="AH5307" s="115"/>
      <c r="AI5307" s="115"/>
      <c r="AN5307" s="112"/>
      <c r="AO5307" s="112"/>
      <c r="AP5307" s="112"/>
      <c r="AQ5307" s="112"/>
      <c r="AR5307" s="112"/>
      <c r="AS5307" s="112"/>
      <c r="AT5307" s="112"/>
      <c r="AU5307" s="112"/>
    </row>
    <row r="5308" spans="4:47">
      <c r="D5308" s="112">
        <v>5284</v>
      </c>
      <c r="E5308" s="122"/>
      <c r="F5308" s="122"/>
      <c r="G5308" s="122"/>
      <c r="H5308" s="123"/>
      <c r="I5308" s="124"/>
      <c r="J5308" s="128"/>
      <c r="Z5308" s="124"/>
      <c r="AA5308" s="129"/>
      <c r="AB5308" s="130"/>
      <c r="AC5308" s="116"/>
      <c r="AD5308" s="115"/>
      <c r="AE5308" s="115"/>
      <c r="AF5308" s="115"/>
      <c r="AG5308" s="115"/>
      <c r="AH5308" s="115"/>
      <c r="AI5308" s="115"/>
      <c r="AN5308" s="112"/>
      <c r="AO5308" s="112"/>
      <c r="AP5308" s="112"/>
      <c r="AQ5308" s="112"/>
      <c r="AR5308" s="112"/>
      <c r="AS5308" s="112"/>
      <c r="AT5308" s="112"/>
      <c r="AU5308" s="112"/>
    </row>
    <row r="5309" spans="4:47">
      <c r="D5309" s="112">
        <v>5285</v>
      </c>
      <c r="E5309" s="122"/>
      <c r="F5309" s="122"/>
      <c r="G5309" s="122"/>
      <c r="H5309" s="123"/>
      <c r="I5309" s="124"/>
      <c r="J5309" s="128"/>
      <c r="Z5309" s="124"/>
      <c r="AA5309" s="129"/>
      <c r="AB5309" s="130"/>
      <c r="AC5309" s="116"/>
      <c r="AD5309" s="115"/>
      <c r="AE5309" s="115"/>
      <c r="AF5309" s="115"/>
      <c r="AG5309" s="115"/>
      <c r="AH5309" s="115"/>
      <c r="AI5309" s="115"/>
      <c r="AN5309" s="112"/>
      <c r="AO5309" s="112"/>
      <c r="AP5309" s="112"/>
      <c r="AQ5309" s="112"/>
      <c r="AR5309" s="112"/>
      <c r="AS5309" s="112"/>
      <c r="AT5309" s="112"/>
      <c r="AU5309" s="112"/>
    </row>
    <row r="5310" spans="4:47">
      <c r="D5310" s="112">
        <v>5286</v>
      </c>
      <c r="E5310" s="122"/>
      <c r="F5310" s="122"/>
      <c r="G5310" s="122"/>
      <c r="H5310" s="123"/>
      <c r="I5310" s="124"/>
      <c r="J5310" s="128"/>
      <c r="Z5310" s="124"/>
      <c r="AA5310" s="129"/>
      <c r="AB5310" s="130"/>
      <c r="AC5310" s="116"/>
      <c r="AD5310" s="115"/>
      <c r="AE5310" s="115"/>
      <c r="AF5310" s="115"/>
      <c r="AG5310" s="115"/>
      <c r="AH5310" s="115"/>
      <c r="AI5310" s="115"/>
      <c r="AN5310" s="112"/>
      <c r="AO5310" s="112"/>
      <c r="AP5310" s="112"/>
      <c r="AQ5310" s="112"/>
      <c r="AR5310" s="112"/>
      <c r="AS5310" s="112"/>
      <c r="AT5310" s="112"/>
      <c r="AU5310" s="112"/>
    </row>
    <row r="5311" spans="4:47">
      <c r="D5311" s="112">
        <v>5287</v>
      </c>
      <c r="E5311" s="122"/>
      <c r="F5311" s="122"/>
      <c r="G5311" s="122"/>
      <c r="H5311" s="123"/>
      <c r="I5311" s="124"/>
      <c r="J5311" s="128"/>
      <c r="Z5311" s="124"/>
      <c r="AA5311" s="129"/>
      <c r="AB5311" s="130"/>
      <c r="AC5311" s="116"/>
      <c r="AD5311" s="115"/>
      <c r="AE5311" s="115"/>
      <c r="AF5311" s="115"/>
      <c r="AG5311" s="115"/>
      <c r="AH5311" s="115"/>
      <c r="AI5311" s="115"/>
      <c r="AN5311" s="112"/>
      <c r="AO5311" s="112"/>
      <c r="AP5311" s="112"/>
      <c r="AQ5311" s="112"/>
      <c r="AR5311" s="112"/>
      <c r="AS5311" s="112"/>
      <c r="AT5311" s="112"/>
      <c r="AU5311" s="112"/>
    </row>
    <row r="5312" spans="4:47">
      <c r="D5312" s="112">
        <v>5288</v>
      </c>
      <c r="E5312" s="122"/>
      <c r="F5312" s="122"/>
      <c r="G5312" s="122"/>
      <c r="H5312" s="123"/>
      <c r="I5312" s="124"/>
      <c r="J5312" s="128"/>
      <c r="Z5312" s="124"/>
      <c r="AA5312" s="129"/>
      <c r="AB5312" s="130"/>
      <c r="AC5312" s="116"/>
      <c r="AD5312" s="115"/>
      <c r="AE5312" s="115"/>
      <c r="AF5312" s="115"/>
      <c r="AG5312" s="115"/>
      <c r="AH5312" s="115"/>
      <c r="AI5312" s="115"/>
      <c r="AN5312" s="112"/>
      <c r="AO5312" s="112"/>
      <c r="AP5312" s="112"/>
      <c r="AQ5312" s="112"/>
      <c r="AR5312" s="112"/>
      <c r="AS5312" s="112"/>
      <c r="AT5312" s="112"/>
      <c r="AU5312" s="112"/>
    </row>
    <row r="5313" spans="4:47">
      <c r="D5313" s="112">
        <v>5289</v>
      </c>
      <c r="E5313" s="122"/>
      <c r="F5313" s="122"/>
      <c r="G5313" s="122"/>
      <c r="H5313" s="123"/>
      <c r="I5313" s="124"/>
      <c r="J5313" s="128"/>
      <c r="Z5313" s="124"/>
      <c r="AA5313" s="129"/>
      <c r="AB5313" s="130"/>
      <c r="AC5313" s="116"/>
      <c r="AD5313" s="115"/>
      <c r="AE5313" s="115"/>
      <c r="AF5313" s="115"/>
      <c r="AG5313" s="115"/>
      <c r="AH5313" s="115"/>
      <c r="AI5313" s="115"/>
      <c r="AN5313" s="112"/>
      <c r="AO5313" s="112"/>
      <c r="AP5313" s="112"/>
      <c r="AQ5313" s="112"/>
      <c r="AR5313" s="112"/>
      <c r="AS5313" s="112"/>
      <c r="AT5313" s="112"/>
      <c r="AU5313" s="112"/>
    </row>
    <row r="5314" spans="4:47">
      <c r="D5314" s="112">
        <v>5290</v>
      </c>
      <c r="E5314" s="122"/>
      <c r="F5314" s="122"/>
      <c r="G5314" s="122"/>
      <c r="H5314" s="123"/>
      <c r="I5314" s="124"/>
      <c r="J5314" s="128"/>
      <c r="Z5314" s="124"/>
      <c r="AA5314" s="129"/>
      <c r="AB5314" s="130"/>
      <c r="AC5314" s="116"/>
      <c r="AD5314" s="115"/>
      <c r="AE5314" s="115"/>
      <c r="AF5314" s="115"/>
      <c r="AG5314" s="115"/>
      <c r="AH5314" s="115"/>
      <c r="AI5314" s="115"/>
      <c r="AN5314" s="112"/>
      <c r="AO5314" s="112"/>
      <c r="AP5314" s="112"/>
      <c r="AQ5314" s="112"/>
      <c r="AR5314" s="112"/>
      <c r="AS5314" s="112"/>
      <c r="AT5314" s="112"/>
      <c r="AU5314" s="112"/>
    </row>
    <row r="5315" spans="4:47">
      <c r="D5315" s="112">
        <v>5291</v>
      </c>
      <c r="E5315" s="122"/>
      <c r="F5315" s="122"/>
      <c r="G5315" s="122"/>
      <c r="H5315" s="123"/>
      <c r="I5315" s="124"/>
      <c r="J5315" s="128"/>
      <c r="Z5315" s="124"/>
      <c r="AA5315" s="129"/>
      <c r="AB5315" s="130"/>
      <c r="AC5315" s="116"/>
      <c r="AD5315" s="115"/>
      <c r="AE5315" s="115"/>
      <c r="AF5315" s="115"/>
      <c r="AG5315" s="115"/>
      <c r="AH5315" s="115"/>
      <c r="AI5315" s="115"/>
      <c r="AN5315" s="112"/>
      <c r="AO5315" s="112"/>
      <c r="AP5315" s="112"/>
      <c r="AQ5315" s="112"/>
      <c r="AR5315" s="112"/>
      <c r="AS5315" s="112"/>
      <c r="AT5315" s="112"/>
      <c r="AU5315" s="112"/>
    </row>
    <row r="5316" spans="4:47">
      <c r="D5316" s="112">
        <v>5292</v>
      </c>
      <c r="E5316" s="122"/>
      <c r="F5316" s="122"/>
      <c r="G5316" s="122"/>
      <c r="H5316" s="123"/>
      <c r="I5316" s="124"/>
      <c r="J5316" s="128"/>
      <c r="Z5316" s="124"/>
      <c r="AA5316" s="129"/>
      <c r="AB5316" s="130"/>
      <c r="AC5316" s="116"/>
      <c r="AD5316" s="115"/>
      <c r="AE5316" s="115"/>
      <c r="AF5316" s="115"/>
      <c r="AG5316" s="115"/>
      <c r="AH5316" s="115"/>
      <c r="AI5316" s="115"/>
      <c r="AN5316" s="112"/>
      <c r="AO5316" s="112"/>
      <c r="AP5316" s="112"/>
      <c r="AQ5316" s="112"/>
      <c r="AR5316" s="112"/>
      <c r="AS5316" s="112"/>
      <c r="AT5316" s="112"/>
      <c r="AU5316" s="112"/>
    </row>
    <row r="5317" spans="4:47">
      <c r="D5317" s="112">
        <v>5293</v>
      </c>
      <c r="E5317" s="122"/>
      <c r="F5317" s="122"/>
      <c r="G5317" s="122"/>
      <c r="H5317" s="123"/>
      <c r="I5317" s="124"/>
      <c r="J5317" s="128"/>
      <c r="Z5317" s="124"/>
      <c r="AA5317" s="129"/>
      <c r="AB5317" s="130"/>
      <c r="AC5317" s="116"/>
      <c r="AD5317" s="115"/>
      <c r="AE5317" s="115"/>
      <c r="AF5317" s="115"/>
      <c r="AG5317" s="115"/>
      <c r="AH5317" s="115"/>
      <c r="AI5317" s="115"/>
      <c r="AN5317" s="112"/>
      <c r="AO5317" s="112"/>
      <c r="AP5317" s="112"/>
      <c r="AQ5317" s="112"/>
      <c r="AR5317" s="112"/>
      <c r="AS5317" s="112"/>
      <c r="AT5317" s="112"/>
      <c r="AU5317" s="112"/>
    </row>
    <row r="5318" spans="4:47">
      <c r="D5318" s="112">
        <v>5294</v>
      </c>
      <c r="E5318" s="122"/>
      <c r="F5318" s="122"/>
      <c r="G5318" s="122"/>
      <c r="H5318" s="123"/>
      <c r="I5318" s="124"/>
      <c r="J5318" s="128"/>
      <c r="Z5318" s="124"/>
      <c r="AA5318" s="129"/>
      <c r="AB5318" s="130"/>
      <c r="AC5318" s="116"/>
      <c r="AD5318" s="115"/>
      <c r="AE5318" s="115"/>
      <c r="AF5318" s="115"/>
      <c r="AG5318" s="115"/>
      <c r="AH5318" s="115"/>
      <c r="AI5318" s="115"/>
      <c r="AN5318" s="112"/>
      <c r="AO5318" s="112"/>
      <c r="AP5318" s="112"/>
      <c r="AQ5318" s="112"/>
      <c r="AR5318" s="112"/>
      <c r="AS5318" s="112"/>
      <c r="AT5318" s="112"/>
      <c r="AU5318" s="112"/>
    </row>
    <row r="5319" spans="4:47">
      <c r="D5319" s="112">
        <v>5295</v>
      </c>
      <c r="E5319" s="122"/>
      <c r="F5319" s="122"/>
      <c r="G5319" s="122"/>
      <c r="H5319" s="123"/>
      <c r="I5319" s="124"/>
      <c r="J5319" s="128"/>
      <c r="Z5319" s="124"/>
      <c r="AA5319" s="129"/>
      <c r="AB5319" s="130"/>
      <c r="AC5319" s="116"/>
      <c r="AD5319" s="115"/>
      <c r="AE5319" s="115"/>
      <c r="AF5319" s="115"/>
      <c r="AG5319" s="115"/>
      <c r="AH5319" s="115"/>
      <c r="AI5319" s="115"/>
      <c r="AN5319" s="112"/>
      <c r="AO5319" s="112"/>
      <c r="AP5319" s="112"/>
      <c r="AQ5319" s="112"/>
      <c r="AR5319" s="112"/>
      <c r="AS5319" s="112"/>
      <c r="AT5319" s="112"/>
      <c r="AU5319" s="112"/>
    </row>
    <row r="5320" spans="4:47">
      <c r="D5320" s="112">
        <v>5296</v>
      </c>
      <c r="E5320" s="122"/>
      <c r="F5320" s="122"/>
      <c r="G5320" s="122"/>
      <c r="H5320" s="123"/>
      <c r="I5320" s="124"/>
      <c r="J5320" s="128"/>
      <c r="Z5320" s="124"/>
      <c r="AA5320" s="129"/>
      <c r="AB5320" s="130"/>
      <c r="AC5320" s="116"/>
      <c r="AD5320" s="115"/>
      <c r="AE5320" s="115"/>
      <c r="AF5320" s="115"/>
      <c r="AG5320" s="115"/>
      <c r="AH5320" s="115"/>
      <c r="AI5320" s="115"/>
      <c r="AN5320" s="112"/>
      <c r="AO5320" s="112"/>
      <c r="AP5320" s="112"/>
      <c r="AQ5320" s="112"/>
      <c r="AR5320" s="112"/>
      <c r="AS5320" s="112"/>
      <c r="AT5320" s="112"/>
      <c r="AU5320" s="112"/>
    </row>
    <row r="5321" spans="4:47">
      <c r="D5321" s="112">
        <v>5297</v>
      </c>
      <c r="E5321" s="122"/>
      <c r="F5321" s="122"/>
      <c r="G5321" s="122"/>
      <c r="H5321" s="123"/>
      <c r="I5321" s="124"/>
      <c r="J5321" s="128"/>
      <c r="Z5321" s="124"/>
      <c r="AA5321" s="129"/>
      <c r="AB5321" s="130"/>
      <c r="AC5321" s="116"/>
      <c r="AD5321" s="115"/>
      <c r="AE5321" s="115"/>
      <c r="AF5321" s="115"/>
      <c r="AG5321" s="115"/>
      <c r="AH5321" s="115"/>
      <c r="AI5321" s="115"/>
      <c r="AN5321" s="112"/>
      <c r="AO5321" s="112"/>
      <c r="AP5321" s="112"/>
      <c r="AQ5321" s="112"/>
      <c r="AR5321" s="112"/>
      <c r="AS5321" s="112"/>
      <c r="AT5321" s="112"/>
      <c r="AU5321" s="112"/>
    </row>
    <row r="5322" spans="4:47">
      <c r="D5322" s="112">
        <v>5298</v>
      </c>
      <c r="E5322" s="122"/>
      <c r="F5322" s="122"/>
      <c r="G5322" s="122"/>
      <c r="H5322" s="123"/>
      <c r="I5322" s="124"/>
      <c r="J5322" s="128"/>
      <c r="Z5322" s="124"/>
      <c r="AA5322" s="129"/>
      <c r="AB5322" s="130"/>
      <c r="AC5322" s="116"/>
      <c r="AD5322" s="115"/>
      <c r="AE5322" s="115"/>
      <c r="AF5322" s="115"/>
      <c r="AG5322" s="115"/>
      <c r="AH5322" s="115"/>
      <c r="AI5322" s="115"/>
      <c r="AN5322" s="112"/>
      <c r="AO5322" s="112"/>
      <c r="AP5322" s="112"/>
      <c r="AQ5322" s="112"/>
      <c r="AR5322" s="112"/>
      <c r="AS5322" s="112"/>
      <c r="AT5322" s="112"/>
      <c r="AU5322" s="112"/>
    </row>
    <row r="5323" spans="4:47">
      <c r="D5323" s="112">
        <v>5299</v>
      </c>
      <c r="E5323" s="122"/>
      <c r="F5323" s="122"/>
      <c r="G5323" s="122"/>
      <c r="H5323" s="123"/>
      <c r="I5323" s="124"/>
      <c r="J5323" s="128"/>
      <c r="Z5323" s="124"/>
      <c r="AA5323" s="129"/>
      <c r="AB5323" s="130"/>
      <c r="AC5323" s="116"/>
      <c r="AD5323" s="115"/>
      <c r="AE5323" s="115"/>
      <c r="AF5323" s="115"/>
      <c r="AG5323" s="115"/>
      <c r="AH5323" s="115"/>
      <c r="AI5323" s="115"/>
      <c r="AN5323" s="112"/>
      <c r="AO5323" s="112"/>
      <c r="AP5323" s="112"/>
      <c r="AQ5323" s="112"/>
      <c r="AR5323" s="112"/>
      <c r="AS5323" s="112"/>
      <c r="AT5323" s="112"/>
      <c r="AU5323" s="112"/>
    </row>
    <row r="5324" spans="4:47">
      <c r="D5324" s="112">
        <v>5300</v>
      </c>
      <c r="E5324" s="122"/>
      <c r="F5324" s="122"/>
      <c r="G5324" s="122"/>
      <c r="H5324" s="123"/>
      <c r="I5324" s="124"/>
      <c r="J5324" s="128"/>
      <c r="Z5324" s="124"/>
      <c r="AA5324" s="129"/>
      <c r="AB5324" s="130"/>
      <c r="AC5324" s="116"/>
      <c r="AD5324" s="115"/>
      <c r="AE5324" s="115"/>
      <c r="AF5324" s="115"/>
      <c r="AG5324" s="115"/>
      <c r="AH5324" s="115"/>
      <c r="AI5324" s="115"/>
      <c r="AN5324" s="112"/>
      <c r="AO5324" s="112"/>
      <c r="AP5324" s="112"/>
      <c r="AQ5324" s="112"/>
      <c r="AR5324" s="112"/>
      <c r="AS5324" s="112"/>
      <c r="AT5324" s="112"/>
      <c r="AU5324" s="112"/>
    </row>
    <row r="5325" spans="4:47">
      <c r="D5325" s="112">
        <v>5301</v>
      </c>
      <c r="E5325" s="122"/>
      <c r="F5325" s="122"/>
      <c r="G5325" s="122"/>
      <c r="H5325" s="123"/>
      <c r="I5325" s="124"/>
      <c r="J5325" s="128"/>
      <c r="Z5325" s="124"/>
      <c r="AA5325" s="129"/>
      <c r="AB5325" s="130"/>
      <c r="AC5325" s="116"/>
      <c r="AD5325" s="115"/>
      <c r="AE5325" s="115"/>
      <c r="AF5325" s="115"/>
      <c r="AG5325" s="115"/>
      <c r="AH5325" s="115"/>
      <c r="AI5325" s="115"/>
      <c r="AN5325" s="112"/>
      <c r="AO5325" s="112"/>
      <c r="AP5325" s="112"/>
      <c r="AQ5325" s="112"/>
      <c r="AR5325" s="112"/>
      <c r="AS5325" s="112"/>
      <c r="AT5325" s="112"/>
      <c r="AU5325" s="112"/>
    </row>
    <row r="5326" spans="4:47">
      <c r="D5326" s="112">
        <v>5302</v>
      </c>
      <c r="E5326" s="122"/>
      <c r="F5326" s="122"/>
      <c r="G5326" s="122"/>
      <c r="H5326" s="123"/>
      <c r="I5326" s="124"/>
      <c r="J5326" s="128"/>
      <c r="Z5326" s="124"/>
      <c r="AA5326" s="129"/>
      <c r="AB5326" s="130"/>
      <c r="AC5326" s="116"/>
      <c r="AD5326" s="115"/>
      <c r="AE5326" s="115"/>
      <c r="AF5326" s="115"/>
      <c r="AG5326" s="115"/>
      <c r="AH5326" s="115"/>
      <c r="AI5326" s="115"/>
      <c r="AN5326" s="112"/>
      <c r="AO5326" s="112"/>
      <c r="AP5326" s="112"/>
      <c r="AQ5326" s="112"/>
      <c r="AR5326" s="112"/>
      <c r="AS5326" s="112"/>
      <c r="AT5326" s="112"/>
      <c r="AU5326" s="112"/>
    </row>
    <row r="5327" spans="4:47">
      <c r="D5327" s="112">
        <v>5303</v>
      </c>
      <c r="E5327" s="122"/>
      <c r="F5327" s="122"/>
      <c r="G5327" s="122"/>
      <c r="H5327" s="123"/>
      <c r="I5327" s="124"/>
      <c r="J5327" s="128"/>
      <c r="Z5327" s="124"/>
      <c r="AA5327" s="129"/>
      <c r="AB5327" s="130"/>
      <c r="AC5327" s="116"/>
      <c r="AD5327" s="115"/>
      <c r="AE5327" s="115"/>
      <c r="AF5327" s="115"/>
      <c r="AG5327" s="115"/>
      <c r="AH5327" s="115"/>
      <c r="AI5327" s="115"/>
      <c r="AN5327" s="112"/>
      <c r="AO5327" s="112"/>
      <c r="AP5327" s="112"/>
      <c r="AQ5327" s="112"/>
      <c r="AR5327" s="112"/>
      <c r="AS5327" s="112"/>
      <c r="AT5327" s="112"/>
      <c r="AU5327" s="112"/>
    </row>
    <row r="5328" spans="4:47">
      <c r="D5328" s="112">
        <v>5304</v>
      </c>
      <c r="E5328" s="122"/>
      <c r="F5328" s="122"/>
      <c r="G5328" s="122"/>
      <c r="H5328" s="123"/>
      <c r="I5328" s="124"/>
      <c r="J5328" s="128"/>
      <c r="Z5328" s="124"/>
      <c r="AA5328" s="129"/>
      <c r="AB5328" s="130"/>
      <c r="AC5328" s="116"/>
      <c r="AD5328" s="115"/>
      <c r="AE5328" s="115"/>
      <c r="AF5328" s="115"/>
      <c r="AG5328" s="115"/>
      <c r="AH5328" s="115"/>
      <c r="AI5328" s="115"/>
      <c r="AN5328" s="112"/>
      <c r="AO5328" s="112"/>
      <c r="AP5328" s="112"/>
      <c r="AQ5328" s="112"/>
      <c r="AR5328" s="112"/>
      <c r="AS5328" s="112"/>
      <c r="AT5328" s="112"/>
      <c r="AU5328" s="112"/>
    </row>
    <row r="5329" spans="4:47">
      <c r="D5329" s="112">
        <v>5305</v>
      </c>
      <c r="E5329" s="122"/>
      <c r="F5329" s="122"/>
      <c r="G5329" s="122"/>
      <c r="H5329" s="123"/>
      <c r="I5329" s="124"/>
      <c r="J5329" s="128"/>
      <c r="Z5329" s="124"/>
      <c r="AA5329" s="129"/>
      <c r="AB5329" s="130"/>
      <c r="AC5329" s="116"/>
      <c r="AD5329" s="115"/>
      <c r="AE5329" s="115"/>
      <c r="AF5329" s="115"/>
      <c r="AG5329" s="115"/>
      <c r="AH5329" s="115"/>
      <c r="AI5329" s="115"/>
      <c r="AN5329" s="112"/>
      <c r="AO5329" s="112"/>
      <c r="AP5329" s="112"/>
      <c r="AQ5329" s="112"/>
      <c r="AR5329" s="112"/>
      <c r="AS5329" s="112"/>
      <c r="AT5329" s="112"/>
      <c r="AU5329" s="112"/>
    </row>
    <row r="5330" spans="4:47">
      <c r="D5330" s="112">
        <v>5306</v>
      </c>
      <c r="E5330" s="122"/>
      <c r="F5330" s="122"/>
      <c r="G5330" s="122"/>
      <c r="H5330" s="123"/>
      <c r="I5330" s="124"/>
      <c r="J5330" s="128"/>
      <c r="Z5330" s="124"/>
      <c r="AA5330" s="129"/>
      <c r="AB5330" s="130"/>
      <c r="AC5330" s="116"/>
      <c r="AD5330" s="115"/>
      <c r="AE5330" s="115"/>
      <c r="AF5330" s="115"/>
      <c r="AG5330" s="115"/>
      <c r="AH5330" s="115"/>
      <c r="AI5330" s="115"/>
      <c r="AN5330" s="112"/>
      <c r="AO5330" s="112"/>
      <c r="AP5330" s="112"/>
      <c r="AQ5330" s="112"/>
      <c r="AR5330" s="112"/>
      <c r="AS5330" s="112"/>
      <c r="AT5330" s="112"/>
      <c r="AU5330" s="112"/>
    </row>
    <row r="5331" spans="4:47">
      <c r="D5331" s="112">
        <v>5307</v>
      </c>
      <c r="E5331" s="122"/>
      <c r="F5331" s="122"/>
      <c r="G5331" s="122"/>
      <c r="H5331" s="123"/>
      <c r="I5331" s="124"/>
      <c r="J5331" s="128"/>
      <c r="Z5331" s="124"/>
      <c r="AA5331" s="129"/>
      <c r="AB5331" s="130"/>
      <c r="AC5331" s="116"/>
      <c r="AD5331" s="115"/>
      <c r="AE5331" s="115"/>
      <c r="AF5331" s="115"/>
      <c r="AG5331" s="115"/>
      <c r="AH5331" s="115"/>
      <c r="AI5331" s="115"/>
      <c r="AN5331" s="112"/>
      <c r="AO5331" s="112"/>
      <c r="AP5331" s="112"/>
      <c r="AQ5331" s="112"/>
      <c r="AR5331" s="112"/>
      <c r="AS5331" s="112"/>
      <c r="AT5331" s="112"/>
      <c r="AU5331" s="112"/>
    </row>
    <row r="5332" spans="4:47">
      <c r="D5332" s="112">
        <v>5308</v>
      </c>
      <c r="E5332" s="122"/>
      <c r="F5332" s="122"/>
      <c r="G5332" s="122"/>
      <c r="H5332" s="123"/>
      <c r="I5332" s="124"/>
      <c r="J5332" s="128"/>
      <c r="Z5332" s="124"/>
      <c r="AA5332" s="129"/>
      <c r="AB5332" s="130"/>
      <c r="AC5332" s="116"/>
      <c r="AD5332" s="115"/>
      <c r="AE5332" s="115"/>
      <c r="AF5332" s="115"/>
      <c r="AG5332" s="115"/>
      <c r="AH5332" s="115"/>
      <c r="AI5332" s="115"/>
      <c r="AN5332" s="112"/>
      <c r="AO5332" s="112"/>
      <c r="AP5332" s="112"/>
      <c r="AQ5332" s="112"/>
      <c r="AR5332" s="112"/>
      <c r="AS5332" s="112"/>
      <c r="AT5332" s="112"/>
      <c r="AU5332" s="112"/>
    </row>
    <row r="5333" spans="4:47">
      <c r="D5333" s="112">
        <v>5309</v>
      </c>
      <c r="E5333" s="122"/>
      <c r="F5333" s="122"/>
      <c r="G5333" s="122"/>
      <c r="H5333" s="123"/>
      <c r="I5333" s="124"/>
      <c r="J5333" s="128"/>
      <c r="Z5333" s="124"/>
      <c r="AA5333" s="129"/>
      <c r="AB5333" s="130"/>
      <c r="AC5333" s="116"/>
      <c r="AD5333" s="115"/>
      <c r="AE5333" s="115"/>
      <c r="AF5333" s="115"/>
      <c r="AG5333" s="115"/>
      <c r="AH5333" s="115"/>
      <c r="AI5333" s="115"/>
      <c r="AN5333" s="112"/>
      <c r="AO5333" s="112"/>
      <c r="AP5333" s="112"/>
      <c r="AQ5333" s="112"/>
      <c r="AR5333" s="112"/>
      <c r="AS5333" s="112"/>
      <c r="AT5333" s="112"/>
      <c r="AU5333" s="112"/>
    </row>
    <row r="5334" spans="4:47">
      <c r="D5334" s="112">
        <v>5310</v>
      </c>
      <c r="E5334" s="122"/>
      <c r="F5334" s="122"/>
      <c r="G5334" s="122"/>
      <c r="H5334" s="123"/>
      <c r="I5334" s="124"/>
      <c r="J5334" s="128"/>
      <c r="Z5334" s="124"/>
      <c r="AA5334" s="129"/>
      <c r="AB5334" s="130"/>
      <c r="AC5334" s="116"/>
      <c r="AD5334" s="115"/>
      <c r="AE5334" s="115"/>
      <c r="AF5334" s="115"/>
      <c r="AG5334" s="115"/>
      <c r="AH5334" s="115"/>
      <c r="AI5334" s="115"/>
      <c r="AN5334" s="112"/>
      <c r="AO5334" s="112"/>
      <c r="AP5334" s="112"/>
      <c r="AQ5334" s="112"/>
      <c r="AR5334" s="112"/>
      <c r="AS5334" s="112"/>
      <c r="AT5334" s="112"/>
      <c r="AU5334" s="112"/>
    </row>
    <row r="5335" spans="4:47">
      <c r="D5335" s="112">
        <v>5311</v>
      </c>
      <c r="E5335" s="122"/>
      <c r="F5335" s="122"/>
      <c r="G5335" s="122"/>
      <c r="H5335" s="123"/>
      <c r="I5335" s="124"/>
      <c r="J5335" s="128"/>
      <c r="Z5335" s="124"/>
      <c r="AA5335" s="129"/>
      <c r="AB5335" s="130"/>
      <c r="AC5335" s="116"/>
      <c r="AD5335" s="115"/>
      <c r="AE5335" s="115"/>
      <c r="AF5335" s="115"/>
      <c r="AG5335" s="115"/>
      <c r="AH5335" s="115"/>
      <c r="AI5335" s="115"/>
      <c r="AN5335" s="112"/>
      <c r="AO5335" s="112"/>
      <c r="AP5335" s="112"/>
      <c r="AQ5335" s="112"/>
      <c r="AR5335" s="112"/>
      <c r="AS5335" s="112"/>
      <c r="AT5335" s="112"/>
      <c r="AU5335" s="112"/>
    </row>
    <row r="5336" spans="4:47">
      <c r="D5336" s="112">
        <v>5312</v>
      </c>
      <c r="E5336" s="122"/>
      <c r="F5336" s="122"/>
      <c r="G5336" s="122"/>
      <c r="H5336" s="123"/>
      <c r="I5336" s="124"/>
      <c r="J5336" s="128"/>
      <c r="Z5336" s="124"/>
      <c r="AA5336" s="129"/>
      <c r="AB5336" s="130"/>
      <c r="AC5336" s="116"/>
      <c r="AD5336" s="115"/>
      <c r="AE5336" s="115"/>
      <c r="AF5336" s="115"/>
      <c r="AG5336" s="115"/>
      <c r="AH5336" s="115"/>
      <c r="AI5336" s="115"/>
      <c r="AN5336" s="112"/>
      <c r="AO5336" s="112"/>
      <c r="AP5336" s="112"/>
      <c r="AQ5336" s="112"/>
      <c r="AR5336" s="112"/>
      <c r="AS5336" s="112"/>
      <c r="AT5336" s="112"/>
      <c r="AU5336" s="112"/>
    </row>
    <row r="5337" spans="4:47">
      <c r="D5337" s="112">
        <v>5313</v>
      </c>
      <c r="E5337" s="122"/>
      <c r="F5337" s="122"/>
      <c r="G5337" s="122"/>
      <c r="H5337" s="123"/>
      <c r="I5337" s="124"/>
      <c r="J5337" s="128"/>
      <c r="Z5337" s="124"/>
      <c r="AA5337" s="129"/>
      <c r="AB5337" s="130"/>
      <c r="AC5337" s="116"/>
      <c r="AD5337" s="115"/>
      <c r="AE5337" s="115"/>
      <c r="AF5337" s="115"/>
      <c r="AG5337" s="115"/>
      <c r="AH5337" s="115"/>
      <c r="AI5337" s="115"/>
      <c r="AN5337" s="112"/>
      <c r="AO5337" s="112"/>
      <c r="AP5337" s="112"/>
      <c r="AQ5337" s="112"/>
      <c r="AR5337" s="112"/>
      <c r="AS5337" s="112"/>
      <c r="AT5337" s="112"/>
      <c r="AU5337" s="112"/>
    </row>
    <row r="5338" spans="4:47">
      <c r="D5338" s="112">
        <v>5314</v>
      </c>
      <c r="E5338" s="122"/>
      <c r="F5338" s="122"/>
      <c r="G5338" s="122"/>
      <c r="H5338" s="123"/>
      <c r="I5338" s="124"/>
      <c r="J5338" s="128"/>
      <c r="Z5338" s="124"/>
      <c r="AA5338" s="129"/>
      <c r="AB5338" s="130"/>
      <c r="AC5338" s="116"/>
      <c r="AD5338" s="115"/>
      <c r="AE5338" s="115"/>
      <c r="AF5338" s="115"/>
      <c r="AG5338" s="115"/>
      <c r="AH5338" s="115"/>
      <c r="AI5338" s="115"/>
      <c r="AN5338" s="112"/>
      <c r="AO5338" s="112"/>
      <c r="AP5338" s="112"/>
      <c r="AQ5338" s="112"/>
      <c r="AR5338" s="112"/>
      <c r="AS5338" s="112"/>
      <c r="AT5338" s="112"/>
      <c r="AU5338" s="112"/>
    </row>
    <row r="5339" spans="4:47">
      <c r="D5339" s="112">
        <v>5315</v>
      </c>
      <c r="E5339" s="122"/>
      <c r="F5339" s="122"/>
      <c r="G5339" s="122"/>
      <c r="H5339" s="123"/>
      <c r="I5339" s="124"/>
      <c r="J5339" s="128"/>
      <c r="Z5339" s="124"/>
      <c r="AA5339" s="129"/>
      <c r="AB5339" s="130"/>
      <c r="AC5339" s="116"/>
      <c r="AD5339" s="115"/>
      <c r="AE5339" s="115"/>
      <c r="AF5339" s="115"/>
      <c r="AG5339" s="115"/>
      <c r="AH5339" s="115"/>
      <c r="AI5339" s="115"/>
      <c r="AN5339" s="112"/>
      <c r="AO5339" s="112"/>
      <c r="AP5339" s="112"/>
      <c r="AQ5339" s="112"/>
      <c r="AR5339" s="112"/>
      <c r="AS5339" s="112"/>
      <c r="AT5339" s="112"/>
      <c r="AU5339" s="112"/>
    </row>
    <row r="5340" spans="4:47">
      <c r="D5340" s="112">
        <v>5316</v>
      </c>
      <c r="E5340" s="122"/>
      <c r="F5340" s="122"/>
      <c r="G5340" s="122"/>
      <c r="H5340" s="123"/>
      <c r="I5340" s="124"/>
      <c r="J5340" s="128"/>
      <c r="Z5340" s="124"/>
      <c r="AA5340" s="129"/>
      <c r="AB5340" s="130"/>
      <c r="AC5340" s="116"/>
      <c r="AD5340" s="115"/>
      <c r="AE5340" s="115"/>
      <c r="AF5340" s="115"/>
      <c r="AG5340" s="115"/>
      <c r="AH5340" s="115"/>
      <c r="AI5340" s="115"/>
      <c r="AN5340" s="112"/>
      <c r="AO5340" s="112"/>
      <c r="AP5340" s="112"/>
      <c r="AQ5340" s="112"/>
      <c r="AR5340" s="112"/>
      <c r="AS5340" s="112"/>
      <c r="AT5340" s="112"/>
      <c r="AU5340" s="112"/>
    </row>
    <row r="5341" spans="4:47">
      <c r="D5341" s="112">
        <v>5317</v>
      </c>
      <c r="E5341" s="122"/>
      <c r="F5341" s="122"/>
      <c r="G5341" s="122"/>
      <c r="H5341" s="123"/>
      <c r="I5341" s="124"/>
      <c r="J5341" s="128"/>
      <c r="Z5341" s="124"/>
      <c r="AA5341" s="129"/>
      <c r="AB5341" s="130"/>
      <c r="AC5341" s="116"/>
      <c r="AD5341" s="115"/>
      <c r="AE5341" s="115"/>
      <c r="AF5341" s="115"/>
      <c r="AG5341" s="115"/>
      <c r="AH5341" s="115"/>
      <c r="AI5341" s="115"/>
      <c r="AN5341" s="112"/>
      <c r="AO5341" s="112"/>
      <c r="AP5341" s="112"/>
      <c r="AQ5341" s="112"/>
      <c r="AR5341" s="112"/>
      <c r="AS5341" s="112"/>
      <c r="AT5341" s="112"/>
      <c r="AU5341" s="112"/>
    </row>
    <row r="5342" spans="4:47">
      <c r="D5342" s="112">
        <v>5318</v>
      </c>
      <c r="E5342" s="122"/>
      <c r="F5342" s="122"/>
      <c r="G5342" s="122"/>
      <c r="H5342" s="123"/>
      <c r="I5342" s="124"/>
      <c r="J5342" s="128"/>
      <c r="Z5342" s="124"/>
      <c r="AA5342" s="129"/>
      <c r="AB5342" s="130"/>
      <c r="AC5342" s="116"/>
      <c r="AD5342" s="115"/>
      <c r="AE5342" s="115"/>
      <c r="AF5342" s="115"/>
      <c r="AG5342" s="115"/>
      <c r="AH5342" s="115"/>
      <c r="AI5342" s="115"/>
      <c r="AN5342" s="112"/>
      <c r="AO5342" s="112"/>
      <c r="AP5342" s="112"/>
      <c r="AQ5342" s="112"/>
      <c r="AR5342" s="112"/>
      <c r="AS5342" s="112"/>
      <c r="AT5342" s="112"/>
      <c r="AU5342" s="112"/>
    </row>
    <row r="5343" spans="4:47">
      <c r="D5343" s="112">
        <v>5319</v>
      </c>
      <c r="E5343" s="122"/>
      <c r="F5343" s="122"/>
      <c r="G5343" s="122"/>
      <c r="H5343" s="123"/>
      <c r="I5343" s="124"/>
      <c r="J5343" s="128"/>
      <c r="Z5343" s="124"/>
      <c r="AA5343" s="129"/>
      <c r="AB5343" s="130"/>
      <c r="AC5343" s="116"/>
      <c r="AD5343" s="115"/>
      <c r="AE5343" s="115"/>
      <c r="AF5343" s="115"/>
      <c r="AG5343" s="115"/>
      <c r="AH5343" s="115"/>
      <c r="AI5343" s="115"/>
      <c r="AN5343" s="112"/>
      <c r="AO5343" s="112"/>
      <c r="AP5343" s="112"/>
      <c r="AQ5343" s="112"/>
      <c r="AR5343" s="112"/>
      <c r="AS5343" s="112"/>
      <c r="AT5343" s="112"/>
      <c r="AU5343" s="112"/>
    </row>
    <row r="5344" spans="4:47">
      <c r="D5344" s="112">
        <v>5320</v>
      </c>
      <c r="E5344" s="122"/>
      <c r="F5344" s="122"/>
      <c r="G5344" s="122"/>
      <c r="H5344" s="123"/>
      <c r="I5344" s="124"/>
      <c r="J5344" s="128"/>
      <c r="Z5344" s="124"/>
      <c r="AA5344" s="129"/>
      <c r="AB5344" s="130"/>
      <c r="AC5344" s="116"/>
      <c r="AD5344" s="115"/>
      <c r="AE5344" s="115"/>
      <c r="AF5344" s="115"/>
      <c r="AG5344" s="115"/>
      <c r="AH5344" s="115"/>
      <c r="AI5344" s="115"/>
      <c r="AN5344" s="112"/>
      <c r="AO5344" s="112"/>
      <c r="AP5344" s="112"/>
      <c r="AQ5344" s="112"/>
      <c r="AR5344" s="112"/>
      <c r="AS5344" s="112"/>
      <c r="AT5344" s="112"/>
      <c r="AU5344" s="112"/>
    </row>
    <row r="5345" spans="4:47">
      <c r="D5345" s="112">
        <v>5321</v>
      </c>
      <c r="E5345" s="122"/>
      <c r="F5345" s="122"/>
      <c r="G5345" s="122"/>
      <c r="H5345" s="123"/>
      <c r="I5345" s="124"/>
      <c r="J5345" s="128"/>
      <c r="Z5345" s="124"/>
      <c r="AA5345" s="129"/>
      <c r="AB5345" s="130"/>
      <c r="AC5345" s="116"/>
      <c r="AD5345" s="115"/>
      <c r="AE5345" s="115"/>
      <c r="AF5345" s="115"/>
      <c r="AG5345" s="115"/>
      <c r="AH5345" s="115"/>
      <c r="AI5345" s="115"/>
      <c r="AN5345" s="112"/>
      <c r="AO5345" s="112"/>
      <c r="AP5345" s="112"/>
      <c r="AQ5345" s="112"/>
      <c r="AR5345" s="112"/>
      <c r="AS5345" s="112"/>
      <c r="AT5345" s="112"/>
      <c r="AU5345" s="112"/>
    </row>
    <row r="5346" spans="4:47">
      <c r="D5346" s="112">
        <v>5322</v>
      </c>
      <c r="E5346" s="122"/>
      <c r="F5346" s="122"/>
      <c r="G5346" s="122"/>
      <c r="H5346" s="123"/>
      <c r="I5346" s="124"/>
      <c r="J5346" s="128"/>
      <c r="Z5346" s="124"/>
      <c r="AA5346" s="129"/>
      <c r="AB5346" s="130"/>
      <c r="AC5346" s="116"/>
      <c r="AD5346" s="115"/>
      <c r="AE5346" s="115"/>
      <c r="AF5346" s="115"/>
      <c r="AG5346" s="115"/>
      <c r="AH5346" s="115"/>
      <c r="AI5346" s="115"/>
      <c r="AN5346" s="112"/>
      <c r="AO5346" s="112"/>
      <c r="AP5346" s="112"/>
      <c r="AQ5346" s="112"/>
      <c r="AR5346" s="112"/>
      <c r="AS5346" s="112"/>
      <c r="AT5346" s="112"/>
      <c r="AU5346" s="112"/>
    </row>
    <row r="5347" spans="4:47">
      <c r="D5347" s="112">
        <v>5323</v>
      </c>
      <c r="E5347" s="122"/>
      <c r="F5347" s="122"/>
      <c r="G5347" s="122"/>
      <c r="H5347" s="123"/>
      <c r="I5347" s="124"/>
      <c r="J5347" s="128"/>
      <c r="Z5347" s="124"/>
      <c r="AA5347" s="129"/>
      <c r="AB5347" s="130"/>
      <c r="AC5347" s="116"/>
      <c r="AD5347" s="115"/>
      <c r="AE5347" s="115"/>
      <c r="AF5347" s="115"/>
      <c r="AG5347" s="115"/>
      <c r="AH5347" s="115"/>
      <c r="AI5347" s="115"/>
      <c r="AN5347" s="112"/>
      <c r="AO5347" s="112"/>
      <c r="AP5347" s="112"/>
      <c r="AQ5347" s="112"/>
      <c r="AR5347" s="112"/>
      <c r="AS5347" s="112"/>
      <c r="AT5347" s="112"/>
      <c r="AU5347" s="112"/>
    </row>
    <row r="5348" spans="4:47">
      <c r="D5348" s="112">
        <v>5324</v>
      </c>
      <c r="E5348" s="122"/>
      <c r="F5348" s="122"/>
      <c r="G5348" s="122"/>
      <c r="H5348" s="123"/>
      <c r="I5348" s="124"/>
      <c r="J5348" s="128"/>
      <c r="Z5348" s="124"/>
      <c r="AA5348" s="129"/>
      <c r="AB5348" s="130"/>
      <c r="AC5348" s="116"/>
      <c r="AD5348" s="115"/>
      <c r="AE5348" s="115"/>
      <c r="AF5348" s="115"/>
      <c r="AG5348" s="115"/>
      <c r="AH5348" s="115"/>
      <c r="AI5348" s="115"/>
      <c r="AN5348" s="112"/>
      <c r="AO5348" s="112"/>
      <c r="AP5348" s="112"/>
      <c r="AQ5348" s="112"/>
      <c r="AR5348" s="112"/>
      <c r="AS5348" s="112"/>
      <c r="AT5348" s="112"/>
      <c r="AU5348" s="112"/>
    </row>
    <row r="5349" spans="4:47">
      <c r="D5349" s="112">
        <v>5325</v>
      </c>
      <c r="E5349" s="122"/>
      <c r="F5349" s="122"/>
      <c r="G5349" s="122"/>
      <c r="H5349" s="123"/>
      <c r="I5349" s="124"/>
      <c r="J5349" s="128"/>
      <c r="Z5349" s="124"/>
      <c r="AA5349" s="129"/>
      <c r="AB5349" s="130"/>
      <c r="AC5349" s="116"/>
      <c r="AD5349" s="115"/>
      <c r="AE5349" s="115"/>
      <c r="AF5349" s="115"/>
      <c r="AG5349" s="115"/>
      <c r="AH5349" s="115"/>
      <c r="AI5349" s="115"/>
      <c r="AN5349" s="112"/>
      <c r="AO5349" s="112"/>
      <c r="AP5349" s="112"/>
      <c r="AQ5349" s="112"/>
      <c r="AR5349" s="112"/>
      <c r="AS5349" s="112"/>
      <c r="AT5349" s="112"/>
      <c r="AU5349" s="112"/>
    </row>
    <row r="5350" spans="4:47">
      <c r="D5350" s="112">
        <v>5326</v>
      </c>
      <c r="E5350" s="122"/>
      <c r="F5350" s="122"/>
      <c r="G5350" s="122"/>
      <c r="H5350" s="123"/>
      <c r="I5350" s="124"/>
      <c r="J5350" s="128"/>
      <c r="Z5350" s="124"/>
      <c r="AA5350" s="129"/>
      <c r="AB5350" s="130"/>
      <c r="AC5350" s="116"/>
      <c r="AD5350" s="115"/>
      <c r="AE5350" s="115"/>
      <c r="AF5350" s="115"/>
      <c r="AG5350" s="115"/>
      <c r="AH5350" s="115"/>
      <c r="AI5350" s="115"/>
      <c r="AN5350" s="112"/>
      <c r="AO5350" s="112"/>
      <c r="AP5350" s="112"/>
      <c r="AQ5350" s="112"/>
      <c r="AR5350" s="112"/>
      <c r="AS5350" s="112"/>
      <c r="AT5350" s="112"/>
      <c r="AU5350" s="112"/>
    </row>
    <row r="5351" spans="4:47">
      <c r="D5351" s="112">
        <v>5327</v>
      </c>
      <c r="E5351" s="122"/>
      <c r="F5351" s="122"/>
      <c r="G5351" s="122"/>
      <c r="H5351" s="123"/>
      <c r="I5351" s="124"/>
      <c r="J5351" s="128"/>
      <c r="Z5351" s="124"/>
      <c r="AA5351" s="129"/>
      <c r="AB5351" s="130"/>
      <c r="AC5351" s="116"/>
      <c r="AD5351" s="115"/>
      <c r="AE5351" s="115"/>
      <c r="AF5351" s="115"/>
      <c r="AG5351" s="115"/>
      <c r="AH5351" s="115"/>
      <c r="AI5351" s="115"/>
      <c r="AN5351" s="112"/>
      <c r="AO5351" s="112"/>
      <c r="AP5351" s="112"/>
      <c r="AQ5351" s="112"/>
      <c r="AR5351" s="112"/>
      <c r="AS5351" s="112"/>
      <c r="AT5351" s="112"/>
      <c r="AU5351" s="112"/>
    </row>
    <row r="5352" spans="4:47">
      <c r="D5352" s="112">
        <v>5328</v>
      </c>
      <c r="E5352" s="122"/>
      <c r="F5352" s="122"/>
      <c r="G5352" s="122"/>
      <c r="H5352" s="123"/>
      <c r="I5352" s="124"/>
      <c r="J5352" s="128"/>
      <c r="Z5352" s="124"/>
      <c r="AA5352" s="129"/>
      <c r="AB5352" s="130"/>
      <c r="AC5352" s="116"/>
      <c r="AD5352" s="115"/>
      <c r="AE5352" s="115"/>
      <c r="AF5352" s="115"/>
      <c r="AG5352" s="115"/>
      <c r="AH5352" s="115"/>
      <c r="AI5352" s="115"/>
      <c r="AN5352" s="112"/>
      <c r="AO5352" s="112"/>
      <c r="AP5352" s="112"/>
      <c r="AQ5352" s="112"/>
      <c r="AR5352" s="112"/>
      <c r="AS5352" s="112"/>
      <c r="AT5352" s="112"/>
      <c r="AU5352" s="112"/>
    </row>
    <row r="5353" spans="4:47">
      <c r="D5353" s="112">
        <v>5329</v>
      </c>
      <c r="E5353" s="122"/>
      <c r="F5353" s="122"/>
      <c r="G5353" s="122"/>
      <c r="H5353" s="123"/>
      <c r="I5353" s="124"/>
      <c r="J5353" s="128"/>
      <c r="Z5353" s="124"/>
      <c r="AA5353" s="129"/>
      <c r="AB5353" s="130"/>
      <c r="AC5353" s="116"/>
      <c r="AD5353" s="115"/>
      <c r="AE5353" s="115"/>
      <c r="AF5353" s="115"/>
      <c r="AG5353" s="115"/>
      <c r="AH5353" s="115"/>
      <c r="AI5353" s="115"/>
      <c r="AN5353" s="112"/>
      <c r="AO5353" s="112"/>
      <c r="AP5353" s="112"/>
      <c r="AQ5353" s="112"/>
      <c r="AR5353" s="112"/>
      <c r="AS5353" s="112"/>
      <c r="AT5353" s="112"/>
      <c r="AU5353" s="112"/>
    </row>
    <row r="5354" spans="4:47">
      <c r="D5354" s="112">
        <v>5330</v>
      </c>
      <c r="E5354" s="122"/>
      <c r="F5354" s="122"/>
      <c r="G5354" s="122"/>
      <c r="H5354" s="123"/>
      <c r="I5354" s="124"/>
      <c r="J5354" s="128"/>
      <c r="Z5354" s="124"/>
      <c r="AA5354" s="129"/>
      <c r="AB5354" s="130"/>
      <c r="AC5354" s="116"/>
      <c r="AD5354" s="115"/>
      <c r="AE5354" s="115"/>
      <c r="AF5354" s="115"/>
      <c r="AG5354" s="115"/>
      <c r="AH5354" s="115"/>
      <c r="AI5354" s="115"/>
      <c r="AN5354" s="112"/>
      <c r="AO5354" s="112"/>
      <c r="AP5354" s="112"/>
      <c r="AQ5354" s="112"/>
      <c r="AR5354" s="112"/>
      <c r="AS5354" s="112"/>
      <c r="AT5354" s="112"/>
      <c r="AU5354" s="112"/>
    </row>
    <row r="5355" spans="4:47">
      <c r="D5355" s="112">
        <v>5331</v>
      </c>
      <c r="E5355" s="122"/>
      <c r="F5355" s="122"/>
      <c r="G5355" s="122"/>
      <c r="H5355" s="123"/>
      <c r="I5355" s="124"/>
      <c r="J5355" s="128"/>
      <c r="Z5355" s="124"/>
      <c r="AA5355" s="129"/>
      <c r="AB5355" s="130"/>
      <c r="AC5355" s="116"/>
      <c r="AD5355" s="115"/>
      <c r="AE5355" s="115"/>
      <c r="AF5355" s="115"/>
      <c r="AG5355" s="115"/>
      <c r="AH5355" s="115"/>
      <c r="AI5355" s="115"/>
      <c r="AN5355" s="112"/>
      <c r="AO5355" s="112"/>
      <c r="AP5355" s="112"/>
      <c r="AQ5355" s="112"/>
      <c r="AR5355" s="112"/>
      <c r="AS5355" s="112"/>
      <c r="AT5355" s="112"/>
      <c r="AU5355" s="112"/>
    </row>
    <row r="5356" spans="4:47">
      <c r="D5356" s="112">
        <v>5332</v>
      </c>
      <c r="E5356" s="122"/>
      <c r="F5356" s="122"/>
      <c r="G5356" s="122"/>
      <c r="H5356" s="123"/>
      <c r="I5356" s="124"/>
      <c r="J5356" s="128"/>
      <c r="Z5356" s="124"/>
      <c r="AA5356" s="129"/>
      <c r="AB5356" s="130"/>
      <c r="AC5356" s="116"/>
      <c r="AD5356" s="115"/>
      <c r="AE5356" s="115"/>
      <c r="AF5356" s="115"/>
      <c r="AG5356" s="115"/>
      <c r="AH5356" s="115"/>
      <c r="AI5356" s="115"/>
      <c r="AN5356" s="112"/>
      <c r="AO5356" s="112"/>
      <c r="AP5356" s="112"/>
      <c r="AQ5356" s="112"/>
      <c r="AR5356" s="112"/>
      <c r="AS5356" s="112"/>
      <c r="AT5356" s="112"/>
      <c r="AU5356" s="112"/>
    </row>
    <row r="5357" spans="4:47">
      <c r="D5357" s="112">
        <v>5333</v>
      </c>
      <c r="E5357" s="122"/>
      <c r="F5357" s="122"/>
      <c r="G5357" s="122"/>
      <c r="H5357" s="123"/>
      <c r="I5357" s="124"/>
      <c r="J5357" s="128"/>
      <c r="Z5357" s="124"/>
      <c r="AA5357" s="129"/>
      <c r="AB5357" s="130"/>
      <c r="AC5357" s="116"/>
      <c r="AD5357" s="115"/>
      <c r="AE5357" s="115"/>
      <c r="AF5357" s="115"/>
      <c r="AG5357" s="115"/>
      <c r="AH5357" s="115"/>
      <c r="AI5357" s="115"/>
      <c r="AN5357" s="112"/>
      <c r="AO5357" s="112"/>
      <c r="AP5357" s="112"/>
      <c r="AQ5357" s="112"/>
      <c r="AR5357" s="112"/>
      <c r="AS5357" s="112"/>
      <c r="AT5357" s="112"/>
      <c r="AU5357" s="112"/>
    </row>
    <row r="5358" spans="4:47">
      <c r="D5358" s="112">
        <v>5334</v>
      </c>
      <c r="E5358" s="122"/>
      <c r="F5358" s="122"/>
      <c r="G5358" s="122"/>
      <c r="H5358" s="123"/>
      <c r="I5358" s="124"/>
      <c r="J5358" s="128"/>
      <c r="Z5358" s="124"/>
      <c r="AA5358" s="129"/>
      <c r="AB5358" s="130"/>
      <c r="AC5358" s="116"/>
      <c r="AD5358" s="115"/>
      <c r="AE5358" s="115"/>
      <c r="AF5358" s="115"/>
      <c r="AG5358" s="115"/>
      <c r="AH5358" s="115"/>
      <c r="AI5358" s="115"/>
      <c r="AN5358" s="112"/>
      <c r="AO5358" s="112"/>
      <c r="AP5358" s="112"/>
      <c r="AQ5358" s="112"/>
      <c r="AR5358" s="112"/>
      <c r="AS5358" s="112"/>
      <c r="AT5358" s="112"/>
      <c r="AU5358" s="112"/>
    </row>
    <row r="5359" spans="4:47">
      <c r="D5359" s="112">
        <v>5335</v>
      </c>
      <c r="E5359" s="122"/>
      <c r="F5359" s="122"/>
      <c r="G5359" s="122"/>
      <c r="H5359" s="123"/>
      <c r="I5359" s="124"/>
      <c r="J5359" s="128"/>
      <c r="Z5359" s="124"/>
      <c r="AA5359" s="129"/>
      <c r="AB5359" s="130"/>
      <c r="AC5359" s="116"/>
      <c r="AD5359" s="115"/>
      <c r="AE5359" s="115"/>
      <c r="AF5359" s="115"/>
      <c r="AG5359" s="115"/>
      <c r="AH5359" s="115"/>
      <c r="AI5359" s="115"/>
      <c r="AN5359" s="112"/>
      <c r="AO5359" s="112"/>
      <c r="AP5359" s="112"/>
      <c r="AQ5359" s="112"/>
      <c r="AR5359" s="112"/>
      <c r="AS5359" s="112"/>
      <c r="AT5359" s="112"/>
      <c r="AU5359" s="112"/>
    </row>
    <row r="5360" spans="4:47">
      <c r="D5360" s="112">
        <v>5336</v>
      </c>
      <c r="E5360" s="122"/>
      <c r="F5360" s="122"/>
      <c r="G5360" s="122"/>
      <c r="H5360" s="123"/>
      <c r="I5360" s="124"/>
      <c r="J5360" s="128"/>
      <c r="Z5360" s="124"/>
      <c r="AA5360" s="129"/>
      <c r="AB5360" s="130"/>
      <c r="AC5360" s="116"/>
      <c r="AD5360" s="115"/>
      <c r="AE5360" s="115"/>
      <c r="AF5360" s="115"/>
      <c r="AG5360" s="115"/>
      <c r="AH5360" s="115"/>
      <c r="AI5360" s="115"/>
      <c r="AN5360" s="112"/>
      <c r="AO5360" s="112"/>
      <c r="AP5360" s="112"/>
      <c r="AQ5360" s="112"/>
      <c r="AR5360" s="112"/>
      <c r="AS5360" s="112"/>
      <c r="AT5360" s="112"/>
      <c r="AU5360" s="112"/>
    </row>
    <row r="5361" spans="4:47">
      <c r="D5361" s="112">
        <v>5337</v>
      </c>
      <c r="E5361" s="122"/>
      <c r="F5361" s="122"/>
      <c r="G5361" s="122"/>
      <c r="H5361" s="123"/>
      <c r="I5361" s="124"/>
      <c r="J5361" s="128"/>
      <c r="Z5361" s="124"/>
      <c r="AA5361" s="129"/>
      <c r="AB5361" s="130"/>
      <c r="AC5361" s="116"/>
      <c r="AD5361" s="115"/>
      <c r="AE5361" s="115"/>
      <c r="AF5361" s="115"/>
      <c r="AG5361" s="115"/>
      <c r="AH5361" s="115"/>
      <c r="AI5361" s="115"/>
      <c r="AN5361" s="112"/>
      <c r="AO5361" s="112"/>
      <c r="AP5361" s="112"/>
      <c r="AQ5361" s="112"/>
      <c r="AR5361" s="112"/>
      <c r="AS5361" s="112"/>
      <c r="AT5361" s="112"/>
      <c r="AU5361" s="112"/>
    </row>
    <row r="5362" spans="4:47">
      <c r="D5362" s="112">
        <v>5338</v>
      </c>
      <c r="E5362" s="122"/>
      <c r="F5362" s="122"/>
      <c r="G5362" s="122"/>
      <c r="H5362" s="123"/>
      <c r="I5362" s="124"/>
      <c r="J5362" s="128"/>
      <c r="Z5362" s="124"/>
      <c r="AA5362" s="129"/>
      <c r="AB5362" s="130"/>
      <c r="AC5362" s="116"/>
      <c r="AD5362" s="115"/>
      <c r="AE5362" s="115"/>
      <c r="AF5362" s="115"/>
      <c r="AG5362" s="115"/>
      <c r="AH5362" s="115"/>
      <c r="AI5362" s="115"/>
      <c r="AN5362" s="112"/>
      <c r="AO5362" s="112"/>
      <c r="AP5362" s="112"/>
      <c r="AQ5362" s="112"/>
      <c r="AR5362" s="112"/>
      <c r="AS5362" s="112"/>
      <c r="AT5362" s="112"/>
      <c r="AU5362" s="112"/>
    </row>
    <row r="5363" spans="4:47">
      <c r="D5363" s="112">
        <v>5339</v>
      </c>
      <c r="E5363" s="122"/>
      <c r="F5363" s="122"/>
      <c r="G5363" s="122"/>
      <c r="H5363" s="123"/>
      <c r="I5363" s="124"/>
      <c r="J5363" s="128"/>
      <c r="Z5363" s="124"/>
      <c r="AA5363" s="129"/>
      <c r="AB5363" s="130"/>
      <c r="AC5363" s="116"/>
      <c r="AD5363" s="115"/>
      <c r="AE5363" s="115"/>
      <c r="AF5363" s="115"/>
      <c r="AG5363" s="115"/>
      <c r="AH5363" s="115"/>
      <c r="AI5363" s="115"/>
      <c r="AN5363" s="112"/>
      <c r="AO5363" s="112"/>
      <c r="AP5363" s="112"/>
      <c r="AQ5363" s="112"/>
      <c r="AR5363" s="112"/>
      <c r="AS5363" s="112"/>
      <c r="AT5363" s="112"/>
      <c r="AU5363" s="112"/>
    </row>
    <row r="5364" spans="4:47">
      <c r="D5364" s="112">
        <v>5340</v>
      </c>
      <c r="E5364" s="122"/>
      <c r="F5364" s="122"/>
      <c r="G5364" s="122"/>
      <c r="H5364" s="123"/>
      <c r="I5364" s="124"/>
      <c r="J5364" s="128"/>
      <c r="Z5364" s="124"/>
      <c r="AA5364" s="129"/>
      <c r="AB5364" s="130"/>
      <c r="AC5364" s="116"/>
      <c r="AD5364" s="115"/>
      <c r="AE5364" s="115"/>
      <c r="AF5364" s="115"/>
      <c r="AG5364" s="115"/>
      <c r="AH5364" s="115"/>
      <c r="AI5364" s="115"/>
      <c r="AN5364" s="112"/>
      <c r="AO5364" s="112"/>
      <c r="AP5364" s="112"/>
      <c r="AQ5364" s="112"/>
      <c r="AR5364" s="112"/>
      <c r="AS5364" s="112"/>
      <c r="AT5364" s="112"/>
      <c r="AU5364" s="112"/>
    </row>
    <row r="5365" spans="4:47">
      <c r="D5365" s="112">
        <v>5341</v>
      </c>
      <c r="E5365" s="122"/>
      <c r="F5365" s="122"/>
      <c r="G5365" s="122"/>
      <c r="H5365" s="123"/>
      <c r="I5365" s="124"/>
      <c r="J5365" s="128"/>
      <c r="Z5365" s="124"/>
      <c r="AA5365" s="129"/>
      <c r="AB5365" s="130"/>
      <c r="AC5365" s="116"/>
      <c r="AD5365" s="115"/>
      <c r="AE5365" s="115"/>
      <c r="AF5365" s="115"/>
      <c r="AG5365" s="115"/>
      <c r="AH5365" s="115"/>
      <c r="AI5365" s="115"/>
      <c r="AN5365" s="112"/>
      <c r="AO5365" s="112"/>
      <c r="AP5365" s="112"/>
      <c r="AQ5365" s="112"/>
      <c r="AR5365" s="112"/>
      <c r="AS5365" s="112"/>
      <c r="AT5365" s="112"/>
      <c r="AU5365" s="112"/>
    </row>
    <row r="5366" spans="4:47">
      <c r="D5366" s="112">
        <v>5342</v>
      </c>
      <c r="E5366" s="122"/>
      <c r="F5366" s="122"/>
      <c r="G5366" s="122"/>
      <c r="H5366" s="123"/>
      <c r="I5366" s="124"/>
      <c r="J5366" s="128"/>
      <c r="Z5366" s="124"/>
      <c r="AA5366" s="129"/>
      <c r="AB5366" s="130"/>
      <c r="AC5366" s="116"/>
      <c r="AD5366" s="115"/>
      <c r="AE5366" s="115"/>
      <c r="AF5366" s="115"/>
      <c r="AG5366" s="115"/>
      <c r="AH5366" s="115"/>
      <c r="AI5366" s="115"/>
      <c r="AN5366" s="112"/>
      <c r="AO5366" s="112"/>
      <c r="AP5366" s="112"/>
      <c r="AQ5366" s="112"/>
      <c r="AR5366" s="112"/>
      <c r="AS5366" s="112"/>
      <c r="AT5366" s="112"/>
      <c r="AU5366" s="112"/>
    </row>
    <row r="5367" spans="4:47">
      <c r="D5367" s="112">
        <v>5343</v>
      </c>
      <c r="E5367" s="122"/>
      <c r="F5367" s="122"/>
      <c r="G5367" s="122"/>
      <c r="H5367" s="123"/>
      <c r="I5367" s="124"/>
      <c r="J5367" s="128"/>
      <c r="Z5367" s="124"/>
      <c r="AA5367" s="129"/>
      <c r="AB5367" s="130"/>
      <c r="AC5367" s="116"/>
      <c r="AD5367" s="115"/>
      <c r="AE5367" s="115"/>
      <c r="AF5367" s="115"/>
      <c r="AG5367" s="115"/>
      <c r="AH5367" s="115"/>
      <c r="AI5367" s="115"/>
      <c r="AN5367" s="112"/>
      <c r="AO5367" s="112"/>
      <c r="AP5367" s="112"/>
      <c r="AQ5367" s="112"/>
      <c r="AR5367" s="112"/>
      <c r="AS5367" s="112"/>
      <c r="AT5367" s="112"/>
      <c r="AU5367" s="112"/>
    </row>
    <row r="5368" spans="4:47">
      <c r="D5368" s="112">
        <v>5344</v>
      </c>
      <c r="E5368" s="122"/>
      <c r="F5368" s="122"/>
      <c r="G5368" s="122"/>
      <c r="H5368" s="123"/>
      <c r="I5368" s="124"/>
      <c r="J5368" s="128"/>
      <c r="Z5368" s="124"/>
      <c r="AA5368" s="129"/>
      <c r="AB5368" s="130"/>
      <c r="AC5368" s="116"/>
      <c r="AD5368" s="115"/>
      <c r="AE5368" s="115"/>
      <c r="AF5368" s="115"/>
      <c r="AG5368" s="115"/>
      <c r="AH5368" s="115"/>
      <c r="AI5368" s="115"/>
      <c r="AN5368" s="112"/>
      <c r="AO5368" s="112"/>
      <c r="AP5368" s="112"/>
      <c r="AQ5368" s="112"/>
      <c r="AR5368" s="112"/>
      <c r="AS5368" s="112"/>
      <c r="AT5368" s="112"/>
      <c r="AU5368" s="112"/>
    </row>
    <row r="5369" spans="4:47">
      <c r="D5369" s="112">
        <v>5345</v>
      </c>
      <c r="E5369" s="122"/>
      <c r="F5369" s="122"/>
      <c r="G5369" s="122"/>
      <c r="H5369" s="123"/>
      <c r="I5369" s="124"/>
      <c r="J5369" s="128"/>
      <c r="Z5369" s="124"/>
      <c r="AA5369" s="129"/>
      <c r="AB5369" s="130"/>
      <c r="AC5369" s="116"/>
      <c r="AD5369" s="115"/>
      <c r="AE5369" s="115"/>
      <c r="AF5369" s="115"/>
      <c r="AG5369" s="115"/>
      <c r="AH5369" s="115"/>
      <c r="AI5369" s="115"/>
      <c r="AN5369" s="112"/>
      <c r="AO5369" s="112"/>
      <c r="AP5369" s="112"/>
      <c r="AQ5369" s="112"/>
      <c r="AR5369" s="112"/>
      <c r="AS5369" s="112"/>
      <c r="AT5369" s="112"/>
      <c r="AU5369" s="112"/>
    </row>
    <row r="5370" spans="4:47">
      <c r="D5370" s="112">
        <v>5346</v>
      </c>
      <c r="E5370" s="122"/>
      <c r="F5370" s="122"/>
      <c r="G5370" s="122"/>
      <c r="H5370" s="123"/>
      <c r="I5370" s="124"/>
      <c r="J5370" s="128"/>
      <c r="Z5370" s="124"/>
      <c r="AA5370" s="129"/>
      <c r="AB5370" s="130"/>
      <c r="AC5370" s="116"/>
      <c r="AD5370" s="115"/>
      <c r="AE5370" s="115"/>
      <c r="AF5370" s="115"/>
      <c r="AG5370" s="115"/>
      <c r="AH5370" s="115"/>
      <c r="AI5370" s="115"/>
      <c r="AN5370" s="112"/>
      <c r="AO5370" s="112"/>
      <c r="AP5370" s="112"/>
      <c r="AQ5370" s="112"/>
      <c r="AR5370" s="112"/>
      <c r="AS5370" s="112"/>
      <c r="AT5370" s="112"/>
      <c r="AU5370" s="112"/>
    </row>
    <row r="5371" spans="4:47">
      <c r="D5371" s="112">
        <v>5347</v>
      </c>
      <c r="E5371" s="122"/>
      <c r="F5371" s="122"/>
      <c r="G5371" s="122"/>
      <c r="H5371" s="123"/>
      <c r="I5371" s="124"/>
      <c r="J5371" s="128"/>
      <c r="Z5371" s="124"/>
      <c r="AA5371" s="129"/>
      <c r="AB5371" s="130"/>
      <c r="AC5371" s="116"/>
      <c r="AD5371" s="115"/>
      <c r="AE5371" s="115"/>
      <c r="AF5371" s="115"/>
      <c r="AG5371" s="115"/>
      <c r="AH5371" s="115"/>
      <c r="AI5371" s="115"/>
      <c r="AN5371" s="112"/>
      <c r="AO5371" s="112"/>
      <c r="AP5371" s="112"/>
      <c r="AQ5371" s="112"/>
      <c r="AR5371" s="112"/>
      <c r="AS5371" s="112"/>
      <c r="AT5371" s="112"/>
      <c r="AU5371" s="112"/>
    </row>
    <row r="5372" spans="4:47">
      <c r="D5372" s="112">
        <v>5348</v>
      </c>
      <c r="E5372" s="122"/>
      <c r="F5372" s="122"/>
      <c r="G5372" s="122"/>
      <c r="H5372" s="123"/>
      <c r="I5372" s="124"/>
      <c r="J5372" s="128"/>
      <c r="Z5372" s="124"/>
      <c r="AA5372" s="129"/>
      <c r="AB5372" s="130"/>
      <c r="AC5372" s="116"/>
      <c r="AD5372" s="115"/>
      <c r="AE5372" s="115"/>
      <c r="AF5372" s="115"/>
      <c r="AG5372" s="115"/>
      <c r="AH5372" s="115"/>
      <c r="AI5372" s="115"/>
      <c r="AN5372" s="112"/>
      <c r="AO5372" s="112"/>
      <c r="AP5372" s="112"/>
      <c r="AQ5372" s="112"/>
      <c r="AR5372" s="112"/>
      <c r="AS5372" s="112"/>
      <c r="AT5372" s="112"/>
      <c r="AU5372" s="112"/>
    </row>
    <row r="5373" spans="4:47">
      <c r="D5373" s="112">
        <v>5349</v>
      </c>
      <c r="E5373" s="122"/>
      <c r="F5373" s="122"/>
      <c r="G5373" s="122"/>
      <c r="H5373" s="123"/>
      <c r="I5373" s="124"/>
      <c r="J5373" s="128"/>
      <c r="Z5373" s="124"/>
      <c r="AA5373" s="129"/>
      <c r="AB5373" s="130"/>
      <c r="AC5373" s="116"/>
      <c r="AD5373" s="115"/>
      <c r="AE5373" s="115"/>
      <c r="AF5373" s="115"/>
      <c r="AG5373" s="115"/>
      <c r="AH5373" s="115"/>
      <c r="AI5373" s="115"/>
      <c r="AN5373" s="112"/>
      <c r="AO5373" s="112"/>
      <c r="AP5373" s="112"/>
      <c r="AQ5373" s="112"/>
      <c r="AR5373" s="112"/>
      <c r="AS5373" s="112"/>
      <c r="AT5373" s="112"/>
      <c r="AU5373" s="112"/>
    </row>
    <row r="5374" spans="4:47">
      <c r="D5374" s="112">
        <v>5350</v>
      </c>
      <c r="E5374" s="122"/>
      <c r="F5374" s="122"/>
      <c r="G5374" s="122"/>
      <c r="H5374" s="123"/>
      <c r="I5374" s="124"/>
      <c r="J5374" s="128"/>
      <c r="Z5374" s="124"/>
      <c r="AA5374" s="129"/>
      <c r="AB5374" s="130"/>
      <c r="AC5374" s="116"/>
      <c r="AD5374" s="115"/>
      <c r="AE5374" s="115"/>
      <c r="AF5374" s="115"/>
      <c r="AG5374" s="115"/>
      <c r="AH5374" s="115"/>
      <c r="AI5374" s="115"/>
      <c r="AN5374" s="112"/>
      <c r="AO5374" s="112"/>
      <c r="AP5374" s="112"/>
      <c r="AQ5374" s="112"/>
      <c r="AR5374" s="112"/>
      <c r="AS5374" s="112"/>
      <c r="AT5374" s="112"/>
      <c r="AU5374" s="112"/>
    </row>
    <row r="5375" spans="4:47">
      <c r="D5375" s="112">
        <v>5351</v>
      </c>
      <c r="E5375" s="122"/>
      <c r="F5375" s="122"/>
      <c r="G5375" s="122"/>
      <c r="H5375" s="123"/>
      <c r="I5375" s="124"/>
      <c r="J5375" s="128"/>
      <c r="Z5375" s="124"/>
      <c r="AA5375" s="129"/>
      <c r="AB5375" s="130"/>
      <c r="AC5375" s="116"/>
      <c r="AD5375" s="115"/>
      <c r="AE5375" s="115"/>
      <c r="AF5375" s="115"/>
      <c r="AG5375" s="115"/>
      <c r="AH5375" s="115"/>
      <c r="AI5375" s="115"/>
      <c r="AN5375" s="112"/>
      <c r="AO5375" s="112"/>
      <c r="AP5375" s="112"/>
      <c r="AQ5375" s="112"/>
      <c r="AR5375" s="112"/>
      <c r="AS5375" s="112"/>
      <c r="AT5375" s="112"/>
      <c r="AU5375" s="112"/>
    </row>
    <row r="5376" spans="4:47">
      <c r="D5376" s="112">
        <v>5352</v>
      </c>
      <c r="E5376" s="122"/>
      <c r="F5376" s="122"/>
      <c r="G5376" s="122"/>
      <c r="H5376" s="123"/>
      <c r="I5376" s="124"/>
      <c r="J5376" s="128"/>
      <c r="Z5376" s="124"/>
      <c r="AA5376" s="129"/>
      <c r="AB5376" s="130"/>
      <c r="AC5376" s="116"/>
      <c r="AD5376" s="115"/>
      <c r="AE5376" s="115"/>
      <c r="AF5376" s="115"/>
      <c r="AG5376" s="115"/>
      <c r="AH5376" s="115"/>
      <c r="AI5376" s="115"/>
      <c r="AN5376" s="112"/>
      <c r="AO5376" s="112"/>
      <c r="AP5376" s="112"/>
      <c r="AQ5376" s="112"/>
      <c r="AR5376" s="112"/>
      <c r="AS5376" s="112"/>
      <c r="AT5376" s="112"/>
      <c r="AU5376" s="112"/>
    </row>
    <row r="5377" spans="4:47">
      <c r="D5377" s="112">
        <v>5353</v>
      </c>
      <c r="E5377" s="122"/>
      <c r="F5377" s="122"/>
      <c r="G5377" s="122"/>
      <c r="H5377" s="123"/>
      <c r="I5377" s="124"/>
      <c r="J5377" s="128"/>
      <c r="Z5377" s="124"/>
      <c r="AA5377" s="129"/>
      <c r="AB5377" s="130"/>
      <c r="AC5377" s="116"/>
      <c r="AD5377" s="115"/>
      <c r="AE5377" s="115"/>
      <c r="AF5377" s="115"/>
      <c r="AG5377" s="115"/>
      <c r="AH5377" s="115"/>
      <c r="AI5377" s="115"/>
      <c r="AN5377" s="112"/>
      <c r="AO5377" s="112"/>
      <c r="AP5377" s="112"/>
      <c r="AQ5377" s="112"/>
      <c r="AR5377" s="112"/>
      <c r="AS5377" s="112"/>
      <c r="AT5377" s="112"/>
      <c r="AU5377" s="112"/>
    </row>
    <row r="5378" spans="4:47">
      <c r="D5378" s="112">
        <v>5354</v>
      </c>
      <c r="E5378" s="122"/>
      <c r="F5378" s="122"/>
      <c r="G5378" s="122"/>
      <c r="H5378" s="123"/>
      <c r="I5378" s="124"/>
      <c r="J5378" s="128"/>
      <c r="Z5378" s="124"/>
      <c r="AA5378" s="129"/>
      <c r="AB5378" s="130"/>
      <c r="AC5378" s="116"/>
      <c r="AD5378" s="115"/>
      <c r="AE5378" s="115"/>
      <c r="AF5378" s="115"/>
      <c r="AG5378" s="115"/>
      <c r="AH5378" s="115"/>
      <c r="AI5378" s="115"/>
      <c r="AN5378" s="112"/>
      <c r="AO5378" s="112"/>
      <c r="AP5378" s="112"/>
      <c r="AQ5378" s="112"/>
      <c r="AR5378" s="112"/>
      <c r="AS5378" s="112"/>
      <c r="AT5378" s="112"/>
      <c r="AU5378" s="112"/>
    </row>
    <row r="5379" spans="4:47">
      <c r="D5379" s="112">
        <v>5355</v>
      </c>
      <c r="E5379" s="122"/>
      <c r="F5379" s="122"/>
      <c r="G5379" s="122"/>
      <c r="H5379" s="123"/>
      <c r="I5379" s="124"/>
      <c r="J5379" s="128"/>
      <c r="Z5379" s="124"/>
      <c r="AA5379" s="129"/>
      <c r="AB5379" s="130"/>
      <c r="AC5379" s="116"/>
      <c r="AD5379" s="115"/>
      <c r="AE5379" s="115"/>
      <c r="AF5379" s="115"/>
      <c r="AG5379" s="115"/>
      <c r="AH5379" s="115"/>
      <c r="AI5379" s="115"/>
      <c r="AN5379" s="112"/>
      <c r="AO5379" s="112"/>
      <c r="AP5379" s="112"/>
      <c r="AQ5379" s="112"/>
      <c r="AR5379" s="112"/>
      <c r="AS5379" s="112"/>
      <c r="AT5379" s="112"/>
      <c r="AU5379" s="112"/>
    </row>
    <row r="5380" spans="4:47">
      <c r="D5380" s="112">
        <v>5356</v>
      </c>
      <c r="E5380" s="122"/>
      <c r="F5380" s="122"/>
      <c r="G5380" s="122"/>
      <c r="H5380" s="123"/>
      <c r="I5380" s="124"/>
      <c r="J5380" s="128"/>
      <c r="Z5380" s="124"/>
      <c r="AA5380" s="129"/>
      <c r="AB5380" s="130"/>
      <c r="AC5380" s="116"/>
      <c r="AD5380" s="115"/>
      <c r="AE5380" s="115"/>
      <c r="AF5380" s="115"/>
      <c r="AG5380" s="115"/>
      <c r="AH5380" s="115"/>
      <c r="AI5380" s="115"/>
      <c r="AN5380" s="112"/>
      <c r="AO5380" s="112"/>
      <c r="AP5380" s="112"/>
      <c r="AQ5380" s="112"/>
      <c r="AR5380" s="112"/>
      <c r="AS5380" s="112"/>
      <c r="AT5380" s="112"/>
      <c r="AU5380" s="112"/>
    </row>
    <row r="5381" spans="4:47">
      <c r="D5381" s="112">
        <v>5357</v>
      </c>
      <c r="E5381" s="122"/>
      <c r="F5381" s="122"/>
      <c r="G5381" s="122"/>
      <c r="H5381" s="123"/>
      <c r="I5381" s="124"/>
      <c r="J5381" s="128"/>
      <c r="Z5381" s="124"/>
      <c r="AA5381" s="129"/>
      <c r="AB5381" s="130"/>
      <c r="AC5381" s="116"/>
      <c r="AD5381" s="115"/>
      <c r="AE5381" s="115"/>
      <c r="AF5381" s="115"/>
      <c r="AG5381" s="115"/>
      <c r="AH5381" s="115"/>
      <c r="AI5381" s="115"/>
      <c r="AN5381" s="112"/>
      <c r="AO5381" s="112"/>
      <c r="AP5381" s="112"/>
      <c r="AQ5381" s="112"/>
      <c r="AR5381" s="112"/>
      <c r="AS5381" s="112"/>
      <c r="AT5381" s="112"/>
      <c r="AU5381" s="112"/>
    </row>
    <row r="5382" spans="4:47">
      <c r="D5382" s="112">
        <v>5358</v>
      </c>
      <c r="E5382" s="122"/>
      <c r="F5382" s="122"/>
      <c r="G5382" s="122"/>
      <c r="H5382" s="123"/>
      <c r="I5382" s="124"/>
      <c r="J5382" s="128"/>
      <c r="Z5382" s="124"/>
      <c r="AA5382" s="129"/>
      <c r="AB5382" s="130"/>
      <c r="AC5382" s="116"/>
      <c r="AD5382" s="115"/>
      <c r="AE5382" s="115"/>
      <c r="AF5382" s="115"/>
      <c r="AG5382" s="115"/>
      <c r="AH5382" s="115"/>
      <c r="AI5382" s="115"/>
      <c r="AN5382" s="112"/>
      <c r="AO5382" s="112"/>
      <c r="AP5382" s="112"/>
      <c r="AQ5382" s="112"/>
      <c r="AR5382" s="112"/>
      <c r="AS5382" s="112"/>
      <c r="AT5382" s="112"/>
      <c r="AU5382" s="112"/>
    </row>
    <row r="5383" spans="4:47">
      <c r="D5383" s="112">
        <v>5359</v>
      </c>
      <c r="E5383" s="122"/>
      <c r="F5383" s="122"/>
      <c r="G5383" s="122"/>
      <c r="H5383" s="123"/>
      <c r="I5383" s="124"/>
      <c r="J5383" s="128"/>
      <c r="Z5383" s="124"/>
      <c r="AA5383" s="129"/>
      <c r="AB5383" s="130"/>
      <c r="AC5383" s="116"/>
      <c r="AD5383" s="115"/>
      <c r="AE5383" s="115"/>
      <c r="AF5383" s="115"/>
      <c r="AG5383" s="115"/>
      <c r="AH5383" s="115"/>
      <c r="AI5383" s="115"/>
      <c r="AN5383" s="112"/>
      <c r="AO5383" s="112"/>
      <c r="AP5383" s="112"/>
      <c r="AQ5383" s="112"/>
      <c r="AR5383" s="112"/>
      <c r="AS5383" s="112"/>
      <c r="AT5383" s="112"/>
      <c r="AU5383" s="112"/>
    </row>
    <row r="5384" spans="4:47">
      <c r="D5384" s="112">
        <v>5360</v>
      </c>
      <c r="E5384" s="122"/>
      <c r="F5384" s="122"/>
      <c r="G5384" s="122"/>
      <c r="H5384" s="123"/>
      <c r="I5384" s="124"/>
      <c r="J5384" s="128"/>
      <c r="Z5384" s="124"/>
      <c r="AA5384" s="129"/>
      <c r="AB5384" s="130"/>
      <c r="AC5384" s="116"/>
      <c r="AD5384" s="115"/>
      <c r="AE5384" s="115"/>
      <c r="AF5384" s="115"/>
      <c r="AG5384" s="115"/>
      <c r="AH5384" s="115"/>
      <c r="AI5384" s="115"/>
      <c r="AN5384" s="112"/>
      <c r="AO5384" s="112"/>
      <c r="AP5384" s="112"/>
      <c r="AQ5384" s="112"/>
      <c r="AR5384" s="112"/>
      <c r="AS5384" s="112"/>
      <c r="AT5384" s="112"/>
      <c r="AU5384" s="112"/>
    </row>
    <row r="5385" spans="4:47">
      <c r="D5385" s="112">
        <v>5361</v>
      </c>
      <c r="E5385" s="122"/>
      <c r="F5385" s="122"/>
      <c r="G5385" s="122"/>
      <c r="H5385" s="123"/>
      <c r="I5385" s="124"/>
      <c r="J5385" s="128"/>
      <c r="Z5385" s="124"/>
      <c r="AA5385" s="129"/>
      <c r="AB5385" s="130"/>
      <c r="AC5385" s="116"/>
      <c r="AD5385" s="115"/>
      <c r="AE5385" s="115"/>
      <c r="AF5385" s="115"/>
      <c r="AG5385" s="115"/>
      <c r="AH5385" s="115"/>
      <c r="AI5385" s="115"/>
      <c r="AN5385" s="112"/>
      <c r="AO5385" s="112"/>
      <c r="AP5385" s="112"/>
      <c r="AQ5385" s="112"/>
      <c r="AR5385" s="112"/>
      <c r="AS5385" s="112"/>
      <c r="AT5385" s="112"/>
      <c r="AU5385" s="112"/>
    </row>
    <row r="5386" spans="4:47">
      <c r="D5386" s="112">
        <v>5362</v>
      </c>
      <c r="E5386" s="122"/>
      <c r="F5386" s="122"/>
      <c r="G5386" s="122"/>
      <c r="H5386" s="123"/>
      <c r="I5386" s="124"/>
      <c r="J5386" s="128"/>
      <c r="Z5386" s="124"/>
      <c r="AA5386" s="129"/>
      <c r="AB5386" s="130"/>
      <c r="AC5386" s="116"/>
      <c r="AD5386" s="115"/>
      <c r="AE5386" s="115"/>
      <c r="AF5386" s="115"/>
      <c r="AG5386" s="115"/>
      <c r="AH5386" s="115"/>
      <c r="AI5386" s="115"/>
      <c r="AN5386" s="112"/>
      <c r="AO5386" s="112"/>
      <c r="AP5386" s="112"/>
      <c r="AQ5386" s="112"/>
      <c r="AR5386" s="112"/>
      <c r="AS5386" s="112"/>
      <c r="AT5386" s="112"/>
      <c r="AU5386" s="112"/>
    </row>
    <row r="5387" spans="4:47">
      <c r="D5387" s="112">
        <v>5363</v>
      </c>
      <c r="E5387" s="122"/>
      <c r="F5387" s="122"/>
      <c r="G5387" s="122"/>
      <c r="H5387" s="123"/>
      <c r="I5387" s="124"/>
      <c r="J5387" s="128"/>
      <c r="Z5387" s="124"/>
      <c r="AA5387" s="129"/>
      <c r="AB5387" s="130"/>
      <c r="AC5387" s="116"/>
      <c r="AD5387" s="115"/>
      <c r="AE5387" s="115"/>
      <c r="AF5387" s="115"/>
      <c r="AG5387" s="115"/>
      <c r="AH5387" s="115"/>
      <c r="AI5387" s="115"/>
      <c r="AN5387" s="112"/>
      <c r="AO5387" s="112"/>
      <c r="AP5387" s="112"/>
      <c r="AQ5387" s="112"/>
      <c r="AR5387" s="112"/>
      <c r="AS5387" s="112"/>
      <c r="AT5387" s="112"/>
      <c r="AU5387" s="112"/>
    </row>
    <row r="5388" spans="4:47">
      <c r="D5388" s="112">
        <v>5364</v>
      </c>
      <c r="E5388" s="122"/>
      <c r="F5388" s="122"/>
      <c r="G5388" s="122"/>
      <c r="H5388" s="123"/>
      <c r="I5388" s="124"/>
      <c r="J5388" s="128"/>
      <c r="Z5388" s="124"/>
      <c r="AA5388" s="129"/>
      <c r="AB5388" s="130"/>
      <c r="AC5388" s="116"/>
      <c r="AD5388" s="115"/>
      <c r="AE5388" s="115"/>
      <c r="AF5388" s="115"/>
      <c r="AG5388" s="115"/>
      <c r="AH5388" s="115"/>
      <c r="AI5388" s="115"/>
      <c r="AN5388" s="112"/>
      <c r="AO5388" s="112"/>
      <c r="AP5388" s="112"/>
      <c r="AQ5388" s="112"/>
      <c r="AR5388" s="112"/>
      <c r="AS5388" s="112"/>
      <c r="AT5388" s="112"/>
      <c r="AU5388" s="112"/>
    </row>
    <row r="5389" spans="4:47">
      <c r="D5389" s="112">
        <v>5365</v>
      </c>
      <c r="E5389" s="122"/>
      <c r="F5389" s="122"/>
      <c r="G5389" s="122"/>
      <c r="H5389" s="123"/>
      <c r="I5389" s="124"/>
      <c r="J5389" s="128"/>
      <c r="Z5389" s="124"/>
      <c r="AA5389" s="129"/>
      <c r="AB5389" s="130"/>
      <c r="AC5389" s="116"/>
      <c r="AD5389" s="115"/>
      <c r="AE5389" s="115"/>
      <c r="AF5389" s="115"/>
      <c r="AG5389" s="115"/>
      <c r="AH5389" s="115"/>
      <c r="AI5389" s="115"/>
      <c r="AN5389" s="112"/>
      <c r="AO5389" s="112"/>
      <c r="AP5389" s="112"/>
      <c r="AQ5389" s="112"/>
      <c r="AR5389" s="112"/>
      <c r="AS5389" s="112"/>
      <c r="AT5389" s="112"/>
      <c r="AU5389" s="112"/>
    </row>
    <row r="5390" spans="4:47">
      <c r="D5390" s="112">
        <v>5366</v>
      </c>
      <c r="E5390" s="122"/>
      <c r="F5390" s="122"/>
      <c r="G5390" s="122"/>
      <c r="H5390" s="123"/>
      <c r="I5390" s="124"/>
      <c r="J5390" s="128"/>
      <c r="Z5390" s="124"/>
      <c r="AA5390" s="129"/>
      <c r="AB5390" s="130"/>
      <c r="AC5390" s="116"/>
      <c r="AD5390" s="115"/>
      <c r="AE5390" s="115"/>
      <c r="AF5390" s="115"/>
      <c r="AG5390" s="115"/>
      <c r="AH5390" s="115"/>
      <c r="AI5390" s="115"/>
      <c r="AN5390" s="112"/>
      <c r="AO5390" s="112"/>
      <c r="AP5390" s="112"/>
      <c r="AQ5390" s="112"/>
      <c r="AR5390" s="112"/>
      <c r="AS5390" s="112"/>
      <c r="AT5390" s="112"/>
      <c r="AU5390" s="112"/>
    </row>
    <row r="5391" spans="4:47">
      <c r="D5391" s="112">
        <v>5367</v>
      </c>
      <c r="E5391" s="122"/>
      <c r="F5391" s="122"/>
      <c r="G5391" s="122"/>
      <c r="H5391" s="123"/>
      <c r="I5391" s="124"/>
      <c r="J5391" s="128"/>
      <c r="Z5391" s="124"/>
      <c r="AA5391" s="129"/>
      <c r="AB5391" s="130"/>
      <c r="AC5391" s="116"/>
      <c r="AD5391" s="115"/>
      <c r="AE5391" s="115"/>
      <c r="AF5391" s="115"/>
      <c r="AG5391" s="115"/>
      <c r="AH5391" s="115"/>
      <c r="AI5391" s="115"/>
      <c r="AN5391" s="112"/>
      <c r="AO5391" s="112"/>
      <c r="AP5391" s="112"/>
      <c r="AQ5391" s="112"/>
      <c r="AR5391" s="112"/>
      <c r="AS5391" s="112"/>
      <c r="AT5391" s="112"/>
      <c r="AU5391" s="112"/>
    </row>
    <row r="5392" spans="4:47">
      <c r="D5392" s="112">
        <v>5368</v>
      </c>
      <c r="E5392" s="122"/>
      <c r="F5392" s="122"/>
      <c r="G5392" s="122"/>
      <c r="H5392" s="123"/>
      <c r="I5392" s="124"/>
      <c r="J5392" s="128"/>
      <c r="Z5392" s="124"/>
      <c r="AA5392" s="129"/>
      <c r="AB5392" s="130"/>
      <c r="AC5392" s="116"/>
      <c r="AD5392" s="115"/>
      <c r="AE5392" s="115"/>
      <c r="AF5392" s="115"/>
      <c r="AG5392" s="115"/>
      <c r="AH5392" s="115"/>
      <c r="AI5392" s="115"/>
      <c r="AN5392" s="112"/>
      <c r="AO5392" s="112"/>
      <c r="AP5392" s="112"/>
      <c r="AQ5392" s="112"/>
      <c r="AR5392" s="112"/>
      <c r="AS5392" s="112"/>
      <c r="AT5392" s="112"/>
      <c r="AU5392" s="112"/>
    </row>
    <row r="5393" spans="4:47">
      <c r="D5393" s="112">
        <v>5369</v>
      </c>
      <c r="E5393" s="122"/>
      <c r="F5393" s="122"/>
      <c r="G5393" s="122"/>
      <c r="H5393" s="123"/>
      <c r="I5393" s="124"/>
      <c r="J5393" s="128"/>
      <c r="Z5393" s="124"/>
      <c r="AA5393" s="129"/>
      <c r="AB5393" s="130"/>
      <c r="AC5393" s="116"/>
      <c r="AD5393" s="115"/>
      <c r="AE5393" s="115"/>
      <c r="AF5393" s="115"/>
      <c r="AG5393" s="115"/>
      <c r="AH5393" s="115"/>
      <c r="AI5393" s="115"/>
      <c r="AN5393" s="112"/>
      <c r="AO5393" s="112"/>
      <c r="AP5393" s="112"/>
      <c r="AQ5393" s="112"/>
      <c r="AR5393" s="112"/>
      <c r="AS5393" s="112"/>
      <c r="AT5393" s="112"/>
      <c r="AU5393" s="112"/>
    </row>
    <row r="5394" spans="4:47">
      <c r="D5394" s="112">
        <v>5370</v>
      </c>
      <c r="E5394" s="122"/>
      <c r="F5394" s="122"/>
      <c r="G5394" s="122"/>
      <c r="H5394" s="123"/>
      <c r="I5394" s="124"/>
      <c r="J5394" s="128"/>
      <c r="Z5394" s="124"/>
      <c r="AA5394" s="129"/>
      <c r="AB5394" s="130"/>
      <c r="AC5394" s="116"/>
      <c r="AD5394" s="115"/>
      <c r="AE5394" s="115"/>
      <c r="AF5394" s="115"/>
      <c r="AG5394" s="115"/>
      <c r="AH5394" s="115"/>
      <c r="AI5394" s="115"/>
      <c r="AN5394" s="112"/>
      <c r="AO5394" s="112"/>
      <c r="AP5394" s="112"/>
      <c r="AQ5394" s="112"/>
      <c r="AR5394" s="112"/>
      <c r="AS5394" s="112"/>
      <c r="AT5394" s="112"/>
      <c r="AU5394" s="112"/>
    </row>
    <row r="5395" spans="4:47">
      <c r="D5395" s="112">
        <v>5371</v>
      </c>
      <c r="E5395" s="122"/>
      <c r="F5395" s="122"/>
      <c r="G5395" s="122"/>
      <c r="H5395" s="123"/>
      <c r="I5395" s="124"/>
      <c r="J5395" s="128"/>
      <c r="Z5395" s="124"/>
      <c r="AA5395" s="129"/>
      <c r="AB5395" s="130"/>
      <c r="AC5395" s="116"/>
      <c r="AD5395" s="115"/>
      <c r="AE5395" s="115"/>
      <c r="AF5395" s="115"/>
      <c r="AG5395" s="115"/>
      <c r="AH5395" s="115"/>
      <c r="AI5395" s="115"/>
      <c r="AN5395" s="112"/>
      <c r="AO5395" s="112"/>
      <c r="AP5395" s="112"/>
      <c r="AQ5395" s="112"/>
      <c r="AR5395" s="112"/>
      <c r="AS5395" s="112"/>
      <c r="AT5395" s="112"/>
      <c r="AU5395" s="112"/>
    </row>
    <row r="5396" spans="4:47">
      <c r="D5396" s="112">
        <v>5372</v>
      </c>
      <c r="E5396" s="122"/>
      <c r="F5396" s="122"/>
      <c r="G5396" s="122"/>
      <c r="H5396" s="123"/>
      <c r="I5396" s="124"/>
      <c r="J5396" s="128"/>
      <c r="Z5396" s="124"/>
      <c r="AA5396" s="129"/>
      <c r="AB5396" s="130"/>
      <c r="AC5396" s="116"/>
      <c r="AD5396" s="115"/>
      <c r="AE5396" s="115"/>
      <c r="AF5396" s="115"/>
      <c r="AG5396" s="115"/>
      <c r="AH5396" s="115"/>
      <c r="AI5396" s="115"/>
      <c r="AN5396" s="112"/>
      <c r="AO5396" s="112"/>
      <c r="AP5396" s="112"/>
      <c r="AQ5396" s="112"/>
      <c r="AR5396" s="112"/>
      <c r="AS5396" s="112"/>
      <c r="AT5396" s="112"/>
      <c r="AU5396" s="112"/>
    </row>
    <row r="5397" spans="4:47">
      <c r="D5397" s="112">
        <v>5373</v>
      </c>
      <c r="E5397" s="122"/>
      <c r="F5397" s="122"/>
      <c r="G5397" s="122"/>
      <c r="H5397" s="123"/>
      <c r="I5397" s="124"/>
      <c r="J5397" s="128"/>
      <c r="Z5397" s="124"/>
      <c r="AA5397" s="129"/>
      <c r="AB5397" s="130"/>
      <c r="AC5397" s="116"/>
      <c r="AD5397" s="115"/>
      <c r="AE5397" s="115"/>
      <c r="AF5397" s="115"/>
      <c r="AG5397" s="115"/>
      <c r="AH5397" s="115"/>
      <c r="AI5397" s="115"/>
      <c r="AN5397" s="112"/>
      <c r="AO5397" s="112"/>
      <c r="AP5397" s="112"/>
      <c r="AQ5397" s="112"/>
      <c r="AR5397" s="112"/>
      <c r="AS5397" s="112"/>
      <c r="AT5397" s="112"/>
      <c r="AU5397" s="112"/>
    </row>
    <row r="5398" spans="4:47">
      <c r="D5398" s="112">
        <v>5374</v>
      </c>
      <c r="E5398" s="122"/>
      <c r="F5398" s="122"/>
      <c r="G5398" s="122"/>
      <c r="H5398" s="123"/>
      <c r="I5398" s="124"/>
      <c r="J5398" s="128"/>
      <c r="Z5398" s="124"/>
      <c r="AA5398" s="129"/>
      <c r="AB5398" s="130"/>
      <c r="AC5398" s="116"/>
      <c r="AD5398" s="115"/>
      <c r="AE5398" s="115"/>
      <c r="AF5398" s="115"/>
      <c r="AG5398" s="115"/>
      <c r="AH5398" s="115"/>
      <c r="AI5398" s="115"/>
      <c r="AN5398" s="112"/>
      <c r="AO5398" s="112"/>
      <c r="AP5398" s="112"/>
      <c r="AQ5398" s="112"/>
      <c r="AR5398" s="112"/>
      <c r="AS5398" s="112"/>
      <c r="AT5398" s="112"/>
      <c r="AU5398" s="112"/>
    </row>
    <row r="5399" spans="4:47">
      <c r="D5399" s="112">
        <v>5375</v>
      </c>
      <c r="E5399" s="122"/>
      <c r="F5399" s="122"/>
      <c r="G5399" s="122"/>
      <c r="H5399" s="123"/>
      <c r="I5399" s="124"/>
      <c r="J5399" s="128"/>
      <c r="Z5399" s="124"/>
      <c r="AA5399" s="129"/>
      <c r="AB5399" s="130"/>
      <c r="AC5399" s="116"/>
      <c r="AD5399" s="115"/>
      <c r="AE5399" s="115"/>
      <c r="AF5399" s="115"/>
      <c r="AG5399" s="115"/>
      <c r="AH5399" s="115"/>
      <c r="AI5399" s="115"/>
      <c r="AN5399" s="112"/>
      <c r="AO5399" s="112"/>
      <c r="AP5399" s="112"/>
      <c r="AQ5399" s="112"/>
      <c r="AR5399" s="112"/>
      <c r="AS5399" s="112"/>
      <c r="AT5399" s="112"/>
      <c r="AU5399" s="112"/>
    </row>
    <row r="5400" spans="4:47">
      <c r="D5400" s="112">
        <v>5376</v>
      </c>
      <c r="E5400" s="122"/>
      <c r="F5400" s="122"/>
      <c r="G5400" s="122"/>
      <c r="H5400" s="123"/>
      <c r="I5400" s="124"/>
      <c r="J5400" s="128"/>
      <c r="Z5400" s="124"/>
      <c r="AA5400" s="129"/>
      <c r="AB5400" s="130"/>
      <c r="AC5400" s="116"/>
      <c r="AD5400" s="115"/>
      <c r="AE5400" s="115"/>
      <c r="AF5400" s="115"/>
      <c r="AG5400" s="115"/>
      <c r="AH5400" s="115"/>
      <c r="AI5400" s="115"/>
      <c r="AN5400" s="112"/>
      <c r="AO5400" s="112"/>
      <c r="AP5400" s="112"/>
      <c r="AQ5400" s="112"/>
      <c r="AR5400" s="112"/>
      <c r="AS5400" s="112"/>
      <c r="AT5400" s="112"/>
      <c r="AU5400" s="112"/>
    </row>
    <row r="5401" spans="4:47">
      <c r="D5401" s="112">
        <v>5377</v>
      </c>
      <c r="E5401" s="122"/>
      <c r="F5401" s="122"/>
      <c r="G5401" s="122"/>
      <c r="H5401" s="123"/>
      <c r="I5401" s="124"/>
      <c r="J5401" s="128"/>
      <c r="Z5401" s="124"/>
      <c r="AA5401" s="129"/>
      <c r="AB5401" s="130"/>
      <c r="AC5401" s="116"/>
      <c r="AD5401" s="115"/>
      <c r="AE5401" s="115"/>
      <c r="AF5401" s="115"/>
      <c r="AG5401" s="115"/>
      <c r="AH5401" s="115"/>
      <c r="AI5401" s="115"/>
      <c r="AN5401" s="112"/>
      <c r="AO5401" s="112"/>
      <c r="AP5401" s="112"/>
      <c r="AQ5401" s="112"/>
      <c r="AR5401" s="112"/>
      <c r="AS5401" s="112"/>
      <c r="AT5401" s="112"/>
      <c r="AU5401" s="112"/>
    </row>
    <row r="5402" spans="4:47">
      <c r="D5402" s="112">
        <v>5378</v>
      </c>
      <c r="E5402" s="122"/>
      <c r="F5402" s="122"/>
      <c r="G5402" s="122"/>
      <c r="H5402" s="123"/>
      <c r="I5402" s="124"/>
      <c r="J5402" s="128"/>
      <c r="Z5402" s="124"/>
      <c r="AA5402" s="129"/>
      <c r="AB5402" s="130"/>
      <c r="AC5402" s="116"/>
      <c r="AD5402" s="115"/>
      <c r="AE5402" s="115"/>
      <c r="AF5402" s="115"/>
      <c r="AG5402" s="115"/>
      <c r="AH5402" s="115"/>
      <c r="AI5402" s="115"/>
      <c r="AN5402" s="112"/>
      <c r="AO5402" s="112"/>
      <c r="AP5402" s="112"/>
      <c r="AQ5402" s="112"/>
      <c r="AR5402" s="112"/>
      <c r="AS5402" s="112"/>
      <c r="AT5402" s="112"/>
      <c r="AU5402" s="112"/>
    </row>
    <row r="5403" spans="4:47">
      <c r="D5403" s="112">
        <v>5379</v>
      </c>
      <c r="E5403" s="122"/>
      <c r="F5403" s="122"/>
      <c r="G5403" s="122"/>
      <c r="H5403" s="123"/>
      <c r="I5403" s="124"/>
      <c r="J5403" s="128"/>
      <c r="Z5403" s="124"/>
      <c r="AA5403" s="129"/>
      <c r="AB5403" s="130"/>
      <c r="AC5403" s="116"/>
      <c r="AD5403" s="115"/>
      <c r="AE5403" s="115"/>
      <c r="AF5403" s="115"/>
      <c r="AG5403" s="115"/>
      <c r="AH5403" s="115"/>
      <c r="AI5403" s="115"/>
      <c r="AN5403" s="112"/>
      <c r="AO5403" s="112"/>
      <c r="AP5403" s="112"/>
      <c r="AQ5403" s="112"/>
      <c r="AR5403" s="112"/>
      <c r="AS5403" s="112"/>
      <c r="AT5403" s="112"/>
      <c r="AU5403" s="112"/>
    </row>
    <row r="5404" spans="4:47">
      <c r="D5404" s="112">
        <v>5380</v>
      </c>
      <c r="E5404" s="122"/>
      <c r="F5404" s="122"/>
      <c r="G5404" s="122"/>
      <c r="H5404" s="123"/>
      <c r="I5404" s="124"/>
      <c r="J5404" s="128"/>
      <c r="Z5404" s="124"/>
      <c r="AA5404" s="129"/>
      <c r="AB5404" s="130"/>
      <c r="AC5404" s="116"/>
      <c r="AD5404" s="115"/>
      <c r="AE5404" s="115"/>
      <c r="AF5404" s="115"/>
      <c r="AG5404" s="115"/>
      <c r="AH5404" s="115"/>
      <c r="AI5404" s="115"/>
      <c r="AN5404" s="112"/>
      <c r="AO5404" s="112"/>
      <c r="AP5404" s="112"/>
      <c r="AQ5404" s="112"/>
      <c r="AR5404" s="112"/>
      <c r="AS5404" s="112"/>
      <c r="AT5404" s="112"/>
      <c r="AU5404" s="112"/>
    </row>
    <row r="5405" spans="4:47">
      <c r="D5405" s="112">
        <v>5381</v>
      </c>
      <c r="E5405" s="122"/>
      <c r="F5405" s="122"/>
      <c r="G5405" s="122"/>
      <c r="H5405" s="123"/>
      <c r="I5405" s="124"/>
      <c r="J5405" s="128"/>
      <c r="Z5405" s="124"/>
      <c r="AA5405" s="129"/>
      <c r="AB5405" s="130"/>
      <c r="AC5405" s="116"/>
      <c r="AD5405" s="115"/>
      <c r="AE5405" s="115"/>
      <c r="AF5405" s="115"/>
      <c r="AG5405" s="115"/>
      <c r="AH5405" s="115"/>
      <c r="AI5405" s="115"/>
      <c r="AN5405" s="112"/>
      <c r="AO5405" s="112"/>
      <c r="AP5405" s="112"/>
      <c r="AQ5405" s="112"/>
      <c r="AR5405" s="112"/>
      <c r="AS5405" s="112"/>
      <c r="AT5405" s="112"/>
      <c r="AU5405" s="112"/>
    </row>
    <row r="5406" spans="4:47">
      <c r="D5406" s="112">
        <v>5382</v>
      </c>
      <c r="E5406" s="122"/>
      <c r="F5406" s="122"/>
      <c r="G5406" s="122"/>
      <c r="H5406" s="123"/>
      <c r="I5406" s="124"/>
      <c r="J5406" s="128"/>
      <c r="Z5406" s="124"/>
      <c r="AA5406" s="129"/>
      <c r="AB5406" s="130"/>
      <c r="AC5406" s="116"/>
      <c r="AD5406" s="115"/>
      <c r="AE5406" s="115"/>
      <c r="AF5406" s="115"/>
      <c r="AG5406" s="115"/>
      <c r="AH5406" s="115"/>
      <c r="AI5406" s="115"/>
      <c r="AN5406" s="112"/>
      <c r="AO5406" s="112"/>
      <c r="AP5406" s="112"/>
      <c r="AQ5406" s="112"/>
      <c r="AR5406" s="112"/>
      <c r="AS5406" s="112"/>
      <c r="AT5406" s="112"/>
      <c r="AU5406" s="112"/>
    </row>
    <row r="5407" spans="4:47">
      <c r="D5407" s="112">
        <v>5383</v>
      </c>
      <c r="E5407" s="122"/>
      <c r="F5407" s="122"/>
      <c r="G5407" s="122"/>
      <c r="H5407" s="123"/>
      <c r="I5407" s="124"/>
      <c r="J5407" s="128"/>
      <c r="Z5407" s="124"/>
      <c r="AA5407" s="129"/>
      <c r="AB5407" s="130"/>
      <c r="AC5407" s="116"/>
      <c r="AD5407" s="115"/>
      <c r="AE5407" s="115"/>
      <c r="AF5407" s="115"/>
      <c r="AG5407" s="115"/>
      <c r="AH5407" s="115"/>
      <c r="AI5407" s="115"/>
      <c r="AN5407" s="112"/>
      <c r="AO5407" s="112"/>
      <c r="AP5407" s="112"/>
      <c r="AQ5407" s="112"/>
      <c r="AR5407" s="112"/>
      <c r="AS5407" s="112"/>
      <c r="AT5407" s="112"/>
      <c r="AU5407" s="112"/>
    </row>
    <row r="5408" spans="4:47">
      <c r="D5408" s="112">
        <v>5384</v>
      </c>
      <c r="E5408" s="122"/>
      <c r="F5408" s="122"/>
      <c r="G5408" s="122"/>
      <c r="H5408" s="123"/>
      <c r="I5408" s="124"/>
      <c r="J5408" s="128"/>
      <c r="Z5408" s="124"/>
      <c r="AA5408" s="129"/>
      <c r="AB5408" s="130"/>
      <c r="AC5408" s="116"/>
      <c r="AD5408" s="115"/>
      <c r="AE5408" s="115"/>
      <c r="AF5408" s="115"/>
      <c r="AG5408" s="115"/>
      <c r="AH5408" s="115"/>
      <c r="AI5408" s="115"/>
      <c r="AN5408" s="112"/>
      <c r="AO5408" s="112"/>
      <c r="AP5408" s="112"/>
      <c r="AQ5408" s="112"/>
      <c r="AR5408" s="112"/>
      <c r="AS5408" s="112"/>
      <c r="AT5408" s="112"/>
      <c r="AU5408" s="112"/>
    </row>
    <row r="5409" spans="4:47">
      <c r="D5409" s="112">
        <v>5385</v>
      </c>
      <c r="E5409" s="122"/>
      <c r="F5409" s="122"/>
      <c r="G5409" s="122"/>
      <c r="H5409" s="123"/>
      <c r="I5409" s="124"/>
      <c r="J5409" s="128"/>
      <c r="Z5409" s="124"/>
      <c r="AA5409" s="129"/>
      <c r="AB5409" s="130"/>
      <c r="AC5409" s="116"/>
      <c r="AD5409" s="115"/>
      <c r="AE5409" s="115"/>
      <c r="AF5409" s="115"/>
      <c r="AG5409" s="115"/>
      <c r="AH5409" s="115"/>
      <c r="AI5409" s="115"/>
      <c r="AN5409" s="112"/>
      <c r="AO5409" s="112"/>
      <c r="AP5409" s="112"/>
      <c r="AQ5409" s="112"/>
      <c r="AR5409" s="112"/>
      <c r="AS5409" s="112"/>
      <c r="AT5409" s="112"/>
      <c r="AU5409" s="112"/>
    </row>
    <row r="5410" spans="4:47">
      <c r="D5410" s="112">
        <v>5386</v>
      </c>
      <c r="E5410" s="122"/>
      <c r="F5410" s="122"/>
      <c r="G5410" s="122"/>
      <c r="H5410" s="123"/>
      <c r="I5410" s="124"/>
      <c r="J5410" s="128"/>
      <c r="Z5410" s="124"/>
      <c r="AA5410" s="129"/>
      <c r="AB5410" s="130"/>
      <c r="AC5410" s="116"/>
      <c r="AD5410" s="115"/>
      <c r="AE5410" s="115"/>
      <c r="AF5410" s="115"/>
      <c r="AG5410" s="115"/>
      <c r="AH5410" s="115"/>
      <c r="AI5410" s="115"/>
      <c r="AN5410" s="112"/>
      <c r="AO5410" s="112"/>
      <c r="AP5410" s="112"/>
      <c r="AQ5410" s="112"/>
      <c r="AR5410" s="112"/>
      <c r="AS5410" s="112"/>
      <c r="AT5410" s="112"/>
      <c r="AU5410" s="112"/>
    </row>
    <row r="5411" spans="4:47">
      <c r="D5411" s="112">
        <v>5387</v>
      </c>
      <c r="E5411" s="122"/>
      <c r="F5411" s="122"/>
      <c r="G5411" s="122"/>
      <c r="H5411" s="123"/>
      <c r="I5411" s="124"/>
      <c r="J5411" s="128"/>
      <c r="Z5411" s="124"/>
      <c r="AA5411" s="129"/>
      <c r="AB5411" s="130"/>
      <c r="AC5411" s="116"/>
      <c r="AD5411" s="115"/>
      <c r="AE5411" s="115"/>
      <c r="AF5411" s="115"/>
      <c r="AG5411" s="115"/>
      <c r="AH5411" s="115"/>
      <c r="AI5411" s="115"/>
      <c r="AN5411" s="112"/>
      <c r="AO5411" s="112"/>
      <c r="AP5411" s="112"/>
      <c r="AQ5411" s="112"/>
      <c r="AR5411" s="112"/>
      <c r="AS5411" s="112"/>
      <c r="AT5411" s="112"/>
      <c r="AU5411" s="112"/>
    </row>
    <row r="5412" spans="4:47">
      <c r="D5412" s="112">
        <v>5388</v>
      </c>
      <c r="E5412" s="122"/>
      <c r="F5412" s="122"/>
      <c r="G5412" s="122"/>
      <c r="H5412" s="123"/>
      <c r="I5412" s="124"/>
      <c r="J5412" s="128"/>
      <c r="Z5412" s="124"/>
      <c r="AA5412" s="129"/>
      <c r="AB5412" s="130"/>
      <c r="AC5412" s="116"/>
      <c r="AD5412" s="115"/>
      <c r="AE5412" s="115"/>
      <c r="AF5412" s="115"/>
      <c r="AG5412" s="115"/>
      <c r="AH5412" s="115"/>
      <c r="AI5412" s="115"/>
      <c r="AN5412" s="112"/>
      <c r="AO5412" s="112"/>
      <c r="AP5412" s="112"/>
      <c r="AQ5412" s="112"/>
      <c r="AR5412" s="112"/>
      <c r="AS5412" s="112"/>
      <c r="AT5412" s="112"/>
      <c r="AU5412" s="112"/>
    </row>
    <row r="5413" spans="4:47">
      <c r="D5413" s="112">
        <v>5389</v>
      </c>
      <c r="E5413" s="122"/>
      <c r="F5413" s="122"/>
      <c r="G5413" s="122"/>
      <c r="H5413" s="123"/>
      <c r="I5413" s="124"/>
      <c r="J5413" s="128"/>
      <c r="Z5413" s="124"/>
      <c r="AA5413" s="129"/>
      <c r="AB5413" s="130"/>
      <c r="AC5413" s="116"/>
      <c r="AD5413" s="115"/>
      <c r="AE5413" s="115"/>
      <c r="AF5413" s="115"/>
      <c r="AG5413" s="115"/>
      <c r="AH5413" s="115"/>
      <c r="AI5413" s="115"/>
      <c r="AN5413" s="112"/>
      <c r="AO5413" s="112"/>
      <c r="AP5413" s="112"/>
      <c r="AQ5413" s="112"/>
      <c r="AR5413" s="112"/>
      <c r="AS5413" s="112"/>
      <c r="AT5413" s="112"/>
      <c r="AU5413" s="112"/>
    </row>
    <row r="5414" spans="4:47">
      <c r="D5414" s="112">
        <v>5390</v>
      </c>
      <c r="E5414" s="122"/>
      <c r="F5414" s="122"/>
      <c r="G5414" s="122"/>
      <c r="H5414" s="123"/>
      <c r="I5414" s="124"/>
      <c r="J5414" s="128"/>
      <c r="Z5414" s="124"/>
      <c r="AA5414" s="129"/>
      <c r="AB5414" s="130"/>
      <c r="AC5414" s="116"/>
      <c r="AD5414" s="115"/>
      <c r="AE5414" s="115"/>
      <c r="AF5414" s="115"/>
      <c r="AG5414" s="115"/>
      <c r="AH5414" s="115"/>
      <c r="AI5414" s="115"/>
      <c r="AN5414" s="112"/>
      <c r="AO5414" s="112"/>
      <c r="AP5414" s="112"/>
      <c r="AQ5414" s="112"/>
      <c r="AR5414" s="112"/>
      <c r="AS5414" s="112"/>
      <c r="AT5414" s="112"/>
      <c r="AU5414" s="112"/>
    </row>
    <row r="5415" spans="4:47">
      <c r="D5415" s="112">
        <v>5391</v>
      </c>
      <c r="E5415" s="122"/>
      <c r="F5415" s="122"/>
      <c r="G5415" s="122"/>
      <c r="H5415" s="123"/>
      <c r="I5415" s="124"/>
      <c r="J5415" s="128"/>
      <c r="Z5415" s="124"/>
      <c r="AA5415" s="129"/>
      <c r="AB5415" s="130"/>
      <c r="AC5415" s="116"/>
      <c r="AD5415" s="115"/>
      <c r="AE5415" s="115"/>
      <c r="AF5415" s="115"/>
      <c r="AG5415" s="115"/>
      <c r="AH5415" s="115"/>
      <c r="AI5415" s="115"/>
      <c r="AN5415" s="112"/>
      <c r="AO5415" s="112"/>
      <c r="AP5415" s="112"/>
      <c r="AQ5415" s="112"/>
      <c r="AR5415" s="112"/>
      <c r="AS5415" s="112"/>
      <c r="AT5415" s="112"/>
      <c r="AU5415" s="112"/>
    </row>
    <row r="5416" spans="4:47">
      <c r="D5416" s="112">
        <v>5392</v>
      </c>
      <c r="E5416" s="122"/>
      <c r="F5416" s="122"/>
      <c r="G5416" s="122"/>
      <c r="H5416" s="123"/>
      <c r="I5416" s="124"/>
      <c r="J5416" s="128"/>
      <c r="Z5416" s="124"/>
      <c r="AA5416" s="129"/>
      <c r="AB5416" s="130"/>
      <c r="AC5416" s="116"/>
      <c r="AD5416" s="115"/>
      <c r="AE5416" s="115"/>
      <c r="AF5416" s="115"/>
      <c r="AG5416" s="115"/>
      <c r="AH5416" s="115"/>
      <c r="AI5416" s="115"/>
      <c r="AN5416" s="112"/>
      <c r="AO5416" s="112"/>
      <c r="AP5416" s="112"/>
      <c r="AQ5416" s="112"/>
      <c r="AR5416" s="112"/>
      <c r="AS5416" s="112"/>
      <c r="AT5416" s="112"/>
      <c r="AU5416" s="112"/>
    </row>
    <row r="5417" spans="4:47">
      <c r="D5417" s="112">
        <v>5393</v>
      </c>
      <c r="E5417" s="122"/>
      <c r="F5417" s="122"/>
      <c r="G5417" s="122"/>
      <c r="H5417" s="123"/>
      <c r="I5417" s="124"/>
      <c r="J5417" s="128"/>
      <c r="Z5417" s="124"/>
      <c r="AA5417" s="129"/>
      <c r="AB5417" s="130"/>
      <c r="AC5417" s="116"/>
      <c r="AD5417" s="115"/>
      <c r="AE5417" s="115"/>
      <c r="AF5417" s="115"/>
      <c r="AG5417" s="115"/>
      <c r="AH5417" s="115"/>
      <c r="AI5417" s="115"/>
      <c r="AN5417" s="112"/>
      <c r="AO5417" s="112"/>
      <c r="AP5417" s="112"/>
      <c r="AQ5417" s="112"/>
      <c r="AR5417" s="112"/>
      <c r="AS5417" s="112"/>
      <c r="AT5417" s="112"/>
      <c r="AU5417" s="112"/>
    </row>
    <row r="5418" spans="4:47">
      <c r="D5418" s="112">
        <v>5394</v>
      </c>
      <c r="E5418" s="122"/>
      <c r="F5418" s="122"/>
      <c r="G5418" s="122"/>
      <c r="H5418" s="123"/>
      <c r="I5418" s="124"/>
      <c r="J5418" s="128"/>
      <c r="Z5418" s="124"/>
      <c r="AA5418" s="129"/>
      <c r="AB5418" s="130"/>
      <c r="AC5418" s="116"/>
      <c r="AD5418" s="115"/>
      <c r="AE5418" s="115"/>
      <c r="AF5418" s="115"/>
      <c r="AG5418" s="115"/>
      <c r="AH5418" s="115"/>
      <c r="AI5418" s="115"/>
      <c r="AN5418" s="112"/>
      <c r="AO5418" s="112"/>
      <c r="AP5418" s="112"/>
      <c r="AQ5418" s="112"/>
      <c r="AR5418" s="112"/>
      <c r="AS5418" s="112"/>
      <c r="AT5418" s="112"/>
      <c r="AU5418" s="112"/>
    </row>
    <row r="5419" spans="4:47">
      <c r="D5419" s="112">
        <v>5395</v>
      </c>
      <c r="E5419" s="122"/>
      <c r="F5419" s="122"/>
      <c r="G5419" s="122"/>
      <c r="H5419" s="123"/>
      <c r="I5419" s="124"/>
      <c r="J5419" s="128"/>
      <c r="Z5419" s="124"/>
      <c r="AA5419" s="129"/>
      <c r="AB5419" s="130"/>
      <c r="AC5419" s="116"/>
      <c r="AD5419" s="115"/>
      <c r="AE5419" s="115"/>
      <c r="AF5419" s="115"/>
      <c r="AG5419" s="115"/>
      <c r="AH5419" s="115"/>
      <c r="AI5419" s="115"/>
      <c r="AN5419" s="112"/>
      <c r="AO5419" s="112"/>
      <c r="AP5419" s="112"/>
      <c r="AQ5419" s="112"/>
      <c r="AR5419" s="112"/>
      <c r="AS5419" s="112"/>
      <c r="AT5419" s="112"/>
      <c r="AU5419" s="112"/>
    </row>
    <row r="5420" spans="4:47">
      <c r="D5420" s="112">
        <v>5396</v>
      </c>
      <c r="E5420" s="122"/>
      <c r="F5420" s="122"/>
      <c r="G5420" s="122"/>
      <c r="H5420" s="123"/>
      <c r="I5420" s="124"/>
      <c r="J5420" s="128"/>
      <c r="Z5420" s="124"/>
      <c r="AA5420" s="129"/>
      <c r="AB5420" s="130"/>
      <c r="AC5420" s="116"/>
      <c r="AD5420" s="115"/>
      <c r="AE5420" s="115"/>
      <c r="AF5420" s="115"/>
      <c r="AG5420" s="115"/>
      <c r="AH5420" s="115"/>
      <c r="AI5420" s="115"/>
      <c r="AN5420" s="112"/>
      <c r="AO5420" s="112"/>
      <c r="AP5420" s="112"/>
      <c r="AQ5420" s="112"/>
      <c r="AR5420" s="112"/>
      <c r="AS5420" s="112"/>
      <c r="AT5420" s="112"/>
      <c r="AU5420" s="112"/>
    </row>
    <row r="5421" spans="4:47">
      <c r="D5421" s="112">
        <v>5397</v>
      </c>
      <c r="E5421" s="122"/>
      <c r="F5421" s="122"/>
      <c r="G5421" s="122"/>
      <c r="H5421" s="123"/>
      <c r="I5421" s="124"/>
      <c r="J5421" s="128"/>
      <c r="Z5421" s="124"/>
      <c r="AA5421" s="129"/>
      <c r="AB5421" s="130"/>
      <c r="AC5421" s="116"/>
      <c r="AD5421" s="115"/>
      <c r="AE5421" s="115"/>
      <c r="AF5421" s="115"/>
      <c r="AG5421" s="115"/>
      <c r="AH5421" s="115"/>
      <c r="AI5421" s="115"/>
      <c r="AN5421" s="112"/>
      <c r="AO5421" s="112"/>
      <c r="AP5421" s="112"/>
      <c r="AQ5421" s="112"/>
      <c r="AR5421" s="112"/>
      <c r="AS5421" s="112"/>
      <c r="AT5421" s="112"/>
      <c r="AU5421" s="112"/>
    </row>
    <row r="5422" spans="4:47">
      <c r="D5422" s="112">
        <v>5398</v>
      </c>
      <c r="E5422" s="122"/>
      <c r="F5422" s="122"/>
      <c r="G5422" s="122"/>
      <c r="H5422" s="123"/>
      <c r="I5422" s="124"/>
      <c r="J5422" s="128"/>
      <c r="Z5422" s="124"/>
      <c r="AA5422" s="129"/>
      <c r="AB5422" s="130"/>
      <c r="AC5422" s="116"/>
      <c r="AD5422" s="115"/>
      <c r="AE5422" s="115"/>
      <c r="AF5422" s="115"/>
      <c r="AG5422" s="115"/>
      <c r="AH5422" s="115"/>
      <c r="AI5422" s="115"/>
      <c r="AN5422" s="112"/>
      <c r="AO5422" s="112"/>
      <c r="AP5422" s="112"/>
      <c r="AQ5422" s="112"/>
      <c r="AR5422" s="112"/>
      <c r="AS5422" s="112"/>
      <c r="AT5422" s="112"/>
      <c r="AU5422" s="112"/>
    </row>
    <row r="5423" spans="4:47">
      <c r="D5423" s="112">
        <v>5399</v>
      </c>
      <c r="E5423" s="122"/>
      <c r="F5423" s="122"/>
      <c r="G5423" s="122"/>
      <c r="H5423" s="123"/>
      <c r="I5423" s="124"/>
      <c r="J5423" s="128"/>
      <c r="Z5423" s="124"/>
      <c r="AA5423" s="129"/>
      <c r="AB5423" s="130"/>
      <c r="AC5423" s="116"/>
      <c r="AD5423" s="115"/>
      <c r="AE5423" s="115"/>
      <c r="AF5423" s="115"/>
      <c r="AG5423" s="115"/>
      <c r="AH5423" s="115"/>
      <c r="AI5423" s="115"/>
      <c r="AN5423" s="112"/>
      <c r="AO5423" s="112"/>
      <c r="AP5423" s="112"/>
      <c r="AQ5423" s="112"/>
      <c r="AR5423" s="112"/>
      <c r="AS5423" s="112"/>
      <c r="AT5423" s="112"/>
      <c r="AU5423" s="112"/>
    </row>
    <row r="5424" spans="4:47">
      <c r="D5424" s="112">
        <v>5400</v>
      </c>
      <c r="E5424" s="122"/>
      <c r="F5424" s="122"/>
      <c r="G5424" s="122"/>
      <c r="H5424" s="123"/>
      <c r="I5424" s="124"/>
      <c r="J5424" s="128"/>
      <c r="Z5424" s="124"/>
      <c r="AA5424" s="129"/>
      <c r="AB5424" s="130"/>
      <c r="AC5424" s="116"/>
      <c r="AD5424" s="115"/>
      <c r="AE5424" s="115"/>
      <c r="AF5424" s="115"/>
      <c r="AG5424" s="115"/>
      <c r="AH5424" s="115"/>
      <c r="AI5424" s="115"/>
      <c r="AN5424" s="112"/>
      <c r="AO5424" s="112"/>
      <c r="AP5424" s="112"/>
      <c r="AQ5424" s="112"/>
      <c r="AR5424" s="112"/>
      <c r="AS5424" s="112"/>
      <c r="AT5424" s="112"/>
      <c r="AU5424" s="112"/>
    </row>
    <row r="5425" spans="4:47">
      <c r="D5425" s="112">
        <v>5401</v>
      </c>
      <c r="E5425" s="122"/>
      <c r="F5425" s="122"/>
      <c r="G5425" s="122"/>
      <c r="H5425" s="123"/>
      <c r="I5425" s="124"/>
      <c r="J5425" s="128"/>
      <c r="Z5425" s="124"/>
      <c r="AA5425" s="129"/>
      <c r="AB5425" s="130"/>
      <c r="AC5425" s="116"/>
      <c r="AD5425" s="115"/>
      <c r="AE5425" s="115"/>
      <c r="AF5425" s="115"/>
      <c r="AG5425" s="115"/>
      <c r="AH5425" s="115"/>
      <c r="AI5425" s="115"/>
      <c r="AN5425" s="112"/>
      <c r="AO5425" s="112"/>
      <c r="AP5425" s="112"/>
      <c r="AQ5425" s="112"/>
      <c r="AR5425" s="112"/>
      <c r="AS5425" s="112"/>
      <c r="AT5425" s="112"/>
      <c r="AU5425" s="112"/>
    </row>
    <row r="5426" spans="4:47">
      <c r="D5426" s="112">
        <v>5402</v>
      </c>
      <c r="E5426" s="122"/>
      <c r="F5426" s="122"/>
      <c r="G5426" s="122"/>
      <c r="H5426" s="123"/>
      <c r="I5426" s="124"/>
      <c r="J5426" s="128"/>
      <c r="Z5426" s="124"/>
      <c r="AA5426" s="129"/>
      <c r="AB5426" s="130"/>
      <c r="AC5426" s="116"/>
      <c r="AD5426" s="115"/>
      <c r="AE5426" s="115"/>
      <c r="AF5426" s="115"/>
      <c r="AG5426" s="115"/>
      <c r="AH5426" s="115"/>
      <c r="AI5426" s="115"/>
      <c r="AN5426" s="112"/>
      <c r="AO5426" s="112"/>
      <c r="AP5426" s="112"/>
      <c r="AQ5426" s="112"/>
      <c r="AR5426" s="112"/>
      <c r="AS5426" s="112"/>
      <c r="AT5426" s="112"/>
      <c r="AU5426" s="112"/>
    </row>
    <row r="5427" spans="4:47">
      <c r="D5427" s="112">
        <v>5403</v>
      </c>
      <c r="E5427" s="122"/>
      <c r="F5427" s="122"/>
      <c r="G5427" s="122"/>
      <c r="H5427" s="123"/>
      <c r="I5427" s="124"/>
      <c r="J5427" s="128"/>
      <c r="Z5427" s="124"/>
      <c r="AA5427" s="129"/>
      <c r="AB5427" s="130"/>
      <c r="AC5427" s="116"/>
      <c r="AD5427" s="115"/>
      <c r="AE5427" s="115"/>
      <c r="AF5427" s="115"/>
      <c r="AG5427" s="115"/>
      <c r="AH5427" s="115"/>
      <c r="AI5427" s="115"/>
      <c r="AN5427" s="112"/>
      <c r="AO5427" s="112"/>
      <c r="AP5427" s="112"/>
      <c r="AQ5427" s="112"/>
      <c r="AR5427" s="112"/>
      <c r="AS5427" s="112"/>
      <c r="AT5427" s="112"/>
      <c r="AU5427" s="112"/>
    </row>
    <row r="5428" spans="4:47">
      <c r="D5428" s="112">
        <v>5404</v>
      </c>
      <c r="E5428" s="122"/>
      <c r="F5428" s="122"/>
      <c r="G5428" s="122"/>
      <c r="H5428" s="123"/>
      <c r="I5428" s="124"/>
      <c r="J5428" s="128"/>
      <c r="Z5428" s="124"/>
      <c r="AA5428" s="129"/>
      <c r="AB5428" s="130"/>
      <c r="AC5428" s="116"/>
      <c r="AD5428" s="115"/>
      <c r="AE5428" s="115"/>
      <c r="AF5428" s="115"/>
      <c r="AG5428" s="115"/>
      <c r="AH5428" s="115"/>
      <c r="AI5428" s="115"/>
      <c r="AN5428" s="112"/>
      <c r="AO5428" s="112"/>
      <c r="AP5428" s="112"/>
      <c r="AQ5428" s="112"/>
      <c r="AR5428" s="112"/>
      <c r="AS5428" s="112"/>
      <c r="AT5428" s="112"/>
      <c r="AU5428" s="112"/>
    </row>
    <row r="5429" spans="4:47">
      <c r="D5429" s="112">
        <v>5405</v>
      </c>
      <c r="E5429" s="122"/>
      <c r="F5429" s="122"/>
      <c r="G5429" s="122"/>
      <c r="H5429" s="123"/>
      <c r="I5429" s="124"/>
      <c r="J5429" s="128"/>
      <c r="Z5429" s="124"/>
      <c r="AA5429" s="129"/>
      <c r="AB5429" s="130"/>
      <c r="AC5429" s="116"/>
      <c r="AD5429" s="115"/>
      <c r="AE5429" s="115"/>
      <c r="AF5429" s="115"/>
      <c r="AG5429" s="115"/>
      <c r="AH5429" s="115"/>
      <c r="AI5429" s="115"/>
      <c r="AN5429" s="112"/>
      <c r="AO5429" s="112"/>
      <c r="AP5429" s="112"/>
      <c r="AQ5429" s="112"/>
      <c r="AR5429" s="112"/>
      <c r="AS5429" s="112"/>
      <c r="AT5429" s="112"/>
      <c r="AU5429" s="112"/>
    </row>
    <row r="5430" spans="4:47">
      <c r="D5430" s="112">
        <v>5406</v>
      </c>
      <c r="E5430" s="122"/>
      <c r="F5430" s="122"/>
      <c r="G5430" s="122"/>
      <c r="H5430" s="123"/>
      <c r="I5430" s="124"/>
      <c r="J5430" s="128"/>
      <c r="Z5430" s="124"/>
      <c r="AA5430" s="129"/>
      <c r="AB5430" s="130"/>
      <c r="AC5430" s="116"/>
      <c r="AD5430" s="115"/>
      <c r="AE5430" s="115"/>
      <c r="AF5430" s="115"/>
      <c r="AG5430" s="115"/>
      <c r="AH5430" s="115"/>
      <c r="AI5430" s="115"/>
      <c r="AN5430" s="112"/>
      <c r="AO5430" s="112"/>
      <c r="AP5430" s="112"/>
      <c r="AQ5430" s="112"/>
      <c r="AR5430" s="112"/>
      <c r="AS5430" s="112"/>
      <c r="AT5430" s="112"/>
      <c r="AU5430" s="112"/>
    </row>
    <row r="5431" spans="4:47">
      <c r="D5431" s="112">
        <v>5407</v>
      </c>
      <c r="E5431" s="122"/>
      <c r="F5431" s="122"/>
      <c r="G5431" s="122"/>
      <c r="H5431" s="123"/>
      <c r="I5431" s="124"/>
      <c r="J5431" s="128"/>
      <c r="Z5431" s="124"/>
      <c r="AA5431" s="129"/>
      <c r="AB5431" s="130"/>
      <c r="AC5431" s="116"/>
      <c r="AD5431" s="115"/>
      <c r="AE5431" s="115"/>
      <c r="AF5431" s="115"/>
      <c r="AG5431" s="115"/>
      <c r="AH5431" s="115"/>
      <c r="AI5431" s="115"/>
      <c r="AN5431" s="112"/>
      <c r="AO5431" s="112"/>
      <c r="AP5431" s="112"/>
      <c r="AQ5431" s="112"/>
      <c r="AR5431" s="112"/>
      <c r="AS5431" s="112"/>
      <c r="AT5431" s="112"/>
      <c r="AU5431" s="112"/>
    </row>
    <row r="5432" spans="4:47">
      <c r="D5432" s="112">
        <v>5408</v>
      </c>
      <c r="E5432" s="122"/>
      <c r="F5432" s="122"/>
      <c r="G5432" s="122"/>
      <c r="H5432" s="123"/>
      <c r="I5432" s="124"/>
      <c r="J5432" s="128"/>
      <c r="Z5432" s="124"/>
      <c r="AA5432" s="129"/>
      <c r="AB5432" s="130"/>
      <c r="AC5432" s="116"/>
      <c r="AD5432" s="115"/>
      <c r="AE5432" s="115"/>
      <c r="AF5432" s="115"/>
      <c r="AG5432" s="115"/>
      <c r="AH5432" s="115"/>
      <c r="AI5432" s="115"/>
      <c r="AN5432" s="112"/>
      <c r="AO5432" s="112"/>
      <c r="AP5432" s="112"/>
      <c r="AQ5432" s="112"/>
      <c r="AR5432" s="112"/>
      <c r="AS5432" s="112"/>
      <c r="AT5432" s="112"/>
      <c r="AU5432" s="112"/>
    </row>
    <row r="5433" spans="4:47">
      <c r="D5433" s="112">
        <v>5409</v>
      </c>
      <c r="E5433" s="122"/>
      <c r="F5433" s="122"/>
      <c r="G5433" s="122"/>
      <c r="H5433" s="123"/>
      <c r="I5433" s="124"/>
      <c r="J5433" s="128"/>
      <c r="Z5433" s="124"/>
      <c r="AA5433" s="129"/>
      <c r="AB5433" s="130"/>
      <c r="AC5433" s="116"/>
      <c r="AD5433" s="115"/>
      <c r="AE5433" s="115"/>
      <c r="AF5433" s="115"/>
      <c r="AG5433" s="115"/>
      <c r="AH5433" s="115"/>
      <c r="AI5433" s="115"/>
      <c r="AN5433" s="112"/>
      <c r="AO5433" s="112"/>
      <c r="AP5433" s="112"/>
      <c r="AQ5433" s="112"/>
      <c r="AR5433" s="112"/>
      <c r="AS5433" s="112"/>
      <c r="AT5433" s="112"/>
      <c r="AU5433" s="112"/>
    </row>
    <row r="5434" spans="4:47">
      <c r="D5434" s="112">
        <v>5410</v>
      </c>
      <c r="E5434" s="122"/>
      <c r="F5434" s="122"/>
      <c r="G5434" s="122"/>
      <c r="H5434" s="123"/>
      <c r="I5434" s="124"/>
      <c r="J5434" s="128"/>
      <c r="Z5434" s="124"/>
      <c r="AA5434" s="129"/>
      <c r="AB5434" s="130"/>
      <c r="AC5434" s="116"/>
      <c r="AD5434" s="115"/>
      <c r="AE5434" s="115"/>
      <c r="AF5434" s="115"/>
      <c r="AG5434" s="115"/>
      <c r="AH5434" s="115"/>
      <c r="AI5434" s="115"/>
      <c r="AN5434" s="112"/>
      <c r="AO5434" s="112"/>
      <c r="AP5434" s="112"/>
      <c r="AQ5434" s="112"/>
      <c r="AR5434" s="112"/>
      <c r="AS5434" s="112"/>
      <c r="AT5434" s="112"/>
      <c r="AU5434" s="112"/>
    </row>
    <row r="5435" spans="4:47">
      <c r="D5435" s="112">
        <v>5411</v>
      </c>
      <c r="E5435" s="122"/>
      <c r="F5435" s="122"/>
      <c r="G5435" s="122"/>
      <c r="H5435" s="123"/>
      <c r="I5435" s="124"/>
      <c r="J5435" s="128"/>
      <c r="Z5435" s="124"/>
      <c r="AA5435" s="129"/>
      <c r="AB5435" s="130"/>
      <c r="AC5435" s="116"/>
      <c r="AD5435" s="115"/>
      <c r="AE5435" s="115"/>
      <c r="AF5435" s="115"/>
      <c r="AG5435" s="115"/>
      <c r="AH5435" s="115"/>
      <c r="AI5435" s="115"/>
      <c r="AN5435" s="112"/>
      <c r="AO5435" s="112"/>
      <c r="AP5435" s="112"/>
      <c r="AQ5435" s="112"/>
      <c r="AR5435" s="112"/>
      <c r="AS5435" s="112"/>
      <c r="AT5435" s="112"/>
      <c r="AU5435" s="112"/>
    </row>
    <row r="5436" spans="4:47">
      <c r="D5436" s="112">
        <v>5412</v>
      </c>
      <c r="E5436" s="122"/>
      <c r="F5436" s="122"/>
      <c r="G5436" s="122"/>
      <c r="H5436" s="123"/>
      <c r="I5436" s="124"/>
      <c r="J5436" s="128"/>
      <c r="Z5436" s="124"/>
      <c r="AA5436" s="129"/>
      <c r="AB5436" s="130"/>
      <c r="AC5436" s="116"/>
      <c r="AD5436" s="115"/>
      <c r="AE5436" s="115"/>
      <c r="AF5436" s="115"/>
      <c r="AG5436" s="115"/>
      <c r="AH5436" s="115"/>
      <c r="AI5436" s="115"/>
      <c r="AN5436" s="112"/>
      <c r="AO5436" s="112"/>
      <c r="AP5436" s="112"/>
      <c r="AQ5436" s="112"/>
      <c r="AR5436" s="112"/>
      <c r="AS5436" s="112"/>
      <c r="AT5436" s="112"/>
      <c r="AU5436" s="112"/>
    </row>
    <row r="5437" spans="4:47">
      <c r="D5437" s="112">
        <v>5413</v>
      </c>
      <c r="E5437" s="122"/>
      <c r="F5437" s="122"/>
      <c r="G5437" s="122"/>
      <c r="H5437" s="123"/>
      <c r="I5437" s="124"/>
      <c r="J5437" s="128"/>
      <c r="Z5437" s="124"/>
      <c r="AA5437" s="129"/>
      <c r="AB5437" s="130"/>
      <c r="AC5437" s="116"/>
      <c r="AD5437" s="115"/>
      <c r="AE5437" s="115"/>
      <c r="AF5437" s="115"/>
      <c r="AG5437" s="115"/>
      <c r="AH5437" s="115"/>
      <c r="AI5437" s="115"/>
      <c r="AN5437" s="112"/>
      <c r="AO5437" s="112"/>
      <c r="AP5437" s="112"/>
      <c r="AQ5437" s="112"/>
      <c r="AR5437" s="112"/>
      <c r="AS5437" s="112"/>
      <c r="AT5437" s="112"/>
      <c r="AU5437" s="112"/>
    </row>
    <row r="5438" spans="4:47">
      <c r="D5438" s="112">
        <v>5414</v>
      </c>
      <c r="E5438" s="122"/>
      <c r="F5438" s="122"/>
      <c r="G5438" s="122"/>
      <c r="H5438" s="123"/>
      <c r="I5438" s="124"/>
      <c r="J5438" s="128"/>
      <c r="Z5438" s="124"/>
      <c r="AA5438" s="129"/>
      <c r="AB5438" s="130"/>
      <c r="AC5438" s="116"/>
      <c r="AD5438" s="115"/>
      <c r="AE5438" s="115"/>
      <c r="AF5438" s="115"/>
      <c r="AG5438" s="115"/>
      <c r="AH5438" s="115"/>
      <c r="AI5438" s="115"/>
      <c r="AN5438" s="112"/>
      <c r="AO5438" s="112"/>
      <c r="AP5438" s="112"/>
      <c r="AQ5438" s="112"/>
      <c r="AR5438" s="112"/>
      <c r="AS5438" s="112"/>
      <c r="AT5438" s="112"/>
      <c r="AU5438" s="112"/>
    </row>
    <row r="5439" spans="4:47">
      <c r="D5439" s="112">
        <v>5415</v>
      </c>
      <c r="E5439" s="122"/>
      <c r="F5439" s="122"/>
      <c r="G5439" s="122"/>
      <c r="H5439" s="123"/>
      <c r="I5439" s="124"/>
      <c r="J5439" s="128"/>
      <c r="Z5439" s="124"/>
      <c r="AA5439" s="129"/>
      <c r="AB5439" s="130"/>
      <c r="AC5439" s="116"/>
      <c r="AD5439" s="115"/>
      <c r="AE5439" s="115"/>
      <c r="AF5439" s="115"/>
      <c r="AG5439" s="115"/>
      <c r="AH5439" s="115"/>
      <c r="AI5439" s="115"/>
      <c r="AN5439" s="112"/>
      <c r="AO5439" s="112"/>
      <c r="AP5439" s="112"/>
      <c r="AQ5439" s="112"/>
      <c r="AR5439" s="112"/>
      <c r="AS5439" s="112"/>
      <c r="AT5439" s="112"/>
      <c r="AU5439" s="112"/>
    </row>
    <row r="5440" spans="4:47">
      <c r="D5440" s="112">
        <v>5416</v>
      </c>
      <c r="E5440" s="122"/>
      <c r="F5440" s="122"/>
      <c r="G5440" s="122"/>
      <c r="H5440" s="123"/>
      <c r="I5440" s="124"/>
      <c r="J5440" s="128"/>
      <c r="Z5440" s="124"/>
      <c r="AA5440" s="129"/>
      <c r="AB5440" s="130"/>
      <c r="AC5440" s="116"/>
      <c r="AD5440" s="115"/>
      <c r="AE5440" s="115"/>
      <c r="AF5440" s="115"/>
      <c r="AG5440" s="115"/>
      <c r="AH5440" s="115"/>
      <c r="AI5440" s="115"/>
      <c r="AN5440" s="112"/>
      <c r="AO5440" s="112"/>
      <c r="AP5440" s="112"/>
      <c r="AQ5440" s="112"/>
      <c r="AR5440" s="112"/>
      <c r="AS5440" s="112"/>
      <c r="AT5440" s="112"/>
      <c r="AU5440" s="112"/>
    </row>
    <row r="5441" spans="4:47">
      <c r="D5441" s="112">
        <v>5417</v>
      </c>
      <c r="E5441" s="122"/>
      <c r="F5441" s="122"/>
      <c r="G5441" s="122"/>
      <c r="H5441" s="123"/>
      <c r="I5441" s="124"/>
      <c r="J5441" s="128"/>
      <c r="Z5441" s="124"/>
      <c r="AA5441" s="129"/>
      <c r="AB5441" s="130"/>
      <c r="AC5441" s="116"/>
      <c r="AD5441" s="115"/>
      <c r="AE5441" s="115"/>
      <c r="AF5441" s="115"/>
      <c r="AG5441" s="115"/>
      <c r="AH5441" s="115"/>
      <c r="AI5441" s="115"/>
      <c r="AN5441" s="112"/>
      <c r="AO5441" s="112"/>
      <c r="AP5441" s="112"/>
      <c r="AQ5441" s="112"/>
      <c r="AR5441" s="112"/>
      <c r="AS5441" s="112"/>
      <c r="AT5441" s="112"/>
      <c r="AU5441" s="112"/>
    </row>
    <row r="5442" spans="4:47">
      <c r="D5442" s="112">
        <v>5418</v>
      </c>
      <c r="E5442" s="122"/>
      <c r="F5442" s="122"/>
      <c r="G5442" s="122"/>
      <c r="H5442" s="123"/>
      <c r="I5442" s="124"/>
      <c r="J5442" s="128"/>
      <c r="Z5442" s="124"/>
      <c r="AA5442" s="129"/>
      <c r="AB5442" s="130"/>
      <c r="AC5442" s="116"/>
      <c r="AD5442" s="115"/>
      <c r="AE5442" s="115"/>
      <c r="AF5442" s="115"/>
      <c r="AG5442" s="115"/>
      <c r="AH5442" s="115"/>
      <c r="AI5442" s="115"/>
      <c r="AN5442" s="112"/>
      <c r="AO5442" s="112"/>
      <c r="AP5442" s="112"/>
      <c r="AQ5442" s="112"/>
      <c r="AR5442" s="112"/>
      <c r="AS5442" s="112"/>
      <c r="AT5442" s="112"/>
      <c r="AU5442" s="112"/>
    </row>
    <row r="5443" spans="4:47">
      <c r="D5443" s="112">
        <v>5419</v>
      </c>
      <c r="E5443" s="122"/>
      <c r="F5443" s="122"/>
      <c r="G5443" s="122"/>
      <c r="H5443" s="123"/>
      <c r="I5443" s="124"/>
      <c r="J5443" s="128"/>
      <c r="Z5443" s="124"/>
      <c r="AA5443" s="129"/>
      <c r="AB5443" s="130"/>
      <c r="AC5443" s="116"/>
      <c r="AD5443" s="115"/>
      <c r="AE5443" s="115"/>
      <c r="AF5443" s="115"/>
      <c r="AG5443" s="115"/>
      <c r="AH5443" s="115"/>
      <c r="AI5443" s="115"/>
      <c r="AN5443" s="112"/>
      <c r="AO5443" s="112"/>
      <c r="AP5443" s="112"/>
      <c r="AQ5443" s="112"/>
      <c r="AR5443" s="112"/>
      <c r="AS5443" s="112"/>
      <c r="AT5443" s="112"/>
      <c r="AU5443" s="112"/>
    </row>
    <row r="5444" spans="4:47">
      <c r="D5444" s="112">
        <v>5420</v>
      </c>
      <c r="E5444" s="122"/>
      <c r="F5444" s="122"/>
      <c r="G5444" s="122"/>
      <c r="H5444" s="123"/>
      <c r="I5444" s="124"/>
      <c r="J5444" s="128"/>
      <c r="Z5444" s="124"/>
      <c r="AA5444" s="129"/>
      <c r="AB5444" s="130"/>
      <c r="AC5444" s="116"/>
      <c r="AD5444" s="115"/>
      <c r="AE5444" s="115"/>
      <c r="AF5444" s="115"/>
      <c r="AG5444" s="115"/>
      <c r="AH5444" s="115"/>
      <c r="AI5444" s="115"/>
      <c r="AN5444" s="112"/>
      <c r="AO5444" s="112"/>
      <c r="AP5444" s="112"/>
      <c r="AQ5444" s="112"/>
      <c r="AR5444" s="112"/>
      <c r="AS5444" s="112"/>
      <c r="AT5444" s="112"/>
      <c r="AU5444" s="112"/>
    </row>
    <row r="5445" spans="4:47">
      <c r="D5445" s="112">
        <v>5421</v>
      </c>
      <c r="E5445" s="122"/>
      <c r="F5445" s="122"/>
      <c r="G5445" s="122"/>
      <c r="H5445" s="123"/>
      <c r="I5445" s="124"/>
      <c r="J5445" s="128"/>
      <c r="Z5445" s="124"/>
      <c r="AA5445" s="129"/>
      <c r="AB5445" s="130"/>
      <c r="AC5445" s="116"/>
      <c r="AD5445" s="115"/>
      <c r="AE5445" s="115"/>
      <c r="AF5445" s="115"/>
      <c r="AG5445" s="115"/>
      <c r="AH5445" s="115"/>
      <c r="AI5445" s="115"/>
      <c r="AN5445" s="112"/>
      <c r="AO5445" s="112"/>
      <c r="AP5445" s="112"/>
      <c r="AQ5445" s="112"/>
      <c r="AR5445" s="112"/>
      <c r="AS5445" s="112"/>
      <c r="AT5445" s="112"/>
      <c r="AU5445" s="112"/>
    </row>
    <row r="5446" spans="4:47">
      <c r="D5446" s="112">
        <v>5422</v>
      </c>
      <c r="E5446" s="122"/>
      <c r="F5446" s="122"/>
      <c r="G5446" s="122"/>
      <c r="H5446" s="123"/>
      <c r="I5446" s="124"/>
      <c r="J5446" s="128"/>
      <c r="Z5446" s="124"/>
      <c r="AA5446" s="129"/>
      <c r="AB5446" s="130"/>
      <c r="AC5446" s="116"/>
      <c r="AD5446" s="115"/>
      <c r="AE5446" s="115"/>
      <c r="AF5446" s="115"/>
      <c r="AG5446" s="115"/>
      <c r="AH5446" s="115"/>
      <c r="AI5446" s="115"/>
      <c r="AN5446" s="112"/>
      <c r="AO5446" s="112"/>
      <c r="AP5446" s="112"/>
      <c r="AQ5446" s="112"/>
      <c r="AR5446" s="112"/>
      <c r="AS5446" s="112"/>
      <c r="AT5446" s="112"/>
      <c r="AU5446" s="112"/>
    </row>
    <row r="5447" spans="4:47">
      <c r="D5447" s="112">
        <v>5423</v>
      </c>
      <c r="E5447" s="122"/>
      <c r="F5447" s="122"/>
      <c r="G5447" s="122"/>
      <c r="H5447" s="123"/>
      <c r="I5447" s="124"/>
      <c r="J5447" s="128"/>
      <c r="Z5447" s="124"/>
      <c r="AA5447" s="129"/>
      <c r="AB5447" s="130"/>
      <c r="AC5447" s="116"/>
      <c r="AD5447" s="115"/>
      <c r="AE5447" s="115"/>
      <c r="AF5447" s="115"/>
      <c r="AG5447" s="115"/>
      <c r="AH5447" s="115"/>
      <c r="AI5447" s="115"/>
      <c r="AN5447" s="112"/>
      <c r="AO5447" s="112"/>
      <c r="AP5447" s="112"/>
      <c r="AQ5447" s="112"/>
      <c r="AR5447" s="112"/>
      <c r="AS5447" s="112"/>
      <c r="AT5447" s="112"/>
      <c r="AU5447" s="112"/>
    </row>
    <row r="5448" spans="4:47">
      <c r="D5448" s="112">
        <v>5424</v>
      </c>
      <c r="E5448" s="122"/>
      <c r="F5448" s="122"/>
      <c r="G5448" s="122"/>
      <c r="H5448" s="123"/>
      <c r="I5448" s="124"/>
      <c r="J5448" s="128"/>
      <c r="Z5448" s="124"/>
      <c r="AA5448" s="129"/>
      <c r="AB5448" s="130"/>
      <c r="AC5448" s="116"/>
      <c r="AD5448" s="115"/>
      <c r="AE5448" s="115"/>
      <c r="AF5448" s="115"/>
      <c r="AG5448" s="115"/>
      <c r="AH5448" s="115"/>
      <c r="AI5448" s="115"/>
      <c r="AN5448" s="112"/>
      <c r="AO5448" s="112"/>
      <c r="AP5448" s="112"/>
      <c r="AQ5448" s="112"/>
      <c r="AR5448" s="112"/>
      <c r="AS5448" s="112"/>
      <c r="AT5448" s="112"/>
      <c r="AU5448" s="112"/>
    </row>
    <row r="5449" spans="4:47">
      <c r="D5449" s="112">
        <v>5425</v>
      </c>
      <c r="E5449" s="122"/>
      <c r="F5449" s="122"/>
      <c r="G5449" s="122"/>
      <c r="H5449" s="123"/>
      <c r="I5449" s="124"/>
      <c r="J5449" s="128"/>
      <c r="Z5449" s="124"/>
      <c r="AA5449" s="129"/>
      <c r="AB5449" s="130"/>
      <c r="AC5449" s="116"/>
      <c r="AD5449" s="115"/>
      <c r="AE5449" s="115"/>
      <c r="AF5449" s="115"/>
      <c r="AG5449" s="115"/>
      <c r="AH5449" s="115"/>
      <c r="AI5449" s="115"/>
      <c r="AN5449" s="112"/>
      <c r="AO5449" s="112"/>
      <c r="AP5449" s="112"/>
      <c r="AQ5449" s="112"/>
      <c r="AR5449" s="112"/>
      <c r="AS5449" s="112"/>
      <c r="AT5449" s="112"/>
      <c r="AU5449" s="112"/>
    </row>
    <row r="5450" spans="4:47">
      <c r="D5450" s="112">
        <v>5426</v>
      </c>
      <c r="E5450" s="122"/>
      <c r="F5450" s="122"/>
      <c r="G5450" s="122"/>
      <c r="H5450" s="123"/>
      <c r="I5450" s="124"/>
      <c r="J5450" s="128"/>
      <c r="Z5450" s="124"/>
      <c r="AA5450" s="129"/>
      <c r="AB5450" s="130"/>
      <c r="AC5450" s="116"/>
      <c r="AD5450" s="115"/>
      <c r="AE5450" s="115"/>
      <c r="AF5450" s="115"/>
      <c r="AG5450" s="115"/>
      <c r="AH5450" s="115"/>
      <c r="AI5450" s="115"/>
      <c r="AN5450" s="112"/>
      <c r="AO5450" s="112"/>
      <c r="AP5450" s="112"/>
      <c r="AQ5450" s="112"/>
      <c r="AR5450" s="112"/>
      <c r="AS5450" s="112"/>
      <c r="AT5450" s="112"/>
      <c r="AU5450" s="112"/>
    </row>
    <row r="5451" spans="4:47">
      <c r="D5451" s="112">
        <v>5427</v>
      </c>
      <c r="E5451" s="122"/>
      <c r="F5451" s="122"/>
      <c r="G5451" s="122"/>
      <c r="H5451" s="123"/>
      <c r="I5451" s="124"/>
      <c r="J5451" s="128"/>
      <c r="Z5451" s="124"/>
      <c r="AA5451" s="129"/>
      <c r="AB5451" s="130"/>
      <c r="AC5451" s="116"/>
      <c r="AD5451" s="115"/>
      <c r="AE5451" s="115"/>
      <c r="AF5451" s="115"/>
      <c r="AG5451" s="115"/>
      <c r="AH5451" s="115"/>
      <c r="AI5451" s="115"/>
      <c r="AN5451" s="112"/>
      <c r="AO5451" s="112"/>
      <c r="AP5451" s="112"/>
      <c r="AQ5451" s="112"/>
      <c r="AR5451" s="112"/>
      <c r="AS5451" s="112"/>
      <c r="AT5451" s="112"/>
      <c r="AU5451" s="112"/>
    </row>
    <row r="5452" spans="4:47">
      <c r="D5452" s="112">
        <v>5428</v>
      </c>
      <c r="E5452" s="122"/>
      <c r="F5452" s="122"/>
      <c r="G5452" s="122"/>
      <c r="H5452" s="123"/>
      <c r="I5452" s="124"/>
      <c r="J5452" s="128"/>
      <c r="Z5452" s="124"/>
      <c r="AA5452" s="129"/>
      <c r="AB5452" s="130"/>
      <c r="AC5452" s="116"/>
      <c r="AD5452" s="115"/>
      <c r="AE5452" s="115"/>
      <c r="AF5452" s="115"/>
      <c r="AG5452" s="115"/>
      <c r="AH5452" s="115"/>
      <c r="AI5452" s="115"/>
      <c r="AN5452" s="112"/>
      <c r="AO5452" s="112"/>
      <c r="AP5452" s="112"/>
      <c r="AQ5452" s="112"/>
      <c r="AR5452" s="112"/>
      <c r="AS5452" s="112"/>
      <c r="AT5452" s="112"/>
      <c r="AU5452" s="112"/>
    </row>
    <row r="5453" spans="4:47">
      <c r="D5453" s="112">
        <v>5429</v>
      </c>
      <c r="E5453" s="122"/>
      <c r="F5453" s="122"/>
      <c r="G5453" s="122"/>
      <c r="H5453" s="123"/>
      <c r="I5453" s="124"/>
      <c r="J5453" s="128"/>
      <c r="Z5453" s="124"/>
      <c r="AA5453" s="129"/>
      <c r="AB5453" s="130"/>
      <c r="AC5453" s="116"/>
      <c r="AD5453" s="115"/>
      <c r="AE5453" s="115"/>
      <c r="AF5453" s="115"/>
      <c r="AG5453" s="115"/>
      <c r="AH5453" s="115"/>
      <c r="AI5453" s="115"/>
      <c r="AN5453" s="112"/>
      <c r="AO5453" s="112"/>
      <c r="AP5453" s="112"/>
      <c r="AQ5453" s="112"/>
      <c r="AR5453" s="112"/>
      <c r="AS5453" s="112"/>
      <c r="AT5453" s="112"/>
      <c r="AU5453" s="112"/>
    </row>
    <row r="5454" spans="4:47">
      <c r="D5454" s="112">
        <v>5430</v>
      </c>
      <c r="E5454" s="122"/>
      <c r="F5454" s="122"/>
      <c r="G5454" s="122"/>
      <c r="H5454" s="123"/>
      <c r="I5454" s="124"/>
      <c r="J5454" s="128"/>
      <c r="Z5454" s="124"/>
      <c r="AA5454" s="129"/>
      <c r="AB5454" s="130"/>
      <c r="AC5454" s="116"/>
      <c r="AD5454" s="115"/>
      <c r="AE5454" s="115"/>
      <c r="AF5454" s="115"/>
      <c r="AG5454" s="115"/>
      <c r="AH5454" s="115"/>
      <c r="AI5454" s="115"/>
      <c r="AN5454" s="112"/>
      <c r="AO5454" s="112"/>
      <c r="AP5454" s="112"/>
      <c r="AQ5454" s="112"/>
      <c r="AR5454" s="112"/>
      <c r="AS5454" s="112"/>
      <c r="AT5454" s="112"/>
      <c r="AU5454" s="112"/>
    </row>
    <row r="5455" spans="4:47">
      <c r="D5455" s="112">
        <v>5431</v>
      </c>
      <c r="E5455" s="122"/>
      <c r="F5455" s="122"/>
      <c r="G5455" s="122"/>
      <c r="H5455" s="123"/>
      <c r="I5455" s="124"/>
      <c r="J5455" s="128"/>
      <c r="Z5455" s="124"/>
      <c r="AA5455" s="129"/>
      <c r="AB5455" s="130"/>
      <c r="AC5455" s="116"/>
      <c r="AD5455" s="115"/>
      <c r="AE5455" s="115"/>
      <c r="AF5455" s="115"/>
      <c r="AG5455" s="115"/>
      <c r="AH5455" s="115"/>
      <c r="AI5455" s="115"/>
      <c r="AN5455" s="112"/>
      <c r="AO5455" s="112"/>
      <c r="AP5455" s="112"/>
      <c r="AQ5455" s="112"/>
      <c r="AR5455" s="112"/>
      <c r="AS5455" s="112"/>
      <c r="AT5455" s="112"/>
      <c r="AU5455" s="112"/>
    </row>
    <row r="5456" spans="4:47">
      <c r="D5456" s="112">
        <v>5432</v>
      </c>
      <c r="E5456" s="122"/>
      <c r="F5456" s="122"/>
      <c r="G5456" s="122"/>
      <c r="H5456" s="123"/>
      <c r="I5456" s="124"/>
      <c r="J5456" s="128"/>
      <c r="Z5456" s="124"/>
      <c r="AA5456" s="129"/>
      <c r="AB5456" s="130"/>
      <c r="AC5456" s="116"/>
      <c r="AD5456" s="115"/>
      <c r="AE5456" s="115"/>
      <c r="AF5456" s="115"/>
      <c r="AG5456" s="115"/>
      <c r="AH5456" s="115"/>
      <c r="AI5456" s="115"/>
      <c r="AN5456" s="112"/>
      <c r="AO5456" s="112"/>
      <c r="AP5456" s="112"/>
      <c r="AQ5456" s="112"/>
      <c r="AR5456" s="112"/>
      <c r="AS5456" s="112"/>
      <c r="AT5456" s="112"/>
      <c r="AU5456" s="112"/>
    </row>
    <row r="5457" spans="4:47">
      <c r="D5457" s="112">
        <v>5433</v>
      </c>
      <c r="E5457" s="122"/>
      <c r="F5457" s="122"/>
      <c r="G5457" s="122"/>
      <c r="H5457" s="123"/>
      <c r="I5457" s="124"/>
      <c r="J5457" s="128"/>
      <c r="Z5457" s="124"/>
      <c r="AA5457" s="129"/>
      <c r="AB5457" s="130"/>
      <c r="AC5457" s="116"/>
      <c r="AD5457" s="115"/>
      <c r="AE5457" s="115"/>
      <c r="AF5457" s="115"/>
      <c r="AG5457" s="115"/>
      <c r="AH5457" s="115"/>
      <c r="AI5457" s="115"/>
      <c r="AN5457" s="112"/>
      <c r="AO5457" s="112"/>
      <c r="AP5457" s="112"/>
      <c r="AQ5457" s="112"/>
      <c r="AR5457" s="112"/>
      <c r="AS5457" s="112"/>
      <c r="AT5457" s="112"/>
      <c r="AU5457" s="112"/>
    </row>
    <row r="5458" spans="4:47">
      <c r="D5458" s="112">
        <v>5434</v>
      </c>
      <c r="E5458" s="122"/>
      <c r="F5458" s="122"/>
      <c r="G5458" s="122"/>
      <c r="H5458" s="123"/>
      <c r="I5458" s="124"/>
      <c r="J5458" s="128"/>
      <c r="Z5458" s="124"/>
      <c r="AA5458" s="129"/>
      <c r="AB5458" s="130"/>
      <c r="AC5458" s="116"/>
      <c r="AD5458" s="115"/>
      <c r="AE5458" s="115"/>
      <c r="AF5458" s="115"/>
      <c r="AG5458" s="115"/>
      <c r="AH5458" s="115"/>
      <c r="AI5458" s="115"/>
      <c r="AN5458" s="112"/>
      <c r="AO5458" s="112"/>
      <c r="AP5458" s="112"/>
      <c r="AQ5458" s="112"/>
      <c r="AR5458" s="112"/>
      <c r="AS5458" s="112"/>
      <c r="AT5458" s="112"/>
      <c r="AU5458" s="112"/>
    </row>
    <row r="5459" spans="4:47">
      <c r="D5459" s="112">
        <v>5435</v>
      </c>
      <c r="E5459" s="122"/>
      <c r="F5459" s="122"/>
      <c r="G5459" s="122"/>
      <c r="H5459" s="123"/>
      <c r="I5459" s="124"/>
      <c r="J5459" s="128"/>
      <c r="Z5459" s="124"/>
      <c r="AA5459" s="129"/>
      <c r="AB5459" s="130"/>
      <c r="AC5459" s="116"/>
      <c r="AD5459" s="115"/>
      <c r="AE5459" s="115"/>
      <c r="AF5459" s="115"/>
      <c r="AG5459" s="115"/>
      <c r="AH5459" s="115"/>
      <c r="AI5459" s="115"/>
      <c r="AN5459" s="112"/>
      <c r="AO5459" s="112"/>
      <c r="AP5459" s="112"/>
      <c r="AQ5459" s="112"/>
      <c r="AR5459" s="112"/>
      <c r="AS5459" s="112"/>
      <c r="AT5459" s="112"/>
      <c r="AU5459" s="112"/>
    </row>
    <row r="5460" spans="4:47">
      <c r="D5460" s="112">
        <v>5436</v>
      </c>
      <c r="E5460" s="122"/>
      <c r="F5460" s="122"/>
      <c r="G5460" s="122"/>
      <c r="H5460" s="123"/>
      <c r="I5460" s="124"/>
      <c r="J5460" s="128"/>
      <c r="Z5460" s="124"/>
      <c r="AA5460" s="129"/>
      <c r="AB5460" s="130"/>
      <c r="AC5460" s="116"/>
      <c r="AD5460" s="115"/>
      <c r="AE5460" s="115"/>
      <c r="AF5460" s="115"/>
      <c r="AG5460" s="115"/>
      <c r="AH5460" s="115"/>
      <c r="AI5460" s="115"/>
      <c r="AN5460" s="112"/>
      <c r="AO5460" s="112"/>
      <c r="AP5460" s="112"/>
      <c r="AQ5460" s="112"/>
      <c r="AR5460" s="112"/>
      <c r="AS5460" s="112"/>
      <c r="AT5460" s="112"/>
      <c r="AU5460" s="112"/>
    </row>
    <row r="5461" spans="4:47">
      <c r="D5461" s="112">
        <v>5437</v>
      </c>
      <c r="E5461" s="122"/>
      <c r="F5461" s="122"/>
      <c r="G5461" s="122"/>
      <c r="H5461" s="123"/>
      <c r="I5461" s="124"/>
      <c r="J5461" s="128"/>
      <c r="Z5461" s="124"/>
      <c r="AA5461" s="129"/>
      <c r="AB5461" s="130"/>
      <c r="AC5461" s="116"/>
      <c r="AD5461" s="115"/>
      <c r="AE5461" s="115"/>
      <c r="AF5461" s="115"/>
      <c r="AG5461" s="115"/>
      <c r="AH5461" s="115"/>
      <c r="AI5461" s="115"/>
      <c r="AN5461" s="112"/>
      <c r="AO5461" s="112"/>
      <c r="AP5461" s="112"/>
      <c r="AQ5461" s="112"/>
      <c r="AR5461" s="112"/>
      <c r="AS5461" s="112"/>
      <c r="AT5461" s="112"/>
      <c r="AU5461" s="112"/>
    </row>
    <row r="5462" spans="4:47">
      <c r="D5462" s="112">
        <v>5438</v>
      </c>
      <c r="E5462" s="122"/>
      <c r="F5462" s="122"/>
      <c r="G5462" s="122"/>
      <c r="H5462" s="123"/>
      <c r="I5462" s="124"/>
      <c r="J5462" s="128"/>
      <c r="Z5462" s="124"/>
      <c r="AA5462" s="129"/>
      <c r="AB5462" s="130"/>
      <c r="AC5462" s="116"/>
      <c r="AD5462" s="115"/>
      <c r="AE5462" s="115"/>
      <c r="AF5462" s="115"/>
      <c r="AG5462" s="115"/>
      <c r="AH5462" s="115"/>
      <c r="AI5462" s="115"/>
      <c r="AN5462" s="112"/>
      <c r="AO5462" s="112"/>
      <c r="AP5462" s="112"/>
      <c r="AQ5462" s="112"/>
      <c r="AR5462" s="112"/>
      <c r="AS5462" s="112"/>
      <c r="AT5462" s="112"/>
      <c r="AU5462" s="112"/>
    </row>
    <row r="5463" spans="4:47">
      <c r="D5463" s="112">
        <v>5439</v>
      </c>
      <c r="E5463" s="122"/>
      <c r="F5463" s="122"/>
      <c r="G5463" s="122"/>
      <c r="H5463" s="123"/>
      <c r="I5463" s="124"/>
      <c r="J5463" s="128"/>
      <c r="Z5463" s="124"/>
      <c r="AA5463" s="129"/>
      <c r="AB5463" s="130"/>
      <c r="AC5463" s="116"/>
      <c r="AD5463" s="115"/>
      <c r="AE5463" s="115"/>
      <c r="AF5463" s="115"/>
      <c r="AG5463" s="115"/>
      <c r="AH5463" s="115"/>
      <c r="AI5463" s="115"/>
      <c r="AN5463" s="112"/>
      <c r="AO5463" s="112"/>
      <c r="AP5463" s="112"/>
      <c r="AQ5463" s="112"/>
      <c r="AR5463" s="112"/>
      <c r="AS5463" s="112"/>
      <c r="AT5463" s="112"/>
      <c r="AU5463" s="112"/>
    </row>
    <row r="5464" spans="4:47">
      <c r="D5464" s="112">
        <v>5440</v>
      </c>
      <c r="E5464" s="122"/>
      <c r="F5464" s="122"/>
      <c r="G5464" s="122"/>
      <c r="H5464" s="123"/>
      <c r="I5464" s="124"/>
      <c r="J5464" s="128"/>
      <c r="Z5464" s="124"/>
      <c r="AA5464" s="129"/>
      <c r="AB5464" s="130"/>
      <c r="AC5464" s="116"/>
      <c r="AD5464" s="115"/>
      <c r="AE5464" s="115"/>
      <c r="AF5464" s="115"/>
      <c r="AG5464" s="115"/>
      <c r="AH5464" s="115"/>
      <c r="AI5464" s="115"/>
      <c r="AN5464" s="112"/>
      <c r="AO5464" s="112"/>
      <c r="AP5464" s="112"/>
      <c r="AQ5464" s="112"/>
      <c r="AR5464" s="112"/>
      <c r="AS5464" s="112"/>
      <c r="AT5464" s="112"/>
      <c r="AU5464" s="112"/>
    </row>
    <row r="5465" spans="4:47">
      <c r="D5465" s="112">
        <v>5441</v>
      </c>
      <c r="E5465" s="122"/>
      <c r="F5465" s="122"/>
      <c r="G5465" s="122"/>
      <c r="H5465" s="123"/>
      <c r="I5465" s="124"/>
      <c r="J5465" s="128"/>
      <c r="Z5465" s="124"/>
      <c r="AA5465" s="129"/>
      <c r="AB5465" s="130"/>
      <c r="AC5465" s="116"/>
      <c r="AD5465" s="115"/>
      <c r="AE5465" s="115"/>
      <c r="AF5465" s="115"/>
      <c r="AG5465" s="115"/>
      <c r="AH5465" s="115"/>
      <c r="AI5465" s="115"/>
      <c r="AN5465" s="112"/>
      <c r="AO5465" s="112"/>
      <c r="AP5465" s="112"/>
      <c r="AQ5465" s="112"/>
      <c r="AR5465" s="112"/>
      <c r="AS5465" s="112"/>
      <c r="AT5465" s="112"/>
      <c r="AU5465" s="112"/>
    </row>
    <row r="5466" spans="4:47">
      <c r="D5466" s="112">
        <v>5442</v>
      </c>
      <c r="E5466" s="122"/>
      <c r="F5466" s="122"/>
      <c r="G5466" s="122"/>
      <c r="H5466" s="123"/>
      <c r="I5466" s="124"/>
      <c r="J5466" s="128"/>
      <c r="Z5466" s="124"/>
      <c r="AA5466" s="129"/>
      <c r="AB5466" s="130"/>
      <c r="AC5466" s="116"/>
      <c r="AD5466" s="115"/>
      <c r="AE5466" s="115"/>
      <c r="AF5466" s="115"/>
      <c r="AG5466" s="115"/>
      <c r="AH5466" s="115"/>
      <c r="AI5466" s="115"/>
      <c r="AN5466" s="112"/>
      <c r="AO5466" s="112"/>
      <c r="AP5466" s="112"/>
      <c r="AQ5466" s="112"/>
      <c r="AR5466" s="112"/>
      <c r="AS5466" s="112"/>
      <c r="AT5466" s="112"/>
      <c r="AU5466" s="112"/>
    </row>
    <row r="5467" spans="4:47">
      <c r="D5467" s="112">
        <v>5443</v>
      </c>
      <c r="E5467" s="122"/>
      <c r="F5467" s="122"/>
      <c r="G5467" s="122"/>
      <c r="H5467" s="123"/>
      <c r="I5467" s="124"/>
      <c r="J5467" s="128"/>
      <c r="Z5467" s="124"/>
      <c r="AA5467" s="129"/>
      <c r="AB5467" s="130"/>
      <c r="AC5467" s="116"/>
      <c r="AD5467" s="115"/>
      <c r="AE5467" s="115"/>
      <c r="AF5467" s="115"/>
      <c r="AG5467" s="115"/>
      <c r="AH5467" s="115"/>
      <c r="AI5467" s="115"/>
      <c r="AN5467" s="112"/>
      <c r="AO5467" s="112"/>
      <c r="AP5467" s="112"/>
      <c r="AQ5467" s="112"/>
      <c r="AR5467" s="112"/>
      <c r="AS5467" s="112"/>
      <c r="AT5467" s="112"/>
      <c r="AU5467" s="112"/>
    </row>
    <row r="5468" spans="4:47">
      <c r="D5468" s="112">
        <v>5444</v>
      </c>
      <c r="E5468" s="122"/>
      <c r="F5468" s="122"/>
      <c r="G5468" s="122"/>
      <c r="H5468" s="123"/>
      <c r="I5468" s="124"/>
      <c r="J5468" s="128"/>
      <c r="Z5468" s="124"/>
      <c r="AA5468" s="129"/>
      <c r="AB5468" s="130"/>
      <c r="AC5468" s="116"/>
      <c r="AD5468" s="115"/>
      <c r="AE5468" s="115"/>
      <c r="AF5468" s="115"/>
      <c r="AG5468" s="115"/>
      <c r="AH5468" s="115"/>
      <c r="AI5468" s="115"/>
      <c r="AN5468" s="112"/>
      <c r="AO5468" s="112"/>
      <c r="AP5468" s="112"/>
      <c r="AQ5468" s="112"/>
      <c r="AR5468" s="112"/>
      <c r="AS5468" s="112"/>
      <c r="AT5468" s="112"/>
      <c r="AU5468" s="112"/>
    </row>
    <row r="5469" spans="4:47">
      <c r="D5469" s="112">
        <v>5445</v>
      </c>
      <c r="E5469" s="122"/>
      <c r="F5469" s="122"/>
      <c r="G5469" s="122"/>
      <c r="H5469" s="123"/>
      <c r="I5469" s="124"/>
      <c r="J5469" s="128"/>
      <c r="Z5469" s="124"/>
      <c r="AA5469" s="129"/>
      <c r="AB5469" s="130"/>
      <c r="AC5469" s="116"/>
      <c r="AD5469" s="115"/>
      <c r="AE5469" s="115"/>
      <c r="AF5469" s="115"/>
      <c r="AG5469" s="115"/>
      <c r="AH5469" s="115"/>
      <c r="AI5469" s="115"/>
      <c r="AN5469" s="112"/>
      <c r="AO5469" s="112"/>
      <c r="AP5469" s="112"/>
      <c r="AQ5469" s="112"/>
      <c r="AR5469" s="112"/>
      <c r="AS5469" s="112"/>
      <c r="AT5469" s="112"/>
      <c r="AU5469" s="112"/>
    </row>
    <row r="5470" spans="4:47">
      <c r="D5470" s="112">
        <v>5446</v>
      </c>
      <c r="E5470" s="122"/>
      <c r="F5470" s="122"/>
      <c r="G5470" s="122"/>
      <c r="H5470" s="123"/>
      <c r="I5470" s="124"/>
      <c r="J5470" s="128"/>
      <c r="Z5470" s="124"/>
      <c r="AA5470" s="129"/>
      <c r="AB5470" s="130"/>
      <c r="AC5470" s="116"/>
      <c r="AD5470" s="115"/>
      <c r="AE5470" s="115"/>
      <c r="AF5470" s="115"/>
      <c r="AG5470" s="115"/>
      <c r="AH5470" s="115"/>
      <c r="AI5470" s="115"/>
      <c r="AN5470" s="112"/>
      <c r="AO5470" s="112"/>
      <c r="AP5470" s="112"/>
      <c r="AQ5470" s="112"/>
      <c r="AR5470" s="112"/>
      <c r="AS5470" s="112"/>
      <c r="AT5470" s="112"/>
      <c r="AU5470" s="112"/>
    </row>
    <row r="5471" spans="4:47">
      <c r="D5471" s="112">
        <v>5447</v>
      </c>
      <c r="E5471" s="122"/>
      <c r="F5471" s="122"/>
      <c r="G5471" s="122"/>
      <c r="H5471" s="123"/>
      <c r="I5471" s="124"/>
      <c r="J5471" s="128"/>
      <c r="Z5471" s="124"/>
      <c r="AA5471" s="129"/>
      <c r="AB5471" s="130"/>
      <c r="AC5471" s="116"/>
      <c r="AD5471" s="115"/>
      <c r="AE5471" s="115"/>
      <c r="AF5471" s="115"/>
      <c r="AG5471" s="115"/>
      <c r="AH5471" s="115"/>
      <c r="AI5471" s="115"/>
      <c r="AN5471" s="112"/>
      <c r="AO5471" s="112"/>
      <c r="AP5471" s="112"/>
      <c r="AQ5471" s="112"/>
      <c r="AR5471" s="112"/>
      <c r="AS5471" s="112"/>
      <c r="AT5471" s="112"/>
      <c r="AU5471" s="112"/>
    </row>
    <row r="5472" spans="4:47">
      <c r="D5472" s="112">
        <v>5448</v>
      </c>
      <c r="E5472" s="122"/>
      <c r="F5472" s="122"/>
      <c r="G5472" s="122"/>
      <c r="H5472" s="123"/>
      <c r="I5472" s="124"/>
      <c r="J5472" s="128"/>
      <c r="Z5472" s="124"/>
      <c r="AA5472" s="129"/>
      <c r="AB5472" s="130"/>
      <c r="AC5472" s="116"/>
      <c r="AD5472" s="115"/>
      <c r="AE5472" s="115"/>
      <c r="AF5472" s="115"/>
      <c r="AG5472" s="115"/>
      <c r="AH5472" s="115"/>
      <c r="AI5472" s="115"/>
      <c r="AN5472" s="112"/>
      <c r="AO5472" s="112"/>
      <c r="AP5472" s="112"/>
      <c r="AQ5472" s="112"/>
      <c r="AR5472" s="112"/>
      <c r="AS5472" s="112"/>
      <c r="AT5472" s="112"/>
      <c r="AU5472" s="112"/>
    </row>
    <row r="5473" spans="4:47">
      <c r="D5473" s="112">
        <v>5449</v>
      </c>
      <c r="E5473" s="122"/>
      <c r="F5473" s="122"/>
      <c r="G5473" s="122"/>
      <c r="H5473" s="123"/>
      <c r="I5473" s="124"/>
      <c r="J5473" s="128"/>
      <c r="Z5473" s="124"/>
      <c r="AA5473" s="129"/>
      <c r="AB5473" s="130"/>
      <c r="AC5473" s="116"/>
      <c r="AD5473" s="115"/>
      <c r="AE5473" s="115"/>
      <c r="AF5473" s="115"/>
      <c r="AG5473" s="115"/>
      <c r="AH5473" s="115"/>
      <c r="AI5473" s="115"/>
      <c r="AN5473" s="112"/>
      <c r="AO5473" s="112"/>
      <c r="AP5473" s="112"/>
      <c r="AQ5473" s="112"/>
      <c r="AR5473" s="112"/>
      <c r="AS5473" s="112"/>
      <c r="AT5473" s="112"/>
      <c r="AU5473" s="112"/>
    </row>
    <row r="5474" spans="4:47">
      <c r="D5474" s="112">
        <v>5450</v>
      </c>
      <c r="E5474" s="122"/>
      <c r="F5474" s="122"/>
      <c r="G5474" s="122"/>
      <c r="H5474" s="123"/>
      <c r="I5474" s="124"/>
      <c r="J5474" s="128"/>
      <c r="Z5474" s="124"/>
      <c r="AA5474" s="129"/>
      <c r="AB5474" s="130"/>
      <c r="AC5474" s="116"/>
      <c r="AD5474" s="115"/>
      <c r="AE5474" s="115"/>
      <c r="AF5474" s="115"/>
      <c r="AG5474" s="115"/>
      <c r="AH5474" s="115"/>
      <c r="AI5474" s="115"/>
      <c r="AN5474" s="112"/>
      <c r="AO5474" s="112"/>
      <c r="AP5474" s="112"/>
      <c r="AQ5474" s="112"/>
      <c r="AR5474" s="112"/>
      <c r="AS5474" s="112"/>
      <c r="AT5474" s="112"/>
      <c r="AU5474" s="112"/>
    </row>
    <row r="5475" spans="4:47">
      <c r="D5475" s="112">
        <v>5451</v>
      </c>
      <c r="E5475" s="122"/>
      <c r="F5475" s="122"/>
      <c r="G5475" s="122"/>
      <c r="H5475" s="123"/>
      <c r="I5475" s="124"/>
      <c r="J5475" s="128"/>
      <c r="Z5475" s="124"/>
      <c r="AA5475" s="129"/>
      <c r="AB5475" s="130"/>
      <c r="AC5475" s="116"/>
      <c r="AD5475" s="115"/>
      <c r="AE5475" s="115"/>
      <c r="AF5475" s="115"/>
      <c r="AG5475" s="115"/>
      <c r="AH5475" s="115"/>
      <c r="AI5475" s="115"/>
      <c r="AN5475" s="112"/>
      <c r="AO5475" s="112"/>
      <c r="AP5475" s="112"/>
      <c r="AQ5475" s="112"/>
      <c r="AR5475" s="112"/>
      <c r="AS5475" s="112"/>
      <c r="AT5475" s="112"/>
      <c r="AU5475" s="112"/>
    </row>
    <row r="5476" spans="4:47">
      <c r="D5476" s="112">
        <v>5452</v>
      </c>
      <c r="E5476" s="122"/>
      <c r="F5476" s="122"/>
      <c r="G5476" s="122"/>
      <c r="H5476" s="123"/>
      <c r="I5476" s="124"/>
      <c r="J5476" s="128"/>
      <c r="Z5476" s="124"/>
      <c r="AA5476" s="129"/>
      <c r="AB5476" s="130"/>
      <c r="AC5476" s="116"/>
      <c r="AD5476" s="115"/>
      <c r="AE5476" s="115"/>
      <c r="AF5476" s="115"/>
      <c r="AG5476" s="115"/>
      <c r="AH5476" s="115"/>
      <c r="AI5476" s="115"/>
      <c r="AN5476" s="112"/>
      <c r="AO5476" s="112"/>
      <c r="AP5476" s="112"/>
      <c r="AQ5476" s="112"/>
      <c r="AR5476" s="112"/>
      <c r="AS5476" s="112"/>
      <c r="AT5476" s="112"/>
      <c r="AU5476" s="112"/>
    </row>
    <row r="5477" spans="4:47">
      <c r="D5477" s="112">
        <v>5453</v>
      </c>
      <c r="E5477" s="122"/>
      <c r="F5477" s="122"/>
      <c r="G5477" s="122"/>
      <c r="H5477" s="123"/>
      <c r="I5477" s="124"/>
      <c r="J5477" s="128"/>
      <c r="Z5477" s="124"/>
      <c r="AA5477" s="129"/>
      <c r="AB5477" s="130"/>
      <c r="AC5477" s="116"/>
      <c r="AD5477" s="115"/>
      <c r="AE5477" s="115"/>
      <c r="AF5477" s="115"/>
      <c r="AG5477" s="115"/>
      <c r="AH5477" s="115"/>
      <c r="AI5477" s="115"/>
      <c r="AN5477" s="112"/>
      <c r="AO5477" s="112"/>
      <c r="AP5477" s="112"/>
      <c r="AQ5477" s="112"/>
      <c r="AR5477" s="112"/>
      <c r="AS5477" s="112"/>
      <c r="AT5477" s="112"/>
      <c r="AU5477" s="112"/>
    </row>
    <row r="5478" spans="4:47">
      <c r="D5478" s="112">
        <v>5454</v>
      </c>
      <c r="E5478" s="122"/>
      <c r="F5478" s="122"/>
      <c r="G5478" s="122"/>
      <c r="H5478" s="123"/>
      <c r="I5478" s="124"/>
      <c r="J5478" s="128"/>
      <c r="Z5478" s="124"/>
      <c r="AA5478" s="129"/>
      <c r="AB5478" s="130"/>
      <c r="AC5478" s="116"/>
      <c r="AD5478" s="115"/>
      <c r="AE5478" s="115"/>
      <c r="AF5478" s="115"/>
      <c r="AG5478" s="115"/>
      <c r="AH5478" s="115"/>
      <c r="AI5478" s="115"/>
      <c r="AN5478" s="112"/>
      <c r="AO5478" s="112"/>
      <c r="AP5478" s="112"/>
      <c r="AQ5478" s="112"/>
      <c r="AR5478" s="112"/>
      <c r="AS5478" s="112"/>
      <c r="AT5478" s="112"/>
      <c r="AU5478" s="112"/>
    </row>
    <row r="5479" spans="4:47">
      <c r="D5479" s="112">
        <v>5455</v>
      </c>
      <c r="E5479" s="122"/>
      <c r="F5479" s="122"/>
      <c r="G5479" s="122"/>
      <c r="H5479" s="123"/>
      <c r="I5479" s="124"/>
      <c r="J5479" s="128"/>
      <c r="Z5479" s="124"/>
      <c r="AA5479" s="129"/>
      <c r="AB5479" s="130"/>
      <c r="AC5479" s="116"/>
      <c r="AD5479" s="115"/>
      <c r="AE5479" s="115"/>
      <c r="AF5479" s="115"/>
      <c r="AG5479" s="115"/>
      <c r="AH5479" s="115"/>
      <c r="AI5479" s="115"/>
      <c r="AN5479" s="112"/>
      <c r="AO5479" s="112"/>
      <c r="AP5479" s="112"/>
      <c r="AQ5479" s="112"/>
      <c r="AR5479" s="112"/>
      <c r="AS5479" s="112"/>
      <c r="AT5479" s="112"/>
      <c r="AU5479" s="112"/>
    </row>
    <row r="5480" spans="4:47">
      <c r="D5480" s="112">
        <v>5456</v>
      </c>
      <c r="E5480" s="122"/>
      <c r="F5480" s="122"/>
      <c r="G5480" s="122"/>
      <c r="H5480" s="123"/>
      <c r="I5480" s="124"/>
      <c r="J5480" s="128"/>
      <c r="Z5480" s="124"/>
      <c r="AA5480" s="129"/>
      <c r="AB5480" s="130"/>
      <c r="AC5480" s="116"/>
      <c r="AD5480" s="115"/>
      <c r="AE5480" s="115"/>
      <c r="AF5480" s="115"/>
      <c r="AG5480" s="115"/>
      <c r="AH5480" s="115"/>
      <c r="AI5480" s="115"/>
      <c r="AN5480" s="112"/>
      <c r="AO5480" s="112"/>
      <c r="AP5480" s="112"/>
      <c r="AQ5480" s="112"/>
      <c r="AR5480" s="112"/>
      <c r="AS5480" s="112"/>
      <c r="AT5480" s="112"/>
      <c r="AU5480" s="112"/>
    </row>
    <row r="5481" spans="4:47">
      <c r="D5481" s="112">
        <v>5457</v>
      </c>
      <c r="E5481" s="122"/>
      <c r="F5481" s="122"/>
      <c r="G5481" s="122"/>
      <c r="H5481" s="123"/>
      <c r="I5481" s="124"/>
      <c r="J5481" s="128"/>
      <c r="Z5481" s="124"/>
      <c r="AA5481" s="129"/>
      <c r="AB5481" s="130"/>
      <c r="AC5481" s="116"/>
      <c r="AD5481" s="115"/>
      <c r="AE5481" s="115"/>
      <c r="AF5481" s="115"/>
      <c r="AG5481" s="115"/>
      <c r="AH5481" s="115"/>
      <c r="AI5481" s="115"/>
      <c r="AN5481" s="112"/>
      <c r="AO5481" s="112"/>
      <c r="AP5481" s="112"/>
      <c r="AQ5481" s="112"/>
      <c r="AR5481" s="112"/>
      <c r="AS5481" s="112"/>
      <c r="AT5481" s="112"/>
      <c r="AU5481" s="112"/>
    </row>
    <row r="5482" spans="4:47">
      <c r="D5482" s="112">
        <v>5458</v>
      </c>
      <c r="E5482" s="122"/>
      <c r="F5482" s="122"/>
      <c r="G5482" s="122"/>
      <c r="H5482" s="123"/>
      <c r="I5482" s="124"/>
      <c r="J5482" s="128"/>
      <c r="Z5482" s="124"/>
      <c r="AA5482" s="129"/>
      <c r="AB5482" s="130"/>
      <c r="AC5482" s="116"/>
      <c r="AD5482" s="115"/>
      <c r="AE5482" s="115"/>
      <c r="AF5482" s="115"/>
      <c r="AG5482" s="115"/>
      <c r="AH5482" s="115"/>
      <c r="AI5482" s="115"/>
      <c r="AN5482" s="112"/>
      <c r="AO5482" s="112"/>
      <c r="AP5482" s="112"/>
      <c r="AQ5482" s="112"/>
      <c r="AR5482" s="112"/>
      <c r="AS5482" s="112"/>
      <c r="AT5482" s="112"/>
      <c r="AU5482" s="112"/>
    </row>
    <row r="5483" spans="4:47">
      <c r="D5483" s="112">
        <v>5459</v>
      </c>
      <c r="E5483" s="122"/>
      <c r="F5483" s="122"/>
      <c r="G5483" s="122"/>
      <c r="H5483" s="123"/>
      <c r="I5483" s="124"/>
      <c r="J5483" s="128"/>
      <c r="Z5483" s="124"/>
      <c r="AA5483" s="129"/>
      <c r="AB5483" s="130"/>
      <c r="AC5483" s="116"/>
      <c r="AD5483" s="115"/>
      <c r="AE5483" s="115"/>
      <c r="AF5483" s="115"/>
      <c r="AG5483" s="115"/>
      <c r="AH5483" s="115"/>
      <c r="AI5483" s="115"/>
      <c r="AN5483" s="112"/>
      <c r="AO5483" s="112"/>
      <c r="AP5483" s="112"/>
      <c r="AQ5483" s="112"/>
      <c r="AR5483" s="112"/>
      <c r="AS5483" s="112"/>
      <c r="AT5483" s="112"/>
      <c r="AU5483" s="112"/>
    </row>
    <row r="5484" spans="4:47">
      <c r="D5484" s="112">
        <v>5460</v>
      </c>
      <c r="E5484" s="122"/>
      <c r="F5484" s="122"/>
      <c r="G5484" s="122"/>
      <c r="H5484" s="123"/>
      <c r="I5484" s="124"/>
      <c r="J5484" s="128"/>
      <c r="Z5484" s="124"/>
      <c r="AA5484" s="129"/>
      <c r="AB5484" s="130"/>
      <c r="AC5484" s="116"/>
      <c r="AD5484" s="115"/>
      <c r="AE5484" s="115"/>
      <c r="AF5484" s="115"/>
      <c r="AG5484" s="115"/>
      <c r="AH5484" s="115"/>
      <c r="AI5484" s="115"/>
      <c r="AN5484" s="112"/>
      <c r="AO5484" s="112"/>
      <c r="AP5484" s="112"/>
      <c r="AQ5484" s="112"/>
      <c r="AR5484" s="112"/>
      <c r="AS5484" s="112"/>
      <c r="AT5484" s="112"/>
      <c r="AU5484" s="112"/>
    </row>
    <row r="5485" spans="4:47">
      <c r="D5485" s="112">
        <v>5461</v>
      </c>
      <c r="E5485" s="122"/>
      <c r="F5485" s="122"/>
      <c r="G5485" s="122"/>
      <c r="H5485" s="123"/>
      <c r="I5485" s="124"/>
      <c r="J5485" s="128"/>
      <c r="Z5485" s="124"/>
      <c r="AA5485" s="129"/>
      <c r="AB5485" s="130"/>
      <c r="AC5485" s="116"/>
      <c r="AD5485" s="115"/>
      <c r="AE5485" s="115"/>
      <c r="AF5485" s="115"/>
      <c r="AG5485" s="115"/>
      <c r="AH5485" s="115"/>
      <c r="AI5485" s="115"/>
      <c r="AN5485" s="112"/>
      <c r="AO5485" s="112"/>
      <c r="AP5485" s="112"/>
      <c r="AQ5485" s="112"/>
      <c r="AR5485" s="112"/>
      <c r="AS5485" s="112"/>
      <c r="AT5485" s="112"/>
      <c r="AU5485" s="112"/>
    </row>
    <row r="5486" spans="4:47">
      <c r="D5486" s="112">
        <v>5462</v>
      </c>
      <c r="E5486" s="122"/>
      <c r="F5486" s="122"/>
      <c r="G5486" s="122"/>
      <c r="H5486" s="123"/>
      <c r="I5486" s="124"/>
      <c r="J5486" s="128"/>
      <c r="Z5486" s="124"/>
      <c r="AA5486" s="129"/>
      <c r="AB5486" s="130"/>
      <c r="AC5486" s="116"/>
      <c r="AD5486" s="115"/>
      <c r="AE5486" s="115"/>
      <c r="AF5486" s="115"/>
      <c r="AG5486" s="115"/>
      <c r="AH5486" s="115"/>
      <c r="AI5486" s="115"/>
      <c r="AN5486" s="112"/>
      <c r="AO5486" s="112"/>
      <c r="AP5486" s="112"/>
      <c r="AQ5486" s="112"/>
      <c r="AR5486" s="112"/>
      <c r="AS5486" s="112"/>
      <c r="AT5486" s="112"/>
      <c r="AU5486" s="112"/>
    </row>
    <row r="5487" spans="4:47">
      <c r="D5487" s="112">
        <v>5463</v>
      </c>
      <c r="E5487" s="122"/>
      <c r="F5487" s="122"/>
      <c r="G5487" s="122"/>
      <c r="H5487" s="123"/>
      <c r="I5487" s="124"/>
      <c r="J5487" s="128"/>
      <c r="Z5487" s="124"/>
      <c r="AA5487" s="129"/>
      <c r="AB5487" s="130"/>
      <c r="AC5487" s="116"/>
      <c r="AD5487" s="115"/>
      <c r="AE5487" s="115"/>
      <c r="AF5487" s="115"/>
      <c r="AG5487" s="115"/>
      <c r="AH5487" s="115"/>
      <c r="AI5487" s="115"/>
      <c r="AN5487" s="112"/>
      <c r="AO5487" s="112"/>
      <c r="AP5487" s="112"/>
      <c r="AQ5487" s="112"/>
      <c r="AR5487" s="112"/>
      <c r="AS5487" s="112"/>
      <c r="AT5487" s="112"/>
      <c r="AU5487" s="112"/>
    </row>
    <row r="5488" spans="4:47">
      <c r="D5488" s="112">
        <v>5464</v>
      </c>
      <c r="E5488" s="122"/>
      <c r="F5488" s="122"/>
      <c r="G5488" s="122"/>
      <c r="H5488" s="123"/>
      <c r="I5488" s="124"/>
      <c r="J5488" s="128"/>
      <c r="Z5488" s="124"/>
      <c r="AA5488" s="129"/>
      <c r="AB5488" s="130"/>
      <c r="AC5488" s="116"/>
      <c r="AD5488" s="115"/>
      <c r="AE5488" s="115"/>
      <c r="AF5488" s="115"/>
      <c r="AG5488" s="115"/>
      <c r="AH5488" s="115"/>
      <c r="AI5488" s="115"/>
      <c r="AN5488" s="112"/>
      <c r="AO5488" s="112"/>
      <c r="AP5488" s="112"/>
      <c r="AQ5488" s="112"/>
      <c r="AR5488" s="112"/>
      <c r="AS5488" s="112"/>
      <c r="AT5488" s="112"/>
      <c r="AU5488" s="112"/>
    </row>
    <row r="5489" spans="4:47">
      <c r="D5489" s="112">
        <v>5465</v>
      </c>
      <c r="E5489" s="122"/>
      <c r="F5489" s="122"/>
      <c r="G5489" s="122"/>
      <c r="H5489" s="123"/>
      <c r="I5489" s="124"/>
      <c r="J5489" s="128"/>
      <c r="Z5489" s="124"/>
      <c r="AA5489" s="129"/>
      <c r="AB5489" s="130"/>
      <c r="AC5489" s="116"/>
      <c r="AD5489" s="115"/>
      <c r="AE5489" s="115"/>
      <c r="AF5489" s="115"/>
      <c r="AG5489" s="115"/>
      <c r="AH5489" s="115"/>
      <c r="AI5489" s="115"/>
      <c r="AN5489" s="112"/>
      <c r="AO5489" s="112"/>
      <c r="AP5489" s="112"/>
      <c r="AQ5489" s="112"/>
      <c r="AR5489" s="112"/>
      <c r="AS5489" s="112"/>
      <c r="AT5489" s="112"/>
      <c r="AU5489" s="112"/>
    </row>
    <row r="5490" spans="4:47">
      <c r="D5490" s="112">
        <v>5466</v>
      </c>
      <c r="E5490" s="122"/>
      <c r="F5490" s="122"/>
      <c r="G5490" s="122"/>
      <c r="H5490" s="123"/>
      <c r="I5490" s="124"/>
      <c r="J5490" s="128"/>
      <c r="Z5490" s="124"/>
      <c r="AA5490" s="129"/>
      <c r="AB5490" s="130"/>
      <c r="AC5490" s="116"/>
      <c r="AD5490" s="115"/>
      <c r="AE5490" s="115"/>
      <c r="AF5490" s="115"/>
      <c r="AG5490" s="115"/>
      <c r="AH5490" s="115"/>
      <c r="AI5490" s="115"/>
      <c r="AN5490" s="112"/>
      <c r="AO5490" s="112"/>
      <c r="AP5490" s="112"/>
      <c r="AQ5490" s="112"/>
      <c r="AR5490" s="112"/>
      <c r="AS5490" s="112"/>
      <c r="AT5490" s="112"/>
      <c r="AU5490" s="112"/>
    </row>
    <row r="5491" spans="4:47">
      <c r="D5491" s="112">
        <v>5467</v>
      </c>
      <c r="E5491" s="122"/>
      <c r="F5491" s="122"/>
      <c r="G5491" s="122"/>
      <c r="H5491" s="123"/>
      <c r="I5491" s="124"/>
      <c r="J5491" s="128"/>
      <c r="Z5491" s="124"/>
      <c r="AA5491" s="129"/>
      <c r="AB5491" s="130"/>
      <c r="AC5491" s="116"/>
      <c r="AD5491" s="115"/>
      <c r="AE5491" s="115"/>
      <c r="AF5491" s="115"/>
      <c r="AG5491" s="115"/>
      <c r="AH5491" s="115"/>
      <c r="AI5491" s="115"/>
      <c r="AN5491" s="112"/>
      <c r="AO5491" s="112"/>
      <c r="AP5491" s="112"/>
      <c r="AQ5491" s="112"/>
      <c r="AR5491" s="112"/>
      <c r="AS5491" s="112"/>
      <c r="AT5491" s="112"/>
      <c r="AU5491" s="112"/>
    </row>
    <row r="5492" spans="4:47">
      <c r="D5492" s="112">
        <v>5468</v>
      </c>
      <c r="E5492" s="122"/>
      <c r="F5492" s="122"/>
      <c r="G5492" s="122"/>
      <c r="H5492" s="123"/>
      <c r="I5492" s="124"/>
      <c r="J5492" s="128"/>
      <c r="Z5492" s="124"/>
      <c r="AA5492" s="129"/>
      <c r="AB5492" s="130"/>
      <c r="AC5492" s="116"/>
      <c r="AD5492" s="115"/>
      <c r="AE5492" s="115"/>
      <c r="AF5492" s="115"/>
      <c r="AG5492" s="115"/>
      <c r="AH5492" s="115"/>
      <c r="AI5492" s="115"/>
      <c r="AN5492" s="112"/>
      <c r="AO5492" s="112"/>
      <c r="AP5492" s="112"/>
      <c r="AQ5492" s="112"/>
      <c r="AR5492" s="112"/>
      <c r="AS5492" s="112"/>
      <c r="AT5492" s="112"/>
      <c r="AU5492" s="112"/>
    </row>
    <row r="5493" spans="4:47">
      <c r="D5493" s="112">
        <v>5469</v>
      </c>
      <c r="E5493" s="122"/>
      <c r="F5493" s="122"/>
      <c r="G5493" s="122"/>
      <c r="H5493" s="123"/>
      <c r="I5493" s="124"/>
      <c r="J5493" s="128"/>
      <c r="Z5493" s="124"/>
      <c r="AA5493" s="129"/>
      <c r="AB5493" s="130"/>
      <c r="AC5493" s="116"/>
      <c r="AD5493" s="115"/>
      <c r="AE5493" s="115"/>
      <c r="AF5493" s="115"/>
      <c r="AG5493" s="115"/>
      <c r="AH5493" s="115"/>
      <c r="AI5493" s="115"/>
      <c r="AN5493" s="112"/>
      <c r="AO5493" s="112"/>
      <c r="AP5493" s="112"/>
      <c r="AQ5493" s="112"/>
      <c r="AR5493" s="112"/>
      <c r="AS5493" s="112"/>
      <c r="AT5493" s="112"/>
      <c r="AU5493" s="112"/>
    </row>
    <row r="5494" spans="4:47">
      <c r="D5494" s="112">
        <v>5470</v>
      </c>
      <c r="E5494" s="122"/>
      <c r="F5494" s="122"/>
      <c r="G5494" s="122"/>
      <c r="H5494" s="123"/>
      <c r="I5494" s="124"/>
      <c r="J5494" s="128"/>
      <c r="Z5494" s="124"/>
      <c r="AA5494" s="129"/>
      <c r="AB5494" s="130"/>
      <c r="AC5494" s="116"/>
      <c r="AD5494" s="115"/>
      <c r="AE5494" s="115"/>
      <c r="AF5494" s="115"/>
      <c r="AG5494" s="115"/>
      <c r="AH5494" s="115"/>
      <c r="AI5494" s="115"/>
      <c r="AN5494" s="112"/>
      <c r="AO5494" s="112"/>
      <c r="AP5494" s="112"/>
      <c r="AQ5494" s="112"/>
      <c r="AR5494" s="112"/>
      <c r="AS5494" s="112"/>
      <c r="AT5494" s="112"/>
      <c r="AU5494" s="112"/>
    </row>
    <row r="5495" spans="4:47">
      <c r="D5495" s="112">
        <v>5471</v>
      </c>
      <c r="E5495" s="122"/>
      <c r="F5495" s="122"/>
      <c r="G5495" s="122"/>
      <c r="H5495" s="123"/>
      <c r="I5495" s="124"/>
      <c r="J5495" s="128"/>
      <c r="Z5495" s="124"/>
      <c r="AA5495" s="129"/>
      <c r="AB5495" s="130"/>
      <c r="AC5495" s="116"/>
      <c r="AD5495" s="115"/>
      <c r="AE5495" s="115"/>
      <c r="AF5495" s="115"/>
      <c r="AG5495" s="115"/>
      <c r="AH5495" s="115"/>
      <c r="AI5495" s="115"/>
      <c r="AN5495" s="112"/>
      <c r="AO5495" s="112"/>
      <c r="AP5495" s="112"/>
      <c r="AQ5495" s="112"/>
      <c r="AR5495" s="112"/>
      <c r="AS5495" s="112"/>
      <c r="AT5495" s="112"/>
      <c r="AU5495" s="112"/>
    </row>
    <row r="5496" spans="4:47">
      <c r="D5496" s="112">
        <v>5472</v>
      </c>
      <c r="E5496" s="122"/>
      <c r="F5496" s="122"/>
      <c r="G5496" s="122"/>
      <c r="H5496" s="123"/>
      <c r="I5496" s="124"/>
      <c r="J5496" s="128"/>
      <c r="Z5496" s="124"/>
      <c r="AA5496" s="129"/>
      <c r="AB5496" s="130"/>
      <c r="AC5496" s="116"/>
      <c r="AD5496" s="115"/>
      <c r="AE5496" s="115"/>
      <c r="AF5496" s="115"/>
      <c r="AG5496" s="115"/>
      <c r="AH5496" s="115"/>
      <c r="AI5496" s="115"/>
      <c r="AN5496" s="112"/>
      <c r="AO5496" s="112"/>
      <c r="AP5496" s="112"/>
      <c r="AQ5496" s="112"/>
      <c r="AR5496" s="112"/>
      <c r="AS5496" s="112"/>
      <c r="AT5496" s="112"/>
      <c r="AU5496" s="112"/>
    </row>
    <row r="5497" spans="4:47">
      <c r="D5497" s="112">
        <v>5473</v>
      </c>
      <c r="E5497" s="122"/>
      <c r="F5497" s="122"/>
      <c r="G5497" s="122"/>
      <c r="H5497" s="123"/>
      <c r="I5497" s="124"/>
      <c r="J5497" s="128"/>
      <c r="Z5497" s="124"/>
      <c r="AA5497" s="129"/>
      <c r="AB5497" s="130"/>
      <c r="AC5497" s="116"/>
      <c r="AD5497" s="115"/>
      <c r="AE5497" s="115"/>
      <c r="AF5497" s="115"/>
      <c r="AG5497" s="115"/>
      <c r="AH5497" s="115"/>
      <c r="AI5497" s="115"/>
      <c r="AN5497" s="112"/>
      <c r="AO5497" s="112"/>
      <c r="AP5497" s="112"/>
      <c r="AQ5497" s="112"/>
      <c r="AR5497" s="112"/>
      <c r="AS5497" s="112"/>
      <c r="AT5497" s="112"/>
      <c r="AU5497" s="112"/>
    </row>
    <row r="5498" spans="4:47">
      <c r="D5498" s="112">
        <v>5474</v>
      </c>
      <c r="E5498" s="122"/>
      <c r="F5498" s="122"/>
      <c r="G5498" s="122"/>
      <c r="H5498" s="123"/>
      <c r="I5498" s="124"/>
      <c r="J5498" s="128"/>
      <c r="Z5498" s="124"/>
      <c r="AA5498" s="129"/>
      <c r="AB5498" s="130"/>
      <c r="AC5498" s="116"/>
      <c r="AD5498" s="115"/>
      <c r="AE5498" s="115"/>
      <c r="AF5498" s="115"/>
      <c r="AG5498" s="115"/>
      <c r="AH5498" s="115"/>
      <c r="AI5498" s="115"/>
      <c r="AN5498" s="112"/>
      <c r="AO5498" s="112"/>
      <c r="AP5498" s="112"/>
      <c r="AQ5498" s="112"/>
      <c r="AR5498" s="112"/>
      <c r="AS5498" s="112"/>
      <c r="AT5498" s="112"/>
      <c r="AU5498" s="112"/>
    </row>
    <row r="5499" spans="4:47">
      <c r="D5499" s="112">
        <v>5475</v>
      </c>
      <c r="E5499" s="122"/>
      <c r="F5499" s="122"/>
      <c r="G5499" s="122"/>
      <c r="H5499" s="123"/>
      <c r="I5499" s="124"/>
      <c r="J5499" s="128"/>
      <c r="Z5499" s="124"/>
      <c r="AA5499" s="129"/>
      <c r="AB5499" s="130"/>
      <c r="AC5499" s="116"/>
      <c r="AD5499" s="115"/>
      <c r="AE5499" s="115"/>
      <c r="AF5499" s="115"/>
      <c r="AG5499" s="115"/>
      <c r="AH5499" s="115"/>
      <c r="AI5499" s="115"/>
      <c r="AN5499" s="112"/>
      <c r="AO5499" s="112"/>
      <c r="AP5499" s="112"/>
      <c r="AQ5499" s="112"/>
      <c r="AR5499" s="112"/>
      <c r="AS5499" s="112"/>
      <c r="AT5499" s="112"/>
      <c r="AU5499" s="112"/>
    </row>
    <row r="5500" spans="4:47">
      <c r="D5500" s="112">
        <v>5476</v>
      </c>
      <c r="E5500" s="122"/>
      <c r="F5500" s="122"/>
      <c r="G5500" s="122"/>
      <c r="H5500" s="123"/>
      <c r="I5500" s="124"/>
      <c r="J5500" s="128"/>
      <c r="Z5500" s="124"/>
      <c r="AA5500" s="129"/>
      <c r="AB5500" s="130"/>
      <c r="AC5500" s="116"/>
      <c r="AD5500" s="115"/>
      <c r="AE5500" s="115"/>
      <c r="AF5500" s="115"/>
      <c r="AG5500" s="115"/>
      <c r="AH5500" s="115"/>
      <c r="AI5500" s="115"/>
      <c r="AN5500" s="112"/>
      <c r="AO5500" s="112"/>
      <c r="AP5500" s="112"/>
      <c r="AQ5500" s="112"/>
      <c r="AR5500" s="112"/>
      <c r="AS5500" s="112"/>
      <c r="AT5500" s="112"/>
      <c r="AU5500" s="112"/>
    </row>
    <row r="5501" spans="4:47">
      <c r="D5501" s="112">
        <v>5477</v>
      </c>
      <c r="E5501" s="122"/>
      <c r="F5501" s="122"/>
      <c r="G5501" s="122"/>
      <c r="H5501" s="123"/>
      <c r="I5501" s="124"/>
      <c r="J5501" s="128"/>
      <c r="Z5501" s="124"/>
      <c r="AA5501" s="129"/>
      <c r="AB5501" s="130"/>
      <c r="AC5501" s="116"/>
      <c r="AD5501" s="115"/>
      <c r="AE5501" s="115"/>
      <c r="AF5501" s="115"/>
      <c r="AG5501" s="115"/>
      <c r="AH5501" s="115"/>
      <c r="AI5501" s="115"/>
      <c r="AN5501" s="112"/>
      <c r="AO5501" s="112"/>
      <c r="AP5501" s="112"/>
      <c r="AQ5501" s="112"/>
      <c r="AR5501" s="112"/>
      <c r="AS5501" s="112"/>
      <c r="AT5501" s="112"/>
      <c r="AU5501" s="112"/>
    </row>
    <row r="5502" spans="4:47">
      <c r="D5502" s="112">
        <v>5478</v>
      </c>
      <c r="E5502" s="122"/>
      <c r="F5502" s="122"/>
      <c r="G5502" s="122"/>
      <c r="H5502" s="123"/>
      <c r="I5502" s="124"/>
      <c r="J5502" s="128"/>
      <c r="Z5502" s="124"/>
      <c r="AA5502" s="129"/>
      <c r="AB5502" s="130"/>
      <c r="AC5502" s="116"/>
      <c r="AD5502" s="115"/>
      <c r="AE5502" s="115"/>
      <c r="AF5502" s="115"/>
      <c r="AG5502" s="115"/>
      <c r="AH5502" s="115"/>
      <c r="AI5502" s="115"/>
      <c r="AN5502" s="112"/>
      <c r="AO5502" s="112"/>
      <c r="AP5502" s="112"/>
      <c r="AQ5502" s="112"/>
      <c r="AR5502" s="112"/>
      <c r="AS5502" s="112"/>
      <c r="AT5502" s="112"/>
      <c r="AU5502" s="112"/>
    </row>
    <row r="5503" spans="4:47">
      <c r="D5503" s="112">
        <v>5479</v>
      </c>
      <c r="E5503" s="122"/>
      <c r="F5503" s="122"/>
      <c r="G5503" s="122"/>
      <c r="H5503" s="123"/>
      <c r="I5503" s="124"/>
      <c r="J5503" s="128"/>
      <c r="Z5503" s="124"/>
      <c r="AA5503" s="129"/>
      <c r="AB5503" s="130"/>
      <c r="AC5503" s="116"/>
      <c r="AD5503" s="115"/>
      <c r="AE5503" s="115"/>
      <c r="AF5503" s="115"/>
      <c r="AG5503" s="115"/>
      <c r="AH5503" s="115"/>
      <c r="AI5503" s="115"/>
      <c r="AN5503" s="112"/>
      <c r="AO5503" s="112"/>
      <c r="AP5503" s="112"/>
      <c r="AQ5503" s="112"/>
      <c r="AR5503" s="112"/>
      <c r="AS5503" s="112"/>
      <c r="AT5503" s="112"/>
      <c r="AU5503" s="112"/>
    </row>
    <row r="5504" spans="4:47">
      <c r="D5504" s="112">
        <v>5480</v>
      </c>
      <c r="E5504" s="122"/>
      <c r="F5504" s="122"/>
      <c r="G5504" s="122"/>
      <c r="H5504" s="123"/>
      <c r="I5504" s="124"/>
      <c r="J5504" s="128"/>
      <c r="Z5504" s="124"/>
      <c r="AA5504" s="129"/>
      <c r="AB5504" s="130"/>
      <c r="AC5504" s="116"/>
      <c r="AD5504" s="115"/>
      <c r="AE5504" s="115"/>
      <c r="AF5504" s="115"/>
      <c r="AG5504" s="115"/>
      <c r="AH5504" s="115"/>
      <c r="AI5504" s="115"/>
      <c r="AN5504" s="112"/>
      <c r="AO5504" s="112"/>
      <c r="AP5504" s="112"/>
      <c r="AQ5504" s="112"/>
      <c r="AR5504" s="112"/>
      <c r="AS5504" s="112"/>
      <c r="AT5504" s="112"/>
      <c r="AU5504" s="112"/>
    </row>
    <row r="5505" spans="4:47">
      <c r="D5505" s="112">
        <v>5481</v>
      </c>
      <c r="E5505" s="122"/>
      <c r="F5505" s="122"/>
      <c r="G5505" s="122"/>
      <c r="H5505" s="123"/>
      <c r="I5505" s="124"/>
      <c r="J5505" s="128"/>
      <c r="Z5505" s="124"/>
      <c r="AA5505" s="129"/>
      <c r="AB5505" s="130"/>
      <c r="AC5505" s="116"/>
      <c r="AD5505" s="115"/>
      <c r="AE5505" s="115"/>
      <c r="AF5505" s="115"/>
      <c r="AG5505" s="115"/>
      <c r="AH5505" s="115"/>
      <c r="AI5505" s="115"/>
      <c r="AN5505" s="112"/>
      <c r="AO5505" s="112"/>
      <c r="AP5505" s="112"/>
      <c r="AQ5505" s="112"/>
      <c r="AR5505" s="112"/>
      <c r="AS5505" s="112"/>
      <c r="AT5505" s="112"/>
      <c r="AU5505" s="112"/>
    </row>
    <row r="5506" spans="4:47">
      <c r="D5506" s="112">
        <v>5482</v>
      </c>
      <c r="E5506" s="122"/>
      <c r="F5506" s="122"/>
      <c r="G5506" s="122"/>
      <c r="H5506" s="123"/>
      <c r="I5506" s="124"/>
      <c r="J5506" s="128"/>
      <c r="Z5506" s="124"/>
      <c r="AA5506" s="129"/>
      <c r="AB5506" s="130"/>
      <c r="AC5506" s="116"/>
      <c r="AD5506" s="115"/>
      <c r="AE5506" s="115"/>
      <c r="AF5506" s="115"/>
      <c r="AG5506" s="115"/>
      <c r="AH5506" s="115"/>
      <c r="AI5506" s="115"/>
      <c r="AN5506" s="112"/>
      <c r="AO5506" s="112"/>
      <c r="AP5506" s="112"/>
      <c r="AQ5506" s="112"/>
      <c r="AR5506" s="112"/>
      <c r="AS5506" s="112"/>
      <c r="AT5506" s="112"/>
      <c r="AU5506" s="112"/>
    </row>
    <row r="5507" spans="4:47">
      <c r="D5507" s="112">
        <v>5483</v>
      </c>
      <c r="E5507" s="122"/>
      <c r="F5507" s="122"/>
      <c r="G5507" s="122"/>
      <c r="H5507" s="123"/>
      <c r="I5507" s="124"/>
      <c r="J5507" s="128"/>
      <c r="Z5507" s="124"/>
      <c r="AA5507" s="129"/>
      <c r="AB5507" s="130"/>
      <c r="AC5507" s="116"/>
      <c r="AD5507" s="115"/>
      <c r="AE5507" s="115"/>
      <c r="AF5507" s="115"/>
      <c r="AG5507" s="115"/>
      <c r="AH5507" s="115"/>
      <c r="AI5507" s="115"/>
      <c r="AN5507" s="112"/>
      <c r="AO5507" s="112"/>
      <c r="AP5507" s="112"/>
      <c r="AQ5507" s="112"/>
      <c r="AR5507" s="112"/>
      <c r="AS5507" s="112"/>
      <c r="AT5507" s="112"/>
      <c r="AU5507" s="112"/>
    </row>
    <row r="5508" spans="4:47">
      <c r="D5508" s="112">
        <v>5484</v>
      </c>
      <c r="E5508" s="122"/>
      <c r="F5508" s="122"/>
      <c r="G5508" s="122"/>
      <c r="H5508" s="123"/>
      <c r="I5508" s="124"/>
      <c r="J5508" s="128"/>
      <c r="Z5508" s="124"/>
      <c r="AA5508" s="129"/>
      <c r="AB5508" s="130"/>
      <c r="AC5508" s="116"/>
      <c r="AD5508" s="115"/>
      <c r="AE5508" s="115"/>
      <c r="AF5508" s="115"/>
      <c r="AG5508" s="115"/>
      <c r="AH5508" s="115"/>
      <c r="AI5508" s="115"/>
      <c r="AN5508" s="112"/>
      <c r="AO5508" s="112"/>
      <c r="AP5508" s="112"/>
      <c r="AQ5508" s="112"/>
      <c r="AR5508" s="112"/>
      <c r="AS5508" s="112"/>
      <c r="AT5508" s="112"/>
      <c r="AU5508" s="112"/>
    </row>
    <row r="5509" spans="4:47">
      <c r="D5509" s="112">
        <v>5485</v>
      </c>
      <c r="E5509" s="122"/>
      <c r="F5509" s="122"/>
      <c r="G5509" s="122"/>
      <c r="H5509" s="123"/>
      <c r="I5509" s="124"/>
      <c r="J5509" s="128"/>
      <c r="Z5509" s="124"/>
      <c r="AA5509" s="129"/>
      <c r="AB5509" s="130"/>
      <c r="AC5509" s="116"/>
      <c r="AD5509" s="115"/>
      <c r="AE5509" s="115"/>
      <c r="AF5509" s="115"/>
      <c r="AG5509" s="115"/>
      <c r="AH5509" s="115"/>
      <c r="AI5509" s="115"/>
      <c r="AN5509" s="112"/>
      <c r="AO5509" s="112"/>
      <c r="AP5509" s="112"/>
      <c r="AQ5509" s="112"/>
      <c r="AR5509" s="112"/>
      <c r="AS5509" s="112"/>
      <c r="AT5509" s="112"/>
      <c r="AU5509" s="112"/>
    </row>
    <row r="5510" spans="4:47">
      <c r="D5510" s="112">
        <v>5486</v>
      </c>
      <c r="E5510" s="122"/>
      <c r="F5510" s="122"/>
      <c r="G5510" s="122"/>
      <c r="H5510" s="123"/>
      <c r="I5510" s="124"/>
      <c r="J5510" s="128"/>
      <c r="Z5510" s="124"/>
      <c r="AA5510" s="129"/>
      <c r="AB5510" s="130"/>
      <c r="AC5510" s="116"/>
      <c r="AD5510" s="115"/>
      <c r="AE5510" s="115"/>
      <c r="AF5510" s="115"/>
      <c r="AG5510" s="115"/>
      <c r="AH5510" s="115"/>
      <c r="AI5510" s="115"/>
      <c r="AN5510" s="112"/>
      <c r="AO5510" s="112"/>
      <c r="AP5510" s="112"/>
      <c r="AQ5510" s="112"/>
      <c r="AR5510" s="112"/>
      <c r="AS5510" s="112"/>
      <c r="AT5510" s="112"/>
      <c r="AU5510" s="112"/>
    </row>
    <row r="5511" spans="4:47">
      <c r="D5511" s="112">
        <v>5487</v>
      </c>
      <c r="E5511" s="122"/>
      <c r="F5511" s="122"/>
      <c r="G5511" s="122"/>
      <c r="H5511" s="123"/>
      <c r="I5511" s="124"/>
      <c r="J5511" s="128"/>
      <c r="Z5511" s="124"/>
      <c r="AA5511" s="129"/>
      <c r="AB5511" s="130"/>
      <c r="AC5511" s="116"/>
      <c r="AD5511" s="115"/>
      <c r="AE5511" s="115"/>
      <c r="AF5511" s="115"/>
      <c r="AG5511" s="115"/>
      <c r="AH5511" s="115"/>
      <c r="AI5511" s="115"/>
      <c r="AN5511" s="112"/>
      <c r="AO5511" s="112"/>
      <c r="AP5511" s="112"/>
      <c r="AQ5511" s="112"/>
      <c r="AR5511" s="112"/>
      <c r="AS5511" s="112"/>
      <c r="AT5511" s="112"/>
      <c r="AU5511" s="112"/>
    </row>
    <row r="5512" spans="4:47">
      <c r="D5512" s="112">
        <v>5488</v>
      </c>
      <c r="E5512" s="122"/>
      <c r="F5512" s="122"/>
      <c r="G5512" s="122"/>
      <c r="H5512" s="123"/>
      <c r="I5512" s="124"/>
      <c r="J5512" s="128"/>
      <c r="Z5512" s="124"/>
      <c r="AA5512" s="129"/>
      <c r="AB5512" s="130"/>
      <c r="AC5512" s="116"/>
      <c r="AD5512" s="115"/>
      <c r="AE5512" s="115"/>
      <c r="AF5512" s="115"/>
      <c r="AG5512" s="115"/>
      <c r="AH5512" s="115"/>
      <c r="AI5512" s="115"/>
      <c r="AN5512" s="112"/>
      <c r="AO5512" s="112"/>
      <c r="AP5512" s="112"/>
      <c r="AQ5512" s="112"/>
      <c r="AR5512" s="112"/>
      <c r="AS5512" s="112"/>
      <c r="AT5512" s="112"/>
      <c r="AU5512" s="112"/>
    </row>
    <row r="5513" spans="4:47">
      <c r="D5513" s="112">
        <v>5489</v>
      </c>
      <c r="E5513" s="122"/>
      <c r="F5513" s="122"/>
      <c r="G5513" s="122"/>
      <c r="H5513" s="123"/>
      <c r="I5513" s="124"/>
      <c r="J5513" s="128"/>
      <c r="Z5513" s="124"/>
      <c r="AA5513" s="129"/>
      <c r="AB5513" s="130"/>
      <c r="AC5513" s="116"/>
      <c r="AD5513" s="115"/>
      <c r="AE5513" s="115"/>
      <c r="AF5513" s="115"/>
      <c r="AG5513" s="115"/>
      <c r="AH5513" s="115"/>
      <c r="AI5513" s="115"/>
      <c r="AN5513" s="112"/>
      <c r="AO5513" s="112"/>
      <c r="AP5513" s="112"/>
      <c r="AQ5513" s="112"/>
      <c r="AR5513" s="112"/>
      <c r="AS5513" s="112"/>
      <c r="AT5513" s="112"/>
      <c r="AU5513" s="112"/>
    </row>
    <row r="5514" spans="4:47">
      <c r="D5514" s="112">
        <v>5490</v>
      </c>
      <c r="E5514" s="122"/>
      <c r="F5514" s="122"/>
      <c r="G5514" s="122"/>
      <c r="H5514" s="123"/>
      <c r="I5514" s="124"/>
      <c r="J5514" s="128"/>
      <c r="Z5514" s="124"/>
      <c r="AA5514" s="129"/>
      <c r="AB5514" s="130"/>
      <c r="AC5514" s="116"/>
      <c r="AD5514" s="115"/>
      <c r="AE5514" s="115"/>
      <c r="AF5514" s="115"/>
      <c r="AG5514" s="115"/>
      <c r="AH5514" s="115"/>
      <c r="AI5514" s="115"/>
      <c r="AN5514" s="112"/>
      <c r="AO5514" s="112"/>
      <c r="AP5514" s="112"/>
      <c r="AQ5514" s="112"/>
      <c r="AR5514" s="112"/>
      <c r="AS5514" s="112"/>
      <c r="AT5514" s="112"/>
      <c r="AU5514" s="112"/>
    </row>
    <row r="5515" spans="4:47">
      <c r="D5515" s="112">
        <v>5491</v>
      </c>
      <c r="E5515" s="122"/>
      <c r="F5515" s="122"/>
      <c r="G5515" s="122"/>
      <c r="H5515" s="123"/>
      <c r="I5515" s="124"/>
      <c r="J5515" s="128"/>
      <c r="Z5515" s="124"/>
      <c r="AA5515" s="129"/>
      <c r="AB5515" s="130"/>
      <c r="AC5515" s="116"/>
      <c r="AD5515" s="115"/>
      <c r="AE5515" s="115"/>
      <c r="AF5515" s="115"/>
      <c r="AG5515" s="115"/>
      <c r="AH5515" s="115"/>
      <c r="AI5515" s="115"/>
      <c r="AN5515" s="112"/>
      <c r="AO5515" s="112"/>
      <c r="AP5515" s="112"/>
      <c r="AQ5515" s="112"/>
      <c r="AR5515" s="112"/>
      <c r="AS5515" s="112"/>
      <c r="AT5515" s="112"/>
      <c r="AU5515" s="112"/>
    </row>
    <row r="5516" spans="4:47">
      <c r="D5516" s="112">
        <v>5492</v>
      </c>
      <c r="E5516" s="122"/>
      <c r="F5516" s="122"/>
      <c r="G5516" s="122"/>
      <c r="H5516" s="123"/>
      <c r="I5516" s="124"/>
      <c r="J5516" s="128"/>
      <c r="Z5516" s="124"/>
      <c r="AA5516" s="129"/>
      <c r="AB5516" s="130"/>
      <c r="AC5516" s="116"/>
      <c r="AD5516" s="115"/>
      <c r="AE5516" s="115"/>
      <c r="AF5516" s="115"/>
      <c r="AG5516" s="115"/>
      <c r="AH5516" s="115"/>
      <c r="AI5516" s="115"/>
      <c r="AN5516" s="112"/>
      <c r="AO5516" s="112"/>
      <c r="AP5516" s="112"/>
      <c r="AQ5516" s="112"/>
      <c r="AR5516" s="112"/>
      <c r="AS5516" s="112"/>
      <c r="AT5516" s="112"/>
      <c r="AU5516" s="112"/>
    </row>
    <row r="5517" spans="4:47">
      <c r="D5517" s="112">
        <v>5493</v>
      </c>
      <c r="E5517" s="122"/>
      <c r="F5517" s="122"/>
      <c r="G5517" s="122"/>
      <c r="H5517" s="123"/>
      <c r="I5517" s="124"/>
      <c r="J5517" s="128"/>
      <c r="Z5517" s="124"/>
      <c r="AA5517" s="129"/>
      <c r="AB5517" s="130"/>
      <c r="AC5517" s="116"/>
      <c r="AD5517" s="115"/>
      <c r="AE5517" s="115"/>
      <c r="AF5517" s="115"/>
      <c r="AG5517" s="115"/>
      <c r="AH5517" s="115"/>
      <c r="AI5517" s="115"/>
      <c r="AN5517" s="112"/>
      <c r="AO5517" s="112"/>
      <c r="AP5517" s="112"/>
      <c r="AQ5517" s="112"/>
      <c r="AR5517" s="112"/>
      <c r="AS5517" s="112"/>
      <c r="AT5517" s="112"/>
      <c r="AU5517" s="112"/>
    </row>
    <row r="5518" spans="4:47">
      <c r="D5518" s="112">
        <v>5494</v>
      </c>
      <c r="E5518" s="122"/>
      <c r="F5518" s="122"/>
      <c r="G5518" s="122"/>
      <c r="H5518" s="123"/>
      <c r="I5518" s="124"/>
      <c r="J5518" s="128"/>
      <c r="Z5518" s="124"/>
      <c r="AA5518" s="129"/>
      <c r="AB5518" s="130"/>
      <c r="AC5518" s="116"/>
      <c r="AD5518" s="115"/>
      <c r="AE5518" s="115"/>
      <c r="AF5518" s="115"/>
      <c r="AG5518" s="115"/>
      <c r="AH5518" s="115"/>
      <c r="AI5518" s="115"/>
      <c r="AN5518" s="112"/>
      <c r="AO5518" s="112"/>
      <c r="AP5518" s="112"/>
      <c r="AQ5518" s="112"/>
      <c r="AR5518" s="112"/>
      <c r="AS5518" s="112"/>
      <c r="AT5518" s="112"/>
      <c r="AU5518" s="112"/>
    </row>
    <row r="5519" spans="4:47">
      <c r="D5519" s="112">
        <v>5495</v>
      </c>
      <c r="E5519" s="122"/>
      <c r="F5519" s="122"/>
      <c r="G5519" s="122"/>
      <c r="H5519" s="123"/>
      <c r="I5519" s="124"/>
      <c r="J5519" s="128"/>
      <c r="Z5519" s="124"/>
      <c r="AA5519" s="129"/>
      <c r="AB5519" s="130"/>
      <c r="AC5519" s="116"/>
      <c r="AD5519" s="115"/>
      <c r="AE5519" s="115"/>
      <c r="AF5519" s="115"/>
      <c r="AG5519" s="115"/>
      <c r="AH5519" s="115"/>
      <c r="AI5519" s="115"/>
      <c r="AN5519" s="112"/>
      <c r="AO5519" s="112"/>
      <c r="AP5519" s="112"/>
      <c r="AQ5519" s="112"/>
      <c r="AR5519" s="112"/>
      <c r="AS5519" s="112"/>
      <c r="AT5519" s="112"/>
      <c r="AU5519" s="112"/>
    </row>
    <row r="5520" spans="4:47">
      <c r="D5520" s="112">
        <v>5496</v>
      </c>
      <c r="E5520" s="122"/>
      <c r="F5520" s="122"/>
      <c r="G5520" s="122"/>
      <c r="H5520" s="123"/>
      <c r="I5520" s="124"/>
      <c r="J5520" s="128"/>
      <c r="Z5520" s="124"/>
      <c r="AA5520" s="129"/>
      <c r="AB5520" s="130"/>
      <c r="AC5520" s="116"/>
      <c r="AD5520" s="115"/>
      <c r="AE5520" s="115"/>
      <c r="AF5520" s="115"/>
      <c r="AG5520" s="115"/>
      <c r="AH5520" s="115"/>
      <c r="AI5520" s="115"/>
      <c r="AN5520" s="112"/>
      <c r="AO5520" s="112"/>
      <c r="AP5520" s="112"/>
      <c r="AQ5520" s="112"/>
      <c r="AR5520" s="112"/>
      <c r="AS5520" s="112"/>
      <c r="AT5520" s="112"/>
      <c r="AU5520" s="112"/>
    </row>
    <row r="5521" spans="4:47">
      <c r="D5521" s="112">
        <v>5497</v>
      </c>
      <c r="E5521" s="122"/>
      <c r="F5521" s="122"/>
      <c r="G5521" s="122"/>
      <c r="H5521" s="123"/>
      <c r="I5521" s="124"/>
      <c r="J5521" s="128"/>
      <c r="Z5521" s="124"/>
      <c r="AA5521" s="129"/>
      <c r="AB5521" s="130"/>
      <c r="AC5521" s="116"/>
      <c r="AD5521" s="115"/>
      <c r="AE5521" s="115"/>
      <c r="AF5521" s="115"/>
      <c r="AG5521" s="115"/>
      <c r="AH5521" s="115"/>
      <c r="AI5521" s="115"/>
      <c r="AN5521" s="112"/>
      <c r="AO5521" s="112"/>
      <c r="AP5521" s="112"/>
      <c r="AQ5521" s="112"/>
      <c r="AR5521" s="112"/>
      <c r="AS5521" s="112"/>
      <c r="AT5521" s="112"/>
      <c r="AU5521" s="112"/>
    </row>
    <row r="5522" spans="4:47">
      <c r="D5522" s="112">
        <v>5498</v>
      </c>
      <c r="E5522" s="122"/>
      <c r="F5522" s="122"/>
      <c r="G5522" s="122"/>
      <c r="H5522" s="123"/>
      <c r="I5522" s="124"/>
      <c r="J5522" s="128"/>
      <c r="Z5522" s="124"/>
      <c r="AA5522" s="129"/>
      <c r="AB5522" s="130"/>
      <c r="AC5522" s="116"/>
      <c r="AD5522" s="115"/>
      <c r="AE5522" s="115"/>
      <c r="AF5522" s="115"/>
      <c r="AG5522" s="115"/>
      <c r="AH5522" s="115"/>
      <c r="AI5522" s="115"/>
      <c r="AN5522" s="112"/>
      <c r="AO5522" s="112"/>
      <c r="AP5522" s="112"/>
      <c r="AQ5522" s="112"/>
      <c r="AR5522" s="112"/>
      <c r="AS5522" s="112"/>
      <c r="AT5522" s="112"/>
      <c r="AU5522" s="112"/>
    </row>
    <row r="5523" spans="4:47">
      <c r="D5523" s="112">
        <v>5499</v>
      </c>
      <c r="E5523" s="122"/>
      <c r="F5523" s="122"/>
      <c r="G5523" s="122"/>
      <c r="H5523" s="123"/>
      <c r="I5523" s="124"/>
      <c r="J5523" s="128"/>
      <c r="Z5523" s="124"/>
      <c r="AA5523" s="129"/>
      <c r="AB5523" s="130"/>
      <c r="AC5523" s="116"/>
      <c r="AD5523" s="115"/>
      <c r="AE5523" s="115"/>
      <c r="AF5523" s="115"/>
      <c r="AG5523" s="115"/>
      <c r="AH5523" s="115"/>
      <c r="AI5523" s="115"/>
      <c r="AN5523" s="112"/>
      <c r="AO5523" s="112"/>
      <c r="AP5523" s="112"/>
      <c r="AQ5523" s="112"/>
      <c r="AR5523" s="112"/>
      <c r="AS5523" s="112"/>
      <c r="AT5523" s="112"/>
      <c r="AU5523" s="112"/>
    </row>
    <row r="5524" spans="4:47">
      <c r="D5524" s="112">
        <v>5500</v>
      </c>
      <c r="E5524" s="122"/>
      <c r="F5524" s="122"/>
      <c r="G5524" s="122"/>
      <c r="H5524" s="123"/>
      <c r="I5524" s="124"/>
      <c r="J5524" s="128"/>
      <c r="Z5524" s="124"/>
      <c r="AA5524" s="129"/>
      <c r="AB5524" s="130"/>
      <c r="AC5524" s="116"/>
      <c r="AD5524" s="115"/>
      <c r="AE5524" s="115"/>
      <c r="AF5524" s="115"/>
      <c r="AG5524" s="115"/>
      <c r="AH5524" s="115"/>
      <c r="AI5524" s="115"/>
      <c r="AN5524" s="112"/>
      <c r="AO5524" s="112"/>
      <c r="AP5524" s="112"/>
      <c r="AQ5524" s="112"/>
      <c r="AR5524" s="112"/>
      <c r="AS5524" s="112"/>
      <c r="AT5524" s="112"/>
      <c r="AU5524" s="112"/>
    </row>
    <row r="5525" spans="4:47">
      <c r="D5525" s="112">
        <v>5501</v>
      </c>
      <c r="E5525" s="122"/>
      <c r="F5525" s="122"/>
      <c r="G5525" s="122"/>
      <c r="H5525" s="123"/>
      <c r="I5525" s="124"/>
      <c r="J5525" s="128"/>
      <c r="Z5525" s="124"/>
      <c r="AA5525" s="129"/>
      <c r="AB5525" s="130"/>
      <c r="AC5525" s="116"/>
      <c r="AD5525" s="115"/>
      <c r="AE5525" s="115"/>
      <c r="AF5525" s="115"/>
      <c r="AG5525" s="115"/>
      <c r="AH5525" s="115"/>
      <c r="AI5525" s="115"/>
      <c r="AN5525" s="112"/>
      <c r="AO5525" s="112"/>
      <c r="AP5525" s="112"/>
      <c r="AQ5525" s="112"/>
      <c r="AR5525" s="112"/>
      <c r="AS5525" s="112"/>
      <c r="AT5525" s="112"/>
      <c r="AU5525" s="112"/>
    </row>
    <row r="5526" spans="4:47">
      <c r="D5526" s="112">
        <v>5502</v>
      </c>
      <c r="E5526" s="122"/>
      <c r="F5526" s="122"/>
      <c r="G5526" s="122"/>
      <c r="H5526" s="123"/>
      <c r="I5526" s="124"/>
      <c r="J5526" s="128"/>
      <c r="Z5526" s="124"/>
      <c r="AA5526" s="129"/>
      <c r="AB5526" s="130"/>
      <c r="AC5526" s="116"/>
      <c r="AD5526" s="115"/>
      <c r="AE5526" s="115"/>
      <c r="AF5526" s="115"/>
      <c r="AG5526" s="115"/>
      <c r="AH5526" s="115"/>
      <c r="AI5526" s="115"/>
      <c r="AN5526" s="112"/>
      <c r="AO5526" s="112"/>
      <c r="AP5526" s="112"/>
      <c r="AQ5526" s="112"/>
      <c r="AR5526" s="112"/>
      <c r="AS5526" s="112"/>
      <c r="AT5526" s="112"/>
      <c r="AU5526" s="112"/>
    </row>
    <row r="5527" spans="4:47">
      <c r="D5527" s="112">
        <v>5503</v>
      </c>
      <c r="E5527" s="122"/>
      <c r="F5527" s="122"/>
      <c r="G5527" s="122"/>
      <c r="H5527" s="123"/>
      <c r="I5527" s="124"/>
      <c r="J5527" s="128"/>
      <c r="Z5527" s="124"/>
      <c r="AA5527" s="129"/>
      <c r="AB5527" s="130"/>
      <c r="AC5527" s="116"/>
      <c r="AD5527" s="115"/>
      <c r="AE5527" s="115"/>
      <c r="AF5527" s="115"/>
      <c r="AG5527" s="115"/>
      <c r="AH5527" s="115"/>
      <c r="AI5527" s="115"/>
      <c r="AN5527" s="112"/>
      <c r="AO5527" s="112"/>
      <c r="AP5527" s="112"/>
      <c r="AQ5527" s="112"/>
      <c r="AR5527" s="112"/>
      <c r="AS5527" s="112"/>
      <c r="AT5527" s="112"/>
      <c r="AU5527" s="112"/>
    </row>
    <row r="5528" spans="4:47">
      <c r="D5528" s="112">
        <v>5504</v>
      </c>
      <c r="E5528" s="122"/>
      <c r="F5528" s="122"/>
      <c r="G5528" s="122"/>
      <c r="H5528" s="123"/>
      <c r="I5528" s="124"/>
      <c r="J5528" s="128"/>
      <c r="Z5528" s="124"/>
      <c r="AA5528" s="129"/>
      <c r="AB5528" s="130"/>
      <c r="AC5528" s="116"/>
      <c r="AD5528" s="115"/>
      <c r="AE5528" s="115"/>
      <c r="AF5528" s="115"/>
      <c r="AG5528" s="115"/>
      <c r="AH5528" s="115"/>
      <c r="AI5528" s="115"/>
      <c r="AN5528" s="112"/>
      <c r="AO5528" s="112"/>
      <c r="AP5528" s="112"/>
      <c r="AQ5528" s="112"/>
      <c r="AR5528" s="112"/>
      <c r="AS5528" s="112"/>
      <c r="AT5528" s="112"/>
      <c r="AU5528" s="112"/>
    </row>
    <row r="5529" spans="4:47">
      <c r="D5529" s="112">
        <v>5505</v>
      </c>
      <c r="E5529" s="122"/>
      <c r="F5529" s="122"/>
      <c r="G5529" s="122"/>
      <c r="H5529" s="123"/>
      <c r="I5529" s="124"/>
      <c r="J5529" s="128"/>
      <c r="Z5529" s="124"/>
      <c r="AA5529" s="129"/>
      <c r="AB5529" s="130"/>
      <c r="AC5529" s="116"/>
      <c r="AD5529" s="115"/>
      <c r="AE5529" s="115"/>
      <c r="AF5529" s="115"/>
      <c r="AG5529" s="115"/>
      <c r="AH5529" s="115"/>
      <c r="AI5529" s="115"/>
      <c r="AN5529" s="112"/>
      <c r="AO5529" s="112"/>
      <c r="AP5529" s="112"/>
      <c r="AQ5529" s="112"/>
      <c r="AR5529" s="112"/>
      <c r="AS5529" s="112"/>
      <c r="AT5529" s="112"/>
      <c r="AU5529" s="112"/>
    </row>
    <row r="5530" spans="4:47">
      <c r="D5530" s="112">
        <v>5506</v>
      </c>
      <c r="E5530" s="122"/>
      <c r="F5530" s="122"/>
      <c r="G5530" s="122"/>
      <c r="H5530" s="123"/>
      <c r="I5530" s="124"/>
      <c r="J5530" s="128"/>
      <c r="Z5530" s="124"/>
      <c r="AA5530" s="129"/>
      <c r="AB5530" s="130"/>
      <c r="AC5530" s="116"/>
      <c r="AD5530" s="115"/>
      <c r="AE5530" s="115"/>
      <c r="AF5530" s="115"/>
      <c r="AG5530" s="115"/>
      <c r="AH5530" s="115"/>
      <c r="AI5530" s="115"/>
      <c r="AN5530" s="112"/>
      <c r="AO5530" s="112"/>
      <c r="AP5530" s="112"/>
      <c r="AQ5530" s="112"/>
      <c r="AR5530" s="112"/>
      <c r="AS5530" s="112"/>
      <c r="AT5530" s="112"/>
      <c r="AU5530" s="112"/>
    </row>
    <row r="5531" spans="4:47">
      <c r="D5531" s="112">
        <v>5507</v>
      </c>
      <c r="E5531" s="122"/>
      <c r="F5531" s="122"/>
      <c r="G5531" s="122"/>
      <c r="H5531" s="123"/>
      <c r="I5531" s="124"/>
      <c r="J5531" s="128"/>
      <c r="Z5531" s="124"/>
      <c r="AA5531" s="129"/>
      <c r="AB5531" s="130"/>
      <c r="AC5531" s="116"/>
      <c r="AD5531" s="115"/>
      <c r="AE5531" s="115"/>
      <c r="AF5531" s="115"/>
      <c r="AG5531" s="115"/>
      <c r="AH5531" s="115"/>
      <c r="AI5531" s="115"/>
      <c r="AN5531" s="112"/>
      <c r="AO5531" s="112"/>
      <c r="AP5531" s="112"/>
      <c r="AQ5531" s="112"/>
      <c r="AR5531" s="112"/>
      <c r="AS5531" s="112"/>
      <c r="AT5531" s="112"/>
      <c r="AU5531" s="112"/>
    </row>
    <row r="5532" spans="4:47">
      <c r="D5532" s="112">
        <v>5508</v>
      </c>
      <c r="E5532" s="122"/>
      <c r="F5532" s="122"/>
      <c r="G5532" s="122"/>
      <c r="H5532" s="123"/>
      <c r="I5532" s="124"/>
      <c r="J5532" s="128"/>
      <c r="Z5532" s="124"/>
      <c r="AA5532" s="129"/>
      <c r="AB5532" s="130"/>
      <c r="AC5532" s="116"/>
      <c r="AD5532" s="115"/>
      <c r="AE5532" s="115"/>
      <c r="AF5532" s="115"/>
      <c r="AG5532" s="115"/>
      <c r="AH5532" s="115"/>
      <c r="AI5532" s="115"/>
      <c r="AN5532" s="112"/>
      <c r="AO5532" s="112"/>
      <c r="AP5532" s="112"/>
      <c r="AQ5532" s="112"/>
      <c r="AR5532" s="112"/>
      <c r="AS5532" s="112"/>
      <c r="AT5532" s="112"/>
      <c r="AU5532" s="112"/>
    </row>
    <row r="5533" spans="4:47">
      <c r="D5533" s="112">
        <v>5509</v>
      </c>
      <c r="E5533" s="122"/>
      <c r="F5533" s="122"/>
      <c r="G5533" s="122"/>
      <c r="H5533" s="123"/>
      <c r="I5533" s="124"/>
      <c r="J5533" s="128"/>
      <c r="Z5533" s="124"/>
      <c r="AA5533" s="129"/>
      <c r="AB5533" s="130"/>
      <c r="AC5533" s="116"/>
      <c r="AD5533" s="115"/>
      <c r="AE5533" s="115"/>
      <c r="AF5533" s="115"/>
      <c r="AG5533" s="115"/>
      <c r="AH5533" s="115"/>
      <c r="AI5533" s="115"/>
      <c r="AN5533" s="112"/>
      <c r="AO5533" s="112"/>
      <c r="AP5533" s="112"/>
      <c r="AQ5533" s="112"/>
      <c r="AR5533" s="112"/>
      <c r="AS5533" s="112"/>
      <c r="AT5533" s="112"/>
      <c r="AU5533" s="112"/>
    </row>
    <row r="5534" spans="4:47">
      <c r="D5534" s="112">
        <v>5510</v>
      </c>
      <c r="E5534" s="122"/>
      <c r="F5534" s="122"/>
      <c r="G5534" s="122"/>
      <c r="H5534" s="123"/>
      <c r="I5534" s="124"/>
      <c r="J5534" s="128"/>
      <c r="Z5534" s="124"/>
      <c r="AA5534" s="129"/>
      <c r="AB5534" s="130"/>
      <c r="AC5534" s="116"/>
      <c r="AD5534" s="115"/>
      <c r="AE5534" s="115"/>
      <c r="AF5534" s="115"/>
      <c r="AG5534" s="115"/>
      <c r="AH5534" s="115"/>
      <c r="AI5534" s="115"/>
      <c r="AN5534" s="112"/>
      <c r="AO5534" s="112"/>
      <c r="AP5534" s="112"/>
      <c r="AQ5534" s="112"/>
      <c r="AR5534" s="112"/>
      <c r="AS5534" s="112"/>
      <c r="AT5534" s="112"/>
      <c r="AU5534" s="112"/>
    </row>
    <row r="5535" spans="4:47">
      <c r="D5535" s="112">
        <v>5511</v>
      </c>
      <c r="E5535" s="122"/>
      <c r="F5535" s="122"/>
      <c r="G5535" s="122"/>
      <c r="H5535" s="123"/>
      <c r="I5535" s="124"/>
      <c r="J5535" s="128"/>
      <c r="Z5535" s="124"/>
      <c r="AA5535" s="129"/>
      <c r="AB5535" s="130"/>
      <c r="AC5535" s="116"/>
      <c r="AD5535" s="115"/>
      <c r="AE5535" s="115"/>
      <c r="AF5535" s="115"/>
      <c r="AG5535" s="115"/>
      <c r="AH5535" s="115"/>
      <c r="AI5535" s="115"/>
      <c r="AN5535" s="112"/>
      <c r="AO5535" s="112"/>
      <c r="AP5535" s="112"/>
      <c r="AQ5535" s="112"/>
      <c r="AR5535" s="112"/>
      <c r="AS5535" s="112"/>
      <c r="AT5535" s="112"/>
      <c r="AU5535" s="112"/>
    </row>
    <row r="5536" spans="4:47">
      <c r="D5536" s="112">
        <v>5512</v>
      </c>
      <c r="E5536" s="122"/>
      <c r="F5536" s="122"/>
      <c r="G5536" s="122"/>
      <c r="H5536" s="123"/>
      <c r="I5536" s="124"/>
      <c r="J5536" s="128"/>
      <c r="Z5536" s="124"/>
      <c r="AA5536" s="129"/>
      <c r="AB5536" s="130"/>
      <c r="AC5536" s="116"/>
      <c r="AD5536" s="115"/>
      <c r="AE5536" s="115"/>
      <c r="AF5536" s="115"/>
      <c r="AG5536" s="115"/>
      <c r="AH5536" s="115"/>
      <c r="AI5536" s="115"/>
      <c r="AN5536" s="112"/>
      <c r="AO5536" s="112"/>
      <c r="AP5536" s="112"/>
      <c r="AQ5536" s="112"/>
      <c r="AR5536" s="112"/>
      <c r="AS5536" s="112"/>
      <c r="AT5536" s="112"/>
      <c r="AU5536" s="112"/>
    </row>
    <row r="5537" spans="4:47">
      <c r="D5537" s="112">
        <v>5513</v>
      </c>
      <c r="E5537" s="122"/>
      <c r="F5537" s="122"/>
      <c r="G5537" s="122"/>
      <c r="H5537" s="123"/>
      <c r="I5537" s="124"/>
      <c r="J5537" s="128"/>
      <c r="Z5537" s="124"/>
      <c r="AA5537" s="129"/>
      <c r="AB5537" s="130"/>
      <c r="AC5537" s="116"/>
      <c r="AD5537" s="115"/>
      <c r="AE5537" s="115"/>
      <c r="AF5537" s="115"/>
      <c r="AG5537" s="115"/>
      <c r="AH5537" s="115"/>
      <c r="AI5537" s="115"/>
      <c r="AN5537" s="112"/>
      <c r="AO5537" s="112"/>
      <c r="AP5537" s="112"/>
      <c r="AQ5537" s="112"/>
      <c r="AR5537" s="112"/>
      <c r="AS5537" s="112"/>
      <c r="AT5537" s="112"/>
      <c r="AU5537" s="112"/>
    </row>
    <row r="5538" spans="4:47">
      <c r="D5538" s="112">
        <v>5514</v>
      </c>
      <c r="E5538" s="122"/>
      <c r="F5538" s="122"/>
      <c r="G5538" s="122"/>
      <c r="H5538" s="123"/>
      <c r="I5538" s="124"/>
      <c r="J5538" s="128"/>
      <c r="Z5538" s="124"/>
      <c r="AA5538" s="129"/>
      <c r="AB5538" s="130"/>
      <c r="AC5538" s="116"/>
      <c r="AD5538" s="115"/>
      <c r="AE5538" s="115"/>
      <c r="AF5538" s="115"/>
      <c r="AG5538" s="115"/>
      <c r="AH5538" s="115"/>
      <c r="AI5538" s="115"/>
      <c r="AN5538" s="112"/>
      <c r="AO5538" s="112"/>
      <c r="AP5538" s="112"/>
      <c r="AQ5538" s="112"/>
      <c r="AR5538" s="112"/>
      <c r="AS5538" s="112"/>
      <c r="AT5538" s="112"/>
      <c r="AU5538" s="112"/>
    </row>
    <row r="5539" spans="4:47">
      <c r="D5539" s="112">
        <v>5515</v>
      </c>
      <c r="E5539" s="122"/>
      <c r="F5539" s="122"/>
      <c r="G5539" s="122"/>
      <c r="H5539" s="123"/>
      <c r="I5539" s="124"/>
      <c r="J5539" s="128"/>
      <c r="Z5539" s="124"/>
      <c r="AA5539" s="129"/>
      <c r="AB5539" s="130"/>
      <c r="AC5539" s="116"/>
      <c r="AD5539" s="115"/>
      <c r="AE5539" s="115"/>
      <c r="AF5539" s="115"/>
      <c r="AG5539" s="115"/>
      <c r="AH5539" s="115"/>
      <c r="AI5539" s="115"/>
      <c r="AN5539" s="112"/>
      <c r="AO5539" s="112"/>
      <c r="AP5539" s="112"/>
      <c r="AQ5539" s="112"/>
      <c r="AR5539" s="112"/>
      <c r="AS5539" s="112"/>
      <c r="AT5539" s="112"/>
      <c r="AU5539" s="112"/>
    </row>
    <row r="5540" spans="4:47">
      <c r="D5540" s="112">
        <v>5516</v>
      </c>
      <c r="E5540" s="122"/>
      <c r="F5540" s="122"/>
      <c r="G5540" s="122"/>
      <c r="H5540" s="123"/>
      <c r="I5540" s="124"/>
      <c r="J5540" s="128"/>
      <c r="Z5540" s="124"/>
      <c r="AA5540" s="129"/>
      <c r="AB5540" s="130"/>
      <c r="AC5540" s="116"/>
      <c r="AD5540" s="115"/>
      <c r="AE5540" s="115"/>
      <c r="AF5540" s="115"/>
      <c r="AG5540" s="115"/>
      <c r="AH5540" s="115"/>
      <c r="AI5540" s="115"/>
      <c r="AN5540" s="112"/>
      <c r="AO5540" s="112"/>
      <c r="AP5540" s="112"/>
      <c r="AQ5540" s="112"/>
      <c r="AR5540" s="112"/>
      <c r="AS5540" s="112"/>
      <c r="AT5540" s="112"/>
      <c r="AU5540" s="112"/>
    </row>
    <row r="5541" spans="4:47">
      <c r="D5541" s="112">
        <v>5517</v>
      </c>
      <c r="E5541" s="122"/>
      <c r="F5541" s="122"/>
      <c r="G5541" s="122"/>
      <c r="H5541" s="123"/>
      <c r="I5541" s="124"/>
      <c r="J5541" s="128"/>
      <c r="Z5541" s="124"/>
      <c r="AA5541" s="129"/>
      <c r="AB5541" s="130"/>
      <c r="AC5541" s="116"/>
      <c r="AD5541" s="115"/>
      <c r="AE5541" s="115"/>
      <c r="AF5541" s="115"/>
      <c r="AG5541" s="115"/>
      <c r="AH5541" s="115"/>
      <c r="AI5541" s="115"/>
      <c r="AN5541" s="112"/>
      <c r="AO5541" s="112"/>
      <c r="AP5541" s="112"/>
      <c r="AQ5541" s="112"/>
      <c r="AR5541" s="112"/>
      <c r="AS5541" s="112"/>
      <c r="AT5541" s="112"/>
      <c r="AU5541" s="112"/>
    </row>
    <row r="5542" spans="4:47">
      <c r="D5542" s="112">
        <v>5518</v>
      </c>
      <c r="E5542" s="122"/>
      <c r="F5542" s="122"/>
      <c r="G5542" s="122"/>
      <c r="H5542" s="123"/>
      <c r="I5542" s="124"/>
      <c r="J5542" s="128"/>
      <c r="Z5542" s="124"/>
      <c r="AA5542" s="129"/>
      <c r="AB5542" s="130"/>
      <c r="AC5542" s="116"/>
      <c r="AD5542" s="115"/>
      <c r="AE5542" s="115"/>
      <c r="AF5542" s="115"/>
      <c r="AG5542" s="115"/>
      <c r="AH5542" s="115"/>
      <c r="AI5542" s="115"/>
      <c r="AN5542" s="112"/>
      <c r="AO5542" s="112"/>
      <c r="AP5542" s="112"/>
      <c r="AQ5542" s="112"/>
      <c r="AR5542" s="112"/>
      <c r="AS5542" s="112"/>
      <c r="AT5542" s="112"/>
      <c r="AU5542" s="112"/>
    </row>
    <row r="5543" spans="4:47">
      <c r="D5543" s="112">
        <v>5519</v>
      </c>
      <c r="E5543" s="122"/>
      <c r="F5543" s="122"/>
      <c r="G5543" s="122"/>
      <c r="H5543" s="123"/>
      <c r="I5543" s="124"/>
      <c r="J5543" s="128"/>
      <c r="Z5543" s="124"/>
      <c r="AA5543" s="129"/>
      <c r="AB5543" s="130"/>
      <c r="AC5543" s="116"/>
      <c r="AD5543" s="115"/>
      <c r="AE5543" s="115"/>
      <c r="AF5543" s="115"/>
      <c r="AG5543" s="115"/>
      <c r="AH5543" s="115"/>
      <c r="AI5543" s="115"/>
      <c r="AN5543" s="112"/>
      <c r="AO5543" s="112"/>
      <c r="AP5543" s="112"/>
      <c r="AQ5543" s="112"/>
      <c r="AR5543" s="112"/>
      <c r="AS5543" s="112"/>
      <c r="AT5543" s="112"/>
      <c r="AU5543" s="112"/>
    </row>
    <row r="5544" spans="4:47">
      <c r="D5544" s="112">
        <v>5520</v>
      </c>
      <c r="E5544" s="122"/>
      <c r="F5544" s="122"/>
      <c r="G5544" s="122"/>
      <c r="H5544" s="123"/>
      <c r="I5544" s="124"/>
      <c r="J5544" s="128"/>
      <c r="Z5544" s="124"/>
      <c r="AA5544" s="129"/>
      <c r="AB5544" s="130"/>
      <c r="AC5544" s="116"/>
      <c r="AD5544" s="115"/>
      <c r="AE5544" s="115"/>
      <c r="AF5544" s="115"/>
      <c r="AG5544" s="115"/>
      <c r="AH5544" s="115"/>
      <c r="AI5544" s="115"/>
      <c r="AN5544" s="112"/>
      <c r="AO5544" s="112"/>
      <c r="AP5544" s="112"/>
      <c r="AQ5544" s="112"/>
      <c r="AR5544" s="112"/>
      <c r="AS5544" s="112"/>
      <c r="AT5544" s="112"/>
      <c r="AU5544" s="112"/>
    </row>
    <row r="5545" spans="4:47">
      <c r="D5545" s="112">
        <v>5521</v>
      </c>
      <c r="E5545" s="122"/>
      <c r="F5545" s="122"/>
      <c r="G5545" s="122"/>
      <c r="H5545" s="123"/>
      <c r="I5545" s="124"/>
      <c r="J5545" s="128"/>
      <c r="Z5545" s="124"/>
      <c r="AA5545" s="129"/>
      <c r="AB5545" s="130"/>
      <c r="AC5545" s="116"/>
      <c r="AD5545" s="115"/>
      <c r="AE5545" s="115"/>
      <c r="AF5545" s="115"/>
      <c r="AG5545" s="115"/>
      <c r="AH5545" s="115"/>
      <c r="AI5545" s="115"/>
      <c r="AN5545" s="112"/>
      <c r="AO5545" s="112"/>
      <c r="AP5545" s="112"/>
      <c r="AQ5545" s="112"/>
      <c r="AR5545" s="112"/>
      <c r="AS5545" s="112"/>
      <c r="AT5545" s="112"/>
      <c r="AU5545" s="112"/>
    </row>
    <row r="5546" spans="4:47">
      <c r="D5546" s="112">
        <v>5522</v>
      </c>
      <c r="E5546" s="122"/>
      <c r="F5546" s="122"/>
      <c r="G5546" s="122"/>
      <c r="H5546" s="123"/>
      <c r="I5546" s="124"/>
      <c r="J5546" s="128"/>
      <c r="Z5546" s="124"/>
      <c r="AA5546" s="129"/>
      <c r="AB5546" s="130"/>
      <c r="AC5546" s="116"/>
      <c r="AD5546" s="115"/>
      <c r="AE5546" s="115"/>
      <c r="AF5546" s="115"/>
      <c r="AG5546" s="115"/>
      <c r="AH5546" s="115"/>
      <c r="AI5546" s="115"/>
      <c r="AN5546" s="112"/>
      <c r="AO5546" s="112"/>
      <c r="AP5546" s="112"/>
      <c r="AQ5546" s="112"/>
      <c r="AR5546" s="112"/>
      <c r="AS5546" s="112"/>
      <c r="AT5546" s="112"/>
      <c r="AU5546" s="112"/>
    </row>
    <row r="5547" spans="4:47">
      <c r="D5547" s="112">
        <v>5523</v>
      </c>
      <c r="E5547" s="122"/>
      <c r="F5547" s="122"/>
      <c r="G5547" s="122"/>
      <c r="H5547" s="123"/>
      <c r="I5547" s="124"/>
      <c r="J5547" s="128"/>
      <c r="Z5547" s="124"/>
      <c r="AA5547" s="129"/>
      <c r="AB5547" s="130"/>
      <c r="AC5547" s="116"/>
      <c r="AD5547" s="115"/>
      <c r="AE5547" s="115"/>
      <c r="AF5547" s="115"/>
      <c r="AG5547" s="115"/>
      <c r="AH5547" s="115"/>
      <c r="AI5547" s="115"/>
      <c r="AN5547" s="112"/>
      <c r="AO5547" s="112"/>
      <c r="AP5547" s="112"/>
      <c r="AQ5547" s="112"/>
      <c r="AR5547" s="112"/>
      <c r="AS5547" s="112"/>
      <c r="AT5547" s="112"/>
      <c r="AU5547" s="112"/>
    </row>
    <row r="5548" spans="4:47">
      <c r="D5548" s="112">
        <v>5524</v>
      </c>
      <c r="E5548" s="122"/>
      <c r="F5548" s="122"/>
      <c r="G5548" s="122"/>
      <c r="H5548" s="123"/>
      <c r="I5548" s="124"/>
      <c r="J5548" s="128"/>
      <c r="Z5548" s="124"/>
      <c r="AA5548" s="129"/>
      <c r="AB5548" s="130"/>
      <c r="AC5548" s="116"/>
      <c r="AD5548" s="115"/>
      <c r="AE5548" s="115"/>
      <c r="AF5548" s="115"/>
      <c r="AG5548" s="115"/>
      <c r="AH5548" s="115"/>
      <c r="AI5548" s="115"/>
      <c r="AN5548" s="112"/>
      <c r="AO5548" s="112"/>
      <c r="AP5548" s="112"/>
      <c r="AQ5548" s="112"/>
      <c r="AR5548" s="112"/>
      <c r="AS5548" s="112"/>
      <c r="AT5548" s="112"/>
      <c r="AU5548" s="112"/>
    </row>
    <row r="5549" spans="4:47">
      <c r="D5549" s="112">
        <v>5525</v>
      </c>
      <c r="E5549" s="122"/>
      <c r="F5549" s="122"/>
      <c r="G5549" s="122"/>
      <c r="H5549" s="123"/>
      <c r="I5549" s="124"/>
      <c r="J5549" s="128"/>
      <c r="Z5549" s="124"/>
      <c r="AA5549" s="129"/>
      <c r="AB5549" s="130"/>
      <c r="AC5549" s="116"/>
      <c r="AD5549" s="115"/>
      <c r="AE5549" s="115"/>
      <c r="AF5549" s="115"/>
      <c r="AG5549" s="115"/>
      <c r="AH5549" s="115"/>
      <c r="AI5549" s="115"/>
      <c r="AN5549" s="112"/>
      <c r="AO5549" s="112"/>
      <c r="AP5549" s="112"/>
      <c r="AQ5549" s="112"/>
      <c r="AR5549" s="112"/>
      <c r="AS5549" s="112"/>
      <c r="AT5549" s="112"/>
      <c r="AU5549" s="112"/>
    </row>
    <row r="5550" spans="4:47">
      <c r="D5550" s="112">
        <v>5526</v>
      </c>
      <c r="E5550" s="122"/>
      <c r="F5550" s="122"/>
      <c r="G5550" s="122"/>
      <c r="H5550" s="123"/>
      <c r="I5550" s="124"/>
      <c r="J5550" s="128"/>
      <c r="Z5550" s="124"/>
      <c r="AA5550" s="129"/>
      <c r="AB5550" s="130"/>
      <c r="AC5550" s="116"/>
      <c r="AD5550" s="115"/>
      <c r="AE5550" s="115"/>
      <c r="AF5550" s="115"/>
      <c r="AG5550" s="115"/>
      <c r="AH5550" s="115"/>
      <c r="AI5550" s="115"/>
      <c r="AN5550" s="112"/>
      <c r="AO5550" s="112"/>
      <c r="AP5550" s="112"/>
      <c r="AQ5550" s="112"/>
      <c r="AR5550" s="112"/>
      <c r="AS5550" s="112"/>
      <c r="AT5550" s="112"/>
      <c r="AU5550" s="112"/>
    </row>
    <row r="5551" spans="4:47">
      <c r="D5551" s="112">
        <v>5527</v>
      </c>
      <c r="E5551" s="122"/>
      <c r="F5551" s="122"/>
      <c r="G5551" s="122"/>
      <c r="H5551" s="123"/>
      <c r="I5551" s="124"/>
      <c r="J5551" s="128"/>
      <c r="Z5551" s="124"/>
      <c r="AA5551" s="129"/>
      <c r="AB5551" s="130"/>
      <c r="AC5551" s="116"/>
      <c r="AD5551" s="115"/>
      <c r="AE5551" s="115"/>
      <c r="AF5551" s="115"/>
      <c r="AG5551" s="115"/>
      <c r="AH5551" s="115"/>
      <c r="AI5551" s="115"/>
      <c r="AN5551" s="112"/>
      <c r="AO5551" s="112"/>
      <c r="AP5551" s="112"/>
      <c r="AQ5551" s="112"/>
      <c r="AR5551" s="112"/>
      <c r="AS5551" s="112"/>
      <c r="AT5551" s="112"/>
      <c r="AU5551" s="112"/>
    </row>
    <row r="5552" spans="4:47">
      <c r="D5552" s="112">
        <v>5528</v>
      </c>
      <c r="E5552" s="122"/>
      <c r="F5552" s="122"/>
      <c r="G5552" s="122"/>
      <c r="H5552" s="123"/>
      <c r="I5552" s="124"/>
      <c r="J5552" s="128"/>
      <c r="Z5552" s="124"/>
      <c r="AA5552" s="129"/>
      <c r="AB5552" s="130"/>
      <c r="AC5552" s="116"/>
      <c r="AD5552" s="115"/>
      <c r="AE5552" s="115"/>
      <c r="AF5552" s="115"/>
      <c r="AG5552" s="115"/>
      <c r="AH5552" s="115"/>
      <c r="AI5552" s="115"/>
      <c r="AN5552" s="112"/>
      <c r="AO5552" s="112"/>
      <c r="AP5552" s="112"/>
      <c r="AQ5552" s="112"/>
      <c r="AR5552" s="112"/>
      <c r="AS5552" s="112"/>
      <c r="AT5552" s="112"/>
      <c r="AU5552" s="112"/>
    </row>
    <row r="5553" spans="4:47">
      <c r="D5553" s="112">
        <v>5529</v>
      </c>
      <c r="E5553" s="122"/>
      <c r="F5553" s="122"/>
      <c r="G5553" s="122"/>
      <c r="H5553" s="123"/>
      <c r="I5553" s="124"/>
      <c r="J5553" s="128"/>
      <c r="Z5553" s="124"/>
      <c r="AA5553" s="129"/>
      <c r="AB5553" s="130"/>
      <c r="AC5553" s="116"/>
      <c r="AD5553" s="115"/>
      <c r="AE5553" s="115"/>
      <c r="AF5553" s="115"/>
      <c r="AG5553" s="115"/>
      <c r="AH5553" s="115"/>
      <c r="AI5553" s="115"/>
      <c r="AN5553" s="112"/>
      <c r="AO5553" s="112"/>
      <c r="AP5553" s="112"/>
      <c r="AQ5553" s="112"/>
      <c r="AR5553" s="112"/>
      <c r="AS5553" s="112"/>
      <c r="AT5553" s="112"/>
      <c r="AU5553" s="112"/>
    </row>
    <row r="5554" spans="4:47">
      <c r="D5554" s="112">
        <v>5530</v>
      </c>
      <c r="E5554" s="122"/>
      <c r="F5554" s="122"/>
      <c r="G5554" s="122"/>
      <c r="H5554" s="123"/>
      <c r="I5554" s="124"/>
      <c r="J5554" s="128"/>
      <c r="Z5554" s="124"/>
      <c r="AA5554" s="129"/>
      <c r="AB5554" s="130"/>
      <c r="AC5554" s="116"/>
      <c r="AD5554" s="115"/>
      <c r="AE5554" s="115"/>
      <c r="AF5554" s="115"/>
      <c r="AG5554" s="115"/>
      <c r="AH5554" s="115"/>
      <c r="AI5554" s="115"/>
      <c r="AN5554" s="112"/>
      <c r="AO5554" s="112"/>
      <c r="AP5554" s="112"/>
      <c r="AQ5554" s="112"/>
      <c r="AR5554" s="112"/>
      <c r="AS5554" s="112"/>
      <c r="AT5554" s="112"/>
      <c r="AU5554" s="112"/>
    </row>
    <row r="5555" spans="4:47">
      <c r="D5555" s="112">
        <v>5531</v>
      </c>
      <c r="E5555" s="122"/>
      <c r="F5555" s="122"/>
      <c r="G5555" s="122"/>
      <c r="H5555" s="123"/>
      <c r="I5555" s="124"/>
      <c r="J5555" s="128"/>
      <c r="Z5555" s="124"/>
      <c r="AA5555" s="129"/>
      <c r="AB5555" s="130"/>
      <c r="AC5555" s="116"/>
      <c r="AD5555" s="115"/>
      <c r="AE5555" s="115"/>
      <c r="AF5555" s="115"/>
      <c r="AG5555" s="115"/>
      <c r="AH5555" s="115"/>
      <c r="AI5555" s="115"/>
      <c r="AN5555" s="112"/>
      <c r="AO5555" s="112"/>
      <c r="AP5555" s="112"/>
      <c r="AQ5555" s="112"/>
      <c r="AR5555" s="112"/>
      <c r="AS5555" s="112"/>
      <c r="AT5555" s="112"/>
      <c r="AU5555" s="112"/>
    </row>
    <row r="5556" spans="4:47">
      <c r="D5556" s="112">
        <v>5532</v>
      </c>
      <c r="E5556" s="122"/>
      <c r="F5556" s="122"/>
      <c r="G5556" s="122"/>
      <c r="H5556" s="123"/>
      <c r="I5556" s="124"/>
      <c r="J5556" s="128"/>
      <c r="Z5556" s="124"/>
      <c r="AA5556" s="129"/>
      <c r="AB5556" s="130"/>
      <c r="AC5556" s="116"/>
      <c r="AD5556" s="115"/>
      <c r="AE5556" s="115"/>
      <c r="AF5556" s="115"/>
      <c r="AG5556" s="115"/>
      <c r="AH5556" s="115"/>
      <c r="AI5556" s="115"/>
      <c r="AN5556" s="112"/>
      <c r="AO5556" s="112"/>
      <c r="AP5556" s="112"/>
      <c r="AQ5556" s="112"/>
      <c r="AR5556" s="112"/>
      <c r="AS5556" s="112"/>
      <c r="AT5556" s="112"/>
      <c r="AU5556" s="112"/>
    </row>
    <row r="5557" spans="4:47">
      <c r="D5557" s="112">
        <v>5533</v>
      </c>
      <c r="E5557" s="122"/>
      <c r="F5557" s="122"/>
      <c r="G5557" s="122"/>
      <c r="H5557" s="123"/>
      <c r="I5557" s="124"/>
      <c r="J5557" s="128"/>
      <c r="Z5557" s="124"/>
      <c r="AA5557" s="129"/>
      <c r="AB5557" s="130"/>
      <c r="AC5557" s="116"/>
      <c r="AD5557" s="115"/>
      <c r="AE5557" s="115"/>
      <c r="AF5557" s="115"/>
      <c r="AG5557" s="115"/>
      <c r="AH5557" s="115"/>
      <c r="AI5557" s="115"/>
      <c r="AN5557" s="112"/>
      <c r="AO5557" s="112"/>
      <c r="AP5557" s="112"/>
      <c r="AQ5557" s="112"/>
      <c r="AR5557" s="112"/>
      <c r="AS5557" s="112"/>
      <c r="AT5557" s="112"/>
      <c r="AU5557" s="112"/>
    </row>
    <row r="5558" spans="4:47">
      <c r="D5558" s="112">
        <v>5534</v>
      </c>
      <c r="E5558" s="122"/>
      <c r="F5558" s="122"/>
      <c r="G5558" s="122"/>
      <c r="H5558" s="123"/>
      <c r="I5558" s="124"/>
      <c r="J5558" s="128"/>
      <c r="Z5558" s="124"/>
      <c r="AA5558" s="129"/>
      <c r="AB5558" s="130"/>
      <c r="AC5558" s="116"/>
      <c r="AD5558" s="115"/>
      <c r="AE5558" s="115"/>
      <c r="AF5558" s="115"/>
      <c r="AG5558" s="115"/>
      <c r="AH5558" s="115"/>
      <c r="AI5558" s="115"/>
      <c r="AN5558" s="112"/>
      <c r="AO5558" s="112"/>
      <c r="AP5558" s="112"/>
      <c r="AQ5558" s="112"/>
      <c r="AR5558" s="112"/>
      <c r="AS5558" s="112"/>
      <c r="AT5558" s="112"/>
      <c r="AU5558" s="112"/>
    </row>
    <row r="5559" spans="4:47">
      <c r="D5559" s="112">
        <v>5535</v>
      </c>
      <c r="E5559" s="122"/>
      <c r="F5559" s="122"/>
      <c r="G5559" s="122"/>
      <c r="H5559" s="123"/>
      <c r="I5559" s="124"/>
      <c r="J5559" s="128"/>
      <c r="Z5559" s="124"/>
      <c r="AA5559" s="129"/>
      <c r="AB5559" s="130"/>
      <c r="AC5559" s="116"/>
      <c r="AD5559" s="115"/>
      <c r="AE5559" s="115"/>
      <c r="AF5559" s="115"/>
      <c r="AG5559" s="115"/>
      <c r="AH5559" s="115"/>
      <c r="AI5559" s="115"/>
      <c r="AN5559" s="112"/>
      <c r="AO5559" s="112"/>
      <c r="AP5559" s="112"/>
      <c r="AQ5559" s="112"/>
      <c r="AR5559" s="112"/>
      <c r="AS5559" s="112"/>
      <c r="AT5559" s="112"/>
      <c r="AU5559" s="112"/>
    </row>
    <row r="5560" spans="4:47">
      <c r="D5560" s="112">
        <v>5536</v>
      </c>
      <c r="E5560" s="122"/>
      <c r="F5560" s="122"/>
      <c r="G5560" s="122"/>
      <c r="H5560" s="123"/>
      <c r="I5560" s="124"/>
      <c r="J5560" s="128"/>
      <c r="Z5560" s="124"/>
      <c r="AA5560" s="129"/>
      <c r="AB5560" s="130"/>
      <c r="AC5560" s="116"/>
      <c r="AD5560" s="115"/>
      <c r="AE5560" s="115"/>
      <c r="AF5560" s="115"/>
      <c r="AG5560" s="115"/>
      <c r="AH5560" s="115"/>
      <c r="AI5560" s="115"/>
      <c r="AN5560" s="112"/>
      <c r="AO5560" s="112"/>
      <c r="AP5560" s="112"/>
      <c r="AQ5560" s="112"/>
      <c r="AR5560" s="112"/>
      <c r="AS5560" s="112"/>
      <c r="AT5560" s="112"/>
      <c r="AU5560" s="112"/>
    </row>
    <row r="5561" spans="4:47">
      <c r="D5561" s="112">
        <v>5537</v>
      </c>
      <c r="E5561" s="122"/>
      <c r="F5561" s="122"/>
      <c r="G5561" s="122"/>
      <c r="H5561" s="123"/>
      <c r="I5561" s="124"/>
      <c r="J5561" s="128"/>
      <c r="Z5561" s="124"/>
      <c r="AA5561" s="129"/>
      <c r="AB5561" s="130"/>
      <c r="AC5561" s="116"/>
      <c r="AD5561" s="115"/>
      <c r="AE5561" s="115"/>
      <c r="AF5561" s="115"/>
      <c r="AG5561" s="115"/>
      <c r="AH5561" s="115"/>
      <c r="AI5561" s="115"/>
      <c r="AN5561" s="112"/>
      <c r="AO5561" s="112"/>
      <c r="AP5561" s="112"/>
      <c r="AQ5561" s="112"/>
      <c r="AR5561" s="112"/>
      <c r="AS5561" s="112"/>
      <c r="AT5561" s="112"/>
      <c r="AU5561" s="112"/>
    </row>
    <row r="5562" spans="4:47">
      <c r="D5562" s="112">
        <v>5538</v>
      </c>
      <c r="E5562" s="122"/>
      <c r="F5562" s="122"/>
      <c r="G5562" s="122"/>
      <c r="H5562" s="123"/>
      <c r="I5562" s="124"/>
      <c r="J5562" s="128"/>
      <c r="Z5562" s="124"/>
      <c r="AA5562" s="129"/>
      <c r="AB5562" s="130"/>
      <c r="AC5562" s="116"/>
      <c r="AD5562" s="115"/>
      <c r="AE5562" s="115"/>
      <c r="AF5562" s="115"/>
      <c r="AG5562" s="115"/>
      <c r="AH5562" s="115"/>
      <c r="AI5562" s="115"/>
      <c r="AN5562" s="112"/>
      <c r="AO5562" s="112"/>
      <c r="AP5562" s="112"/>
      <c r="AQ5562" s="112"/>
      <c r="AR5562" s="112"/>
      <c r="AS5562" s="112"/>
      <c r="AT5562" s="112"/>
      <c r="AU5562" s="112"/>
    </row>
    <row r="5563" spans="4:47">
      <c r="D5563" s="112">
        <v>5539</v>
      </c>
      <c r="E5563" s="122"/>
      <c r="F5563" s="122"/>
      <c r="G5563" s="122"/>
      <c r="H5563" s="123"/>
      <c r="I5563" s="124"/>
      <c r="J5563" s="128"/>
      <c r="Z5563" s="124"/>
      <c r="AA5563" s="129"/>
      <c r="AB5563" s="130"/>
      <c r="AC5563" s="116"/>
      <c r="AD5563" s="115"/>
      <c r="AE5563" s="115"/>
      <c r="AF5563" s="115"/>
      <c r="AG5563" s="115"/>
      <c r="AH5563" s="115"/>
      <c r="AI5563" s="115"/>
      <c r="AN5563" s="112"/>
      <c r="AO5563" s="112"/>
      <c r="AP5563" s="112"/>
      <c r="AQ5563" s="112"/>
      <c r="AR5563" s="112"/>
      <c r="AS5563" s="112"/>
      <c r="AT5563" s="112"/>
      <c r="AU5563" s="112"/>
    </row>
    <row r="5564" spans="4:47">
      <c r="D5564" s="112">
        <v>5540</v>
      </c>
      <c r="E5564" s="122"/>
      <c r="F5564" s="122"/>
      <c r="G5564" s="122"/>
      <c r="H5564" s="123"/>
      <c r="I5564" s="124"/>
      <c r="J5564" s="128"/>
      <c r="Z5564" s="124"/>
      <c r="AA5564" s="129"/>
      <c r="AB5564" s="130"/>
      <c r="AC5564" s="116"/>
      <c r="AD5564" s="115"/>
      <c r="AE5564" s="115"/>
      <c r="AF5564" s="115"/>
      <c r="AG5564" s="115"/>
      <c r="AH5564" s="115"/>
      <c r="AI5564" s="115"/>
      <c r="AN5564" s="112"/>
      <c r="AO5564" s="112"/>
      <c r="AP5564" s="112"/>
      <c r="AQ5564" s="112"/>
      <c r="AR5564" s="112"/>
      <c r="AS5564" s="112"/>
      <c r="AT5564" s="112"/>
      <c r="AU5564" s="112"/>
    </row>
    <row r="5565" spans="4:47">
      <c r="D5565" s="112">
        <v>5541</v>
      </c>
      <c r="E5565" s="122"/>
      <c r="F5565" s="122"/>
      <c r="G5565" s="122"/>
      <c r="H5565" s="123"/>
      <c r="I5565" s="124"/>
      <c r="J5565" s="128"/>
      <c r="Z5565" s="124"/>
      <c r="AA5565" s="129"/>
      <c r="AB5565" s="130"/>
      <c r="AC5565" s="116"/>
      <c r="AD5565" s="115"/>
      <c r="AE5565" s="115"/>
      <c r="AF5565" s="115"/>
      <c r="AG5565" s="115"/>
      <c r="AH5565" s="115"/>
      <c r="AI5565" s="115"/>
      <c r="AN5565" s="112"/>
      <c r="AO5565" s="112"/>
      <c r="AP5565" s="112"/>
      <c r="AQ5565" s="112"/>
      <c r="AR5565" s="112"/>
      <c r="AS5565" s="112"/>
      <c r="AT5565" s="112"/>
      <c r="AU5565" s="112"/>
    </row>
    <row r="5566" spans="4:47">
      <c r="D5566" s="112">
        <v>5542</v>
      </c>
      <c r="E5566" s="122"/>
      <c r="F5566" s="122"/>
      <c r="G5566" s="122"/>
      <c r="H5566" s="123"/>
      <c r="I5566" s="124"/>
      <c r="J5566" s="128"/>
      <c r="Z5566" s="124"/>
      <c r="AA5566" s="129"/>
      <c r="AB5566" s="130"/>
      <c r="AC5566" s="116"/>
      <c r="AD5566" s="115"/>
      <c r="AE5566" s="115"/>
      <c r="AF5566" s="115"/>
      <c r="AG5566" s="115"/>
      <c r="AH5566" s="115"/>
      <c r="AI5566" s="115"/>
      <c r="AN5566" s="112"/>
      <c r="AO5566" s="112"/>
      <c r="AP5566" s="112"/>
      <c r="AQ5566" s="112"/>
      <c r="AR5566" s="112"/>
      <c r="AS5566" s="112"/>
      <c r="AT5566" s="112"/>
      <c r="AU5566" s="112"/>
    </row>
    <row r="5567" spans="4:47">
      <c r="D5567" s="112">
        <v>5543</v>
      </c>
      <c r="E5567" s="122"/>
      <c r="F5567" s="122"/>
      <c r="G5567" s="122"/>
      <c r="H5567" s="123"/>
      <c r="I5567" s="124"/>
      <c r="J5567" s="128"/>
      <c r="Z5567" s="124"/>
      <c r="AA5567" s="129"/>
      <c r="AB5567" s="130"/>
      <c r="AC5567" s="116"/>
      <c r="AD5567" s="115"/>
      <c r="AE5567" s="115"/>
      <c r="AF5567" s="115"/>
      <c r="AG5567" s="115"/>
      <c r="AH5567" s="115"/>
      <c r="AI5567" s="115"/>
      <c r="AN5567" s="112"/>
      <c r="AO5567" s="112"/>
      <c r="AP5567" s="112"/>
      <c r="AQ5567" s="112"/>
      <c r="AR5567" s="112"/>
      <c r="AS5567" s="112"/>
      <c r="AT5567" s="112"/>
      <c r="AU5567" s="112"/>
    </row>
    <row r="5568" spans="4:47">
      <c r="D5568" s="112">
        <v>5544</v>
      </c>
      <c r="E5568" s="122"/>
      <c r="F5568" s="122"/>
      <c r="G5568" s="122"/>
      <c r="H5568" s="123"/>
      <c r="I5568" s="124"/>
      <c r="J5568" s="128"/>
      <c r="Z5568" s="124"/>
      <c r="AA5568" s="129"/>
      <c r="AB5568" s="130"/>
      <c r="AC5568" s="116"/>
      <c r="AD5568" s="115"/>
      <c r="AE5568" s="115"/>
      <c r="AF5568" s="115"/>
      <c r="AG5568" s="115"/>
      <c r="AH5568" s="115"/>
      <c r="AI5568" s="115"/>
      <c r="AN5568" s="112"/>
      <c r="AO5568" s="112"/>
      <c r="AP5568" s="112"/>
      <c r="AQ5568" s="112"/>
      <c r="AR5568" s="112"/>
      <c r="AS5568" s="112"/>
      <c r="AT5568" s="112"/>
      <c r="AU5568" s="112"/>
    </row>
    <row r="5569" spans="4:47">
      <c r="D5569" s="112">
        <v>5545</v>
      </c>
      <c r="E5569" s="122"/>
      <c r="F5569" s="122"/>
      <c r="G5569" s="122"/>
      <c r="H5569" s="123"/>
      <c r="I5569" s="124"/>
      <c r="J5569" s="128"/>
      <c r="Z5569" s="124"/>
      <c r="AA5569" s="129"/>
      <c r="AB5569" s="130"/>
      <c r="AC5569" s="116"/>
      <c r="AD5569" s="115"/>
      <c r="AE5569" s="115"/>
      <c r="AF5569" s="115"/>
      <c r="AG5569" s="115"/>
      <c r="AH5569" s="115"/>
      <c r="AI5569" s="115"/>
      <c r="AN5569" s="112"/>
      <c r="AO5569" s="112"/>
      <c r="AP5569" s="112"/>
      <c r="AQ5569" s="112"/>
      <c r="AR5569" s="112"/>
      <c r="AS5569" s="112"/>
      <c r="AT5569" s="112"/>
      <c r="AU5569" s="112"/>
    </row>
    <row r="5570" spans="4:47">
      <c r="D5570" s="112">
        <v>5546</v>
      </c>
      <c r="E5570" s="122"/>
      <c r="F5570" s="122"/>
      <c r="G5570" s="122"/>
      <c r="H5570" s="123"/>
      <c r="I5570" s="124"/>
      <c r="J5570" s="128"/>
      <c r="Z5570" s="124"/>
      <c r="AA5570" s="129"/>
      <c r="AB5570" s="130"/>
      <c r="AC5570" s="116"/>
      <c r="AD5570" s="115"/>
      <c r="AE5570" s="115"/>
      <c r="AF5570" s="115"/>
      <c r="AG5570" s="115"/>
      <c r="AH5570" s="115"/>
      <c r="AI5570" s="115"/>
      <c r="AN5570" s="112"/>
      <c r="AO5570" s="112"/>
      <c r="AP5570" s="112"/>
      <c r="AQ5570" s="112"/>
      <c r="AR5570" s="112"/>
      <c r="AS5570" s="112"/>
      <c r="AT5570" s="112"/>
      <c r="AU5570" s="112"/>
    </row>
    <row r="5571" spans="4:47">
      <c r="D5571" s="112">
        <v>5547</v>
      </c>
      <c r="E5571" s="122"/>
      <c r="F5571" s="122"/>
      <c r="G5571" s="122"/>
      <c r="H5571" s="123"/>
      <c r="I5571" s="124"/>
      <c r="J5571" s="128"/>
      <c r="Z5571" s="124"/>
      <c r="AA5571" s="129"/>
      <c r="AB5571" s="130"/>
      <c r="AC5571" s="116"/>
      <c r="AD5571" s="115"/>
      <c r="AE5571" s="115"/>
      <c r="AF5571" s="115"/>
      <c r="AG5571" s="115"/>
      <c r="AH5571" s="115"/>
      <c r="AI5571" s="115"/>
      <c r="AN5571" s="112"/>
      <c r="AO5571" s="112"/>
      <c r="AP5571" s="112"/>
      <c r="AQ5571" s="112"/>
      <c r="AR5571" s="112"/>
      <c r="AS5571" s="112"/>
      <c r="AT5571" s="112"/>
      <c r="AU5571" s="112"/>
    </row>
    <row r="5572" spans="4:47">
      <c r="D5572" s="112">
        <v>5548</v>
      </c>
      <c r="E5572" s="122"/>
      <c r="F5572" s="122"/>
      <c r="G5572" s="122"/>
      <c r="H5572" s="123"/>
      <c r="I5572" s="124"/>
      <c r="J5572" s="128"/>
      <c r="Z5572" s="124"/>
      <c r="AA5572" s="129"/>
      <c r="AB5572" s="130"/>
      <c r="AC5572" s="116"/>
      <c r="AD5572" s="115"/>
      <c r="AE5572" s="115"/>
      <c r="AF5572" s="115"/>
      <c r="AG5572" s="115"/>
      <c r="AH5572" s="115"/>
      <c r="AI5572" s="115"/>
      <c r="AN5572" s="112"/>
      <c r="AO5572" s="112"/>
      <c r="AP5572" s="112"/>
      <c r="AQ5572" s="112"/>
      <c r="AR5572" s="112"/>
      <c r="AS5572" s="112"/>
      <c r="AT5572" s="112"/>
      <c r="AU5572" s="112"/>
    </row>
    <row r="5573" spans="4:47">
      <c r="D5573" s="112">
        <v>5549</v>
      </c>
      <c r="E5573" s="122"/>
      <c r="F5573" s="122"/>
      <c r="G5573" s="122"/>
      <c r="H5573" s="123"/>
      <c r="I5573" s="124"/>
      <c r="J5573" s="128"/>
      <c r="Z5573" s="124"/>
      <c r="AA5573" s="129"/>
      <c r="AB5573" s="130"/>
      <c r="AC5573" s="116"/>
      <c r="AD5573" s="115"/>
      <c r="AE5573" s="115"/>
      <c r="AF5573" s="115"/>
      <c r="AG5573" s="115"/>
      <c r="AH5573" s="115"/>
      <c r="AI5573" s="115"/>
      <c r="AN5573" s="112"/>
      <c r="AO5573" s="112"/>
      <c r="AP5573" s="112"/>
      <c r="AQ5573" s="112"/>
      <c r="AR5573" s="112"/>
      <c r="AS5573" s="112"/>
      <c r="AT5573" s="112"/>
      <c r="AU5573" s="112"/>
    </row>
    <row r="5574" spans="4:47">
      <c r="D5574" s="112">
        <v>5550</v>
      </c>
      <c r="E5574" s="122"/>
      <c r="F5574" s="122"/>
      <c r="G5574" s="122"/>
      <c r="H5574" s="123"/>
      <c r="I5574" s="124"/>
      <c r="J5574" s="128"/>
      <c r="Z5574" s="124"/>
      <c r="AA5574" s="129"/>
      <c r="AB5574" s="130"/>
      <c r="AC5574" s="116"/>
      <c r="AD5574" s="115"/>
      <c r="AE5574" s="115"/>
      <c r="AF5574" s="115"/>
      <c r="AG5574" s="115"/>
      <c r="AH5574" s="115"/>
      <c r="AI5574" s="115"/>
      <c r="AN5574" s="112"/>
      <c r="AO5574" s="112"/>
      <c r="AP5574" s="112"/>
      <c r="AQ5574" s="112"/>
      <c r="AR5574" s="112"/>
      <c r="AS5574" s="112"/>
      <c r="AT5574" s="112"/>
      <c r="AU5574" s="112"/>
    </row>
    <row r="5575" spans="4:47">
      <c r="D5575" s="112">
        <v>5551</v>
      </c>
      <c r="E5575" s="122"/>
      <c r="F5575" s="122"/>
      <c r="G5575" s="122"/>
      <c r="H5575" s="123"/>
      <c r="I5575" s="124"/>
      <c r="J5575" s="128"/>
      <c r="Z5575" s="124"/>
      <c r="AA5575" s="129"/>
      <c r="AB5575" s="130"/>
      <c r="AC5575" s="116"/>
      <c r="AD5575" s="115"/>
      <c r="AE5575" s="115"/>
      <c r="AF5575" s="115"/>
      <c r="AG5575" s="115"/>
      <c r="AH5575" s="115"/>
      <c r="AI5575" s="115"/>
      <c r="AN5575" s="112"/>
      <c r="AO5575" s="112"/>
      <c r="AP5575" s="112"/>
      <c r="AQ5575" s="112"/>
      <c r="AR5575" s="112"/>
      <c r="AS5575" s="112"/>
      <c r="AT5575" s="112"/>
      <c r="AU5575" s="112"/>
    </row>
    <row r="5576" spans="4:47">
      <c r="D5576" s="112">
        <v>5552</v>
      </c>
      <c r="E5576" s="122"/>
      <c r="F5576" s="122"/>
      <c r="G5576" s="122"/>
      <c r="H5576" s="123"/>
      <c r="I5576" s="124"/>
      <c r="J5576" s="128"/>
      <c r="Z5576" s="124"/>
      <c r="AA5576" s="129"/>
      <c r="AB5576" s="130"/>
      <c r="AC5576" s="116"/>
      <c r="AD5576" s="115"/>
      <c r="AE5576" s="115"/>
      <c r="AF5576" s="115"/>
      <c r="AG5576" s="115"/>
      <c r="AH5576" s="115"/>
      <c r="AI5576" s="115"/>
      <c r="AN5576" s="112"/>
      <c r="AO5576" s="112"/>
      <c r="AP5576" s="112"/>
      <c r="AQ5576" s="112"/>
      <c r="AR5576" s="112"/>
      <c r="AS5576" s="112"/>
      <c r="AT5576" s="112"/>
      <c r="AU5576" s="112"/>
    </row>
    <row r="5577" spans="4:47">
      <c r="D5577" s="112">
        <v>5553</v>
      </c>
      <c r="E5577" s="122"/>
      <c r="F5577" s="122"/>
      <c r="G5577" s="122"/>
      <c r="H5577" s="123"/>
      <c r="I5577" s="124"/>
      <c r="J5577" s="128"/>
      <c r="Z5577" s="124"/>
      <c r="AA5577" s="129"/>
      <c r="AB5577" s="130"/>
      <c r="AC5577" s="116"/>
      <c r="AD5577" s="115"/>
      <c r="AE5577" s="115"/>
      <c r="AF5577" s="115"/>
      <c r="AG5577" s="115"/>
      <c r="AH5577" s="115"/>
      <c r="AI5577" s="115"/>
      <c r="AN5577" s="112"/>
      <c r="AO5577" s="112"/>
      <c r="AP5577" s="112"/>
      <c r="AQ5577" s="112"/>
      <c r="AR5577" s="112"/>
      <c r="AS5577" s="112"/>
      <c r="AT5577" s="112"/>
      <c r="AU5577" s="112"/>
    </row>
    <row r="5578" spans="4:47">
      <c r="D5578" s="112">
        <v>5554</v>
      </c>
      <c r="E5578" s="122"/>
      <c r="F5578" s="122"/>
      <c r="G5578" s="122"/>
      <c r="H5578" s="123"/>
      <c r="I5578" s="124"/>
      <c r="J5578" s="128"/>
      <c r="Z5578" s="124"/>
      <c r="AA5578" s="129"/>
      <c r="AB5578" s="130"/>
      <c r="AC5578" s="116"/>
      <c r="AD5578" s="115"/>
      <c r="AE5578" s="115"/>
      <c r="AF5578" s="115"/>
      <c r="AG5578" s="115"/>
      <c r="AH5578" s="115"/>
      <c r="AI5578" s="115"/>
      <c r="AN5578" s="112"/>
      <c r="AO5578" s="112"/>
      <c r="AP5578" s="112"/>
      <c r="AQ5578" s="112"/>
      <c r="AR5578" s="112"/>
      <c r="AS5578" s="112"/>
      <c r="AT5578" s="112"/>
      <c r="AU5578" s="112"/>
    </row>
    <row r="5579" spans="4:47">
      <c r="D5579" s="112">
        <v>5555</v>
      </c>
      <c r="E5579" s="122"/>
      <c r="F5579" s="122"/>
      <c r="G5579" s="122"/>
      <c r="H5579" s="123"/>
      <c r="I5579" s="124"/>
      <c r="J5579" s="128"/>
      <c r="Z5579" s="124"/>
      <c r="AA5579" s="129"/>
      <c r="AB5579" s="130"/>
      <c r="AC5579" s="116"/>
      <c r="AD5579" s="115"/>
      <c r="AE5579" s="115"/>
      <c r="AF5579" s="115"/>
      <c r="AG5579" s="115"/>
      <c r="AH5579" s="115"/>
      <c r="AI5579" s="115"/>
      <c r="AN5579" s="112"/>
      <c r="AO5579" s="112"/>
      <c r="AP5579" s="112"/>
      <c r="AQ5579" s="112"/>
      <c r="AR5579" s="112"/>
      <c r="AS5579" s="112"/>
      <c r="AT5579" s="112"/>
      <c r="AU5579" s="112"/>
    </row>
    <row r="5580" spans="4:47">
      <c r="D5580" s="112">
        <v>5556</v>
      </c>
      <c r="E5580" s="122"/>
      <c r="F5580" s="122"/>
      <c r="G5580" s="122"/>
      <c r="H5580" s="123"/>
      <c r="I5580" s="124"/>
      <c r="J5580" s="128"/>
      <c r="Z5580" s="124"/>
      <c r="AA5580" s="129"/>
      <c r="AB5580" s="130"/>
      <c r="AC5580" s="116"/>
      <c r="AD5580" s="115"/>
      <c r="AE5580" s="115"/>
      <c r="AF5580" s="115"/>
      <c r="AG5580" s="115"/>
      <c r="AH5580" s="115"/>
      <c r="AI5580" s="115"/>
      <c r="AN5580" s="112"/>
      <c r="AO5580" s="112"/>
      <c r="AP5580" s="112"/>
      <c r="AQ5580" s="112"/>
      <c r="AR5580" s="112"/>
      <c r="AS5580" s="112"/>
      <c r="AT5580" s="112"/>
      <c r="AU5580" s="112"/>
    </row>
    <row r="5581" spans="4:47">
      <c r="D5581" s="112">
        <v>5557</v>
      </c>
      <c r="E5581" s="122"/>
      <c r="F5581" s="122"/>
      <c r="G5581" s="122"/>
      <c r="H5581" s="123"/>
      <c r="I5581" s="124"/>
      <c r="J5581" s="128"/>
      <c r="Z5581" s="124"/>
      <c r="AA5581" s="129"/>
      <c r="AB5581" s="130"/>
      <c r="AC5581" s="116"/>
      <c r="AD5581" s="115"/>
      <c r="AE5581" s="115"/>
      <c r="AF5581" s="115"/>
      <c r="AG5581" s="115"/>
      <c r="AH5581" s="115"/>
      <c r="AI5581" s="115"/>
      <c r="AN5581" s="112"/>
      <c r="AO5581" s="112"/>
      <c r="AP5581" s="112"/>
      <c r="AQ5581" s="112"/>
      <c r="AR5581" s="112"/>
      <c r="AS5581" s="112"/>
      <c r="AT5581" s="112"/>
      <c r="AU5581" s="112"/>
    </row>
    <row r="5582" spans="4:47">
      <c r="D5582" s="112">
        <v>5558</v>
      </c>
      <c r="E5582" s="122"/>
      <c r="F5582" s="122"/>
      <c r="G5582" s="122"/>
      <c r="H5582" s="123"/>
      <c r="I5582" s="124"/>
      <c r="J5582" s="128"/>
      <c r="Z5582" s="124"/>
      <c r="AA5582" s="129"/>
      <c r="AB5582" s="130"/>
      <c r="AC5582" s="116"/>
      <c r="AD5582" s="115"/>
      <c r="AE5582" s="115"/>
      <c r="AF5582" s="115"/>
      <c r="AG5582" s="115"/>
      <c r="AH5582" s="115"/>
      <c r="AI5582" s="115"/>
      <c r="AN5582" s="112"/>
      <c r="AO5582" s="112"/>
      <c r="AP5582" s="112"/>
      <c r="AQ5582" s="112"/>
      <c r="AR5582" s="112"/>
      <c r="AS5582" s="112"/>
      <c r="AT5582" s="112"/>
      <c r="AU5582" s="112"/>
    </row>
    <row r="5583" spans="4:47">
      <c r="D5583" s="112">
        <v>5559</v>
      </c>
      <c r="E5583" s="122"/>
      <c r="F5583" s="122"/>
      <c r="G5583" s="122"/>
      <c r="H5583" s="123"/>
      <c r="I5583" s="124"/>
      <c r="J5583" s="128"/>
      <c r="Z5583" s="124"/>
      <c r="AA5583" s="129"/>
      <c r="AB5583" s="130"/>
      <c r="AC5583" s="116"/>
      <c r="AD5583" s="115"/>
      <c r="AE5583" s="115"/>
      <c r="AF5583" s="115"/>
      <c r="AG5583" s="115"/>
      <c r="AH5583" s="115"/>
      <c r="AI5583" s="115"/>
      <c r="AN5583" s="112"/>
      <c r="AO5583" s="112"/>
      <c r="AP5583" s="112"/>
      <c r="AQ5583" s="112"/>
      <c r="AR5583" s="112"/>
      <c r="AS5583" s="112"/>
      <c r="AT5583" s="112"/>
      <c r="AU5583" s="112"/>
    </row>
    <row r="5584" spans="4:47">
      <c r="D5584" s="112">
        <v>5560</v>
      </c>
      <c r="E5584" s="122"/>
      <c r="F5584" s="122"/>
      <c r="G5584" s="122"/>
      <c r="H5584" s="123"/>
      <c r="I5584" s="124"/>
      <c r="J5584" s="128"/>
      <c r="Z5584" s="124"/>
      <c r="AA5584" s="129"/>
      <c r="AB5584" s="130"/>
      <c r="AC5584" s="116"/>
      <c r="AD5584" s="115"/>
      <c r="AE5584" s="115"/>
      <c r="AF5584" s="115"/>
      <c r="AG5584" s="115"/>
      <c r="AH5584" s="115"/>
      <c r="AI5584" s="115"/>
      <c r="AN5584" s="112"/>
      <c r="AO5584" s="112"/>
      <c r="AP5584" s="112"/>
      <c r="AQ5584" s="112"/>
      <c r="AR5584" s="112"/>
      <c r="AS5584" s="112"/>
      <c r="AT5584" s="112"/>
      <c r="AU5584" s="112"/>
    </row>
    <row r="5585" spans="4:47">
      <c r="D5585" s="112">
        <v>5561</v>
      </c>
      <c r="E5585" s="122"/>
      <c r="F5585" s="122"/>
      <c r="G5585" s="122"/>
      <c r="H5585" s="123"/>
      <c r="I5585" s="124"/>
      <c r="J5585" s="128"/>
      <c r="Z5585" s="124"/>
      <c r="AA5585" s="129"/>
      <c r="AB5585" s="130"/>
      <c r="AC5585" s="116"/>
      <c r="AD5585" s="115"/>
      <c r="AE5585" s="115"/>
      <c r="AF5585" s="115"/>
      <c r="AG5585" s="115"/>
      <c r="AH5585" s="115"/>
      <c r="AI5585" s="115"/>
      <c r="AN5585" s="112"/>
      <c r="AO5585" s="112"/>
      <c r="AP5585" s="112"/>
      <c r="AQ5585" s="112"/>
      <c r="AR5585" s="112"/>
      <c r="AS5585" s="112"/>
      <c r="AT5585" s="112"/>
      <c r="AU5585" s="112"/>
    </row>
    <row r="5586" spans="4:47">
      <c r="D5586" s="112">
        <v>5562</v>
      </c>
      <c r="E5586" s="122"/>
      <c r="F5586" s="122"/>
      <c r="G5586" s="122"/>
      <c r="H5586" s="123"/>
      <c r="I5586" s="124"/>
      <c r="J5586" s="128"/>
      <c r="Z5586" s="124"/>
      <c r="AA5586" s="129"/>
      <c r="AB5586" s="130"/>
      <c r="AC5586" s="116"/>
      <c r="AD5586" s="115"/>
      <c r="AE5586" s="115"/>
      <c r="AF5586" s="115"/>
      <c r="AG5586" s="115"/>
      <c r="AH5586" s="115"/>
      <c r="AI5586" s="115"/>
      <c r="AN5586" s="112"/>
      <c r="AO5586" s="112"/>
      <c r="AP5586" s="112"/>
      <c r="AQ5586" s="112"/>
      <c r="AR5586" s="112"/>
      <c r="AS5586" s="112"/>
      <c r="AT5586" s="112"/>
      <c r="AU5586" s="112"/>
    </row>
    <row r="5587" spans="4:47">
      <c r="D5587" s="112">
        <v>5563</v>
      </c>
      <c r="E5587" s="122"/>
      <c r="F5587" s="122"/>
      <c r="G5587" s="122"/>
      <c r="H5587" s="123"/>
      <c r="I5587" s="124"/>
      <c r="J5587" s="128"/>
      <c r="Z5587" s="124"/>
      <c r="AA5587" s="129"/>
      <c r="AB5587" s="130"/>
      <c r="AC5587" s="116"/>
      <c r="AD5587" s="115"/>
      <c r="AE5587" s="115"/>
      <c r="AF5587" s="115"/>
      <c r="AG5587" s="115"/>
      <c r="AH5587" s="115"/>
      <c r="AI5587" s="115"/>
      <c r="AN5587" s="112"/>
      <c r="AO5587" s="112"/>
      <c r="AP5587" s="112"/>
      <c r="AQ5587" s="112"/>
      <c r="AR5587" s="112"/>
      <c r="AS5587" s="112"/>
      <c r="AT5587" s="112"/>
      <c r="AU5587" s="112"/>
    </row>
    <row r="5588" spans="4:47">
      <c r="D5588" s="112">
        <v>5564</v>
      </c>
      <c r="E5588" s="122"/>
      <c r="F5588" s="122"/>
      <c r="G5588" s="122"/>
      <c r="H5588" s="123"/>
      <c r="I5588" s="124"/>
      <c r="J5588" s="128"/>
      <c r="Z5588" s="124"/>
      <c r="AA5588" s="129"/>
      <c r="AB5588" s="130"/>
      <c r="AC5588" s="116"/>
      <c r="AD5588" s="115"/>
      <c r="AE5588" s="115"/>
      <c r="AF5588" s="115"/>
      <c r="AG5588" s="115"/>
      <c r="AH5588" s="115"/>
      <c r="AI5588" s="115"/>
      <c r="AN5588" s="112"/>
      <c r="AO5588" s="112"/>
      <c r="AP5588" s="112"/>
      <c r="AQ5588" s="112"/>
      <c r="AR5588" s="112"/>
      <c r="AS5588" s="112"/>
      <c r="AT5588" s="112"/>
      <c r="AU5588" s="112"/>
    </row>
    <row r="5589" spans="4:47">
      <c r="D5589" s="112">
        <v>5565</v>
      </c>
      <c r="E5589" s="122"/>
      <c r="F5589" s="122"/>
      <c r="G5589" s="122"/>
      <c r="H5589" s="123"/>
      <c r="I5589" s="124"/>
      <c r="J5589" s="128"/>
      <c r="Z5589" s="124"/>
      <c r="AA5589" s="129"/>
      <c r="AB5589" s="130"/>
      <c r="AC5589" s="116"/>
      <c r="AD5589" s="115"/>
      <c r="AE5589" s="115"/>
      <c r="AF5589" s="115"/>
      <c r="AG5589" s="115"/>
      <c r="AH5589" s="115"/>
      <c r="AI5589" s="115"/>
      <c r="AN5589" s="112"/>
      <c r="AO5589" s="112"/>
      <c r="AP5589" s="112"/>
      <c r="AQ5589" s="112"/>
      <c r="AR5589" s="112"/>
      <c r="AS5589" s="112"/>
      <c r="AT5589" s="112"/>
      <c r="AU5589" s="112"/>
    </row>
    <row r="5590" spans="4:47">
      <c r="D5590" s="112">
        <v>5566</v>
      </c>
      <c r="E5590" s="122"/>
      <c r="F5590" s="122"/>
      <c r="G5590" s="122"/>
      <c r="H5590" s="123"/>
      <c r="I5590" s="124"/>
      <c r="J5590" s="128"/>
      <c r="Z5590" s="124"/>
      <c r="AA5590" s="129"/>
      <c r="AB5590" s="130"/>
      <c r="AC5590" s="116"/>
      <c r="AD5590" s="115"/>
      <c r="AE5590" s="115"/>
      <c r="AF5590" s="115"/>
      <c r="AG5590" s="115"/>
      <c r="AH5590" s="115"/>
      <c r="AI5590" s="115"/>
      <c r="AN5590" s="112"/>
      <c r="AO5590" s="112"/>
      <c r="AP5590" s="112"/>
      <c r="AQ5590" s="112"/>
      <c r="AR5590" s="112"/>
      <c r="AS5590" s="112"/>
      <c r="AT5590" s="112"/>
      <c r="AU5590" s="112"/>
    </row>
    <row r="5591" spans="4:47">
      <c r="D5591" s="112">
        <v>5567</v>
      </c>
      <c r="E5591" s="122"/>
      <c r="F5591" s="122"/>
      <c r="G5591" s="122"/>
      <c r="H5591" s="123"/>
      <c r="I5591" s="124"/>
      <c r="J5591" s="128"/>
      <c r="Z5591" s="124"/>
      <c r="AA5591" s="129"/>
      <c r="AB5591" s="130"/>
      <c r="AC5591" s="116"/>
      <c r="AD5591" s="115"/>
      <c r="AE5591" s="115"/>
      <c r="AF5591" s="115"/>
      <c r="AG5591" s="115"/>
      <c r="AH5591" s="115"/>
      <c r="AI5591" s="115"/>
      <c r="AN5591" s="112"/>
      <c r="AO5591" s="112"/>
      <c r="AP5591" s="112"/>
      <c r="AQ5591" s="112"/>
      <c r="AR5591" s="112"/>
      <c r="AS5591" s="112"/>
      <c r="AT5591" s="112"/>
      <c r="AU5591" s="112"/>
    </row>
    <row r="5592" spans="4:47">
      <c r="D5592" s="112">
        <v>5568</v>
      </c>
      <c r="E5592" s="122"/>
      <c r="F5592" s="122"/>
      <c r="G5592" s="122"/>
      <c r="H5592" s="123"/>
      <c r="I5592" s="124"/>
      <c r="J5592" s="128"/>
      <c r="Z5592" s="124"/>
      <c r="AA5592" s="129"/>
      <c r="AB5592" s="130"/>
      <c r="AC5592" s="116"/>
      <c r="AD5592" s="115"/>
      <c r="AE5592" s="115"/>
      <c r="AF5592" s="115"/>
      <c r="AG5592" s="115"/>
      <c r="AH5592" s="115"/>
      <c r="AI5592" s="115"/>
      <c r="AN5592" s="112"/>
      <c r="AO5592" s="112"/>
      <c r="AP5592" s="112"/>
      <c r="AQ5592" s="112"/>
      <c r="AR5592" s="112"/>
      <c r="AS5592" s="112"/>
      <c r="AT5592" s="112"/>
      <c r="AU5592" s="112"/>
    </row>
    <row r="5593" spans="4:47">
      <c r="D5593" s="112">
        <v>5569</v>
      </c>
      <c r="E5593" s="122"/>
      <c r="F5593" s="122"/>
      <c r="G5593" s="122"/>
      <c r="H5593" s="123"/>
      <c r="I5593" s="124"/>
      <c r="J5593" s="128"/>
      <c r="Z5593" s="124"/>
      <c r="AA5593" s="129"/>
      <c r="AB5593" s="130"/>
      <c r="AC5593" s="116"/>
      <c r="AD5593" s="115"/>
      <c r="AE5593" s="115"/>
      <c r="AF5593" s="115"/>
      <c r="AG5593" s="115"/>
      <c r="AH5593" s="115"/>
      <c r="AI5593" s="115"/>
      <c r="AN5593" s="112"/>
      <c r="AO5593" s="112"/>
      <c r="AP5593" s="112"/>
      <c r="AQ5593" s="112"/>
      <c r="AR5593" s="112"/>
      <c r="AS5593" s="112"/>
      <c r="AT5593" s="112"/>
      <c r="AU5593" s="112"/>
    </row>
    <row r="5594" spans="4:47">
      <c r="D5594" s="112">
        <v>5570</v>
      </c>
      <c r="E5594" s="122"/>
      <c r="F5594" s="122"/>
      <c r="G5594" s="122"/>
      <c r="H5594" s="123"/>
      <c r="I5594" s="124"/>
      <c r="J5594" s="128"/>
      <c r="Z5594" s="124"/>
      <c r="AA5594" s="129"/>
      <c r="AB5594" s="130"/>
      <c r="AC5594" s="116"/>
      <c r="AD5594" s="115"/>
      <c r="AE5594" s="115"/>
      <c r="AF5594" s="115"/>
      <c r="AG5594" s="115"/>
      <c r="AH5594" s="115"/>
      <c r="AI5594" s="115"/>
      <c r="AN5594" s="112"/>
      <c r="AO5594" s="112"/>
      <c r="AP5594" s="112"/>
      <c r="AQ5594" s="112"/>
      <c r="AR5594" s="112"/>
      <c r="AS5594" s="112"/>
      <c r="AT5594" s="112"/>
      <c r="AU5594" s="112"/>
    </row>
    <row r="5595" spans="4:47">
      <c r="D5595" s="112">
        <v>5571</v>
      </c>
      <c r="E5595" s="122"/>
      <c r="F5595" s="122"/>
      <c r="G5595" s="122"/>
      <c r="H5595" s="123"/>
      <c r="I5595" s="124"/>
      <c r="J5595" s="128"/>
      <c r="Z5595" s="124"/>
      <c r="AA5595" s="129"/>
      <c r="AB5595" s="130"/>
      <c r="AC5595" s="116"/>
      <c r="AD5595" s="115"/>
      <c r="AE5595" s="115"/>
      <c r="AF5595" s="115"/>
      <c r="AG5595" s="115"/>
      <c r="AH5595" s="115"/>
      <c r="AI5595" s="115"/>
      <c r="AN5595" s="112"/>
      <c r="AO5595" s="112"/>
      <c r="AP5595" s="112"/>
      <c r="AQ5595" s="112"/>
      <c r="AR5595" s="112"/>
      <c r="AS5595" s="112"/>
      <c r="AT5595" s="112"/>
      <c r="AU5595" s="112"/>
    </row>
    <row r="5596" spans="4:47">
      <c r="D5596" s="112">
        <v>5572</v>
      </c>
      <c r="E5596" s="122"/>
      <c r="F5596" s="122"/>
      <c r="G5596" s="122"/>
      <c r="H5596" s="123"/>
      <c r="I5596" s="124"/>
      <c r="J5596" s="128"/>
      <c r="Z5596" s="124"/>
      <c r="AA5596" s="129"/>
      <c r="AB5596" s="130"/>
      <c r="AC5596" s="116"/>
      <c r="AD5596" s="115"/>
      <c r="AE5596" s="115"/>
      <c r="AF5596" s="115"/>
      <c r="AG5596" s="115"/>
      <c r="AH5596" s="115"/>
      <c r="AI5596" s="115"/>
      <c r="AN5596" s="112"/>
      <c r="AO5596" s="112"/>
      <c r="AP5596" s="112"/>
      <c r="AQ5596" s="112"/>
      <c r="AR5596" s="112"/>
      <c r="AS5596" s="112"/>
      <c r="AT5596" s="112"/>
      <c r="AU5596" s="112"/>
    </row>
    <row r="5597" spans="4:47">
      <c r="D5597" s="112">
        <v>5573</v>
      </c>
      <c r="E5597" s="122"/>
      <c r="F5597" s="122"/>
      <c r="G5597" s="122"/>
      <c r="H5597" s="123"/>
      <c r="I5597" s="124"/>
      <c r="J5597" s="128"/>
      <c r="Z5597" s="124"/>
      <c r="AA5597" s="129"/>
      <c r="AB5597" s="130"/>
      <c r="AC5597" s="116"/>
      <c r="AD5597" s="115"/>
      <c r="AE5597" s="115"/>
      <c r="AF5597" s="115"/>
      <c r="AG5597" s="115"/>
      <c r="AH5597" s="115"/>
      <c r="AI5597" s="115"/>
      <c r="AN5597" s="112"/>
      <c r="AO5597" s="112"/>
      <c r="AP5597" s="112"/>
      <c r="AQ5597" s="112"/>
      <c r="AR5597" s="112"/>
      <c r="AS5597" s="112"/>
      <c r="AT5597" s="112"/>
      <c r="AU5597" s="112"/>
    </row>
    <row r="5598" spans="4:47">
      <c r="D5598" s="112">
        <v>5574</v>
      </c>
      <c r="E5598" s="122"/>
      <c r="F5598" s="122"/>
      <c r="G5598" s="122"/>
      <c r="H5598" s="123"/>
      <c r="I5598" s="124"/>
      <c r="J5598" s="128"/>
      <c r="Z5598" s="124"/>
      <c r="AA5598" s="129"/>
      <c r="AB5598" s="130"/>
      <c r="AC5598" s="116"/>
      <c r="AD5598" s="115"/>
      <c r="AE5598" s="115"/>
      <c r="AF5598" s="115"/>
      <c r="AG5598" s="115"/>
      <c r="AH5598" s="115"/>
      <c r="AI5598" s="115"/>
      <c r="AN5598" s="112"/>
      <c r="AO5598" s="112"/>
      <c r="AP5598" s="112"/>
      <c r="AQ5598" s="112"/>
      <c r="AR5598" s="112"/>
      <c r="AS5598" s="112"/>
      <c r="AT5598" s="112"/>
      <c r="AU5598" s="112"/>
    </row>
    <row r="5599" spans="4:47">
      <c r="D5599" s="112">
        <v>5575</v>
      </c>
      <c r="E5599" s="122"/>
      <c r="F5599" s="122"/>
      <c r="G5599" s="122"/>
      <c r="H5599" s="123"/>
      <c r="I5599" s="124"/>
      <c r="J5599" s="128"/>
      <c r="Z5599" s="124"/>
      <c r="AA5599" s="129"/>
      <c r="AB5599" s="130"/>
      <c r="AC5599" s="116"/>
      <c r="AD5599" s="115"/>
      <c r="AE5599" s="115"/>
      <c r="AF5599" s="115"/>
      <c r="AG5599" s="115"/>
      <c r="AH5599" s="115"/>
      <c r="AI5599" s="115"/>
      <c r="AN5599" s="112"/>
      <c r="AO5599" s="112"/>
      <c r="AP5599" s="112"/>
      <c r="AQ5599" s="112"/>
      <c r="AR5599" s="112"/>
      <c r="AS5599" s="112"/>
      <c r="AT5599" s="112"/>
      <c r="AU5599" s="112"/>
    </row>
    <row r="5600" spans="4:47">
      <c r="D5600" s="112">
        <v>5576</v>
      </c>
      <c r="E5600" s="122"/>
      <c r="F5600" s="122"/>
      <c r="G5600" s="122"/>
      <c r="H5600" s="123"/>
      <c r="I5600" s="124"/>
      <c r="J5600" s="128"/>
      <c r="Z5600" s="124"/>
      <c r="AA5600" s="129"/>
      <c r="AB5600" s="130"/>
      <c r="AC5600" s="116"/>
      <c r="AD5600" s="115"/>
      <c r="AE5600" s="115"/>
      <c r="AF5600" s="115"/>
      <c r="AG5600" s="115"/>
      <c r="AH5600" s="115"/>
      <c r="AI5600" s="115"/>
      <c r="AN5600" s="112"/>
      <c r="AO5600" s="112"/>
      <c r="AP5600" s="112"/>
      <c r="AQ5600" s="112"/>
      <c r="AR5600" s="112"/>
      <c r="AS5600" s="112"/>
      <c r="AT5600" s="112"/>
      <c r="AU5600" s="112"/>
    </row>
    <row r="5601" spans="4:47">
      <c r="D5601" s="112">
        <v>5577</v>
      </c>
      <c r="E5601" s="122"/>
      <c r="F5601" s="122"/>
      <c r="G5601" s="122"/>
      <c r="H5601" s="123"/>
      <c r="I5601" s="124"/>
      <c r="J5601" s="128"/>
      <c r="Z5601" s="124"/>
      <c r="AA5601" s="129"/>
      <c r="AB5601" s="130"/>
      <c r="AC5601" s="116"/>
      <c r="AD5601" s="115"/>
      <c r="AE5601" s="115"/>
      <c r="AF5601" s="115"/>
      <c r="AG5601" s="115"/>
      <c r="AH5601" s="115"/>
      <c r="AI5601" s="115"/>
      <c r="AN5601" s="112"/>
      <c r="AO5601" s="112"/>
      <c r="AP5601" s="112"/>
      <c r="AQ5601" s="112"/>
      <c r="AR5601" s="112"/>
      <c r="AS5601" s="112"/>
      <c r="AT5601" s="112"/>
      <c r="AU5601" s="112"/>
    </row>
    <row r="5602" spans="4:47">
      <c r="D5602" s="112">
        <v>5578</v>
      </c>
      <c r="E5602" s="122"/>
      <c r="F5602" s="122"/>
      <c r="G5602" s="122"/>
      <c r="H5602" s="123"/>
      <c r="I5602" s="124"/>
      <c r="J5602" s="128"/>
      <c r="Z5602" s="124"/>
      <c r="AA5602" s="129"/>
      <c r="AB5602" s="130"/>
      <c r="AC5602" s="116"/>
      <c r="AD5602" s="115"/>
      <c r="AE5602" s="115"/>
      <c r="AF5602" s="115"/>
      <c r="AG5602" s="115"/>
      <c r="AH5602" s="115"/>
      <c r="AI5602" s="115"/>
      <c r="AN5602" s="112"/>
      <c r="AO5602" s="112"/>
      <c r="AP5602" s="112"/>
      <c r="AQ5602" s="112"/>
      <c r="AR5602" s="112"/>
      <c r="AS5602" s="112"/>
      <c r="AT5602" s="112"/>
      <c r="AU5602" s="112"/>
    </row>
    <row r="5603" spans="4:47">
      <c r="D5603" s="112">
        <v>5579</v>
      </c>
      <c r="E5603" s="122"/>
      <c r="F5603" s="122"/>
      <c r="G5603" s="122"/>
      <c r="H5603" s="123"/>
      <c r="I5603" s="124"/>
      <c r="J5603" s="128"/>
      <c r="Z5603" s="124"/>
      <c r="AA5603" s="129"/>
      <c r="AB5603" s="130"/>
      <c r="AC5603" s="116"/>
      <c r="AD5603" s="115"/>
      <c r="AE5603" s="115"/>
      <c r="AF5603" s="115"/>
      <c r="AG5603" s="115"/>
      <c r="AH5603" s="115"/>
      <c r="AI5603" s="115"/>
      <c r="AN5603" s="112"/>
      <c r="AO5603" s="112"/>
      <c r="AP5603" s="112"/>
      <c r="AQ5603" s="112"/>
      <c r="AR5603" s="112"/>
      <c r="AS5603" s="112"/>
      <c r="AT5603" s="112"/>
      <c r="AU5603" s="112"/>
    </row>
    <row r="5604" spans="4:47">
      <c r="D5604" s="112">
        <v>5580</v>
      </c>
      <c r="E5604" s="122"/>
      <c r="F5604" s="122"/>
      <c r="G5604" s="122"/>
      <c r="H5604" s="123"/>
      <c r="I5604" s="124"/>
      <c r="J5604" s="128"/>
      <c r="Z5604" s="124"/>
      <c r="AA5604" s="129"/>
      <c r="AB5604" s="130"/>
      <c r="AC5604" s="116"/>
      <c r="AD5604" s="115"/>
      <c r="AE5604" s="115"/>
      <c r="AF5604" s="115"/>
      <c r="AG5604" s="115"/>
      <c r="AH5604" s="115"/>
      <c r="AI5604" s="115"/>
      <c r="AN5604" s="112"/>
      <c r="AO5604" s="112"/>
      <c r="AP5604" s="112"/>
      <c r="AQ5604" s="112"/>
      <c r="AR5604" s="112"/>
      <c r="AS5604" s="112"/>
      <c r="AT5604" s="112"/>
      <c r="AU5604" s="112"/>
    </row>
    <row r="5605" spans="4:47">
      <c r="D5605" s="112">
        <v>5581</v>
      </c>
      <c r="E5605" s="122"/>
      <c r="F5605" s="122"/>
      <c r="G5605" s="122"/>
      <c r="H5605" s="123"/>
      <c r="I5605" s="124"/>
      <c r="J5605" s="128"/>
      <c r="Z5605" s="124"/>
      <c r="AA5605" s="129"/>
      <c r="AB5605" s="130"/>
      <c r="AC5605" s="116"/>
      <c r="AD5605" s="115"/>
      <c r="AE5605" s="115"/>
      <c r="AF5605" s="115"/>
      <c r="AG5605" s="115"/>
      <c r="AH5605" s="115"/>
      <c r="AI5605" s="115"/>
      <c r="AN5605" s="112"/>
      <c r="AO5605" s="112"/>
      <c r="AP5605" s="112"/>
      <c r="AQ5605" s="112"/>
      <c r="AR5605" s="112"/>
      <c r="AS5605" s="112"/>
      <c r="AT5605" s="112"/>
      <c r="AU5605" s="112"/>
    </row>
    <row r="5606" spans="4:47">
      <c r="D5606" s="112">
        <v>5582</v>
      </c>
      <c r="E5606" s="122"/>
      <c r="F5606" s="122"/>
      <c r="G5606" s="122"/>
      <c r="H5606" s="123"/>
      <c r="I5606" s="124"/>
      <c r="J5606" s="128"/>
      <c r="Z5606" s="124"/>
      <c r="AA5606" s="129"/>
      <c r="AB5606" s="130"/>
      <c r="AC5606" s="116"/>
      <c r="AD5606" s="115"/>
      <c r="AE5606" s="115"/>
      <c r="AF5606" s="115"/>
      <c r="AG5606" s="115"/>
      <c r="AH5606" s="115"/>
      <c r="AI5606" s="115"/>
      <c r="AN5606" s="112"/>
      <c r="AO5606" s="112"/>
      <c r="AP5606" s="112"/>
      <c r="AQ5606" s="112"/>
      <c r="AR5606" s="112"/>
      <c r="AS5606" s="112"/>
      <c r="AT5606" s="112"/>
      <c r="AU5606" s="112"/>
    </row>
    <row r="5607" spans="4:47">
      <c r="D5607" s="112">
        <v>5583</v>
      </c>
      <c r="E5607" s="122"/>
      <c r="F5607" s="122"/>
      <c r="G5607" s="122"/>
      <c r="H5607" s="123"/>
      <c r="I5607" s="124"/>
      <c r="J5607" s="128"/>
      <c r="Z5607" s="124"/>
      <c r="AA5607" s="129"/>
      <c r="AB5607" s="130"/>
      <c r="AC5607" s="116"/>
      <c r="AD5607" s="115"/>
      <c r="AE5607" s="115"/>
      <c r="AF5607" s="115"/>
      <c r="AG5607" s="115"/>
      <c r="AH5607" s="115"/>
      <c r="AI5607" s="115"/>
      <c r="AN5607" s="112"/>
      <c r="AO5607" s="112"/>
      <c r="AP5607" s="112"/>
      <c r="AQ5607" s="112"/>
      <c r="AR5607" s="112"/>
      <c r="AS5607" s="112"/>
      <c r="AT5607" s="112"/>
      <c r="AU5607" s="112"/>
    </row>
    <row r="5608" spans="4:47">
      <c r="D5608" s="112">
        <v>5584</v>
      </c>
      <c r="E5608" s="122"/>
      <c r="F5608" s="122"/>
      <c r="G5608" s="122"/>
      <c r="H5608" s="123"/>
      <c r="I5608" s="124"/>
      <c r="J5608" s="128"/>
      <c r="Z5608" s="124"/>
      <c r="AA5608" s="129"/>
      <c r="AB5608" s="130"/>
      <c r="AC5608" s="116"/>
      <c r="AD5608" s="115"/>
      <c r="AE5608" s="115"/>
      <c r="AF5608" s="115"/>
      <c r="AG5608" s="115"/>
      <c r="AH5608" s="115"/>
      <c r="AI5608" s="115"/>
      <c r="AN5608" s="112"/>
      <c r="AO5608" s="112"/>
      <c r="AP5608" s="112"/>
      <c r="AQ5608" s="112"/>
      <c r="AR5608" s="112"/>
      <c r="AS5608" s="112"/>
      <c r="AT5608" s="112"/>
      <c r="AU5608" s="112"/>
    </row>
    <row r="5609" spans="4:47">
      <c r="D5609" s="112">
        <v>5585</v>
      </c>
      <c r="E5609" s="122"/>
      <c r="F5609" s="122"/>
      <c r="G5609" s="122"/>
      <c r="H5609" s="123"/>
      <c r="I5609" s="124"/>
      <c r="J5609" s="128"/>
      <c r="Z5609" s="124"/>
      <c r="AA5609" s="129"/>
      <c r="AB5609" s="130"/>
      <c r="AC5609" s="116"/>
      <c r="AD5609" s="115"/>
      <c r="AE5609" s="115"/>
      <c r="AF5609" s="115"/>
      <c r="AG5609" s="115"/>
      <c r="AH5609" s="115"/>
      <c r="AI5609" s="115"/>
      <c r="AN5609" s="112"/>
      <c r="AO5609" s="112"/>
      <c r="AP5609" s="112"/>
      <c r="AQ5609" s="112"/>
      <c r="AR5609" s="112"/>
      <c r="AS5609" s="112"/>
      <c r="AT5609" s="112"/>
      <c r="AU5609" s="112"/>
    </row>
    <row r="5610" spans="4:47">
      <c r="D5610" s="112">
        <v>5586</v>
      </c>
      <c r="E5610" s="122"/>
      <c r="F5610" s="122"/>
      <c r="G5610" s="122"/>
      <c r="H5610" s="123"/>
      <c r="I5610" s="124"/>
      <c r="J5610" s="128"/>
      <c r="Z5610" s="124"/>
      <c r="AA5610" s="129"/>
      <c r="AB5610" s="130"/>
      <c r="AC5610" s="116"/>
      <c r="AD5610" s="115"/>
      <c r="AE5610" s="115"/>
      <c r="AF5610" s="115"/>
      <c r="AG5610" s="115"/>
      <c r="AH5610" s="115"/>
      <c r="AI5610" s="115"/>
      <c r="AN5610" s="112"/>
      <c r="AO5610" s="112"/>
      <c r="AP5610" s="112"/>
      <c r="AQ5610" s="112"/>
      <c r="AR5610" s="112"/>
      <c r="AS5610" s="112"/>
      <c r="AT5610" s="112"/>
      <c r="AU5610" s="112"/>
    </row>
    <row r="5611" spans="4:47">
      <c r="D5611" s="112">
        <v>5587</v>
      </c>
      <c r="E5611" s="122"/>
      <c r="F5611" s="122"/>
      <c r="G5611" s="122"/>
      <c r="H5611" s="123"/>
      <c r="I5611" s="124"/>
      <c r="J5611" s="128"/>
      <c r="Z5611" s="124"/>
      <c r="AA5611" s="129"/>
      <c r="AB5611" s="130"/>
      <c r="AC5611" s="116"/>
      <c r="AD5611" s="115"/>
      <c r="AE5611" s="115"/>
      <c r="AF5611" s="115"/>
      <c r="AG5611" s="115"/>
      <c r="AH5611" s="115"/>
      <c r="AI5611" s="115"/>
      <c r="AN5611" s="112"/>
      <c r="AO5611" s="112"/>
      <c r="AP5611" s="112"/>
      <c r="AQ5611" s="112"/>
      <c r="AR5611" s="112"/>
      <c r="AS5611" s="112"/>
      <c r="AT5611" s="112"/>
      <c r="AU5611" s="112"/>
    </row>
    <row r="5612" spans="4:47">
      <c r="D5612" s="112">
        <v>5588</v>
      </c>
      <c r="E5612" s="122"/>
      <c r="F5612" s="122"/>
      <c r="G5612" s="122"/>
      <c r="H5612" s="123"/>
      <c r="I5612" s="124"/>
      <c r="J5612" s="128"/>
      <c r="Z5612" s="124"/>
      <c r="AA5612" s="129"/>
      <c r="AB5612" s="130"/>
      <c r="AC5612" s="116"/>
      <c r="AD5612" s="115"/>
      <c r="AE5612" s="115"/>
      <c r="AF5612" s="115"/>
      <c r="AG5612" s="115"/>
      <c r="AH5612" s="115"/>
      <c r="AI5612" s="115"/>
      <c r="AN5612" s="112"/>
      <c r="AO5612" s="112"/>
      <c r="AP5612" s="112"/>
      <c r="AQ5612" s="112"/>
      <c r="AR5612" s="112"/>
      <c r="AS5612" s="112"/>
      <c r="AT5612" s="112"/>
      <c r="AU5612" s="112"/>
    </row>
    <row r="5613" spans="4:47">
      <c r="D5613" s="112">
        <v>5589</v>
      </c>
      <c r="E5613" s="122"/>
      <c r="F5613" s="122"/>
      <c r="G5613" s="122"/>
      <c r="H5613" s="123"/>
      <c r="I5613" s="124"/>
      <c r="J5613" s="128"/>
      <c r="Z5613" s="124"/>
      <c r="AA5613" s="129"/>
      <c r="AB5613" s="130"/>
      <c r="AC5613" s="116"/>
      <c r="AD5613" s="115"/>
      <c r="AE5613" s="115"/>
      <c r="AF5613" s="115"/>
      <c r="AG5613" s="115"/>
      <c r="AH5613" s="115"/>
      <c r="AI5613" s="115"/>
      <c r="AN5613" s="112"/>
      <c r="AO5613" s="112"/>
      <c r="AP5613" s="112"/>
      <c r="AQ5613" s="112"/>
      <c r="AR5613" s="112"/>
      <c r="AS5613" s="112"/>
      <c r="AT5613" s="112"/>
      <c r="AU5613" s="112"/>
    </row>
    <row r="5614" spans="4:47">
      <c r="D5614" s="112">
        <v>5590</v>
      </c>
      <c r="E5614" s="122"/>
      <c r="F5614" s="122"/>
      <c r="G5614" s="122"/>
      <c r="H5614" s="123"/>
      <c r="I5614" s="124"/>
      <c r="J5614" s="128"/>
      <c r="Z5614" s="124"/>
      <c r="AA5614" s="129"/>
      <c r="AB5614" s="130"/>
      <c r="AC5614" s="116"/>
      <c r="AD5614" s="115"/>
      <c r="AE5614" s="115"/>
      <c r="AF5614" s="115"/>
      <c r="AG5614" s="115"/>
      <c r="AH5614" s="115"/>
      <c r="AI5614" s="115"/>
      <c r="AN5614" s="112"/>
      <c r="AO5614" s="112"/>
      <c r="AP5614" s="112"/>
      <c r="AQ5614" s="112"/>
      <c r="AR5614" s="112"/>
      <c r="AS5614" s="112"/>
      <c r="AT5614" s="112"/>
      <c r="AU5614" s="112"/>
    </row>
    <row r="5615" spans="4:47">
      <c r="D5615" s="112">
        <v>5591</v>
      </c>
      <c r="E5615" s="122"/>
      <c r="F5615" s="122"/>
      <c r="G5615" s="122"/>
      <c r="H5615" s="123"/>
      <c r="I5615" s="124"/>
      <c r="J5615" s="128"/>
      <c r="Z5615" s="124"/>
      <c r="AA5615" s="129"/>
      <c r="AB5615" s="130"/>
      <c r="AC5615" s="116"/>
      <c r="AD5615" s="115"/>
      <c r="AE5615" s="115"/>
      <c r="AF5615" s="115"/>
      <c r="AG5615" s="115"/>
      <c r="AH5615" s="115"/>
      <c r="AI5615" s="115"/>
      <c r="AN5615" s="112"/>
      <c r="AO5615" s="112"/>
      <c r="AP5615" s="112"/>
      <c r="AQ5615" s="112"/>
      <c r="AR5615" s="112"/>
      <c r="AS5615" s="112"/>
      <c r="AT5615" s="112"/>
      <c r="AU5615" s="112"/>
    </row>
    <row r="5616" spans="4:47">
      <c r="D5616" s="112">
        <v>5592</v>
      </c>
      <c r="E5616" s="122"/>
      <c r="F5616" s="122"/>
      <c r="G5616" s="122"/>
      <c r="H5616" s="123"/>
      <c r="I5616" s="124"/>
      <c r="J5616" s="128"/>
      <c r="Z5616" s="124"/>
      <c r="AA5616" s="129"/>
      <c r="AB5616" s="130"/>
      <c r="AC5616" s="116"/>
      <c r="AD5616" s="115"/>
      <c r="AE5616" s="115"/>
      <c r="AF5616" s="115"/>
      <c r="AG5616" s="115"/>
      <c r="AH5616" s="115"/>
      <c r="AI5616" s="115"/>
      <c r="AN5616" s="112"/>
      <c r="AO5616" s="112"/>
      <c r="AP5616" s="112"/>
      <c r="AQ5616" s="112"/>
      <c r="AR5616" s="112"/>
      <c r="AS5616" s="112"/>
      <c r="AT5616" s="112"/>
      <c r="AU5616" s="112"/>
    </row>
    <row r="5617" spans="4:47">
      <c r="D5617" s="112">
        <v>5593</v>
      </c>
      <c r="E5617" s="122"/>
      <c r="F5617" s="122"/>
      <c r="G5617" s="122"/>
      <c r="H5617" s="123"/>
      <c r="I5617" s="124"/>
      <c r="J5617" s="128"/>
      <c r="Z5617" s="124"/>
      <c r="AA5617" s="129"/>
      <c r="AB5617" s="130"/>
      <c r="AC5617" s="116"/>
      <c r="AD5617" s="115"/>
      <c r="AE5617" s="115"/>
      <c r="AF5617" s="115"/>
      <c r="AG5617" s="115"/>
      <c r="AH5617" s="115"/>
      <c r="AI5617" s="115"/>
      <c r="AN5617" s="112"/>
      <c r="AO5617" s="112"/>
      <c r="AP5617" s="112"/>
      <c r="AQ5617" s="112"/>
      <c r="AR5617" s="112"/>
      <c r="AS5617" s="112"/>
      <c r="AT5617" s="112"/>
      <c r="AU5617" s="112"/>
    </row>
    <row r="5618" spans="4:47">
      <c r="D5618" s="112">
        <v>5594</v>
      </c>
      <c r="E5618" s="122"/>
      <c r="F5618" s="122"/>
      <c r="G5618" s="122"/>
      <c r="H5618" s="123"/>
      <c r="I5618" s="124"/>
      <c r="J5618" s="128"/>
      <c r="Z5618" s="124"/>
      <c r="AA5618" s="129"/>
      <c r="AB5618" s="130"/>
      <c r="AC5618" s="116"/>
      <c r="AD5618" s="115"/>
      <c r="AE5618" s="115"/>
      <c r="AF5618" s="115"/>
      <c r="AG5618" s="115"/>
      <c r="AH5618" s="115"/>
      <c r="AI5618" s="115"/>
      <c r="AN5618" s="112"/>
      <c r="AO5618" s="112"/>
      <c r="AP5618" s="112"/>
      <c r="AQ5618" s="112"/>
      <c r="AR5618" s="112"/>
      <c r="AS5618" s="112"/>
      <c r="AT5618" s="112"/>
      <c r="AU5618" s="112"/>
    </row>
    <row r="5619" spans="4:47">
      <c r="D5619" s="112">
        <v>5595</v>
      </c>
      <c r="E5619" s="122"/>
      <c r="F5619" s="122"/>
      <c r="G5619" s="122"/>
      <c r="H5619" s="123"/>
      <c r="I5619" s="124"/>
      <c r="J5619" s="128"/>
      <c r="Z5619" s="124"/>
      <c r="AA5619" s="129"/>
      <c r="AB5619" s="130"/>
      <c r="AC5619" s="116"/>
      <c r="AD5619" s="115"/>
      <c r="AE5619" s="115"/>
      <c r="AF5619" s="115"/>
      <c r="AG5619" s="115"/>
      <c r="AH5619" s="115"/>
      <c r="AI5619" s="115"/>
      <c r="AN5619" s="112"/>
      <c r="AO5619" s="112"/>
      <c r="AP5619" s="112"/>
      <c r="AQ5619" s="112"/>
      <c r="AR5619" s="112"/>
      <c r="AS5619" s="112"/>
      <c r="AT5619" s="112"/>
      <c r="AU5619" s="112"/>
    </row>
    <row r="5620" spans="4:47">
      <c r="D5620" s="112">
        <v>5596</v>
      </c>
      <c r="E5620" s="122"/>
      <c r="F5620" s="122"/>
      <c r="G5620" s="122"/>
      <c r="H5620" s="123"/>
      <c r="I5620" s="124"/>
      <c r="J5620" s="128"/>
      <c r="Z5620" s="124"/>
      <c r="AA5620" s="129"/>
      <c r="AB5620" s="130"/>
      <c r="AC5620" s="116"/>
      <c r="AD5620" s="115"/>
      <c r="AE5620" s="115"/>
      <c r="AF5620" s="115"/>
      <c r="AG5620" s="115"/>
      <c r="AH5620" s="115"/>
      <c r="AI5620" s="115"/>
      <c r="AN5620" s="112"/>
      <c r="AO5620" s="112"/>
      <c r="AP5620" s="112"/>
      <c r="AQ5620" s="112"/>
      <c r="AR5620" s="112"/>
      <c r="AS5620" s="112"/>
      <c r="AT5620" s="112"/>
      <c r="AU5620" s="112"/>
    </row>
    <row r="5621" spans="4:47">
      <c r="D5621" s="112">
        <v>5597</v>
      </c>
      <c r="E5621" s="122"/>
      <c r="F5621" s="122"/>
      <c r="G5621" s="122"/>
      <c r="H5621" s="123"/>
      <c r="I5621" s="124"/>
      <c r="J5621" s="128"/>
      <c r="Z5621" s="124"/>
      <c r="AA5621" s="129"/>
      <c r="AB5621" s="130"/>
      <c r="AC5621" s="116"/>
      <c r="AD5621" s="115"/>
      <c r="AE5621" s="115"/>
      <c r="AF5621" s="115"/>
      <c r="AG5621" s="115"/>
      <c r="AH5621" s="115"/>
      <c r="AI5621" s="115"/>
      <c r="AN5621" s="112"/>
      <c r="AO5621" s="112"/>
      <c r="AP5621" s="112"/>
      <c r="AQ5621" s="112"/>
      <c r="AR5621" s="112"/>
      <c r="AS5621" s="112"/>
      <c r="AT5621" s="112"/>
      <c r="AU5621" s="112"/>
    </row>
    <row r="5622" spans="4:47">
      <c r="D5622" s="112">
        <v>5598</v>
      </c>
      <c r="E5622" s="122"/>
      <c r="F5622" s="122"/>
      <c r="G5622" s="122"/>
      <c r="H5622" s="123"/>
      <c r="I5622" s="124"/>
      <c r="J5622" s="128"/>
      <c r="Z5622" s="124"/>
      <c r="AA5622" s="129"/>
      <c r="AB5622" s="130"/>
      <c r="AC5622" s="116"/>
      <c r="AD5622" s="115"/>
      <c r="AE5622" s="115"/>
      <c r="AF5622" s="115"/>
      <c r="AG5622" s="115"/>
      <c r="AH5622" s="115"/>
      <c r="AI5622" s="115"/>
      <c r="AN5622" s="112"/>
      <c r="AO5622" s="112"/>
      <c r="AP5622" s="112"/>
      <c r="AQ5622" s="112"/>
      <c r="AR5622" s="112"/>
      <c r="AS5622" s="112"/>
      <c r="AT5622" s="112"/>
      <c r="AU5622" s="112"/>
    </row>
    <row r="5623" spans="4:47">
      <c r="D5623" s="112">
        <v>5599</v>
      </c>
      <c r="E5623" s="122"/>
      <c r="F5623" s="122"/>
      <c r="G5623" s="122"/>
      <c r="H5623" s="123"/>
      <c r="I5623" s="124"/>
      <c r="J5623" s="128"/>
      <c r="Z5623" s="124"/>
      <c r="AA5623" s="129"/>
      <c r="AB5623" s="130"/>
      <c r="AC5623" s="116"/>
      <c r="AD5623" s="115"/>
      <c r="AE5623" s="115"/>
      <c r="AF5623" s="115"/>
      <c r="AG5623" s="115"/>
      <c r="AH5623" s="115"/>
      <c r="AI5623" s="115"/>
      <c r="AN5623" s="112"/>
      <c r="AO5623" s="112"/>
      <c r="AP5623" s="112"/>
      <c r="AQ5623" s="112"/>
      <c r="AR5623" s="112"/>
      <c r="AS5623" s="112"/>
      <c r="AT5623" s="112"/>
      <c r="AU5623" s="112"/>
    </row>
    <row r="5624" spans="4:47">
      <c r="D5624" s="112">
        <v>5600</v>
      </c>
      <c r="E5624" s="122"/>
      <c r="F5624" s="122"/>
      <c r="G5624" s="122"/>
      <c r="H5624" s="123"/>
      <c r="I5624" s="124"/>
      <c r="J5624" s="128"/>
      <c r="Z5624" s="124"/>
      <c r="AA5624" s="129"/>
      <c r="AB5624" s="130"/>
      <c r="AC5624" s="116"/>
      <c r="AD5624" s="115"/>
      <c r="AE5624" s="115"/>
      <c r="AF5624" s="115"/>
      <c r="AG5624" s="115"/>
      <c r="AH5624" s="115"/>
      <c r="AI5624" s="115"/>
      <c r="AN5624" s="112"/>
      <c r="AO5624" s="112"/>
      <c r="AP5624" s="112"/>
      <c r="AQ5624" s="112"/>
      <c r="AR5624" s="112"/>
      <c r="AS5624" s="112"/>
      <c r="AT5624" s="112"/>
      <c r="AU5624" s="112"/>
    </row>
    <row r="5625" spans="4:47">
      <c r="D5625" s="112">
        <v>5601</v>
      </c>
      <c r="E5625" s="122"/>
      <c r="F5625" s="122"/>
      <c r="G5625" s="122"/>
      <c r="H5625" s="123"/>
      <c r="I5625" s="124"/>
      <c r="J5625" s="128"/>
      <c r="Z5625" s="124"/>
      <c r="AA5625" s="129"/>
      <c r="AB5625" s="130"/>
      <c r="AC5625" s="116"/>
      <c r="AD5625" s="115"/>
      <c r="AE5625" s="115"/>
      <c r="AF5625" s="115"/>
      <c r="AG5625" s="115"/>
      <c r="AH5625" s="115"/>
      <c r="AI5625" s="115"/>
      <c r="AN5625" s="112"/>
      <c r="AO5625" s="112"/>
      <c r="AP5625" s="112"/>
      <c r="AQ5625" s="112"/>
      <c r="AR5625" s="112"/>
      <c r="AS5625" s="112"/>
      <c r="AT5625" s="112"/>
      <c r="AU5625" s="112"/>
    </row>
    <row r="5626" spans="4:47">
      <c r="D5626" s="112">
        <v>5602</v>
      </c>
      <c r="E5626" s="122"/>
      <c r="F5626" s="122"/>
      <c r="G5626" s="122"/>
      <c r="H5626" s="123"/>
      <c r="I5626" s="124"/>
      <c r="J5626" s="128"/>
      <c r="Z5626" s="124"/>
      <c r="AA5626" s="129"/>
      <c r="AB5626" s="130"/>
      <c r="AC5626" s="116"/>
      <c r="AD5626" s="115"/>
      <c r="AE5626" s="115"/>
      <c r="AF5626" s="115"/>
      <c r="AG5626" s="115"/>
      <c r="AH5626" s="115"/>
      <c r="AI5626" s="115"/>
      <c r="AN5626" s="112"/>
      <c r="AO5626" s="112"/>
      <c r="AP5626" s="112"/>
      <c r="AQ5626" s="112"/>
      <c r="AR5626" s="112"/>
      <c r="AS5626" s="112"/>
      <c r="AT5626" s="112"/>
      <c r="AU5626" s="112"/>
    </row>
    <row r="5627" spans="4:47">
      <c r="D5627" s="112">
        <v>5603</v>
      </c>
      <c r="E5627" s="122"/>
      <c r="F5627" s="122"/>
      <c r="G5627" s="122"/>
      <c r="H5627" s="123"/>
      <c r="I5627" s="124"/>
      <c r="J5627" s="128"/>
      <c r="Z5627" s="124"/>
      <c r="AA5627" s="129"/>
      <c r="AB5627" s="130"/>
      <c r="AC5627" s="116"/>
      <c r="AD5627" s="115"/>
      <c r="AE5627" s="115"/>
      <c r="AF5627" s="115"/>
      <c r="AG5627" s="115"/>
      <c r="AH5627" s="115"/>
      <c r="AI5627" s="115"/>
      <c r="AN5627" s="112"/>
      <c r="AO5627" s="112"/>
      <c r="AP5627" s="112"/>
      <c r="AQ5627" s="112"/>
      <c r="AR5627" s="112"/>
      <c r="AS5627" s="112"/>
      <c r="AT5627" s="112"/>
      <c r="AU5627" s="112"/>
    </row>
    <row r="5628" spans="4:47">
      <c r="D5628" s="112">
        <v>5604</v>
      </c>
      <c r="E5628" s="122"/>
      <c r="F5628" s="122"/>
      <c r="G5628" s="122"/>
      <c r="H5628" s="123"/>
      <c r="I5628" s="124"/>
      <c r="J5628" s="128"/>
      <c r="Z5628" s="124"/>
      <c r="AA5628" s="129"/>
      <c r="AB5628" s="130"/>
      <c r="AC5628" s="116"/>
      <c r="AD5628" s="115"/>
      <c r="AE5628" s="115"/>
      <c r="AF5628" s="115"/>
      <c r="AG5628" s="115"/>
      <c r="AH5628" s="115"/>
      <c r="AI5628" s="115"/>
      <c r="AN5628" s="112"/>
      <c r="AO5628" s="112"/>
      <c r="AP5628" s="112"/>
      <c r="AQ5628" s="112"/>
      <c r="AR5628" s="112"/>
      <c r="AS5628" s="112"/>
      <c r="AT5628" s="112"/>
      <c r="AU5628" s="112"/>
    </row>
    <row r="5629" spans="4:47">
      <c r="D5629" s="112">
        <v>5605</v>
      </c>
      <c r="E5629" s="122"/>
      <c r="F5629" s="122"/>
      <c r="G5629" s="122"/>
      <c r="H5629" s="123"/>
      <c r="I5629" s="124"/>
      <c r="J5629" s="128"/>
      <c r="Z5629" s="124"/>
      <c r="AA5629" s="129"/>
      <c r="AB5629" s="130"/>
      <c r="AC5629" s="116"/>
      <c r="AD5629" s="115"/>
      <c r="AE5629" s="115"/>
      <c r="AF5629" s="115"/>
      <c r="AG5629" s="115"/>
      <c r="AH5629" s="115"/>
      <c r="AI5629" s="115"/>
      <c r="AN5629" s="112"/>
      <c r="AO5629" s="112"/>
      <c r="AP5629" s="112"/>
      <c r="AQ5629" s="112"/>
      <c r="AR5629" s="112"/>
      <c r="AS5629" s="112"/>
      <c r="AT5629" s="112"/>
      <c r="AU5629" s="112"/>
    </row>
    <row r="5630" spans="4:47">
      <c r="D5630" s="112">
        <v>5606</v>
      </c>
      <c r="E5630" s="122"/>
      <c r="F5630" s="122"/>
      <c r="G5630" s="122"/>
      <c r="H5630" s="123"/>
      <c r="I5630" s="124"/>
      <c r="J5630" s="128"/>
      <c r="Z5630" s="124"/>
      <c r="AA5630" s="129"/>
      <c r="AB5630" s="130"/>
      <c r="AC5630" s="116"/>
      <c r="AD5630" s="115"/>
      <c r="AE5630" s="115"/>
      <c r="AF5630" s="115"/>
      <c r="AG5630" s="115"/>
      <c r="AH5630" s="115"/>
      <c r="AI5630" s="115"/>
      <c r="AN5630" s="112"/>
      <c r="AO5630" s="112"/>
      <c r="AP5630" s="112"/>
      <c r="AQ5630" s="112"/>
      <c r="AR5630" s="112"/>
      <c r="AS5630" s="112"/>
      <c r="AT5630" s="112"/>
      <c r="AU5630" s="112"/>
    </row>
    <row r="5631" spans="4:47">
      <c r="D5631" s="112">
        <v>5607</v>
      </c>
      <c r="E5631" s="122"/>
      <c r="F5631" s="122"/>
      <c r="G5631" s="122"/>
      <c r="H5631" s="123"/>
      <c r="I5631" s="124"/>
      <c r="J5631" s="128"/>
      <c r="Z5631" s="124"/>
      <c r="AA5631" s="129"/>
      <c r="AB5631" s="130"/>
      <c r="AC5631" s="116"/>
      <c r="AD5631" s="115"/>
      <c r="AE5631" s="115"/>
      <c r="AF5631" s="115"/>
      <c r="AG5631" s="115"/>
      <c r="AH5631" s="115"/>
      <c r="AI5631" s="115"/>
      <c r="AN5631" s="112"/>
      <c r="AO5631" s="112"/>
      <c r="AP5631" s="112"/>
      <c r="AQ5631" s="112"/>
      <c r="AR5631" s="112"/>
      <c r="AS5631" s="112"/>
      <c r="AT5631" s="112"/>
      <c r="AU5631" s="112"/>
    </row>
    <row r="5632" spans="4:47">
      <c r="D5632" s="112">
        <v>5608</v>
      </c>
      <c r="E5632" s="122"/>
      <c r="F5632" s="122"/>
      <c r="G5632" s="122"/>
      <c r="H5632" s="123"/>
      <c r="I5632" s="124"/>
      <c r="J5632" s="128"/>
      <c r="Z5632" s="124"/>
      <c r="AA5632" s="129"/>
      <c r="AB5632" s="130"/>
      <c r="AC5632" s="116"/>
      <c r="AD5632" s="115"/>
      <c r="AE5632" s="115"/>
      <c r="AF5632" s="115"/>
      <c r="AG5632" s="115"/>
      <c r="AH5632" s="115"/>
      <c r="AI5632" s="115"/>
      <c r="AN5632" s="112"/>
      <c r="AO5632" s="112"/>
      <c r="AP5632" s="112"/>
      <c r="AQ5632" s="112"/>
      <c r="AR5632" s="112"/>
      <c r="AS5632" s="112"/>
      <c r="AT5632" s="112"/>
      <c r="AU5632" s="112"/>
    </row>
    <row r="5633" spans="4:47">
      <c r="D5633" s="112">
        <v>5609</v>
      </c>
      <c r="E5633" s="122"/>
      <c r="F5633" s="122"/>
      <c r="G5633" s="122"/>
      <c r="H5633" s="123"/>
      <c r="I5633" s="124"/>
      <c r="J5633" s="128"/>
      <c r="Z5633" s="124"/>
      <c r="AA5633" s="129"/>
      <c r="AB5633" s="130"/>
      <c r="AC5633" s="116"/>
      <c r="AD5633" s="115"/>
      <c r="AE5633" s="115"/>
      <c r="AF5633" s="115"/>
      <c r="AG5633" s="115"/>
      <c r="AH5633" s="115"/>
      <c r="AI5633" s="115"/>
      <c r="AN5633" s="112"/>
      <c r="AO5633" s="112"/>
      <c r="AP5633" s="112"/>
      <c r="AQ5633" s="112"/>
      <c r="AR5633" s="112"/>
      <c r="AS5633" s="112"/>
      <c r="AT5633" s="112"/>
      <c r="AU5633" s="112"/>
    </row>
    <row r="5634" spans="4:47">
      <c r="D5634" s="112">
        <v>5610</v>
      </c>
      <c r="E5634" s="122"/>
      <c r="F5634" s="122"/>
      <c r="G5634" s="122"/>
      <c r="H5634" s="123"/>
      <c r="I5634" s="124"/>
      <c r="J5634" s="128"/>
      <c r="Z5634" s="124"/>
      <c r="AA5634" s="129"/>
      <c r="AB5634" s="130"/>
      <c r="AC5634" s="116"/>
      <c r="AD5634" s="115"/>
      <c r="AE5634" s="115"/>
      <c r="AF5634" s="115"/>
      <c r="AG5634" s="115"/>
      <c r="AH5634" s="115"/>
      <c r="AI5634" s="115"/>
      <c r="AN5634" s="112"/>
      <c r="AO5634" s="112"/>
      <c r="AP5634" s="112"/>
      <c r="AQ5634" s="112"/>
      <c r="AR5634" s="112"/>
      <c r="AS5634" s="112"/>
      <c r="AT5634" s="112"/>
      <c r="AU5634" s="112"/>
    </row>
    <row r="5635" spans="4:47">
      <c r="D5635" s="112">
        <v>5611</v>
      </c>
      <c r="E5635" s="122"/>
      <c r="F5635" s="122"/>
      <c r="G5635" s="122"/>
      <c r="H5635" s="123"/>
      <c r="I5635" s="124"/>
      <c r="J5635" s="128"/>
      <c r="Z5635" s="124"/>
      <c r="AA5635" s="129"/>
      <c r="AB5635" s="130"/>
      <c r="AC5635" s="116"/>
      <c r="AD5635" s="115"/>
      <c r="AE5635" s="115"/>
      <c r="AF5635" s="115"/>
      <c r="AG5635" s="115"/>
      <c r="AH5635" s="115"/>
      <c r="AI5635" s="115"/>
      <c r="AN5635" s="112"/>
      <c r="AO5635" s="112"/>
      <c r="AP5635" s="112"/>
      <c r="AQ5635" s="112"/>
      <c r="AR5635" s="112"/>
      <c r="AS5635" s="112"/>
      <c r="AT5635" s="112"/>
      <c r="AU5635" s="112"/>
    </row>
    <row r="5636" spans="4:47">
      <c r="D5636" s="112">
        <v>5612</v>
      </c>
      <c r="E5636" s="122"/>
      <c r="F5636" s="122"/>
      <c r="G5636" s="122"/>
      <c r="H5636" s="123"/>
      <c r="I5636" s="124"/>
      <c r="J5636" s="128"/>
      <c r="Z5636" s="124"/>
      <c r="AA5636" s="129"/>
      <c r="AB5636" s="130"/>
      <c r="AC5636" s="116"/>
      <c r="AD5636" s="115"/>
      <c r="AE5636" s="115"/>
      <c r="AF5636" s="115"/>
      <c r="AG5636" s="115"/>
      <c r="AH5636" s="115"/>
      <c r="AI5636" s="115"/>
      <c r="AN5636" s="112"/>
      <c r="AO5636" s="112"/>
      <c r="AP5636" s="112"/>
      <c r="AQ5636" s="112"/>
      <c r="AR5636" s="112"/>
      <c r="AS5636" s="112"/>
      <c r="AT5636" s="112"/>
      <c r="AU5636" s="112"/>
    </row>
    <row r="5637" spans="4:47">
      <c r="D5637" s="112">
        <v>5613</v>
      </c>
      <c r="E5637" s="122"/>
      <c r="F5637" s="122"/>
      <c r="G5637" s="122"/>
      <c r="H5637" s="123"/>
      <c r="I5637" s="124"/>
      <c r="J5637" s="128"/>
      <c r="Z5637" s="124"/>
      <c r="AA5637" s="129"/>
      <c r="AB5637" s="130"/>
      <c r="AC5637" s="116"/>
      <c r="AD5637" s="115"/>
      <c r="AE5637" s="115"/>
      <c r="AF5637" s="115"/>
      <c r="AG5637" s="115"/>
      <c r="AH5637" s="115"/>
      <c r="AI5637" s="115"/>
      <c r="AN5637" s="112"/>
      <c r="AO5637" s="112"/>
      <c r="AP5637" s="112"/>
      <c r="AQ5637" s="112"/>
      <c r="AR5637" s="112"/>
      <c r="AS5637" s="112"/>
      <c r="AT5637" s="112"/>
      <c r="AU5637" s="112"/>
    </row>
    <row r="5638" spans="4:47">
      <c r="D5638" s="112">
        <v>5614</v>
      </c>
      <c r="E5638" s="122"/>
      <c r="F5638" s="122"/>
      <c r="G5638" s="122"/>
      <c r="H5638" s="123"/>
      <c r="I5638" s="124"/>
      <c r="J5638" s="128"/>
      <c r="Z5638" s="124"/>
      <c r="AA5638" s="129"/>
      <c r="AB5638" s="130"/>
      <c r="AC5638" s="116"/>
      <c r="AD5638" s="115"/>
      <c r="AE5638" s="115"/>
      <c r="AF5638" s="115"/>
      <c r="AG5638" s="115"/>
      <c r="AH5638" s="115"/>
      <c r="AI5638" s="115"/>
      <c r="AN5638" s="112"/>
      <c r="AO5638" s="112"/>
      <c r="AP5638" s="112"/>
      <c r="AQ5638" s="112"/>
      <c r="AR5638" s="112"/>
      <c r="AS5638" s="112"/>
      <c r="AT5638" s="112"/>
      <c r="AU5638" s="112"/>
    </row>
    <row r="5639" spans="4:47">
      <c r="D5639" s="112">
        <v>5615</v>
      </c>
      <c r="E5639" s="122"/>
      <c r="F5639" s="122"/>
      <c r="G5639" s="122"/>
      <c r="H5639" s="123"/>
      <c r="I5639" s="124"/>
      <c r="J5639" s="128"/>
      <c r="Z5639" s="124"/>
      <c r="AA5639" s="129"/>
      <c r="AB5639" s="130"/>
      <c r="AC5639" s="116"/>
      <c r="AD5639" s="115"/>
      <c r="AE5639" s="115"/>
      <c r="AF5639" s="115"/>
      <c r="AG5639" s="115"/>
      <c r="AH5639" s="115"/>
      <c r="AI5639" s="115"/>
      <c r="AN5639" s="112"/>
      <c r="AO5639" s="112"/>
      <c r="AP5639" s="112"/>
      <c r="AQ5639" s="112"/>
      <c r="AR5639" s="112"/>
      <c r="AS5639" s="112"/>
      <c r="AT5639" s="112"/>
      <c r="AU5639" s="112"/>
    </row>
    <row r="5640" spans="4:47">
      <c r="D5640" s="112">
        <v>5616</v>
      </c>
      <c r="E5640" s="122"/>
      <c r="F5640" s="122"/>
      <c r="G5640" s="122"/>
      <c r="H5640" s="123"/>
      <c r="I5640" s="124"/>
      <c r="J5640" s="128"/>
      <c r="Z5640" s="124"/>
      <c r="AA5640" s="129"/>
      <c r="AB5640" s="130"/>
      <c r="AC5640" s="116"/>
      <c r="AD5640" s="115"/>
      <c r="AE5640" s="115"/>
      <c r="AF5640" s="115"/>
      <c r="AG5640" s="115"/>
      <c r="AH5640" s="115"/>
      <c r="AI5640" s="115"/>
      <c r="AN5640" s="112"/>
      <c r="AO5640" s="112"/>
      <c r="AP5640" s="112"/>
      <c r="AQ5640" s="112"/>
      <c r="AR5640" s="112"/>
      <c r="AS5640" s="112"/>
      <c r="AT5640" s="112"/>
      <c r="AU5640" s="112"/>
    </row>
    <row r="5641" spans="4:47">
      <c r="D5641" s="112">
        <v>5617</v>
      </c>
      <c r="E5641" s="122"/>
      <c r="F5641" s="122"/>
      <c r="G5641" s="122"/>
      <c r="H5641" s="123"/>
      <c r="I5641" s="124"/>
      <c r="J5641" s="128"/>
      <c r="Z5641" s="124"/>
      <c r="AA5641" s="129"/>
      <c r="AB5641" s="130"/>
      <c r="AC5641" s="116"/>
      <c r="AD5641" s="115"/>
      <c r="AE5641" s="115"/>
      <c r="AF5641" s="115"/>
      <c r="AG5641" s="115"/>
      <c r="AH5641" s="115"/>
      <c r="AI5641" s="115"/>
      <c r="AN5641" s="112"/>
      <c r="AO5641" s="112"/>
      <c r="AP5641" s="112"/>
      <c r="AQ5641" s="112"/>
      <c r="AR5641" s="112"/>
      <c r="AS5641" s="112"/>
      <c r="AT5641" s="112"/>
      <c r="AU5641" s="112"/>
    </row>
    <row r="5642" spans="4:47">
      <c r="D5642" s="112">
        <v>5618</v>
      </c>
      <c r="E5642" s="122"/>
      <c r="F5642" s="122"/>
      <c r="G5642" s="122"/>
      <c r="H5642" s="123"/>
      <c r="I5642" s="124"/>
      <c r="J5642" s="128"/>
      <c r="Z5642" s="124"/>
      <c r="AA5642" s="129"/>
      <c r="AB5642" s="130"/>
      <c r="AC5642" s="116"/>
      <c r="AD5642" s="115"/>
      <c r="AE5642" s="115"/>
      <c r="AF5642" s="115"/>
      <c r="AG5642" s="115"/>
      <c r="AH5642" s="115"/>
      <c r="AI5642" s="115"/>
      <c r="AN5642" s="112"/>
      <c r="AO5642" s="112"/>
      <c r="AP5642" s="112"/>
      <c r="AQ5642" s="112"/>
      <c r="AR5642" s="112"/>
      <c r="AS5642" s="112"/>
      <c r="AT5642" s="112"/>
      <c r="AU5642" s="112"/>
    </row>
    <row r="5643" spans="4:47">
      <c r="D5643" s="112">
        <v>5619</v>
      </c>
      <c r="E5643" s="122"/>
      <c r="F5643" s="122"/>
      <c r="G5643" s="122"/>
      <c r="H5643" s="123"/>
      <c r="I5643" s="124"/>
      <c r="J5643" s="128"/>
      <c r="Z5643" s="124"/>
      <c r="AA5643" s="129"/>
      <c r="AB5643" s="130"/>
      <c r="AC5643" s="116"/>
      <c r="AD5643" s="115"/>
      <c r="AE5643" s="115"/>
      <c r="AF5643" s="115"/>
      <c r="AG5643" s="115"/>
      <c r="AH5643" s="115"/>
      <c r="AI5643" s="115"/>
      <c r="AN5643" s="112"/>
      <c r="AO5643" s="112"/>
      <c r="AP5643" s="112"/>
      <c r="AQ5643" s="112"/>
      <c r="AR5643" s="112"/>
      <c r="AS5643" s="112"/>
      <c r="AT5643" s="112"/>
      <c r="AU5643" s="112"/>
    </row>
    <row r="5644" spans="4:47">
      <c r="D5644" s="112">
        <v>5620</v>
      </c>
      <c r="E5644" s="122"/>
      <c r="F5644" s="122"/>
      <c r="G5644" s="122"/>
      <c r="H5644" s="123"/>
      <c r="I5644" s="124"/>
      <c r="J5644" s="128"/>
      <c r="Z5644" s="124"/>
      <c r="AA5644" s="129"/>
      <c r="AB5644" s="130"/>
      <c r="AC5644" s="116"/>
      <c r="AD5644" s="115"/>
      <c r="AE5644" s="115"/>
      <c r="AF5644" s="115"/>
      <c r="AG5644" s="115"/>
      <c r="AH5644" s="115"/>
      <c r="AI5644" s="115"/>
      <c r="AN5644" s="112"/>
      <c r="AO5644" s="112"/>
      <c r="AP5644" s="112"/>
      <c r="AQ5644" s="112"/>
      <c r="AR5644" s="112"/>
      <c r="AS5644" s="112"/>
      <c r="AT5644" s="112"/>
      <c r="AU5644" s="112"/>
    </row>
    <row r="5645" spans="4:47">
      <c r="D5645" s="112">
        <v>5621</v>
      </c>
      <c r="E5645" s="122"/>
      <c r="F5645" s="122"/>
      <c r="G5645" s="122"/>
      <c r="H5645" s="123"/>
      <c r="I5645" s="124"/>
      <c r="J5645" s="128"/>
      <c r="Z5645" s="124"/>
      <c r="AA5645" s="129"/>
      <c r="AB5645" s="130"/>
      <c r="AC5645" s="116"/>
      <c r="AD5645" s="115"/>
      <c r="AE5645" s="115"/>
      <c r="AF5645" s="115"/>
      <c r="AG5645" s="115"/>
      <c r="AH5645" s="115"/>
      <c r="AI5645" s="115"/>
      <c r="AN5645" s="112"/>
      <c r="AO5645" s="112"/>
      <c r="AP5645" s="112"/>
      <c r="AQ5645" s="112"/>
      <c r="AR5645" s="112"/>
      <c r="AS5645" s="112"/>
      <c r="AT5645" s="112"/>
      <c r="AU5645" s="112"/>
    </row>
    <row r="5646" spans="4:47">
      <c r="D5646" s="112">
        <v>5622</v>
      </c>
      <c r="E5646" s="122"/>
      <c r="F5646" s="122"/>
      <c r="G5646" s="122"/>
      <c r="H5646" s="123"/>
      <c r="I5646" s="124"/>
      <c r="J5646" s="128"/>
      <c r="Z5646" s="124"/>
      <c r="AA5646" s="129"/>
      <c r="AB5646" s="130"/>
      <c r="AC5646" s="116"/>
      <c r="AD5646" s="115"/>
      <c r="AE5646" s="115"/>
      <c r="AF5646" s="115"/>
      <c r="AG5646" s="115"/>
      <c r="AH5646" s="115"/>
      <c r="AI5646" s="115"/>
      <c r="AN5646" s="112"/>
      <c r="AO5646" s="112"/>
      <c r="AP5646" s="112"/>
      <c r="AQ5646" s="112"/>
      <c r="AR5646" s="112"/>
      <c r="AS5646" s="112"/>
      <c r="AT5646" s="112"/>
      <c r="AU5646" s="112"/>
    </row>
    <row r="5647" spans="4:47">
      <c r="D5647" s="112">
        <v>5623</v>
      </c>
      <c r="E5647" s="122"/>
      <c r="F5647" s="122"/>
      <c r="G5647" s="122"/>
      <c r="H5647" s="123"/>
      <c r="I5647" s="124"/>
      <c r="J5647" s="128"/>
      <c r="Z5647" s="124"/>
      <c r="AA5647" s="129"/>
      <c r="AB5647" s="130"/>
      <c r="AC5647" s="116"/>
      <c r="AD5647" s="115"/>
      <c r="AE5647" s="115"/>
      <c r="AF5647" s="115"/>
      <c r="AG5647" s="115"/>
      <c r="AH5647" s="115"/>
      <c r="AI5647" s="115"/>
      <c r="AN5647" s="112"/>
      <c r="AO5647" s="112"/>
      <c r="AP5647" s="112"/>
      <c r="AQ5647" s="112"/>
      <c r="AR5647" s="112"/>
      <c r="AS5647" s="112"/>
      <c r="AT5647" s="112"/>
      <c r="AU5647" s="112"/>
    </row>
    <row r="5648" spans="4:47">
      <c r="D5648" s="112">
        <v>5624</v>
      </c>
      <c r="E5648" s="122"/>
      <c r="F5648" s="122"/>
      <c r="G5648" s="122"/>
      <c r="H5648" s="123"/>
      <c r="I5648" s="124"/>
      <c r="J5648" s="128"/>
      <c r="Z5648" s="124"/>
      <c r="AA5648" s="129"/>
      <c r="AB5648" s="130"/>
      <c r="AC5648" s="116"/>
      <c r="AD5648" s="115"/>
      <c r="AE5648" s="115"/>
      <c r="AF5648" s="115"/>
      <c r="AG5648" s="115"/>
      <c r="AH5648" s="115"/>
      <c r="AI5648" s="115"/>
      <c r="AN5648" s="112"/>
      <c r="AO5648" s="112"/>
      <c r="AP5648" s="112"/>
      <c r="AQ5648" s="112"/>
      <c r="AR5648" s="112"/>
      <c r="AS5648" s="112"/>
      <c r="AT5648" s="112"/>
      <c r="AU5648" s="112"/>
    </row>
    <row r="5649" spans="4:47">
      <c r="D5649" s="112">
        <v>5625</v>
      </c>
      <c r="E5649" s="122"/>
      <c r="F5649" s="122"/>
      <c r="G5649" s="122"/>
      <c r="H5649" s="123"/>
      <c r="I5649" s="124"/>
      <c r="J5649" s="128"/>
      <c r="Z5649" s="124"/>
      <c r="AA5649" s="129"/>
      <c r="AB5649" s="130"/>
      <c r="AC5649" s="116"/>
      <c r="AD5649" s="115"/>
      <c r="AE5649" s="115"/>
      <c r="AF5649" s="115"/>
      <c r="AG5649" s="115"/>
      <c r="AH5649" s="115"/>
      <c r="AI5649" s="115"/>
      <c r="AN5649" s="112"/>
      <c r="AO5649" s="112"/>
      <c r="AP5649" s="112"/>
      <c r="AQ5649" s="112"/>
      <c r="AR5649" s="112"/>
      <c r="AS5649" s="112"/>
      <c r="AT5649" s="112"/>
      <c r="AU5649" s="112"/>
    </row>
    <row r="5650" spans="4:47">
      <c r="D5650" s="112">
        <v>5626</v>
      </c>
      <c r="E5650" s="122"/>
      <c r="F5650" s="122"/>
      <c r="G5650" s="122"/>
      <c r="H5650" s="123"/>
      <c r="I5650" s="124"/>
      <c r="J5650" s="128"/>
      <c r="Z5650" s="124"/>
      <c r="AA5650" s="129"/>
      <c r="AB5650" s="130"/>
      <c r="AC5650" s="116"/>
      <c r="AD5650" s="115"/>
      <c r="AE5650" s="115"/>
      <c r="AF5650" s="115"/>
      <c r="AG5650" s="115"/>
      <c r="AH5650" s="115"/>
      <c r="AI5650" s="115"/>
      <c r="AN5650" s="112"/>
      <c r="AO5650" s="112"/>
      <c r="AP5650" s="112"/>
      <c r="AQ5650" s="112"/>
      <c r="AR5650" s="112"/>
      <c r="AS5650" s="112"/>
      <c r="AT5650" s="112"/>
      <c r="AU5650" s="112"/>
    </row>
    <row r="5651" spans="4:47">
      <c r="D5651" s="112">
        <v>5627</v>
      </c>
      <c r="E5651" s="122"/>
      <c r="F5651" s="122"/>
      <c r="G5651" s="122"/>
      <c r="H5651" s="123"/>
      <c r="I5651" s="124"/>
      <c r="J5651" s="128"/>
      <c r="Z5651" s="124"/>
      <c r="AA5651" s="129"/>
      <c r="AB5651" s="130"/>
      <c r="AC5651" s="116"/>
      <c r="AD5651" s="115"/>
      <c r="AE5651" s="115"/>
      <c r="AF5651" s="115"/>
      <c r="AG5651" s="115"/>
      <c r="AH5651" s="115"/>
      <c r="AI5651" s="115"/>
      <c r="AN5651" s="112"/>
      <c r="AO5651" s="112"/>
      <c r="AP5651" s="112"/>
      <c r="AQ5651" s="112"/>
      <c r="AR5651" s="112"/>
      <c r="AS5651" s="112"/>
      <c r="AT5651" s="112"/>
      <c r="AU5651" s="112"/>
    </row>
    <row r="5652" spans="4:47">
      <c r="D5652" s="112">
        <v>5628</v>
      </c>
      <c r="E5652" s="122"/>
      <c r="F5652" s="122"/>
      <c r="G5652" s="122"/>
      <c r="H5652" s="123"/>
      <c r="I5652" s="124"/>
      <c r="J5652" s="128"/>
      <c r="Z5652" s="124"/>
      <c r="AA5652" s="129"/>
      <c r="AB5652" s="130"/>
      <c r="AC5652" s="116"/>
      <c r="AD5652" s="115"/>
      <c r="AE5652" s="115"/>
      <c r="AF5652" s="115"/>
      <c r="AG5652" s="115"/>
      <c r="AH5652" s="115"/>
      <c r="AI5652" s="115"/>
      <c r="AN5652" s="112"/>
      <c r="AO5652" s="112"/>
      <c r="AP5652" s="112"/>
      <c r="AQ5652" s="112"/>
      <c r="AR5652" s="112"/>
      <c r="AS5652" s="112"/>
      <c r="AT5652" s="112"/>
      <c r="AU5652" s="112"/>
    </row>
    <row r="5653" spans="4:47">
      <c r="D5653" s="112">
        <v>5629</v>
      </c>
      <c r="E5653" s="122"/>
      <c r="F5653" s="122"/>
      <c r="G5653" s="122"/>
      <c r="H5653" s="123"/>
      <c r="I5653" s="124"/>
      <c r="J5653" s="128"/>
      <c r="Z5653" s="124"/>
      <c r="AA5653" s="129"/>
      <c r="AB5653" s="130"/>
      <c r="AC5653" s="116"/>
      <c r="AD5653" s="115"/>
      <c r="AE5653" s="115"/>
      <c r="AF5653" s="115"/>
      <c r="AG5653" s="115"/>
      <c r="AH5653" s="115"/>
      <c r="AI5653" s="115"/>
      <c r="AN5653" s="112"/>
      <c r="AO5653" s="112"/>
      <c r="AP5653" s="112"/>
      <c r="AQ5653" s="112"/>
      <c r="AR5653" s="112"/>
      <c r="AS5653" s="112"/>
      <c r="AT5653" s="112"/>
      <c r="AU5653" s="112"/>
    </row>
    <row r="5654" spans="4:47">
      <c r="D5654" s="112">
        <v>5630</v>
      </c>
      <c r="E5654" s="122"/>
      <c r="F5654" s="122"/>
      <c r="G5654" s="122"/>
      <c r="H5654" s="123"/>
      <c r="I5654" s="124"/>
      <c r="J5654" s="128"/>
      <c r="Z5654" s="124"/>
      <c r="AA5654" s="129"/>
      <c r="AB5654" s="130"/>
      <c r="AC5654" s="116"/>
      <c r="AD5654" s="115"/>
      <c r="AE5654" s="115"/>
      <c r="AF5654" s="115"/>
      <c r="AG5654" s="115"/>
      <c r="AH5654" s="115"/>
      <c r="AI5654" s="115"/>
      <c r="AN5654" s="112"/>
      <c r="AO5654" s="112"/>
      <c r="AP5654" s="112"/>
      <c r="AQ5654" s="112"/>
      <c r="AR5654" s="112"/>
      <c r="AS5654" s="112"/>
      <c r="AT5654" s="112"/>
      <c r="AU5654" s="112"/>
    </row>
    <row r="5655" spans="4:47">
      <c r="D5655" s="112">
        <v>5631</v>
      </c>
      <c r="E5655" s="122"/>
      <c r="F5655" s="122"/>
      <c r="G5655" s="122"/>
      <c r="H5655" s="123"/>
      <c r="I5655" s="124"/>
      <c r="J5655" s="128"/>
      <c r="Z5655" s="124"/>
      <c r="AA5655" s="129"/>
      <c r="AB5655" s="130"/>
      <c r="AC5655" s="116"/>
      <c r="AD5655" s="115"/>
      <c r="AE5655" s="115"/>
      <c r="AF5655" s="115"/>
      <c r="AG5655" s="115"/>
      <c r="AH5655" s="115"/>
      <c r="AI5655" s="115"/>
      <c r="AN5655" s="112"/>
      <c r="AO5655" s="112"/>
      <c r="AP5655" s="112"/>
      <c r="AQ5655" s="112"/>
      <c r="AR5655" s="112"/>
      <c r="AS5655" s="112"/>
      <c r="AT5655" s="112"/>
      <c r="AU5655" s="112"/>
    </row>
    <row r="5656" spans="4:47">
      <c r="D5656" s="112">
        <v>5632</v>
      </c>
      <c r="E5656" s="122"/>
      <c r="F5656" s="122"/>
      <c r="G5656" s="122"/>
      <c r="H5656" s="123"/>
      <c r="I5656" s="124"/>
      <c r="J5656" s="128"/>
      <c r="Z5656" s="124"/>
      <c r="AA5656" s="129"/>
      <c r="AB5656" s="130"/>
      <c r="AC5656" s="116"/>
      <c r="AD5656" s="115"/>
      <c r="AE5656" s="115"/>
      <c r="AF5656" s="115"/>
      <c r="AG5656" s="115"/>
      <c r="AH5656" s="115"/>
      <c r="AI5656" s="115"/>
      <c r="AN5656" s="112"/>
      <c r="AO5656" s="112"/>
      <c r="AP5656" s="112"/>
      <c r="AQ5656" s="112"/>
      <c r="AR5656" s="112"/>
      <c r="AS5656" s="112"/>
      <c r="AT5656" s="112"/>
      <c r="AU5656" s="112"/>
    </row>
    <row r="5657" spans="4:47">
      <c r="D5657" s="112">
        <v>5633</v>
      </c>
      <c r="E5657" s="122"/>
      <c r="F5657" s="122"/>
      <c r="G5657" s="122"/>
      <c r="H5657" s="123"/>
      <c r="I5657" s="124"/>
      <c r="J5657" s="128"/>
      <c r="Z5657" s="124"/>
      <c r="AA5657" s="129"/>
      <c r="AB5657" s="130"/>
      <c r="AC5657" s="116"/>
      <c r="AD5657" s="115"/>
      <c r="AE5657" s="115"/>
      <c r="AF5657" s="115"/>
      <c r="AG5657" s="115"/>
      <c r="AH5657" s="115"/>
      <c r="AI5657" s="115"/>
      <c r="AN5657" s="112"/>
      <c r="AO5657" s="112"/>
      <c r="AP5657" s="112"/>
      <c r="AQ5657" s="112"/>
      <c r="AR5657" s="112"/>
      <c r="AS5657" s="112"/>
      <c r="AT5657" s="112"/>
      <c r="AU5657" s="112"/>
    </row>
    <row r="5658" spans="4:47">
      <c r="D5658" s="112">
        <v>5634</v>
      </c>
      <c r="E5658" s="122"/>
      <c r="F5658" s="122"/>
      <c r="G5658" s="122"/>
      <c r="H5658" s="123"/>
      <c r="I5658" s="124"/>
      <c r="J5658" s="128"/>
      <c r="Z5658" s="124"/>
      <c r="AA5658" s="129"/>
      <c r="AB5658" s="130"/>
      <c r="AC5658" s="116"/>
      <c r="AD5658" s="115"/>
      <c r="AE5658" s="115"/>
      <c r="AF5658" s="115"/>
      <c r="AG5658" s="115"/>
      <c r="AH5658" s="115"/>
      <c r="AI5658" s="115"/>
      <c r="AN5658" s="112"/>
      <c r="AO5658" s="112"/>
      <c r="AP5658" s="112"/>
      <c r="AQ5658" s="112"/>
      <c r="AR5658" s="112"/>
      <c r="AS5658" s="112"/>
      <c r="AT5658" s="112"/>
      <c r="AU5658" s="112"/>
    </row>
    <row r="5659" spans="4:47">
      <c r="D5659" s="112">
        <v>5635</v>
      </c>
      <c r="E5659" s="122"/>
      <c r="F5659" s="122"/>
      <c r="G5659" s="122"/>
      <c r="H5659" s="123"/>
      <c r="I5659" s="124"/>
      <c r="J5659" s="128"/>
      <c r="Z5659" s="124"/>
      <c r="AA5659" s="129"/>
      <c r="AB5659" s="130"/>
      <c r="AC5659" s="116"/>
      <c r="AD5659" s="115"/>
      <c r="AE5659" s="115"/>
      <c r="AF5659" s="115"/>
      <c r="AG5659" s="115"/>
      <c r="AH5659" s="115"/>
      <c r="AI5659" s="115"/>
      <c r="AN5659" s="112"/>
      <c r="AO5659" s="112"/>
      <c r="AP5659" s="112"/>
      <c r="AQ5659" s="112"/>
      <c r="AR5659" s="112"/>
      <c r="AS5659" s="112"/>
      <c r="AT5659" s="112"/>
      <c r="AU5659" s="112"/>
    </row>
    <row r="5660" spans="4:47">
      <c r="D5660" s="112">
        <v>5636</v>
      </c>
      <c r="E5660" s="122"/>
      <c r="F5660" s="122"/>
      <c r="G5660" s="122"/>
      <c r="H5660" s="123"/>
      <c r="I5660" s="124"/>
      <c r="J5660" s="128"/>
      <c r="Z5660" s="124"/>
      <c r="AA5660" s="129"/>
      <c r="AB5660" s="130"/>
      <c r="AC5660" s="116"/>
      <c r="AD5660" s="115"/>
      <c r="AE5660" s="115"/>
      <c r="AF5660" s="115"/>
      <c r="AG5660" s="115"/>
      <c r="AH5660" s="115"/>
      <c r="AI5660" s="115"/>
      <c r="AN5660" s="112"/>
      <c r="AO5660" s="112"/>
      <c r="AP5660" s="112"/>
      <c r="AQ5660" s="112"/>
      <c r="AR5660" s="112"/>
      <c r="AS5660" s="112"/>
      <c r="AT5660" s="112"/>
      <c r="AU5660" s="112"/>
    </row>
    <row r="5661" spans="4:47">
      <c r="D5661" s="112">
        <v>5637</v>
      </c>
      <c r="E5661" s="122"/>
      <c r="F5661" s="122"/>
      <c r="G5661" s="122"/>
      <c r="H5661" s="123"/>
      <c r="I5661" s="124"/>
      <c r="J5661" s="128"/>
      <c r="Z5661" s="124"/>
      <c r="AA5661" s="129"/>
      <c r="AB5661" s="130"/>
      <c r="AC5661" s="116"/>
      <c r="AD5661" s="115"/>
      <c r="AE5661" s="115"/>
      <c r="AF5661" s="115"/>
      <c r="AG5661" s="115"/>
      <c r="AH5661" s="115"/>
      <c r="AI5661" s="115"/>
      <c r="AN5661" s="112"/>
      <c r="AO5661" s="112"/>
      <c r="AP5661" s="112"/>
      <c r="AQ5661" s="112"/>
      <c r="AR5661" s="112"/>
      <c r="AS5661" s="112"/>
      <c r="AT5661" s="112"/>
      <c r="AU5661" s="112"/>
    </row>
    <row r="5662" spans="4:47">
      <c r="D5662" s="112">
        <v>5638</v>
      </c>
      <c r="E5662" s="122"/>
      <c r="F5662" s="122"/>
      <c r="G5662" s="122"/>
      <c r="H5662" s="123"/>
      <c r="I5662" s="124"/>
      <c r="J5662" s="128"/>
      <c r="Z5662" s="124"/>
      <c r="AA5662" s="129"/>
      <c r="AB5662" s="130"/>
      <c r="AC5662" s="116"/>
      <c r="AD5662" s="115"/>
      <c r="AE5662" s="115"/>
      <c r="AF5662" s="115"/>
      <c r="AG5662" s="115"/>
      <c r="AH5662" s="115"/>
      <c r="AI5662" s="115"/>
      <c r="AN5662" s="112"/>
      <c r="AO5662" s="112"/>
      <c r="AP5662" s="112"/>
      <c r="AQ5662" s="112"/>
      <c r="AR5662" s="112"/>
      <c r="AS5662" s="112"/>
      <c r="AT5662" s="112"/>
      <c r="AU5662" s="112"/>
    </row>
    <row r="5663" spans="4:47">
      <c r="D5663" s="112">
        <v>5639</v>
      </c>
      <c r="E5663" s="122"/>
      <c r="F5663" s="122"/>
      <c r="G5663" s="122"/>
      <c r="H5663" s="123"/>
      <c r="I5663" s="124"/>
      <c r="J5663" s="128"/>
      <c r="Z5663" s="124"/>
      <c r="AA5663" s="129"/>
      <c r="AB5663" s="130"/>
      <c r="AC5663" s="116"/>
      <c r="AD5663" s="115"/>
      <c r="AE5663" s="115"/>
      <c r="AF5663" s="115"/>
      <c r="AG5663" s="115"/>
      <c r="AH5663" s="115"/>
      <c r="AI5663" s="115"/>
      <c r="AN5663" s="112"/>
      <c r="AO5663" s="112"/>
      <c r="AP5663" s="112"/>
      <c r="AQ5663" s="112"/>
      <c r="AR5663" s="112"/>
      <c r="AS5663" s="112"/>
      <c r="AT5663" s="112"/>
      <c r="AU5663" s="112"/>
    </row>
    <row r="5664" spans="4:47">
      <c r="D5664" s="112">
        <v>5640</v>
      </c>
      <c r="E5664" s="122"/>
      <c r="F5664" s="122"/>
      <c r="G5664" s="122"/>
      <c r="H5664" s="123"/>
      <c r="I5664" s="124"/>
      <c r="J5664" s="128"/>
      <c r="Z5664" s="124"/>
      <c r="AA5664" s="129"/>
      <c r="AB5664" s="130"/>
      <c r="AC5664" s="116"/>
      <c r="AD5664" s="115"/>
      <c r="AE5664" s="115"/>
      <c r="AF5664" s="115"/>
      <c r="AG5664" s="115"/>
      <c r="AH5664" s="115"/>
      <c r="AI5664" s="115"/>
      <c r="AN5664" s="112"/>
      <c r="AO5664" s="112"/>
      <c r="AP5664" s="112"/>
      <c r="AQ5664" s="112"/>
      <c r="AR5664" s="112"/>
      <c r="AS5664" s="112"/>
      <c r="AT5664" s="112"/>
      <c r="AU5664" s="112"/>
    </row>
    <row r="5665" spans="4:47">
      <c r="D5665" s="112">
        <v>5641</v>
      </c>
      <c r="E5665" s="122"/>
      <c r="F5665" s="122"/>
      <c r="G5665" s="122"/>
      <c r="H5665" s="123"/>
      <c r="I5665" s="124"/>
      <c r="J5665" s="128"/>
      <c r="Z5665" s="124"/>
      <c r="AA5665" s="129"/>
      <c r="AB5665" s="130"/>
      <c r="AC5665" s="116"/>
      <c r="AD5665" s="115"/>
      <c r="AE5665" s="115"/>
      <c r="AF5665" s="115"/>
      <c r="AG5665" s="115"/>
      <c r="AH5665" s="115"/>
      <c r="AI5665" s="115"/>
      <c r="AN5665" s="112"/>
      <c r="AO5665" s="112"/>
      <c r="AP5665" s="112"/>
      <c r="AQ5665" s="112"/>
      <c r="AR5665" s="112"/>
      <c r="AS5665" s="112"/>
      <c r="AT5665" s="112"/>
      <c r="AU5665" s="112"/>
    </row>
    <row r="5666" spans="4:47">
      <c r="D5666" s="112">
        <v>5642</v>
      </c>
      <c r="E5666" s="122"/>
      <c r="F5666" s="122"/>
      <c r="G5666" s="122"/>
      <c r="H5666" s="123"/>
      <c r="I5666" s="124"/>
      <c r="J5666" s="128"/>
      <c r="Z5666" s="124"/>
      <c r="AA5666" s="129"/>
      <c r="AB5666" s="130"/>
      <c r="AC5666" s="116"/>
      <c r="AD5666" s="115"/>
      <c r="AE5666" s="115"/>
      <c r="AF5666" s="115"/>
      <c r="AG5666" s="115"/>
      <c r="AH5666" s="115"/>
      <c r="AI5666" s="115"/>
      <c r="AN5666" s="112"/>
      <c r="AO5666" s="112"/>
      <c r="AP5666" s="112"/>
      <c r="AQ5666" s="112"/>
      <c r="AR5666" s="112"/>
      <c r="AS5666" s="112"/>
      <c r="AT5666" s="112"/>
      <c r="AU5666" s="112"/>
    </row>
    <row r="5667" spans="4:47">
      <c r="D5667" s="112">
        <v>5643</v>
      </c>
      <c r="E5667" s="122"/>
      <c r="F5667" s="122"/>
      <c r="G5667" s="122"/>
      <c r="H5667" s="123"/>
      <c r="I5667" s="124"/>
      <c r="J5667" s="128"/>
      <c r="Z5667" s="124"/>
      <c r="AA5667" s="129"/>
      <c r="AB5667" s="130"/>
      <c r="AC5667" s="116"/>
      <c r="AD5667" s="115"/>
      <c r="AE5667" s="115"/>
      <c r="AF5667" s="115"/>
      <c r="AG5667" s="115"/>
      <c r="AH5667" s="115"/>
      <c r="AI5667" s="115"/>
      <c r="AN5667" s="112"/>
      <c r="AO5667" s="112"/>
      <c r="AP5667" s="112"/>
      <c r="AQ5667" s="112"/>
      <c r="AR5667" s="112"/>
      <c r="AS5667" s="112"/>
      <c r="AT5667" s="112"/>
      <c r="AU5667" s="112"/>
    </row>
    <row r="5668" spans="4:47">
      <c r="D5668" s="112">
        <v>5644</v>
      </c>
      <c r="E5668" s="122"/>
      <c r="F5668" s="122"/>
      <c r="G5668" s="122"/>
      <c r="H5668" s="123"/>
      <c r="I5668" s="124"/>
      <c r="J5668" s="128"/>
      <c r="Z5668" s="124"/>
      <c r="AA5668" s="129"/>
      <c r="AB5668" s="130"/>
      <c r="AC5668" s="116"/>
      <c r="AD5668" s="115"/>
      <c r="AE5668" s="115"/>
      <c r="AF5668" s="115"/>
      <c r="AG5668" s="115"/>
      <c r="AH5668" s="115"/>
      <c r="AI5668" s="115"/>
      <c r="AN5668" s="112"/>
      <c r="AO5668" s="112"/>
      <c r="AP5668" s="112"/>
      <c r="AQ5668" s="112"/>
      <c r="AR5668" s="112"/>
      <c r="AS5668" s="112"/>
      <c r="AT5668" s="112"/>
      <c r="AU5668" s="112"/>
    </row>
    <row r="5669" spans="4:47">
      <c r="D5669" s="112">
        <v>5645</v>
      </c>
      <c r="E5669" s="122"/>
      <c r="F5669" s="122"/>
      <c r="G5669" s="122"/>
      <c r="H5669" s="123"/>
      <c r="I5669" s="124"/>
      <c r="J5669" s="128"/>
      <c r="Z5669" s="124"/>
      <c r="AA5669" s="129"/>
      <c r="AB5669" s="130"/>
      <c r="AC5669" s="116"/>
      <c r="AD5669" s="115"/>
      <c r="AE5669" s="115"/>
      <c r="AF5669" s="115"/>
      <c r="AG5669" s="115"/>
      <c r="AH5669" s="115"/>
      <c r="AI5669" s="115"/>
      <c r="AN5669" s="112"/>
      <c r="AO5669" s="112"/>
      <c r="AP5669" s="112"/>
      <c r="AQ5669" s="112"/>
      <c r="AR5669" s="112"/>
      <c r="AS5669" s="112"/>
      <c r="AT5669" s="112"/>
      <c r="AU5669" s="112"/>
    </row>
    <row r="5670" spans="4:47">
      <c r="D5670" s="112">
        <v>5646</v>
      </c>
      <c r="E5670" s="122"/>
      <c r="F5670" s="122"/>
      <c r="G5670" s="122"/>
      <c r="H5670" s="123"/>
      <c r="I5670" s="124"/>
      <c r="J5670" s="128"/>
      <c r="Z5670" s="124"/>
      <c r="AA5670" s="129"/>
      <c r="AB5670" s="130"/>
      <c r="AC5670" s="116"/>
      <c r="AD5670" s="115"/>
      <c r="AE5670" s="115"/>
      <c r="AF5670" s="115"/>
      <c r="AG5670" s="115"/>
      <c r="AH5670" s="115"/>
      <c r="AI5670" s="115"/>
      <c r="AN5670" s="112"/>
      <c r="AO5670" s="112"/>
      <c r="AP5670" s="112"/>
      <c r="AQ5670" s="112"/>
      <c r="AR5670" s="112"/>
      <c r="AS5670" s="112"/>
      <c r="AT5670" s="112"/>
      <c r="AU5670" s="112"/>
    </row>
    <row r="5671" spans="4:47">
      <c r="D5671" s="112">
        <v>5647</v>
      </c>
      <c r="E5671" s="122"/>
      <c r="F5671" s="122"/>
      <c r="G5671" s="122"/>
      <c r="H5671" s="123"/>
      <c r="I5671" s="124"/>
      <c r="J5671" s="128"/>
      <c r="Z5671" s="124"/>
      <c r="AA5671" s="129"/>
      <c r="AB5671" s="130"/>
      <c r="AC5671" s="116"/>
      <c r="AD5671" s="115"/>
      <c r="AE5671" s="115"/>
      <c r="AF5671" s="115"/>
      <c r="AG5671" s="115"/>
      <c r="AH5671" s="115"/>
      <c r="AI5671" s="115"/>
      <c r="AN5671" s="112"/>
      <c r="AO5671" s="112"/>
      <c r="AP5671" s="112"/>
      <c r="AQ5671" s="112"/>
      <c r="AR5671" s="112"/>
      <c r="AS5671" s="112"/>
      <c r="AT5671" s="112"/>
      <c r="AU5671" s="112"/>
    </row>
    <row r="5672" spans="4:47">
      <c r="D5672" s="112">
        <v>5648</v>
      </c>
      <c r="E5672" s="122"/>
      <c r="F5672" s="122"/>
      <c r="G5672" s="122"/>
      <c r="H5672" s="123"/>
      <c r="I5672" s="124"/>
      <c r="J5672" s="128"/>
      <c r="Z5672" s="124"/>
      <c r="AA5672" s="129"/>
      <c r="AB5672" s="130"/>
      <c r="AC5672" s="116"/>
      <c r="AD5672" s="115"/>
      <c r="AE5672" s="115"/>
      <c r="AF5672" s="115"/>
      <c r="AG5672" s="115"/>
      <c r="AH5672" s="115"/>
      <c r="AI5672" s="115"/>
      <c r="AN5672" s="112"/>
      <c r="AO5672" s="112"/>
      <c r="AP5672" s="112"/>
      <c r="AQ5672" s="112"/>
      <c r="AR5672" s="112"/>
      <c r="AS5672" s="112"/>
      <c r="AT5672" s="112"/>
      <c r="AU5672" s="112"/>
    </row>
    <row r="5673" spans="4:47">
      <c r="D5673" s="112">
        <v>5649</v>
      </c>
      <c r="E5673" s="122"/>
      <c r="F5673" s="122"/>
      <c r="G5673" s="122"/>
      <c r="H5673" s="123"/>
      <c r="I5673" s="124"/>
      <c r="J5673" s="128"/>
      <c r="Z5673" s="124"/>
      <c r="AA5673" s="129"/>
      <c r="AB5673" s="130"/>
      <c r="AC5673" s="116"/>
      <c r="AD5673" s="115"/>
      <c r="AE5673" s="115"/>
      <c r="AF5673" s="115"/>
      <c r="AG5673" s="115"/>
      <c r="AH5673" s="115"/>
      <c r="AI5673" s="115"/>
      <c r="AN5673" s="112"/>
      <c r="AO5673" s="112"/>
      <c r="AP5673" s="112"/>
      <c r="AQ5673" s="112"/>
      <c r="AR5673" s="112"/>
      <c r="AS5673" s="112"/>
      <c r="AT5673" s="112"/>
      <c r="AU5673" s="112"/>
    </row>
    <row r="5674" spans="4:47">
      <c r="D5674" s="112">
        <v>5650</v>
      </c>
      <c r="E5674" s="122"/>
      <c r="F5674" s="122"/>
      <c r="G5674" s="122"/>
      <c r="H5674" s="123"/>
      <c r="I5674" s="124"/>
      <c r="J5674" s="128"/>
      <c r="Z5674" s="124"/>
      <c r="AA5674" s="129"/>
      <c r="AB5674" s="130"/>
      <c r="AC5674" s="116"/>
      <c r="AD5674" s="115"/>
      <c r="AE5674" s="115"/>
      <c r="AF5674" s="115"/>
      <c r="AG5674" s="115"/>
      <c r="AH5674" s="115"/>
      <c r="AI5674" s="115"/>
      <c r="AN5674" s="112"/>
      <c r="AO5674" s="112"/>
      <c r="AP5674" s="112"/>
      <c r="AQ5674" s="112"/>
      <c r="AR5674" s="112"/>
      <c r="AS5674" s="112"/>
      <c r="AT5674" s="112"/>
      <c r="AU5674" s="112"/>
    </row>
    <row r="5675" spans="4:47">
      <c r="D5675" s="112">
        <v>5651</v>
      </c>
      <c r="E5675" s="122"/>
      <c r="F5675" s="122"/>
      <c r="G5675" s="122"/>
      <c r="H5675" s="123"/>
      <c r="I5675" s="124"/>
      <c r="J5675" s="128"/>
      <c r="Z5675" s="124"/>
      <c r="AA5675" s="129"/>
      <c r="AB5675" s="130"/>
      <c r="AC5675" s="116"/>
      <c r="AD5675" s="115"/>
      <c r="AE5675" s="115"/>
      <c r="AF5675" s="115"/>
      <c r="AG5675" s="115"/>
      <c r="AH5675" s="115"/>
      <c r="AI5675" s="115"/>
      <c r="AN5675" s="112"/>
      <c r="AO5675" s="112"/>
      <c r="AP5675" s="112"/>
      <c r="AQ5675" s="112"/>
      <c r="AR5675" s="112"/>
      <c r="AS5675" s="112"/>
      <c r="AT5675" s="112"/>
      <c r="AU5675" s="112"/>
    </row>
    <row r="5676" spans="4:47">
      <c r="D5676" s="112">
        <v>5652</v>
      </c>
      <c r="E5676" s="122"/>
      <c r="F5676" s="122"/>
      <c r="G5676" s="122"/>
      <c r="H5676" s="123"/>
      <c r="I5676" s="124"/>
      <c r="J5676" s="128"/>
      <c r="Z5676" s="124"/>
      <c r="AA5676" s="129"/>
      <c r="AB5676" s="130"/>
      <c r="AC5676" s="116"/>
      <c r="AD5676" s="115"/>
      <c r="AE5676" s="115"/>
      <c r="AF5676" s="115"/>
      <c r="AG5676" s="115"/>
      <c r="AH5676" s="115"/>
      <c r="AI5676" s="115"/>
      <c r="AN5676" s="112"/>
      <c r="AO5676" s="112"/>
      <c r="AP5676" s="112"/>
      <c r="AQ5676" s="112"/>
      <c r="AR5676" s="112"/>
      <c r="AS5676" s="112"/>
      <c r="AT5676" s="112"/>
      <c r="AU5676" s="112"/>
    </row>
    <row r="5677" spans="4:47">
      <c r="D5677" s="112">
        <v>5653</v>
      </c>
      <c r="E5677" s="122"/>
      <c r="F5677" s="122"/>
      <c r="G5677" s="122"/>
      <c r="H5677" s="123"/>
      <c r="I5677" s="124"/>
      <c r="J5677" s="128"/>
      <c r="Z5677" s="124"/>
      <c r="AA5677" s="129"/>
      <c r="AB5677" s="130"/>
      <c r="AC5677" s="116"/>
      <c r="AD5677" s="115"/>
      <c r="AE5677" s="115"/>
      <c r="AF5677" s="115"/>
      <c r="AG5677" s="115"/>
      <c r="AH5677" s="115"/>
      <c r="AI5677" s="115"/>
      <c r="AN5677" s="112"/>
      <c r="AO5677" s="112"/>
      <c r="AP5677" s="112"/>
      <c r="AQ5677" s="112"/>
      <c r="AR5677" s="112"/>
      <c r="AS5677" s="112"/>
      <c r="AT5677" s="112"/>
      <c r="AU5677" s="112"/>
    </row>
    <row r="5678" spans="4:47">
      <c r="D5678" s="112">
        <v>5654</v>
      </c>
      <c r="E5678" s="122"/>
      <c r="F5678" s="122"/>
      <c r="G5678" s="122"/>
      <c r="H5678" s="123"/>
      <c r="I5678" s="124"/>
      <c r="J5678" s="128"/>
      <c r="Z5678" s="124"/>
      <c r="AA5678" s="129"/>
      <c r="AB5678" s="130"/>
      <c r="AC5678" s="116"/>
      <c r="AD5678" s="115"/>
      <c r="AE5678" s="115"/>
      <c r="AF5678" s="115"/>
      <c r="AG5678" s="115"/>
      <c r="AH5678" s="115"/>
      <c r="AI5678" s="115"/>
      <c r="AN5678" s="112"/>
      <c r="AO5678" s="112"/>
      <c r="AP5678" s="112"/>
      <c r="AQ5678" s="112"/>
      <c r="AR5678" s="112"/>
      <c r="AS5678" s="112"/>
      <c r="AT5678" s="112"/>
      <c r="AU5678" s="112"/>
    </row>
    <row r="5679" spans="4:47">
      <c r="D5679" s="112">
        <v>5655</v>
      </c>
      <c r="E5679" s="122"/>
      <c r="F5679" s="122"/>
      <c r="G5679" s="122"/>
      <c r="H5679" s="123"/>
      <c r="I5679" s="124"/>
      <c r="J5679" s="128"/>
      <c r="Z5679" s="124"/>
      <c r="AA5679" s="129"/>
      <c r="AB5679" s="130"/>
      <c r="AC5679" s="116"/>
      <c r="AD5679" s="115"/>
      <c r="AE5679" s="115"/>
      <c r="AF5679" s="115"/>
      <c r="AG5679" s="115"/>
      <c r="AH5679" s="115"/>
      <c r="AI5679" s="115"/>
      <c r="AN5679" s="112"/>
      <c r="AO5679" s="112"/>
      <c r="AP5679" s="112"/>
      <c r="AQ5679" s="112"/>
      <c r="AR5679" s="112"/>
      <c r="AS5679" s="112"/>
      <c r="AT5679" s="112"/>
      <c r="AU5679" s="112"/>
    </row>
    <row r="5680" spans="4:47">
      <c r="D5680" s="112">
        <v>5656</v>
      </c>
      <c r="E5680" s="122"/>
      <c r="F5680" s="122"/>
      <c r="G5680" s="122"/>
      <c r="H5680" s="123"/>
      <c r="I5680" s="124"/>
      <c r="J5680" s="128"/>
      <c r="Z5680" s="124"/>
      <c r="AA5680" s="129"/>
      <c r="AB5680" s="130"/>
      <c r="AC5680" s="116"/>
      <c r="AD5680" s="115"/>
      <c r="AE5680" s="115"/>
      <c r="AF5680" s="115"/>
      <c r="AG5680" s="115"/>
      <c r="AH5680" s="115"/>
      <c r="AI5680" s="115"/>
      <c r="AN5680" s="112"/>
      <c r="AO5680" s="112"/>
      <c r="AP5680" s="112"/>
      <c r="AQ5680" s="112"/>
      <c r="AR5680" s="112"/>
      <c r="AS5680" s="112"/>
      <c r="AT5680" s="112"/>
      <c r="AU5680" s="112"/>
    </row>
    <row r="5681" spans="4:47">
      <c r="D5681" s="112">
        <v>5657</v>
      </c>
      <c r="E5681" s="122"/>
      <c r="F5681" s="122"/>
      <c r="G5681" s="122"/>
      <c r="H5681" s="123"/>
      <c r="I5681" s="124"/>
      <c r="J5681" s="128"/>
      <c r="Z5681" s="124"/>
      <c r="AA5681" s="129"/>
      <c r="AB5681" s="130"/>
      <c r="AC5681" s="116"/>
      <c r="AD5681" s="115"/>
      <c r="AE5681" s="115"/>
      <c r="AF5681" s="115"/>
      <c r="AG5681" s="115"/>
      <c r="AH5681" s="115"/>
      <c r="AI5681" s="115"/>
      <c r="AN5681" s="112"/>
      <c r="AO5681" s="112"/>
      <c r="AP5681" s="112"/>
      <c r="AQ5681" s="112"/>
      <c r="AR5681" s="112"/>
      <c r="AS5681" s="112"/>
      <c r="AT5681" s="112"/>
      <c r="AU5681" s="112"/>
    </row>
    <row r="5682" spans="4:47">
      <c r="D5682" s="112">
        <v>5658</v>
      </c>
      <c r="E5682" s="122"/>
      <c r="F5682" s="122"/>
      <c r="G5682" s="122"/>
      <c r="H5682" s="123"/>
      <c r="I5682" s="124"/>
      <c r="J5682" s="128"/>
      <c r="Z5682" s="124"/>
      <c r="AA5682" s="129"/>
      <c r="AB5682" s="130"/>
      <c r="AC5682" s="116"/>
      <c r="AD5682" s="115"/>
      <c r="AE5682" s="115"/>
      <c r="AF5682" s="115"/>
      <c r="AG5682" s="115"/>
      <c r="AH5682" s="115"/>
      <c r="AI5682" s="115"/>
      <c r="AN5682" s="112"/>
      <c r="AO5682" s="112"/>
      <c r="AP5682" s="112"/>
      <c r="AQ5682" s="112"/>
      <c r="AR5682" s="112"/>
      <c r="AS5682" s="112"/>
      <c r="AT5682" s="112"/>
      <c r="AU5682" s="112"/>
    </row>
    <row r="5683" spans="4:47">
      <c r="D5683" s="112">
        <v>5659</v>
      </c>
      <c r="E5683" s="122"/>
      <c r="F5683" s="122"/>
      <c r="G5683" s="122"/>
      <c r="H5683" s="123"/>
      <c r="I5683" s="124"/>
      <c r="J5683" s="128"/>
      <c r="Z5683" s="124"/>
      <c r="AA5683" s="129"/>
      <c r="AB5683" s="130"/>
      <c r="AC5683" s="116"/>
      <c r="AD5683" s="115"/>
      <c r="AE5683" s="115"/>
      <c r="AF5683" s="115"/>
      <c r="AG5683" s="115"/>
      <c r="AH5683" s="115"/>
      <c r="AI5683" s="115"/>
      <c r="AN5683" s="112"/>
      <c r="AO5683" s="112"/>
      <c r="AP5683" s="112"/>
      <c r="AQ5683" s="112"/>
      <c r="AR5683" s="112"/>
      <c r="AS5683" s="112"/>
      <c r="AT5683" s="112"/>
      <c r="AU5683" s="112"/>
    </row>
    <row r="5684" spans="4:47">
      <c r="D5684" s="112">
        <v>5660</v>
      </c>
      <c r="E5684" s="122"/>
      <c r="F5684" s="122"/>
      <c r="G5684" s="122"/>
      <c r="H5684" s="123"/>
      <c r="I5684" s="124"/>
      <c r="J5684" s="128"/>
      <c r="Z5684" s="124"/>
      <c r="AA5684" s="129"/>
      <c r="AB5684" s="130"/>
      <c r="AC5684" s="116"/>
      <c r="AD5684" s="115"/>
      <c r="AE5684" s="115"/>
      <c r="AF5684" s="115"/>
      <c r="AG5684" s="115"/>
      <c r="AH5684" s="115"/>
      <c r="AI5684" s="115"/>
      <c r="AN5684" s="112"/>
      <c r="AO5684" s="112"/>
      <c r="AP5684" s="112"/>
      <c r="AQ5684" s="112"/>
      <c r="AR5684" s="112"/>
      <c r="AS5684" s="112"/>
      <c r="AT5684" s="112"/>
      <c r="AU5684" s="112"/>
    </row>
    <row r="5685" spans="4:47">
      <c r="D5685" s="112">
        <v>5661</v>
      </c>
      <c r="E5685" s="122"/>
      <c r="F5685" s="122"/>
      <c r="G5685" s="122"/>
      <c r="H5685" s="123"/>
      <c r="I5685" s="124"/>
      <c r="J5685" s="128"/>
      <c r="Z5685" s="124"/>
      <c r="AA5685" s="129"/>
      <c r="AB5685" s="130"/>
      <c r="AC5685" s="116"/>
      <c r="AD5685" s="115"/>
      <c r="AE5685" s="115"/>
      <c r="AF5685" s="115"/>
      <c r="AG5685" s="115"/>
      <c r="AH5685" s="115"/>
      <c r="AI5685" s="115"/>
      <c r="AN5685" s="112"/>
      <c r="AO5685" s="112"/>
      <c r="AP5685" s="112"/>
      <c r="AQ5685" s="112"/>
      <c r="AR5685" s="112"/>
      <c r="AS5685" s="112"/>
      <c r="AT5685" s="112"/>
      <c r="AU5685" s="112"/>
    </row>
    <row r="5686" spans="4:47">
      <c r="D5686" s="112">
        <v>5662</v>
      </c>
      <c r="E5686" s="122"/>
      <c r="F5686" s="122"/>
      <c r="G5686" s="122"/>
      <c r="H5686" s="123"/>
      <c r="I5686" s="124"/>
      <c r="J5686" s="128"/>
      <c r="Z5686" s="124"/>
      <c r="AA5686" s="129"/>
      <c r="AB5686" s="130"/>
      <c r="AC5686" s="116"/>
      <c r="AD5686" s="115"/>
      <c r="AE5686" s="115"/>
      <c r="AF5686" s="115"/>
      <c r="AG5686" s="115"/>
      <c r="AH5686" s="115"/>
      <c r="AI5686" s="115"/>
      <c r="AN5686" s="112"/>
      <c r="AO5686" s="112"/>
      <c r="AP5686" s="112"/>
      <c r="AQ5686" s="112"/>
      <c r="AR5686" s="112"/>
      <c r="AS5686" s="112"/>
      <c r="AT5686" s="112"/>
      <c r="AU5686" s="112"/>
    </row>
    <row r="5687" spans="4:47">
      <c r="D5687" s="112">
        <v>5663</v>
      </c>
      <c r="E5687" s="122"/>
      <c r="F5687" s="122"/>
      <c r="G5687" s="122"/>
      <c r="H5687" s="123"/>
      <c r="I5687" s="124"/>
      <c r="J5687" s="128"/>
      <c r="Z5687" s="124"/>
      <c r="AA5687" s="129"/>
      <c r="AB5687" s="130"/>
      <c r="AC5687" s="116"/>
      <c r="AD5687" s="115"/>
      <c r="AE5687" s="115"/>
      <c r="AF5687" s="115"/>
      <c r="AG5687" s="115"/>
      <c r="AH5687" s="115"/>
      <c r="AI5687" s="115"/>
      <c r="AN5687" s="112"/>
      <c r="AO5687" s="112"/>
      <c r="AP5687" s="112"/>
      <c r="AQ5687" s="112"/>
      <c r="AR5687" s="112"/>
      <c r="AS5687" s="112"/>
      <c r="AT5687" s="112"/>
      <c r="AU5687" s="112"/>
    </row>
    <row r="5688" spans="4:47">
      <c r="D5688" s="112">
        <v>5664</v>
      </c>
      <c r="E5688" s="122"/>
      <c r="F5688" s="122"/>
      <c r="G5688" s="122"/>
      <c r="H5688" s="123"/>
      <c r="I5688" s="124"/>
      <c r="J5688" s="128"/>
      <c r="Z5688" s="124"/>
      <c r="AA5688" s="129"/>
      <c r="AB5688" s="130"/>
      <c r="AC5688" s="116"/>
      <c r="AD5688" s="115"/>
      <c r="AE5688" s="115"/>
      <c r="AF5688" s="115"/>
      <c r="AG5688" s="115"/>
      <c r="AH5688" s="115"/>
      <c r="AI5688" s="115"/>
      <c r="AN5688" s="112"/>
      <c r="AO5688" s="112"/>
      <c r="AP5688" s="112"/>
      <c r="AQ5688" s="112"/>
      <c r="AR5688" s="112"/>
      <c r="AS5688" s="112"/>
      <c r="AT5688" s="112"/>
      <c r="AU5688" s="112"/>
    </row>
    <row r="5689" spans="4:47">
      <c r="D5689" s="112">
        <v>5665</v>
      </c>
      <c r="E5689" s="122"/>
      <c r="F5689" s="122"/>
      <c r="G5689" s="122"/>
      <c r="H5689" s="123"/>
      <c r="I5689" s="124"/>
      <c r="J5689" s="128"/>
      <c r="Z5689" s="124"/>
      <c r="AA5689" s="129"/>
      <c r="AB5689" s="130"/>
      <c r="AC5689" s="116"/>
      <c r="AD5689" s="115"/>
      <c r="AE5689" s="115"/>
      <c r="AF5689" s="115"/>
      <c r="AG5689" s="115"/>
      <c r="AH5689" s="115"/>
      <c r="AI5689" s="115"/>
      <c r="AN5689" s="112"/>
      <c r="AO5689" s="112"/>
      <c r="AP5689" s="112"/>
      <c r="AQ5689" s="112"/>
      <c r="AR5689" s="112"/>
      <c r="AS5689" s="112"/>
      <c r="AT5689" s="112"/>
      <c r="AU5689" s="112"/>
    </row>
    <row r="5690" spans="4:47">
      <c r="D5690" s="112">
        <v>5666</v>
      </c>
      <c r="E5690" s="122"/>
      <c r="F5690" s="122"/>
      <c r="G5690" s="122"/>
      <c r="H5690" s="123"/>
      <c r="I5690" s="124"/>
      <c r="J5690" s="128"/>
      <c r="Z5690" s="124"/>
      <c r="AA5690" s="129"/>
      <c r="AB5690" s="130"/>
      <c r="AC5690" s="116"/>
      <c r="AD5690" s="115"/>
      <c r="AE5690" s="115"/>
      <c r="AF5690" s="115"/>
      <c r="AG5690" s="115"/>
      <c r="AH5690" s="115"/>
      <c r="AI5690" s="115"/>
      <c r="AN5690" s="112"/>
      <c r="AO5690" s="112"/>
      <c r="AP5690" s="112"/>
      <c r="AQ5690" s="112"/>
      <c r="AR5690" s="112"/>
      <c r="AS5690" s="112"/>
      <c r="AT5690" s="112"/>
      <c r="AU5690" s="112"/>
    </row>
    <row r="5691" spans="4:47">
      <c r="D5691" s="112">
        <v>5667</v>
      </c>
      <c r="E5691" s="122"/>
      <c r="F5691" s="122"/>
      <c r="G5691" s="122"/>
      <c r="H5691" s="123"/>
      <c r="I5691" s="124"/>
      <c r="J5691" s="128"/>
      <c r="Z5691" s="124"/>
      <c r="AA5691" s="129"/>
      <c r="AB5691" s="130"/>
      <c r="AC5691" s="116"/>
      <c r="AD5691" s="115"/>
      <c r="AE5691" s="115"/>
      <c r="AF5691" s="115"/>
      <c r="AG5691" s="115"/>
      <c r="AH5691" s="115"/>
      <c r="AI5691" s="115"/>
      <c r="AN5691" s="112"/>
      <c r="AO5691" s="112"/>
      <c r="AP5691" s="112"/>
      <c r="AQ5691" s="112"/>
      <c r="AR5691" s="112"/>
      <c r="AS5691" s="112"/>
      <c r="AT5691" s="112"/>
      <c r="AU5691" s="112"/>
    </row>
    <row r="5692" spans="4:47">
      <c r="D5692" s="112">
        <v>5668</v>
      </c>
      <c r="E5692" s="122"/>
      <c r="F5692" s="122"/>
      <c r="G5692" s="122"/>
      <c r="H5692" s="123"/>
      <c r="I5692" s="124"/>
      <c r="J5692" s="128"/>
      <c r="Z5692" s="124"/>
      <c r="AA5692" s="129"/>
      <c r="AB5692" s="130"/>
      <c r="AC5692" s="116"/>
      <c r="AD5692" s="115"/>
      <c r="AE5692" s="115"/>
      <c r="AF5692" s="115"/>
      <c r="AG5692" s="115"/>
      <c r="AH5692" s="115"/>
      <c r="AI5692" s="115"/>
      <c r="AN5692" s="112"/>
      <c r="AO5692" s="112"/>
      <c r="AP5692" s="112"/>
      <c r="AQ5692" s="112"/>
      <c r="AR5692" s="112"/>
      <c r="AS5692" s="112"/>
      <c r="AT5692" s="112"/>
      <c r="AU5692" s="112"/>
    </row>
    <row r="5693" spans="4:47">
      <c r="D5693" s="112">
        <v>5669</v>
      </c>
      <c r="E5693" s="122"/>
      <c r="F5693" s="122"/>
      <c r="G5693" s="122"/>
      <c r="H5693" s="123"/>
      <c r="I5693" s="124"/>
      <c r="J5693" s="128"/>
      <c r="Z5693" s="124"/>
      <c r="AA5693" s="129"/>
      <c r="AB5693" s="130"/>
      <c r="AC5693" s="116"/>
      <c r="AD5693" s="115"/>
      <c r="AE5693" s="115"/>
      <c r="AF5693" s="115"/>
      <c r="AG5693" s="115"/>
      <c r="AH5693" s="115"/>
      <c r="AI5693" s="115"/>
      <c r="AN5693" s="112"/>
      <c r="AO5693" s="112"/>
      <c r="AP5693" s="112"/>
      <c r="AQ5693" s="112"/>
      <c r="AR5693" s="112"/>
      <c r="AS5693" s="112"/>
      <c r="AT5693" s="112"/>
      <c r="AU5693" s="112"/>
    </row>
    <row r="5694" spans="4:47">
      <c r="D5694" s="112">
        <v>5670</v>
      </c>
      <c r="E5694" s="122"/>
      <c r="F5694" s="122"/>
      <c r="G5694" s="122"/>
      <c r="H5694" s="123"/>
      <c r="I5694" s="124"/>
      <c r="J5694" s="128"/>
      <c r="Z5694" s="124"/>
      <c r="AA5694" s="129"/>
      <c r="AB5694" s="130"/>
      <c r="AC5694" s="116"/>
      <c r="AD5694" s="115"/>
      <c r="AE5694" s="115"/>
      <c r="AF5694" s="115"/>
      <c r="AG5694" s="115"/>
      <c r="AH5694" s="115"/>
      <c r="AI5694" s="115"/>
      <c r="AN5694" s="112"/>
      <c r="AO5694" s="112"/>
      <c r="AP5694" s="112"/>
      <c r="AQ5694" s="112"/>
      <c r="AR5694" s="112"/>
      <c r="AS5694" s="112"/>
      <c r="AT5694" s="112"/>
      <c r="AU5694" s="112"/>
    </row>
    <row r="5695" spans="4:47">
      <c r="D5695" s="112">
        <v>5671</v>
      </c>
      <c r="E5695" s="122"/>
      <c r="F5695" s="122"/>
      <c r="G5695" s="122"/>
      <c r="H5695" s="123"/>
      <c r="I5695" s="124"/>
      <c r="J5695" s="128"/>
      <c r="Z5695" s="124"/>
      <c r="AA5695" s="129"/>
      <c r="AB5695" s="130"/>
      <c r="AC5695" s="116"/>
      <c r="AD5695" s="115"/>
      <c r="AE5695" s="115"/>
      <c r="AF5695" s="115"/>
      <c r="AG5695" s="115"/>
      <c r="AH5695" s="115"/>
      <c r="AI5695" s="115"/>
      <c r="AN5695" s="112"/>
      <c r="AO5695" s="112"/>
      <c r="AP5695" s="112"/>
      <c r="AQ5695" s="112"/>
      <c r="AR5695" s="112"/>
      <c r="AS5695" s="112"/>
      <c r="AT5695" s="112"/>
      <c r="AU5695" s="112"/>
    </row>
    <row r="5696" spans="4:47">
      <c r="D5696" s="112">
        <v>5672</v>
      </c>
      <c r="E5696" s="122"/>
      <c r="F5696" s="122"/>
      <c r="G5696" s="122"/>
      <c r="H5696" s="123"/>
      <c r="I5696" s="124"/>
      <c r="J5696" s="128"/>
      <c r="Z5696" s="124"/>
      <c r="AA5696" s="129"/>
      <c r="AB5696" s="130"/>
      <c r="AC5696" s="116"/>
      <c r="AD5696" s="115"/>
      <c r="AE5696" s="115"/>
      <c r="AF5696" s="115"/>
      <c r="AG5696" s="115"/>
      <c r="AH5696" s="115"/>
      <c r="AI5696" s="115"/>
      <c r="AN5696" s="112"/>
      <c r="AO5696" s="112"/>
      <c r="AP5696" s="112"/>
      <c r="AQ5696" s="112"/>
      <c r="AR5696" s="112"/>
      <c r="AS5696" s="112"/>
      <c r="AT5696" s="112"/>
      <c r="AU5696" s="112"/>
    </row>
    <row r="5697" spans="4:47">
      <c r="D5697" s="112">
        <v>5673</v>
      </c>
      <c r="E5697" s="122"/>
      <c r="F5697" s="122"/>
      <c r="G5697" s="122"/>
      <c r="H5697" s="123"/>
      <c r="I5697" s="124"/>
      <c r="J5697" s="128"/>
      <c r="Z5697" s="124"/>
      <c r="AA5697" s="129"/>
      <c r="AB5697" s="130"/>
      <c r="AC5697" s="116"/>
      <c r="AD5697" s="115"/>
      <c r="AE5697" s="115"/>
      <c r="AF5697" s="115"/>
      <c r="AG5697" s="115"/>
      <c r="AH5697" s="115"/>
      <c r="AI5697" s="115"/>
      <c r="AN5697" s="112"/>
      <c r="AO5697" s="112"/>
      <c r="AP5697" s="112"/>
      <c r="AQ5697" s="112"/>
      <c r="AR5697" s="112"/>
      <c r="AS5697" s="112"/>
      <c r="AT5697" s="112"/>
      <c r="AU5697" s="112"/>
    </row>
    <row r="5698" spans="4:47">
      <c r="D5698" s="112">
        <v>5674</v>
      </c>
      <c r="E5698" s="122"/>
      <c r="F5698" s="122"/>
      <c r="G5698" s="122"/>
      <c r="H5698" s="123"/>
      <c r="I5698" s="124"/>
      <c r="J5698" s="128"/>
      <c r="Z5698" s="124"/>
      <c r="AA5698" s="129"/>
      <c r="AB5698" s="130"/>
      <c r="AC5698" s="116"/>
      <c r="AD5698" s="115"/>
      <c r="AE5698" s="115"/>
      <c r="AF5698" s="115"/>
      <c r="AG5698" s="115"/>
      <c r="AH5698" s="115"/>
      <c r="AI5698" s="115"/>
      <c r="AN5698" s="112"/>
      <c r="AO5698" s="112"/>
      <c r="AP5698" s="112"/>
      <c r="AQ5698" s="112"/>
      <c r="AR5698" s="112"/>
      <c r="AS5698" s="112"/>
      <c r="AT5698" s="112"/>
      <c r="AU5698" s="112"/>
    </row>
    <row r="5699" spans="4:47">
      <c r="D5699" s="112">
        <v>5675</v>
      </c>
      <c r="E5699" s="122"/>
      <c r="F5699" s="122"/>
      <c r="G5699" s="122"/>
      <c r="H5699" s="123"/>
      <c r="I5699" s="124"/>
      <c r="J5699" s="128"/>
      <c r="Z5699" s="124"/>
      <c r="AA5699" s="129"/>
      <c r="AB5699" s="130"/>
      <c r="AC5699" s="116"/>
      <c r="AD5699" s="115"/>
      <c r="AE5699" s="115"/>
      <c r="AF5699" s="115"/>
      <c r="AG5699" s="115"/>
      <c r="AH5699" s="115"/>
      <c r="AI5699" s="115"/>
      <c r="AN5699" s="112"/>
      <c r="AO5699" s="112"/>
      <c r="AP5699" s="112"/>
      <c r="AQ5699" s="112"/>
      <c r="AR5699" s="112"/>
      <c r="AS5699" s="112"/>
      <c r="AT5699" s="112"/>
      <c r="AU5699" s="112"/>
    </row>
    <row r="5700" spans="4:47">
      <c r="D5700" s="112">
        <v>5676</v>
      </c>
      <c r="E5700" s="122"/>
      <c r="F5700" s="122"/>
      <c r="G5700" s="122"/>
      <c r="H5700" s="123"/>
      <c r="I5700" s="124"/>
      <c r="J5700" s="128"/>
      <c r="Z5700" s="124"/>
      <c r="AA5700" s="129"/>
      <c r="AB5700" s="130"/>
      <c r="AC5700" s="116"/>
      <c r="AD5700" s="115"/>
      <c r="AE5700" s="115"/>
      <c r="AF5700" s="115"/>
      <c r="AG5700" s="115"/>
      <c r="AH5700" s="115"/>
      <c r="AI5700" s="115"/>
      <c r="AN5700" s="112"/>
      <c r="AO5700" s="112"/>
      <c r="AP5700" s="112"/>
      <c r="AQ5700" s="112"/>
      <c r="AR5700" s="112"/>
      <c r="AS5700" s="112"/>
      <c r="AT5700" s="112"/>
      <c r="AU5700" s="112"/>
    </row>
    <row r="5701" spans="4:47">
      <c r="D5701" s="112">
        <v>5677</v>
      </c>
      <c r="E5701" s="122"/>
      <c r="F5701" s="122"/>
      <c r="G5701" s="122"/>
      <c r="H5701" s="123"/>
      <c r="I5701" s="124"/>
      <c r="J5701" s="128"/>
      <c r="Z5701" s="124"/>
      <c r="AA5701" s="129"/>
      <c r="AB5701" s="130"/>
      <c r="AC5701" s="116"/>
      <c r="AD5701" s="115"/>
      <c r="AE5701" s="115"/>
      <c r="AF5701" s="115"/>
      <c r="AG5701" s="115"/>
      <c r="AH5701" s="115"/>
      <c r="AI5701" s="115"/>
      <c r="AN5701" s="112"/>
      <c r="AO5701" s="112"/>
      <c r="AP5701" s="112"/>
      <c r="AQ5701" s="112"/>
      <c r="AR5701" s="112"/>
      <c r="AS5701" s="112"/>
      <c r="AT5701" s="112"/>
      <c r="AU5701" s="112"/>
    </row>
    <row r="5702" spans="4:47">
      <c r="D5702" s="112">
        <v>5678</v>
      </c>
      <c r="E5702" s="122"/>
      <c r="F5702" s="122"/>
      <c r="G5702" s="122"/>
      <c r="H5702" s="123"/>
      <c r="I5702" s="124"/>
      <c r="J5702" s="128"/>
      <c r="Z5702" s="124"/>
      <c r="AA5702" s="129"/>
      <c r="AB5702" s="130"/>
      <c r="AC5702" s="116"/>
      <c r="AD5702" s="115"/>
      <c r="AE5702" s="115"/>
      <c r="AF5702" s="115"/>
      <c r="AG5702" s="115"/>
      <c r="AH5702" s="115"/>
      <c r="AI5702" s="115"/>
      <c r="AN5702" s="112"/>
      <c r="AO5702" s="112"/>
      <c r="AP5702" s="112"/>
      <c r="AQ5702" s="112"/>
      <c r="AR5702" s="112"/>
      <c r="AS5702" s="112"/>
      <c r="AT5702" s="112"/>
      <c r="AU5702" s="112"/>
    </row>
    <row r="5703" spans="4:47">
      <c r="D5703" s="112">
        <v>5679</v>
      </c>
      <c r="E5703" s="122"/>
      <c r="F5703" s="122"/>
      <c r="G5703" s="122"/>
      <c r="H5703" s="123"/>
      <c r="I5703" s="124"/>
      <c r="J5703" s="128"/>
      <c r="Z5703" s="124"/>
      <c r="AA5703" s="129"/>
      <c r="AB5703" s="130"/>
      <c r="AC5703" s="116"/>
      <c r="AD5703" s="115"/>
      <c r="AE5703" s="115"/>
      <c r="AF5703" s="115"/>
      <c r="AG5703" s="115"/>
      <c r="AH5703" s="115"/>
      <c r="AI5703" s="115"/>
      <c r="AN5703" s="112"/>
      <c r="AO5703" s="112"/>
      <c r="AP5703" s="112"/>
      <c r="AQ5703" s="112"/>
      <c r="AR5703" s="112"/>
      <c r="AS5703" s="112"/>
      <c r="AT5703" s="112"/>
      <c r="AU5703" s="112"/>
    </row>
    <row r="5704" spans="4:47">
      <c r="D5704" s="112">
        <v>5680</v>
      </c>
      <c r="E5704" s="122"/>
      <c r="F5704" s="122"/>
      <c r="G5704" s="122"/>
      <c r="H5704" s="123"/>
      <c r="I5704" s="124"/>
      <c r="J5704" s="128"/>
      <c r="Z5704" s="124"/>
      <c r="AA5704" s="129"/>
      <c r="AB5704" s="130"/>
      <c r="AC5704" s="116"/>
      <c r="AD5704" s="115"/>
      <c r="AE5704" s="115"/>
      <c r="AF5704" s="115"/>
      <c r="AG5704" s="115"/>
      <c r="AH5704" s="115"/>
      <c r="AI5704" s="115"/>
      <c r="AN5704" s="112"/>
      <c r="AO5704" s="112"/>
      <c r="AP5704" s="112"/>
      <c r="AQ5704" s="112"/>
      <c r="AR5704" s="112"/>
      <c r="AS5704" s="112"/>
      <c r="AT5704" s="112"/>
      <c r="AU5704" s="112"/>
    </row>
    <row r="5705" spans="4:47">
      <c r="D5705" s="112">
        <v>5681</v>
      </c>
      <c r="E5705" s="122"/>
      <c r="F5705" s="122"/>
      <c r="G5705" s="122"/>
      <c r="H5705" s="123"/>
      <c r="I5705" s="124"/>
      <c r="J5705" s="128"/>
      <c r="Z5705" s="124"/>
      <c r="AA5705" s="129"/>
      <c r="AB5705" s="130"/>
      <c r="AC5705" s="116"/>
      <c r="AD5705" s="115"/>
      <c r="AE5705" s="115"/>
      <c r="AF5705" s="115"/>
      <c r="AG5705" s="115"/>
      <c r="AH5705" s="115"/>
      <c r="AI5705" s="115"/>
      <c r="AN5705" s="112"/>
      <c r="AO5705" s="112"/>
      <c r="AP5705" s="112"/>
      <c r="AQ5705" s="112"/>
      <c r="AR5705" s="112"/>
      <c r="AS5705" s="112"/>
      <c r="AT5705" s="112"/>
      <c r="AU5705" s="112"/>
    </row>
    <row r="5706" spans="4:47">
      <c r="D5706" s="112">
        <v>5682</v>
      </c>
      <c r="E5706" s="122"/>
      <c r="F5706" s="122"/>
      <c r="G5706" s="122"/>
      <c r="H5706" s="123"/>
      <c r="I5706" s="124"/>
      <c r="J5706" s="128"/>
      <c r="Z5706" s="124"/>
      <c r="AA5706" s="129"/>
      <c r="AB5706" s="130"/>
      <c r="AC5706" s="116"/>
      <c r="AD5706" s="115"/>
      <c r="AE5706" s="115"/>
      <c r="AF5706" s="115"/>
      <c r="AG5706" s="115"/>
      <c r="AH5706" s="115"/>
      <c r="AI5706" s="115"/>
      <c r="AN5706" s="112"/>
      <c r="AO5706" s="112"/>
      <c r="AP5706" s="112"/>
      <c r="AQ5706" s="112"/>
      <c r="AR5706" s="112"/>
      <c r="AS5706" s="112"/>
      <c r="AT5706" s="112"/>
      <c r="AU5706" s="112"/>
    </row>
    <row r="5707" spans="4:47">
      <c r="D5707" s="112">
        <v>5683</v>
      </c>
      <c r="E5707" s="122"/>
      <c r="F5707" s="122"/>
      <c r="G5707" s="122"/>
      <c r="H5707" s="123"/>
      <c r="I5707" s="124"/>
      <c r="J5707" s="128"/>
      <c r="Z5707" s="124"/>
      <c r="AA5707" s="129"/>
      <c r="AB5707" s="130"/>
      <c r="AC5707" s="116"/>
      <c r="AD5707" s="115"/>
      <c r="AE5707" s="115"/>
      <c r="AF5707" s="115"/>
      <c r="AG5707" s="115"/>
      <c r="AH5707" s="115"/>
      <c r="AI5707" s="115"/>
      <c r="AN5707" s="112"/>
      <c r="AO5707" s="112"/>
      <c r="AP5707" s="112"/>
      <c r="AQ5707" s="112"/>
      <c r="AR5707" s="112"/>
      <c r="AS5707" s="112"/>
      <c r="AT5707" s="112"/>
      <c r="AU5707" s="112"/>
    </row>
    <row r="5708" spans="4:47">
      <c r="D5708" s="112">
        <v>5684</v>
      </c>
      <c r="E5708" s="122"/>
      <c r="F5708" s="122"/>
      <c r="G5708" s="122"/>
      <c r="H5708" s="123"/>
      <c r="I5708" s="124"/>
      <c r="J5708" s="128"/>
      <c r="Z5708" s="124"/>
      <c r="AA5708" s="129"/>
      <c r="AB5708" s="130"/>
      <c r="AC5708" s="116"/>
      <c r="AD5708" s="115"/>
      <c r="AE5708" s="115"/>
      <c r="AF5708" s="115"/>
      <c r="AG5708" s="115"/>
      <c r="AH5708" s="115"/>
      <c r="AI5708" s="115"/>
      <c r="AN5708" s="112"/>
      <c r="AO5708" s="112"/>
      <c r="AP5708" s="112"/>
      <c r="AQ5708" s="112"/>
      <c r="AR5708" s="112"/>
      <c r="AS5708" s="112"/>
      <c r="AT5708" s="112"/>
      <c r="AU5708" s="112"/>
    </row>
    <row r="5709" spans="4:47">
      <c r="D5709" s="112">
        <v>5685</v>
      </c>
      <c r="E5709" s="122"/>
      <c r="F5709" s="122"/>
      <c r="G5709" s="122"/>
      <c r="H5709" s="123"/>
      <c r="I5709" s="124"/>
      <c r="J5709" s="128"/>
      <c r="Z5709" s="124"/>
      <c r="AA5709" s="129"/>
      <c r="AB5709" s="130"/>
      <c r="AC5709" s="116"/>
      <c r="AD5709" s="115"/>
      <c r="AE5709" s="115"/>
      <c r="AF5709" s="115"/>
      <c r="AG5709" s="115"/>
      <c r="AH5709" s="115"/>
      <c r="AI5709" s="115"/>
      <c r="AN5709" s="112"/>
      <c r="AO5709" s="112"/>
      <c r="AP5709" s="112"/>
      <c r="AQ5709" s="112"/>
      <c r="AR5709" s="112"/>
      <c r="AS5709" s="112"/>
      <c r="AT5709" s="112"/>
      <c r="AU5709" s="112"/>
    </row>
    <row r="5710" spans="4:47">
      <c r="D5710" s="112">
        <v>5686</v>
      </c>
      <c r="E5710" s="122"/>
      <c r="F5710" s="122"/>
      <c r="G5710" s="122"/>
      <c r="H5710" s="123"/>
      <c r="I5710" s="124"/>
      <c r="J5710" s="128"/>
      <c r="Z5710" s="124"/>
      <c r="AA5710" s="129"/>
      <c r="AB5710" s="130"/>
      <c r="AC5710" s="116"/>
      <c r="AD5710" s="115"/>
      <c r="AE5710" s="115"/>
      <c r="AF5710" s="115"/>
      <c r="AG5710" s="115"/>
      <c r="AH5710" s="115"/>
      <c r="AI5710" s="115"/>
      <c r="AN5710" s="112"/>
      <c r="AO5710" s="112"/>
      <c r="AP5710" s="112"/>
      <c r="AQ5710" s="112"/>
      <c r="AR5710" s="112"/>
      <c r="AS5710" s="112"/>
      <c r="AT5710" s="112"/>
      <c r="AU5710" s="112"/>
    </row>
    <row r="5711" spans="4:47">
      <c r="D5711" s="112">
        <v>5687</v>
      </c>
      <c r="E5711" s="122"/>
      <c r="F5711" s="122"/>
      <c r="G5711" s="122"/>
      <c r="H5711" s="123"/>
      <c r="I5711" s="124"/>
      <c r="J5711" s="128"/>
      <c r="Z5711" s="124"/>
      <c r="AA5711" s="129"/>
      <c r="AB5711" s="130"/>
      <c r="AC5711" s="116"/>
      <c r="AD5711" s="115"/>
      <c r="AE5711" s="115"/>
      <c r="AF5711" s="115"/>
      <c r="AG5711" s="115"/>
      <c r="AH5711" s="115"/>
      <c r="AI5711" s="115"/>
      <c r="AN5711" s="112"/>
      <c r="AO5711" s="112"/>
      <c r="AP5711" s="112"/>
      <c r="AQ5711" s="112"/>
      <c r="AR5711" s="112"/>
      <c r="AS5711" s="112"/>
      <c r="AT5711" s="112"/>
      <c r="AU5711" s="112"/>
    </row>
    <row r="5712" spans="4:47">
      <c r="D5712" s="112">
        <v>5688</v>
      </c>
      <c r="E5712" s="122"/>
      <c r="F5712" s="122"/>
      <c r="G5712" s="122"/>
      <c r="H5712" s="123"/>
      <c r="I5712" s="124"/>
      <c r="J5712" s="128"/>
      <c r="Z5712" s="124"/>
      <c r="AA5712" s="129"/>
      <c r="AB5712" s="130"/>
      <c r="AC5712" s="116"/>
      <c r="AD5712" s="115"/>
      <c r="AE5712" s="115"/>
      <c r="AF5712" s="115"/>
      <c r="AG5712" s="115"/>
      <c r="AH5712" s="115"/>
      <c r="AI5712" s="115"/>
      <c r="AN5712" s="112"/>
      <c r="AO5712" s="112"/>
      <c r="AP5712" s="112"/>
      <c r="AQ5712" s="112"/>
      <c r="AR5712" s="112"/>
      <c r="AS5712" s="112"/>
      <c r="AT5712" s="112"/>
      <c r="AU5712" s="112"/>
    </row>
    <row r="5713" spans="4:47">
      <c r="D5713" s="112">
        <v>5689</v>
      </c>
      <c r="E5713" s="122"/>
      <c r="F5713" s="122"/>
      <c r="G5713" s="122"/>
      <c r="H5713" s="123"/>
      <c r="I5713" s="124"/>
      <c r="J5713" s="128"/>
      <c r="Z5713" s="124"/>
      <c r="AA5713" s="129"/>
      <c r="AB5713" s="130"/>
      <c r="AC5713" s="116"/>
      <c r="AD5713" s="115"/>
      <c r="AE5713" s="115"/>
      <c r="AF5713" s="115"/>
      <c r="AG5713" s="115"/>
      <c r="AH5713" s="115"/>
      <c r="AI5713" s="115"/>
      <c r="AN5713" s="112"/>
      <c r="AO5713" s="112"/>
      <c r="AP5713" s="112"/>
      <c r="AQ5713" s="112"/>
      <c r="AR5713" s="112"/>
      <c r="AS5713" s="112"/>
      <c r="AT5713" s="112"/>
      <c r="AU5713" s="112"/>
    </row>
    <row r="5714" spans="4:47">
      <c r="D5714" s="112">
        <v>5690</v>
      </c>
      <c r="E5714" s="122"/>
      <c r="F5714" s="122"/>
      <c r="G5714" s="122"/>
      <c r="H5714" s="123"/>
      <c r="I5714" s="124"/>
      <c r="J5714" s="128"/>
      <c r="Z5714" s="124"/>
      <c r="AA5714" s="129"/>
      <c r="AB5714" s="130"/>
      <c r="AC5714" s="116"/>
      <c r="AD5714" s="115"/>
      <c r="AE5714" s="115"/>
      <c r="AF5714" s="115"/>
      <c r="AG5714" s="115"/>
      <c r="AH5714" s="115"/>
      <c r="AI5714" s="115"/>
      <c r="AN5714" s="112"/>
      <c r="AO5714" s="112"/>
      <c r="AP5714" s="112"/>
      <c r="AQ5714" s="112"/>
      <c r="AR5714" s="112"/>
      <c r="AS5714" s="112"/>
      <c r="AT5714" s="112"/>
      <c r="AU5714" s="112"/>
    </row>
    <row r="5715" spans="4:47">
      <c r="D5715" s="112">
        <v>5691</v>
      </c>
      <c r="E5715" s="122"/>
      <c r="F5715" s="122"/>
      <c r="G5715" s="122"/>
      <c r="H5715" s="123"/>
      <c r="I5715" s="124"/>
      <c r="J5715" s="128"/>
      <c r="Z5715" s="124"/>
      <c r="AA5715" s="129"/>
      <c r="AB5715" s="130"/>
      <c r="AC5715" s="116"/>
      <c r="AD5715" s="115"/>
      <c r="AE5715" s="115"/>
      <c r="AF5715" s="115"/>
      <c r="AG5715" s="115"/>
      <c r="AH5715" s="115"/>
      <c r="AI5715" s="115"/>
      <c r="AN5715" s="112"/>
      <c r="AO5715" s="112"/>
      <c r="AP5715" s="112"/>
      <c r="AQ5715" s="112"/>
      <c r="AR5715" s="112"/>
      <c r="AS5715" s="112"/>
      <c r="AT5715" s="112"/>
      <c r="AU5715" s="112"/>
    </row>
    <row r="5716" spans="4:47">
      <c r="D5716" s="112">
        <v>5692</v>
      </c>
      <c r="E5716" s="122"/>
      <c r="F5716" s="122"/>
      <c r="G5716" s="122"/>
      <c r="H5716" s="123"/>
      <c r="I5716" s="124"/>
      <c r="J5716" s="128"/>
      <c r="Z5716" s="124"/>
      <c r="AA5716" s="129"/>
      <c r="AB5716" s="130"/>
      <c r="AC5716" s="116"/>
      <c r="AD5716" s="115"/>
      <c r="AE5716" s="115"/>
      <c r="AF5716" s="115"/>
      <c r="AG5716" s="115"/>
      <c r="AH5716" s="115"/>
      <c r="AI5716" s="115"/>
      <c r="AN5716" s="112"/>
      <c r="AO5716" s="112"/>
      <c r="AP5716" s="112"/>
      <c r="AQ5716" s="112"/>
      <c r="AR5716" s="112"/>
      <c r="AS5716" s="112"/>
      <c r="AT5716" s="112"/>
      <c r="AU5716" s="112"/>
    </row>
    <row r="5717" spans="4:47">
      <c r="D5717" s="112">
        <v>5693</v>
      </c>
      <c r="E5717" s="122"/>
      <c r="F5717" s="122"/>
      <c r="G5717" s="122"/>
      <c r="H5717" s="123"/>
      <c r="I5717" s="124"/>
      <c r="J5717" s="128"/>
      <c r="Z5717" s="124"/>
      <c r="AA5717" s="129"/>
      <c r="AB5717" s="130"/>
      <c r="AC5717" s="116"/>
      <c r="AD5717" s="115"/>
      <c r="AE5717" s="115"/>
      <c r="AF5717" s="115"/>
      <c r="AG5717" s="115"/>
      <c r="AH5717" s="115"/>
      <c r="AI5717" s="115"/>
      <c r="AN5717" s="112"/>
      <c r="AO5717" s="112"/>
      <c r="AP5717" s="112"/>
      <c r="AQ5717" s="112"/>
      <c r="AR5717" s="112"/>
      <c r="AS5717" s="112"/>
      <c r="AT5717" s="112"/>
      <c r="AU5717" s="112"/>
    </row>
    <row r="5718" spans="4:47">
      <c r="D5718" s="112">
        <v>5694</v>
      </c>
      <c r="E5718" s="122"/>
      <c r="F5718" s="122"/>
      <c r="G5718" s="122"/>
      <c r="H5718" s="123"/>
      <c r="I5718" s="124"/>
      <c r="J5718" s="128"/>
      <c r="Z5718" s="124"/>
      <c r="AA5718" s="129"/>
      <c r="AB5718" s="130"/>
      <c r="AC5718" s="116"/>
      <c r="AD5718" s="115"/>
      <c r="AE5718" s="115"/>
      <c r="AF5718" s="115"/>
      <c r="AG5718" s="115"/>
      <c r="AH5718" s="115"/>
      <c r="AI5718" s="115"/>
      <c r="AN5718" s="112"/>
      <c r="AO5718" s="112"/>
      <c r="AP5718" s="112"/>
      <c r="AQ5718" s="112"/>
      <c r="AR5718" s="112"/>
      <c r="AS5718" s="112"/>
      <c r="AT5718" s="112"/>
      <c r="AU5718" s="112"/>
    </row>
    <row r="5719" spans="4:47">
      <c r="D5719" s="112">
        <v>5695</v>
      </c>
      <c r="E5719" s="122"/>
      <c r="F5719" s="122"/>
      <c r="G5719" s="122"/>
      <c r="H5719" s="123"/>
      <c r="I5719" s="124"/>
      <c r="J5719" s="128"/>
      <c r="Z5719" s="124"/>
      <c r="AA5719" s="129"/>
      <c r="AB5719" s="130"/>
      <c r="AC5719" s="116"/>
      <c r="AD5719" s="115"/>
      <c r="AE5719" s="115"/>
      <c r="AF5719" s="115"/>
      <c r="AG5719" s="115"/>
      <c r="AH5719" s="115"/>
      <c r="AI5719" s="115"/>
      <c r="AN5719" s="112"/>
      <c r="AO5719" s="112"/>
      <c r="AP5719" s="112"/>
      <c r="AQ5719" s="112"/>
      <c r="AR5719" s="112"/>
      <c r="AS5719" s="112"/>
      <c r="AT5719" s="112"/>
      <c r="AU5719" s="112"/>
    </row>
    <row r="5720" spans="4:47">
      <c r="D5720" s="112">
        <v>5696</v>
      </c>
      <c r="E5720" s="122"/>
      <c r="F5720" s="122"/>
      <c r="G5720" s="122"/>
      <c r="H5720" s="123"/>
      <c r="I5720" s="124"/>
      <c r="J5720" s="128"/>
      <c r="Z5720" s="124"/>
      <c r="AA5720" s="129"/>
      <c r="AB5720" s="130"/>
      <c r="AC5720" s="116"/>
      <c r="AD5720" s="115"/>
      <c r="AE5720" s="115"/>
      <c r="AF5720" s="115"/>
      <c r="AG5720" s="115"/>
      <c r="AH5720" s="115"/>
      <c r="AI5720" s="115"/>
      <c r="AN5720" s="112"/>
      <c r="AO5720" s="112"/>
      <c r="AP5720" s="112"/>
      <c r="AQ5720" s="112"/>
      <c r="AR5720" s="112"/>
      <c r="AS5720" s="112"/>
      <c r="AT5720" s="112"/>
      <c r="AU5720" s="112"/>
    </row>
    <row r="5721" spans="4:47">
      <c r="D5721" s="112">
        <v>5697</v>
      </c>
      <c r="E5721" s="122"/>
      <c r="F5721" s="122"/>
      <c r="G5721" s="122"/>
      <c r="H5721" s="123"/>
      <c r="I5721" s="124"/>
      <c r="J5721" s="128"/>
      <c r="Z5721" s="124"/>
      <c r="AA5721" s="129"/>
      <c r="AB5721" s="130"/>
      <c r="AC5721" s="116"/>
      <c r="AD5721" s="115"/>
      <c r="AE5721" s="115"/>
      <c r="AF5721" s="115"/>
      <c r="AG5721" s="115"/>
      <c r="AH5721" s="115"/>
      <c r="AI5721" s="115"/>
      <c r="AN5721" s="112"/>
      <c r="AO5721" s="112"/>
      <c r="AP5721" s="112"/>
      <c r="AQ5721" s="112"/>
      <c r="AR5721" s="112"/>
      <c r="AS5721" s="112"/>
      <c r="AT5721" s="112"/>
      <c r="AU5721" s="112"/>
    </row>
    <row r="5722" spans="4:47">
      <c r="D5722" s="112">
        <v>5698</v>
      </c>
      <c r="E5722" s="122"/>
      <c r="F5722" s="122"/>
      <c r="G5722" s="122"/>
      <c r="H5722" s="123"/>
      <c r="I5722" s="124"/>
      <c r="J5722" s="128"/>
      <c r="Z5722" s="124"/>
      <c r="AA5722" s="129"/>
      <c r="AB5722" s="130"/>
      <c r="AC5722" s="116"/>
      <c r="AD5722" s="115"/>
      <c r="AE5722" s="115"/>
      <c r="AF5722" s="115"/>
      <c r="AG5722" s="115"/>
      <c r="AH5722" s="115"/>
      <c r="AI5722" s="115"/>
      <c r="AN5722" s="112"/>
      <c r="AO5722" s="112"/>
      <c r="AP5722" s="112"/>
      <c r="AQ5722" s="112"/>
      <c r="AR5722" s="112"/>
      <c r="AS5722" s="112"/>
      <c r="AT5722" s="112"/>
      <c r="AU5722" s="112"/>
    </row>
    <row r="5723" spans="4:47">
      <c r="D5723" s="112">
        <v>5699</v>
      </c>
      <c r="E5723" s="122"/>
      <c r="F5723" s="122"/>
      <c r="G5723" s="122"/>
      <c r="H5723" s="123"/>
      <c r="I5723" s="124"/>
      <c r="J5723" s="128"/>
      <c r="Z5723" s="124"/>
      <c r="AA5723" s="129"/>
      <c r="AB5723" s="130"/>
      <c r="AC5723" s="116"/>
      <c r="AD5723" s="115"/>
      <c r="AE5723" s="115"/>
      <c r="AF5723" s="115"/>
      <c r="AG5723" s="115"/>
      <c r="AH5723" s="115"/>
      <c r="AI5723" s="115"/>
      <c r="AN5723" s="112"/>
      <c r="AO5723" s="112"/>
      <c r="AP5723" s="112"/>
      <c r="AQ5723" s="112"/>
      <c r="AR5723" s="112"/>
      <c r="AS5723" s="112"/>
      <c r="AT5723" s="112"/>
      <c r="AU5723" s="112"/>
    </row>
    <row r="5724" spans="4:47">
      <c r="D5724" s="112">
        <v>5700</v>
      </c>
      <c r="E5724" s="122"/>
      <c r="F5724" s="122"/>
      <c r="G5724" s="122"/>
      <c r="H5724" s="123"/>
      <c r="I5724" s="124"/>
      <c r="J5724" s="128"/>
      <c r="Z5724" s="124"/>
      <c r="AA5724" s="129"/>
      <c r="AB5724" s="130"/>
      <c r="AC5724" s="116"/>
      <c r="AD5724" s="115"/>
      <c r="AE5724" s="115"/>
      <c r="AF5724" s="115"/>
      <c r="AG5724" s="115"/>
      <c r="AH5724" s="115"/>
      <c r="AI5724" s="115"/>
      <c r="AN5724" s="112"/>
      <c r="AO5724" s="112"/>
      <c r="AP5724" s="112"/>
      <c r="AQ5724" s="112"/>
      <c r="AR5724" s="112"/>
      <c r="AS5724" s="112"/>
      <c r="AT5724" s="112"/>
      <c r="AU5724" s="112"/>
    </row>
    <row r="5725" spans="4:47">
      <c r="D5725" s="112">
        <v>5701</v>
      </c>
      <c r="E5725" s="122"/>
      <c r="F5725" s="122"/>
      <c r="G5725" s="122"/>
      <c r="H5725" s="123"/>
      <c r="I5725" s="124"/>
      <c r="J5725" s="128"/>
      <c r="Z5725" s="124"/>
      <c r="AA5725" s="129"/>
      <c r="AB5725" s="130"/>
      <c r="AC5725" s="116"/>
      <c r="AD5725" s="115"/>
      <c r="AE5725" s="115"/>
      <c r="AF5725" s="115"/>
      <c r="AG5725" s="115"/>
      <c r="AH5725" s="115"/>
      <c r="AI5725" s="115"/>
      <c r="AN5725" s="112"/>
      <c r="AO5725" s="112"/>
      <c r="AP5725" s="112"/>
      <c r="AQ5725" s="112"/>
      <c r="AR5725" s="112"/>
      <c r="AS5725" s="112"/>
      <c r="AT5725" s="112"/>
      <c r="AU5725" s="112"/>
    </row>
    <row r="5726" spans="4:47">
      <c r="D5726" s="112">
        <v>5702</v>
      </c>
      <c r="E5726" s="122"/>
      <c r="F5726" s="122"/>
      <c r="G5726" s="122"/>
      <c r="H5726" s="123"/>
      <c r="I5726" s="124"/>
      <c r="J5726" s="128"/>
      <c r="Z5726" s="124"/>
      <c r="AA5726" s="129"/>
      <c r="AB5726" s="130"/>
      <c r="AC5726" s="116"/>
      <c r="AD5726" s="115"/>
      <c r="AE5726" s="115"/>
      <c r="AF5726" s="115"/>
      <c r="AG5726" s="115"/>
      <c r="AH5726" s="115"/>
      <c r="AI5726" s="115"/>
      <c r="AN5726" s="112"/>
      <c r="AO5726" s="112"/>
      <c r="AP5726" s="112"/>
      <c r="AQ5726" s="112"/>
      <c r="AR5726" s="112"/>
      <c r="AS5726" s="112"/>
      <c r="AT5726" s="112"/>
      <c r="AU5726" s="112"/>
    </row>
    <row r="5727" spans="4:47">
      <c r="D5727" s="112">
        <v>5703</v>
      </c>
      <c r="E5727" s="122"/>
      <c r="F5727" s="122"/>
      <c r="G5727" s="122"/>
      <c r="H5727" s="123"/>
      <c r="I5727" s="124"/>
      <c r="J5727" s="128"/>
      <c r="Z5727" s="124"/>
      <c r="AA5727" s="129"/>
      <c r="AB5727" s="130"/>
      <c r="AC5727" s="116"/>
      <c r="AD5727" s="115"/>
      <c r="AE5727" s="115"/>
      <c r="AF5727" s="115"/>
      <c r="AG5727" s="115"/>
      <c r="AH5727" s="115"/>
      <c r="AI5727" s="115"/>
      <c r="AN5727" s="112"/>
      <c r="AO5727" s="112"/>
      <c r="AP5727" s="112"/>
      <c r="AQ5727" s="112"/>
      <c r="AR5727" s="112"/>
      <c r="AS5727" s="112"/>
      <c r="AT5727" s="112"/>
      <c r="AU5727" s="112"/>
    </row>
    <row r="5728" spans="4:47">
      <c r="D5728" s="112">
        <v>5704</v>
      </c>
      <c r="E5728" s="122"/>
      <c r="F5728" s="122"/>
      <c r="G5728" s="122"/>
      <c r="H5728" s="123"/>
      <c r="I5728" s="124"/>
      <c r="J5728" s="128"/>
      <c r="Z5728" s="124"/>
      <c r="AA5728" s="129"/>
      <c r="AB5728" s="130"/>
      <c r="AC5728" s="116"/>
      <c r="AD5728" s="115"/>
      <c r="AE5728" s="115"/>
      <c r="AF5728" s="115"/>
      <c r="AG5728" s="115"/>
      <c r="AH5728" s="115"/>
      <c r="AI5728" s="115"/>
      <c r="AN5728" s="112"/>
      <c r="AO5728" s="112"/>
      <c r="AP5728" s="112"/>
      <c r="AQ5728" s="112"/>
      <c r="AR5728" s="112"/>
      <c r="AS5728" s="112"/>
      <c r="AT5728" s="112"/>
      <c r="AU5728" s="112"/>
    </row>
    <row r="5729" spans="4:47">
      <c r="D5729" s="112">
        <v>5705</v>
      </c>
      <c r="E5729" s="122"/>
      <c r="F5729" s="122"/>
      <c r="G5729" s="122"/>
      <c r="H5729" s="123"/>
      <c r="I5729" s="124"/>
      <c r="J5729" s="128"/>
      <c r="Z5729" s="124"/>
      <c r="AA5729" s="129"/>
      <c r="AB5729" s="130"/>
      <c r="AC5729" s="116"/>
      <c r="AD5729" s="115"/>
      <c r="AE5729" s="115"/>
      <c r="AF5729" s="115"/>
      <c r="AG5729" s="115"/>
      <c r="AH5729" s="115"/>
      <c r="AI5729" s="115"/>
      <c r="AN5729" s="112"/>
      <c r="AO5729" s="112"/>
      <c r="AP5729" s="112"/>
      <c r="AQ5729" s="112"/>
      <c r="AR5729" s="112"/>
      <c r="AS5729" s="112"/>
      <c r="AT5729" s="112"/>
      <c r="AU5729" s="112"/>
    </row>
    <row r="5730" spans="4:47">
      <c r="D5730" s="112">
        <v>5706</v>
      </c>
      <c r="E5730" s="122"/>
      <c r="F5730" s="122"/>
      <c r="G5730" s="122"/>
      <c r="H5730" s="123"/>
      <c r="I5730" s="124"/>
      <c r="J5730" s="128"/>
      <c r="Z5730" s="124"/>
      <c r="AA5730" s="129"/>
      <c r="AB5730" s="130"/>
      <c r="AC5730" s="116"/>
      <c r="AD5730" s="115"/>
      <c r="AE5730" s="115"/>
      <c r="AF5730" s="115"/>
      <c r="AG5730" s="115"/>
      <c r="AH5730" s="115"/>
      <c r="AI5730" s="115"/>
      <c r="AN5730" s="112"/>
      <c r="AO5730" s="112"/>
      <c r="AP5730" s="112"/>
      <c r="AQ5730" s="112"/>
      <c r="AR5730" s="112"/>
      <c r="AS5730" s="112"/>
      <c r="AT5730" s="112"/>
      <c r="AU5730" s="112"/>
    </row>
    <row r="5731" spans="4:47">
      <c r="D5731" s="112">
        <v>5707</v>
      </c>
      <c r="E5731" s="122"/>
      <c r="F5731" s="122"/>
      <c r="G5731" s="122"/>
      <c r="H5731" s="123"/>
      <c r="I5731" s="124"/>
      <c r="J5731" s="128"/>
      <c r="Z5731" s="124"/>
      <c r="AA5731" s="129"/>
      <c r="AB5731" s="130"/>
      <c r="AC5731" s="116"/>
      <c r="AD5731" s="115"/>
      <c r="AE5731" s="115"/>
      <c r="AF5731" s="115"/>
      <c r="AG5731" s="115"/>
      <c r="AH5731" s="115"/>
      <c r="AI5731" s="115"/>
      <c r="AN5731" s="112"/>
      <c r="AO5731" s="112"/>
      <c r="AP5731" s="112"/>
      <c r="AQ5731" s="112"/>
      <c r="AR5731" s="112"/>
      <c r="AS5731" s="112"/>
      <c r="AT5731" s="112"/>
      <c r="AU5731" s="112"/>
    </row>
    <row r="5732" spans="4:47">
      <c r="D5732" s="112">
        <v>5708</v>
      </c>
      <c r="E5732" s="122"/>
      <c r="F5732" s="122"/>
      <c r="G5732" s="122"/>
      <c r="H5732" s="123"/>
      <c r="I5732" s="124"/>
      <c r="J5732" s="128"/>
      <c r="Z5732" s="124"/>
      <c r="AA5732" s="129"/>
      <c r="AB5732" s="130"/>
      <c r="AC5732" s="116"/>
      <c r="AD5732" s="115"/>
      <c r="AE5732" s="115"/>
      <c r="AF5732" s="115"/>
      <c r="AG5732" s="115"/>
      <c r="AH5732" s="115"/>
      <c r="AI5732" s="115"/>
      <c r="AN5732" s="112"/>
      <c r="AO5732" s="112"/>
      <c r="AP5732" s="112"/>
      <c r="AQ5732" s="112"/>
      <c r="AR5732" s="112"/>
      <c r="AS5732" s="112"/>
      <c r="AT5732" s="112"/>
      <c r="AU5732" s="112"/>
    </row>
    <row r="5733" spans="4:47">
      <c r="D5733" s="112">
        <v>5709</v>
      </c>
      <c r="E5733" s="122"/>
      <c r="F5733" s="122"/>
      <c r="G5733" s="122"/>
      <c r="H5733" s="123"/>
      <c r="I5733" s="124"/>
      <c r="J5733" s="128"/>
      <c r="Z5733" s="124"/>
      <c r="AA5733" s="129"/>
      <c r="AB5733" s="130"/>
      <c r="AC5733" s="116"/>
      <c r="AD5733" s="115"/>
      <c r="AE5733" s="115"/>
      <c r="AF5733" s="115"/>
      <c r="AG5733" s="115"/>
      <c r="AH5733" s="115"/>
      <c r="AI5733" s="115"/>
      <c r="AN5733" s="112"/>
      <c r="AO5733" s="112"/>
      <c r="AP5733" s="112"/>
      <c r="AQ5733" s="112"/>
      <c r="AR5733" s="112"/>
      <c r="AS5733" s="112"/>
      <c r="AT5733" s="112"/>
      <c r="AU5733" s="112"/>
    </row>
    <row r="5734" spans="4:47">
      <c r="D5734" s="112">
        <v>5710</v>
      </c>
      <c r="E5734" s="122"/>
      <c r="F5734" s="122"/>
      <c r="G5734" s="122"/>
      <c r="H5734" s="123"/>
      <c r="I5734" s="124"/>
      <c r="J5734" s="128"/>
      <c r="Z5734" s="124"/>
      <c r="AA5734" s="129"/>
      <c r="AB5734" s="130"/>
      <c r="AC5734" s="116"/>
      <c r="AD5734" s="115"/>
      <c r="AE5734" s="115"/>
      <c r="AF5734" s="115"/>
      <c r="AG5734" s="115"/>
      <c r="AH5734" s="115"/>
      <c r="AI5734" s="115"/>
      <c r="AN5734" s="112"/>
      <c r="AO5734" s="112"/>
      <c r="AP5734" s="112"/>
      <c r="AQ5734" s="112"/>
      <c r="AR5734" s="112"/>
      <c r="AS5734" s="112"/>
      <c r="AT5734" s="112"/>
      <c r="AU5734" s="112"/>
    </row>
    <row r="5735" spans="4:47">
      <c r="D5735" s="112">
        <v>5711</v>
      </c>
      <c r="E5735" s="122"/>
      <c r="F5735" s="122"/>
      <c r="G5735" s="122"/>
      <c r="H5735" s="123"/>
      <c r="I5735" s="124"/>
      <c r="J5735" s="128"/>
      <c r="Z5735" s="124"/>
      <c r="AA5735" s="129"/>
      <c r="AB5735" s="130"/>
      <c r="AC5735" s="116"/>
      <c r="AD5735" s="115"/>
      <c r="AE5735" s="115"/>
      <c r="AF5735" s="115"/>
      <c r="AG5735" s="115"/>
      <c r="AH5735" s="115"/>
      <c r="AI5735" s="115"/>
      <c r="AN5735" s="112"/>
      <c r="AO5735" s="112"/>
      <c r="AP5735" s="112"/>
      <c r="AQ5735" s="112"/>
      <c r="AR5735" s="112"/>
      <c r="AS5735" s="112"/>
      <c r="AT5735" s="112"/>
      <c r="AU5735" s="112"/>
    </row>
    <row r="5736" spans="4:47">
      <c r="D5736" s="112">
        <v>5712</v>
      </c>
      <c r="E5736" s="122"/>
      <c r="F5736" s="122"/>
      <c r="G5736" s="122"/>
      <c r="H5736" s="123"/>
      <c r="I5736" s="124"/>
      <c r="J5736" s="128"/>
      <c r="Z5736" s="124"/>
      <c r="AA5736" s="129"/>
      <c r="AB5736" s="130"/>
      <c r="AC5736" s="116"/>
      <c r="AD5736" s="115"/>
      <c r="AE5736" s="115"/>
      <c r="AF5736" s="115"/>
      <c r="AG5736" s="115"/>
      <c r="AH5736" s="115"/>
      <c r="AI5736" s="115"/>
      <c r="AN5736" s="112"/>
      <c r="AO5736" s="112"/>
      <c r="AP5736" s="112"/>
      <c r="AQ5736" s="112"/>
      <c r="AR5736" s="112"/>
      <c r="AS5736" s="112"/>
      <c r="AT5736" s="112"/>
      <c r="AU5736" s="112"/>
    </row>
    <row r="5737" spans="4:47">
      <c r="D5737" s="112">
        <v>5713</v>
      </c>
      <c r="E5737" s="122"/>
      <c r="F5737" s="122"/>
      <c r="G5737" s="122"/>
      <c r="H5737" s="123"/>
      <c r="I5737" s="124"/>
      <c r="J5737" s="128"/>
      <c r="Z5737" s="124"/>
      <c r="AA5737" s="129"/>
      <c r="AB5737" s="130"/>
      <c r="AC5737" s="116"/>
      <c r="AD5737" s="115"/>
      <c r="AE5737" s="115"/>
      <c r="AF5737" s="115"/>
      <c r="AG5737" s="115"/>
      <c r="AH5737" s="115"/>
      <c r="AI5737" s="115"/>
      <c r="AN5737" s="112"/>
      <c r="AO5737" s="112"/>
      <c r="AP5737" s="112"/>
      <c r="AQ5737" s="112"/>
      <c r="AR5737" s="112"/>
      <c r="AS5737" s="112"/>
      <c r="AT5737" s="112"/>
      <c r="AU5737" s="112"/>
    </row>
    <row r="5738" spans="4:47">
      <c r="D5738" s="112">
        <v>5714</v>
      </c>
      <c r="E5738" s="122"/>
      <c r="F5738" s="122"/>
      <c r="G5738" s="122"/>
      <c r="H5738" s="123"/>
      <c r="I5738" s="124"/>
      <c r="J5738" s="128"/>
      <c r="Z5738" s="124"/>
      <c r="AA5738" s="129"/>
      <c r="AB5738" s="130"/>
      <c r="AC5738" s="116"/>
      <c r="AD5738" s="115"/>
      <c r="AE5738" s="115"/>
      <c r="AF5738" s="115"/>
      <c r="AG5738" s="115"/>
      <c r="AH5738" s="115"/>
      <c r="AI5738" s="115"/>
      <c r="AN5738" s="112"/>
      <c r="AO5738" s="112"/>
      <c r="AP5738" s="112"/>
      <c r="AQ5738" s="112"/>
      <c r="AR5738" s="112"/>
      <c r="AS5738" s="112"/>
      <c r="AT5738" s="112"/>
      <c r="AU5738" s="112"/>
    </row>
    <row r="5739" spans="4:47">
      <c r="D5739" s="112">
        <v>5715</v>
      </c>
      <c r="E5739" s="122"/>
      <c r="F5739" s="122"/>
      <c r="G5739" s="122"/>
      <c r="H5739" s="123"/>
      <c r="I5739" s="124"/>
      <c r="J5739" s="128"/>
      <c r="Z5739" s="124"/>
      <c r="AA5739" s="129"/>
      <c r="AB5739" s="130"/>
      <c r="AC5739" s="116"/>
      <c r="AD5739" s="115"/>
      <c r="AE5739" s="115"/>
      <c r="AF5739" s="115"/>
      <c r="AG5739" s="115"/>
      <c r="AH5739" s="115"/>
      <c r="AI5739" s="115"/>
      <c r="AN5739" s="112"/>
      <c r="AO5739" s="112"/>
      <c r="AP5739" s="112"/>
      <c r="AQ5739" s="112"/>
      <c r="AR5739" s="112"/>
      <c r="AS5739" s="112"/>
      <c r="AT5739" s="112"/>
      <c r="AU5739" s="112"/>
    </row>
    <row r="5740" spans="4:47">
      <c r="D5740" s="112">
        <v>5716</v>
      </c>
      <c r="E5740" s="122"/>
      <c r="F5740" s="122"/>
      <c r="G5740" s="122"/>
      <c r="H5740" s="123"/>
      <c r="I5740" s="124"/>
      <c r="J5740" s="128"/>
      <c r="Z5740" s="124"/>
      <c r="AA5740" s="129"/>
      <c r="AB5740" s="130"/>
      <c r="AC5740" s="116"/>
      <c r="AD5740" s="115"/>
      <c r="AE5740" s="115"/>
      <c r="AF5740" s="115"/>
      <c r="AG5740" s="115"/>
      <c r="AH5740" s="115"/>
      <c r="AI5740" s="115"/>
      <c r="AN5740" s="112"/>
      <c r="AO5740" s="112"/>
      <c r="AP5740" s="112"/>
      <c r="AQ5740" s="112"/>
      <c r="AR5740" s="112"/>
      <c r="AS5740" s="112"/>
      <c r="AT5740" s="112"/>
      <c r="AU5740" s="112"/>
    </row>
    <row r="5741" spans="4:47">
      <c r="D5741" s="112">
        <v>5717</v>
      </c>
      <c r="E5741" s="122"/>
      <c r="F5741" s="122"/>
      <c r="G5741" s="122"/>
      <c r="H5741" s="123"/>
      <c r="I5741" s="124"/>
      <c r="J5741" s="128"/>
      <c r="Z5741" s="124"/>
      <c r="AA5741" s="129"/>
      <c r="AB5741" s="130"/>
      <c r="AC5741" s="116"/>
      <c r="AD5741" s="115"/>
      <c r="AE5741" s="115"/>
      <c r="AF5741" s="115"/>
      <c r="AG5741" s="115"/>
      <c r="AH5741" s="115"/>
      <c r="AI5741" s="115"/>
      <c r="AN5741" s="112"/>
      <c r="AO5741" s="112"/>
      <c r="AP5741" s="112"/>
      <c r="AQ5741" s="112"/>
      <c r="AR5741" s="112"/>
      <c r="AS5741" s="112"/>
      <c r="AT5741" s="112"/>
      <c r="AU5741" s="112"/>
    </row>
    <row r="5742" spans="4:47">
      <c r="D5742" s="112">
        <v>5718</v>
      </c>
      <c r="E5742" s="122"/>
      <c r="F5742" s="122"/>
      <c r="G5742" s="122"/>
      <c r="H5742" s="123"/>
      <c r="I5742" s="124"/>
      <c r="J5742" s="128"/>
      <c r="Z5742" s="124"/>
      <c r="AA5742" s="129"/>
      <c r="AB5742" s="130"/>
      <c r="AC5742" s="116"/>
      <c r="AD5742" s="115"/>
      <c r="AE5742" s="115"/>
      <c r="AF5742" s="115"/>
      <c r="AG5742" s="115"/>
      <c r="AH5742" s="115"/>
      <c r="AI5742" s="115"/>
      <c r="AN5742" s="112"/>
      <c r="AO5742" s="112"/>
      <c r="AP5742" s="112"/>
      <c r="AQ5742" s="112"/>
      <c r="AR5742" s="112"/>
      <c r="AS5742" s="112"/>
      <c r="AT5742" s="112"/>
      <c r="AU5742" s="112"/>
    </row>
    <row r="5743" spans="4:47">
      <c r="D5743" s="112">
        <v>5719</v>
      </c>
      <c r="E5743" s="122"/>
      <c r="F5743" s="122"/>
      <c r="G5743" s="122"/>
      <c r="H5743" s="123"/>
      <c r="I5743" s="124"/>
      <c r="J5743" s="128"/>
      <c r="Z5743" s="124"/>
      <c r="AA5743" s="129"/>
      <c r="AB5743" s="130"/>
      <c r="AC5743" s="116"/>
      <c r="AD5743" s="115"/>
      <c r="AE5743" s="115"/>
      <c r="AF5743" s="115"/>
      <c r="AG5743" s="115"/>
      <c r="AH5743" s="115"/>
      <c r="AI5743" s="115"/>
      <c r="AN5743" s="112"/>
      <c r="AO5743" s="112"/>
      <c r="AP5743" s="112"/>
      <c r="AQ5743" s="112"/>
      <c r="AR5743" s="112"/>
      <c r="AS5743" s="112"/>
      <c r="AT5743" s="112"/>
      <c r="AU5743" s="112"/>
    </row>
    <row r="5744" spans="4:47">
      <c r="D5744" s="112">
        <v>5720</v>
      </c>
      <c r="E5744" s="122"/>
      <c r="F5744" s="122"/>
      <c r="G5744" s="122"/>
      <c r="H5744" s="123"/>
      <c r="I5744" s="124"/>
      <c r="J5744" s="128"/>
      <c r="Z5744" s="124"/>
      <c r="AA5744" s="129"/>
      <c r="AB5744" s="130"/>
      <c r="AC5744" s="116"/>
      <c r="AD5744" s="115"/>
      <c r="AE5744" s="115"/>
      <c r="AF5744" s="115"/>
      <c r="AG5744" s="115"/>
      <c r="AH5744" s="115"/>
      <c r="AI5744" s="115"/>
      <c r="AN5744" s="112"/>
      <c r="AO5744" s="112"/>
      <c r="AP5744" s="112"/>
      <c r="AQ5744" s="112"/>
      <c r="AR5744" s="112"/>
      <c r="AS5744" s="112"/>
      <c r="AT5744" s="112"/>
      <c r="AU5744" s="112"/>
    </row>
    <row r="5745" spans="4:47">
      <c r="D5745" s="112">
        <v>5721</v>
      </c>
      <c r="E5745" s="122"/>
      <c r="F5745" s="122"/>
      <c r="G5745" s="122"/>
      <c r="H5745" s="123"/>
      <c r="I5745" s="124"/>
      <c r="J5745" s="128"/>
      <c r="Z5745" s="124"/>
      <c r="AA5745" s="129"/>
      <c r="AB5745" s="130"/>
      <c r="AC5745" s="116"/>
      <c r="AD5745" s="115"/>
      <c r="AE5745" s="115"/>
      <c r="AF5745" s="115"/>
      <c r="AG5745" s="115"/>
      <c r="AH5745" s="115"/>
      <c r="AI5745" s="115"/>
      <c r="AN5745" s="112"/>
      <c r="AO5745" s="112"/>
      <c r="AP5745" s="112"/>
      <c r="AQ5745" s="112"/>
      <c r="AR5745" s="112"/>
      <c r="AS5745" s="112"/>
      <c r="AT5745" s="112"/>
      <c r="AU5745" s="112"/>
    </row>
    <row r="5746" spans="4:47">
      <c r="D5746" s="112">
        <v>5722</v>
      </c>
      <c r="E5746" s="122"/>
      <c r="F5746" s="122"/>
      <c r="G5746" s="122"/>
      <c r="H5746" s="123"/>
      <c r="I5746" s="124"/>
      <c r="J5746" s="128"/>
      <c r="Z5746" s="124"/>
      <c r="AA5746" s="129"/>
      <c r="AB5746" s="130"/>
      <c r="AC5746" s="116"/>
      <c r="AD5746" s="115"/>
      <c r="AE5746" s="115"/>
      <c r="AF5746" s="115"/>
      <c r="AG5746" s="115"/>
      <c r="AH5746" s="115"/>
      <c r="AI5746" s="115"/>
      <c r="AN5746" s="112"/>
      <c r="AO5746" s="112"/>
      <c r="AP5746" s="112"/>
      <c r="AQ5746" s="112"/>
      <c r="AR5746" s="112"/>
      <c r="AS5746" s="112"/>
      <c r="AT5746" s="112"/>
      <c r="AU5746" s="112"/>
    </row>
    <row r="5747" spans="4:47">
      <c r="D5747" s="112">
        <v>5723</v>
      </c>
      <c r="E5747" s="122"/>
      <c r="F5747" s="122"/>
      <c r="G5747" s="122"/>
      <c r="H5747" s="123"/>
      <c r="I5747" s="124"/>
      <c r="J5747" s="128"/>
      <c r="Z5747" s="124"/>
      <c r="AA5747" s="129"/>
      <c r="AB5747" s="130"/>
      <c r="AC5747" s="116"/>
      <c r="AD5747" s="115"/>
      <c r="AE5747" s="115"/>
      <c r="AF5747" s="115"/>
      <c r="AG5747" s="115"/>
      <c r="AH5747" s="115"/>
      <c r="AI5747" s="115"/>
      <c r="AN5747" s="112"/>
      <c r="AO5747" s="112"/>
      <c r="AP5747" s="112"/>
      <c r="AQ5747" s="112"/>
      <c r="AR5747" s="112"/>
      <c r="AS5747" s="112"/>
      <c r="AT5747" s="112"/>
      <c r="AU5747" s="112"/>
    </row>
    <row r="5748" spans="4:47">
      <c r="D5748" s="112">
        <v>5724</v>
      </c>
      <c r="E5748" s="122"/>
      <c r="F5748" s="122"/>
      <c r="G5748" s="122"/>
      <c r="H5748" s="123"/>
      <c r="I5748" s="124"/>
      <c r="J5748" s="128"/>
      <c r="Z5748" s="124"/>
      <c r="AA5748" s="129"/>
      <c r="AB5748" s="130"/>
      <c r="AC5748" s="116"/>
      <c r="AD5748" s="115"/>
      <c r="AE5748" s="115"/>
      <c r="AF5748" s="115"/>
      <c r="AG5748" s="115"/>
      <c r="AH5748" s="115"/>
      <c r="AI5748" s="115"/>
      <c r="AN5748" s="112"/>
      <c r="AO5748" s="112"/>
      <c r="AP5748" s="112"/>
      <c r="AQ5748" s="112"/>
      <c r="AR5748" s="112"/>
      <c r="AS5748" s="112"/>
      <c r="AT5748" s="112"/>
      <c r="AU5748" s="112"/>
    </row>
    <row r="5749" spans="4:47">
      <c r="D5749" s="112">
        <v>5725</v>
      </c>
      <c r="E5749" s="122"/>
      <c r="F5749" s="122"/>
      <c r="G5749" s="122"/>
      <c r="H5749" s="123"/>
      <c r="I5749" s="124"/>
      <c r="J5749" s="128"/>
      <c r="Z5749" s="124"/>
      <c r="AA5749" s="129"/>
      <c r="AB5749" s="130"/>
      <c r="AC5749" s="116"/>
      <c r="AD5749" s="115"/>
      <c r="AE5749" s="115"/>
      <c r="AF5749" s="115"/>
      <c r="AG5749" s="115"/>
      <c r="AH5749" s="115"/>
      <c r="AI5749" s="115"/>
      <c r="AN5749" s="112"/>
      <c r="AO5749" s="112"/>
      <c r="AP5749" s="112"/>
      <c r="AQ5749" s="112"/>
      <c r="AR5749" s="112"/>
      <c r="AS5749" s="112"/>
      <c r="AT5749" s="112"/>
      <c r="AU5749" s="112"/>
    </row>
    <row r="5750" spans="4:47">
      <c r="D5750" s="112">
        <v>5726</v>
      </c>
      <c r="E5750" s="122"/>
      <c r="F5750" s="122"/>
      <c r="G5750" s="122"/>
      <c r="H5750" s="123"/>
      <c r="I5750" s="124"/>
      <c r="J5750" s="128"/>
      <c r="Z5750" s="124"/>
      <c r="AA5750" s="129"/>
      <c r="AB5750" s="130"/>
      <c r="AC5750" s="116"/>
      <c r="AD5750" s="115"/>
      <c r="AE5750" s="115"/>
      <c r="AF5750" s="115"/>
      <c r="AG5750" s="115"/>
      <c r="AH5750" s="115"/>
      <c r="AI5750" s="115"/>
      <c r="AN5750" s="112"/>
      <c r="AO5750" s="112"/>
      <c r="AP5750" s="112"/>
      <c r="AQ5750" s="112"/>
      <c r="AR5750" s="112"/>
      <c r="AS5750" s="112"/>
      <c r="AT5750" s="112"/>
      <c r="AU5750" s="112"/>
    </row>
    <row r="5751" spans="4:47">
      <c r="D5751" s="112">
        <v>5727</v>
      </c>
      <c r="E5751" s="122"/>
      <c r="F5751" s="122"/>
      <c r="G5751" s="122"/>
      <c r="H5751" s="123"/>
      <c r="I5751" s="124"/>
      <c r="J5751" s="128"/>
      <c r="Z5751" s="124"/>
      <c r="AA5751" s="129"/>
      <c r="AB5751" s="130"/>
      <c r="AC5751" s="116"/>
      <c r="AD5751" s="115"/>
      <c r="AE5751" s="115"/>
      <c r="AF5751" s="115"/>
      <c r="AG5751" s="115"/>
      <c r="AH5751" s="115"/>
      <c r="AI5751" s="115"/>
      <c r="AN5751" s="112"/>
      <c r="AO5751" s="112"/>
      <c r="AP5751" s="112"/>
      <c r="AQ5751" s="112"/>
      <c r="AR5751" s="112"/>
      <c r="AS5751" s="112"/>
      <c r="AT5751" s="112"/>
      <c r="AU5751" s="112"/>
    </row>
    <row r="5752" spans="4:47">
      <c r="D5752" s="112">
        <v>5728</v>
      </c>
      <c r="E5752" s="122"/>
      <c r="F5752" s="122"/>
      <c r="G5752" s="122"/>
      <c r="H5752" s="123"/>
      <c r="I5752" s="124"/>
      <c r="J5752" s="128"/>
      <c r="Z5752" s="124"/>
      <c r="AA5752" s="129"/>
      <c r="AB5752" s="130"/>
      <c r="AC5752" s="116"/>
      <c r="AD5752" s="115"/>
      <c r="AE5752" s="115"/>
      <c r="AF5752" s="115"/>
      <c r="AG5752" s="115"/>
      <c r="AH5752" s="115"/>
      <c r="AI5752" s="115"/>
      <c r="AN5752" s="112"/>
      <c r="AO5752" s="112"/>
      <c r="AP5752" s="112"/>
      <c r="AQ5752" s="112"/>
      <c r="AR5752" s="112"/>
      <c r="AS5752" s="112"/>
      <c r="AT5752" s="112"/>
      <c r="AU5752" s="112"/>
    </row>
    <row r="5753" spans="4:47">
      <c r="D5753" s="112">
        <v>5729</v>
      </c>
      <c r="E5753" s="122"/>
      <c r="F5753" s="122"/>
      <c r="G5753" s="122"/>
      <c r="H5753" s="123"/>
      <c r="I5753" s="124"/>
      <c r="J5753" s="128"/>
      <c r="Z5753" s="124"/>
      <c r="AA5753" s="129"/>
      <c r="AB5753" s="130"/>
      <c r="AC5753" s="116"/>
      <c r="AD5753" s="115"/>
      <c r="AE5753" s="115"/>
      <c r="AF5753" s="115"/>
      <c r="AG5753" s="115"/>
      <c r="AH5753" s="115"/>
      <c r="AI5753" s="115"/>
      <c r="AN5753" s="112"/>
      <c r="AO5753" s="112"/>
      <c r="AP5753" s="112"/>
      <c r="AQ5753" s="112"/>
      <c r="AR5753" s="112"/>
      <c r="AS5753" s="112"/>
      <c r="AT5753" s="112"/>
      <c r="AU5753" s="112"/>
    </row>
    <row r="5754" spans="4:47">
      <c r="D5754" s="112">
        <v>5730</v>
      </c>
      <c r="E5754" s="122"/>
      <c r="F5754" s="122"/>
      <c r="G5754" s="122"/>
      <c r="H5754" s="123"/>
      <c r="I5754" s="124"/>
      <c r="J5754" s="128"/>
      <c r="Z5754" s="124"/>
      <c r="AA5754" s="129"/>
      <c r="AB5754" s="130"/>
      <c r="AC5754" s="116"/>
      <c r="AD5754" s="115"/>
      <c r="AE5754" s="115"/>
      <c r="AF5754" s="115"/>
      <c r="AG5754" s="115"/>
      <c r="AH5754" s="115"/>
      <c r="AI5754" s="115"/>
      <c r="AN5754" s="112"/>
      <c r="AO5754" s="112"/>
      <c r="AP5754" s="112"/>
      <c r="AQ5754" s="112"/>
      <c r="AR5754" s="112"/>
      <c r="AS5754" s="112"/>
      <c r="AT5754" s="112"/>
      <c r="AU5754" s="112"/>
    </row>
    <row r="5755" spans="4:47">
      <c r="D5755" s="112">
        <v>5731</v>
      </c>
      <c r="E5755" s="122"/>
      <c r="F5755" s="122"/>
      <c r="G5755" s="122"/>
      <c r="H5755" s="123"/>
      <c r="I5755" s="124"/>
      <c r="J5755" s="128"/>
      <c r="Z5755" s="124"/>
      <c r="AA5755" s="129"/>
      <c r="AB5755" s="130"/>
      <c r="AC5755" s="116"/>
      <c r="AD5755" s="115"/>
      <c r="AE5755" s="115"/>
      <c r="AF5755" s="115"/>
      <c r="AG5755" s="115"/>
      <c r="AH5755" s="115"/>
      <c r="AI5755" s="115"/>
      <c r="AN5755" s="112"/>
      <c r="AO5755" s="112"/>
      <c r="AP5755" s="112"/>
      <c r="AQ5755" s="112"/>
      <c r="AR5755" s="112"/>
      <c r="AS5755" s="112"/>
      <c r="AT5755" s="112"/>
      <c r="AU5755" s="112"/>
    </row>
    <row r="5756" spans="4:47">
      <c r="D5756" s="112">
        <v>5732</v>
      </c>
      <c r="E5756" s="122"/>
      <c r="F5756" s="122"/>
      <c r="G5756" s="122"/>
      <c r="H5756" s="123"/>
      <c r="I5756" s="124"/>
      <c r="J5756" s="128"/>
      <c r="Z5756" s="124"/>
      <c r="AA5756" s="129"/>
      <c r="AB5756" s="130"/>
      <c r="AC5756" s="116"/>
      <c r="AD5756" s="115"/>
      <c r="AE5756" s="115"/>
      <c r="AF5756" s="115"/>
      <c r="AG5756" s="115"/>
      <c r="AH5756" s="115"/>
      <c r="AI5756" s="115"/>
      <c r="AN5756" s="112"/>
      <c r="AO5756" s="112"/>
      <c r="AP5756" s="112"/>
      <c r="AQ5756" s="112"/>
      <c r="AR5756" s="112"/>
      <c r="AS5756" s="112"/>
      <c r="AT5756" s="112"/>
      <c r="AU5756" s="112"/>
    </row>
    <row r="5757" spans="4:47">
      <c r="D5757" s="112">
        <v>5733</v>
      </c>
      <c r="E5757" s="122"/>
      <c r="F5757" s="122"/>
      <c r="G5757" s="122"/>
      <c r="H5757" s="123"/>
      <c r="I5757" s="124"/>
      <c r="J5757" s="128"/>
      <c r="Z5757" s="124"/>
      <c r="AA5757" s="129"/>
      <c r="AB5757" s="130"/>
      <c r="AC5757" s="116"/>
      <c r="AD5757" s="115"/>
      <c r="AE5757" s="115"/>
      <c r="AF5757" s="115"/>
      <c r="AG5757" s="115"/>
      <c r="AH5757" s="115"/>
      <c r="AI5757" s="115"/>
      <c r="AN5757" s="112"/>
      <c r="AO5757" s="112"/>
      <c r="AP5757" s="112"/>
      <c r="AQ5757" s="112"/>
      <c r="AR5757" s="112"/>
      <c r="AS5757" s="112"/>
      <c r="AT5757" s="112"/>
      <c r="AU5757" s="112"/>
    </row>
    <row r="5758" spans="4:47">
      <c r="D5758" s="112">
        <v>5734</v>
      </c>
      <c r="E5758" s="122"/>
      <c r="F5758" s="122"/>
      <c r="G5758" s="122"/>
      <c r="H5758" s="123"/>
      <c r="I5758" s="124"/>
      <c r="J5758" s="128"/>
      <c r="Z5758" s="124"/>
      <c r="AA5758" s="129"/>
      <c r="AB5758" s="130"/>
      <c r="AC5758" s="116"/>
      <c r="AD5758" s="115"/>
      <c r="AE5758" s="115"/>
      <c r="AF5758" s="115"/>
      <c r="AG5758" s="115"/>
      <c r="AH5758" s="115"/>
      <c r="AI5758" s="115"/>
      <c r="AN5758" s="112"/>
      <c r="AO5758" s="112"/>
      <c r="AP5758" s="112"/>
      <c r="AQ5758" s="112"/>
      <c r="AR5758" s="112"/>
      <c r="AS5758" s="112"/>
      <c r="AT5758" s="112"/>
      <c r="AU5758" s="112"/>
    </row>
    <row r="5759" spans="4:47">
      <c r="D5759" s="112">
        <v>5735</v>
      </c>
      <c r="E5759" s="122"/>
      <c r="F5759" s="122"/>
      <c r="G5759" s="122"/>
      <c r="H5759" s="123"/>
      <c r="I5759" s="124"/>
      <c r="J5759" s="128"/>
      <c r="Z5759" s="124"/>
      <c r="AA5759" s="129"/>
      <c r="AB5759" s="130"/>
      <c r="AC5759" s="116"/>
      <c r="AD5759" s="115"/>
      <c r="AE5759" s="115"/>
      <c r="AF5759" s="115"/>
      <c r="AG5759" s="115"/>
      <c r="AH5759" s="115"/>
      <c r="AI5759" s="115"/>
      <c r="AN5759" s="112"/>
      <c r="AO5759" s="112"/>
      <c r="AP5759" s="112"/>
      <c r="AQ5759" s="112"/>
      <c r="AR5759" s="112"/>
      <c r="AS5759" s="112"/>
      <c r="AT5759" s="112"/>
      <c r="AU5759" s="112"/>
    </row>
    <row r="5760" spans="4:47">
      <c r="D5760" s="112">
        <v>5736</v>
      </c>
      <c r="E5760" s="122"/>
      <c r="F5760" s="122"/>
      <c r="G5760" s="122"/>
      <c r="H5760" s="123"/>
      <c r="I5760" s="124"/>
      <c r="J5760" s="128"/>
      <c r="Z5760" s="124"/>
      <c r="AA5760" s="129"/>
      <c r="AB5760" s="130"/>
      <c r="AC5760" s="116"/>
      <c r="AD5760" s="115"/>
      <c r="AE5760" s="115"/>
      <c r="AF5760" s="115"/>
      <c r="AG5760" s="115"/>
      <c r="AH5760" s="115"/>
      <c r="AI5760" s="115"/>
      <c r="AN5760" s="112"/>
      <c r="AO5760" s="112"/>
      <c r="AP5760" s="112"/>
      <c r="AQ5760" s="112"/>
      <c r="AR5760" s="112"/>
      <c r="AS5760" s="112"/>
      <c r="AT5760" s="112"/>
      <c r="AU5760" s="112"/>
    </row>
    <row r="5761" spans="4:47">
      <c r="D5761" s="112">
        <v>5737</v>
      </c>
      <c r="E5761" s="122"/>
      <c r="F5761" s="122"/>
      <c r="G5761" s="122"/>
      <c r="H5761" s="123"/>
      <c r="I5761" s="124"/>
      <c r="J5761" s="128"/>
      <c r="Z5761" s="124"/>
      <c r="AA5761" s="129"/>
      <c r="AB5761" s="130"/>
      <c r="AC5761" s="116"/>
      <c r="AD5761" s="115"/>
      <c r="AE5761" s="115"/>
      <c r="AF5761" s="115"/>
      <c r="AG5761" s="115"/>
      <c r="AH5761" s="115"/>
      <c r="AI5761" s="115"/>
      <c r="AN5761" s="112"/>
      <c r="AO5761" s="112"/>
      <c r="AP5761" s="112"/>
      <c r="AQ5761" s="112"/>
      <c r="AR5761" s="112"/>
      <c r="AS5761" s="112"/>
      <c r="AT5761" s="112"/>
      <c r="AU5761" s="112"/>
    </row>
    <row r="5762" spans="4:47">
      <c r="D5762" s="112">
        <v>5738</v>
      </c>
      <c r="E5762" s="122"/>
      <c r="F5762" s="122"/>
      <c r="G5762" s="122"/>
      <c r="H5762" s="123"/>
      <c r="I5762" s="124"/>
      <c r="J5762" s="128"/>
      <c r="Z5762" s="124"/>
      <c r="AA5762" s="129"/>
      <c r="AB5762" s="130"/>
      <c r="AC5762" s="116"/>
      <c r="AD5762" s="115"/>
      <c r="AE5762" s="115"/>
      <c r="AF5762" s="115"/>
      <c r="AG5762" s="115"/>
      <c r="AH5762" s="115"/>
      <c r="AI5762" s="115"/>
      <c r="AN5762" s="112"/>
      <c r="AO5762" s="112"/>
      <c r="AP5762" s="112"/>
      <c r="AQ5762" s="112"/>
      <c r="AR5762" s="112"/>
      <c r="AS5762" s="112"/>
      <c r="AT5762" s="112"/>
      <c r="AU5762" s="112"/>
    </row>
    <row r="5763" spans="4:47">
      <c r="D5763" s="112">
        <v>5739</v>
      </c>
      <c r="E5763" s="122"/>
      <c r="F5763" s="122"/>
      <c r="G5763" s="122"/>
      <c r="H5763" s="123"/>
      <c r="I5763" s="124"/>
      <c r="J5763" s="128"/>
      <c r="Z5763" s="124"/>
      <c r="AA5763" s="129"/>
      <c r="AB5763" s="130"/>
      <c r="AC5763" s="116"/>
      <c r="AD5763" s="115"/>
      <c r="AE5763" s="115"/>
      <c r="AF5763" s="115"/>
      <c r="AG5763" s="115"/>
      <c r="AH5763" s="115"/>
      <c r="AI5763" s="115"/>
      <c r="AN5763" s="112"/>
      <c r="AO5763" s="112"/>
      <c r="AP5763" s="112"/>
      <c r="AQ5763" s="112"/>
      <c r="AR5763" s="112"/>
      <c r="AS5763" s="112"/>
      <c r="AT5763" s="112"/>
      <c r="AU5763" s="112"/>
    </row>
    <row r="5764" spans="4:47">
      <c r="D5764" s="112">
        <v>5740</v>
      </c>
      <c r="E5764" s="122"/>
      <c r="F5764" s="122"/>
      <c r="G5764" s="122"/>
      <c r="H5764" s="123"/>
      <c r="I5764" s="124"/>
      <c r="J5764" s="128"/>
      <c r="Z5764" s="124"/>
      <c r="AA5764" s="129"/>
      <c r="AB5764" s="130"/>
      <c r="AC5764" s="116"/>
      <c r="AD5764" s="115"/>
      <c r="AE5764" s="115"/>
      <c r="AF5764" s="115"/>
      <c r="AG5764" s="115"/>
      <c r="AH5764" s="115"/>
      <c r="AI5764" s="115"/>
      <c r="AN5764" s="112"/>
      <c r="AO5764" s="112"/>
      <c r="AP5764" s="112"/>
      <c r="AQ5764" s="112"/>
      <c r="AR5764" s="112"/>
      <c r="AS5764" s="112"/>
      <c r="AT5764" s="112"/>
      <c r="AU5764" s="112"/>
    </row>
    <row r="5765" spans="4:47">
      <c r="D5765" s="112">
        <v>5741</v>
      </c>
      <c r="E5765" s="122"/>
      <c r="F5765" s="122"/>
      <c r="G5765" s="122"/>
      <c r="H5765" s="123"/>
      <c r="I5765" s="124"/>
      <c r="J5765" s="128"/>
      <c r="Z5765" s="124"/>
      <c r="AA5765" s="129"/>
      <c r="AB5765" s="130"/>
      <c r="AC5765" s="116"/>
      <c r="AD5765" s="115"/>
      <c r="AE5765" s="115"/>
      <c r="AF5765" s="115"/>
      <c r="AG5765" s="115"/>
      <c r="AH5765" s="115"/>
      <c r="AI5765" s="115"/>
      <c r="AN5765" s="112"/>
      <c r="AO5765" s="112"/>
      <c r="AP5765" s="112"/>
      <c r="AQ5765" s="112"/>
      <c r="AR5765" s="112"/>
      <c r="AS5765" s="112"/>
      <c r="AT5765" s="112"/>
      <c r="AU5765" s="112"/>
    </row>
    <row r="5766" spans="4:47">
      <c r="D5766" s="112">
        <v>5742</v>
      </c>
      <c r="E5766" s="122"/>
      <c r="F5766" s="122"/>
      <c r="G5766" s="122"/>
      <c r="H5766" s="123"/>
      <c r="I5766" s="124"/>
      <c r="J5766" s="128"/>
      <c r="Z5766" s="124"/>
      <c r="AA5766" s="129"/>
      <c r="AB5766" s="130"/>
      <c r="AC5766" s="116"/>
      <c r="AD5766" s="115"/>
      <c r="AE5766" s="115"/>
      <c r="AF5766" s="115"/>
      <c r="AG5766" s="115"/>
      <c r="AH5766" s="115"/>
      <c r="AI5766" s="115"/>
      <c r="AN5766" s="112"/>
      <c r="AO5766" s="112"/>
      <c r="AP5766" s="112"/>
      <c r="AQ5766" s="112"/>
      <c r="AR5766" s="112"/>
      <c r="AS5766" s="112"/>
      <c r="AT5766" s="112"/>
      <c r="AU5766" s="112"/>
    </row>
    <row r="5767" spans="4:47">
      <c r="D5767" s="112">
        <v>5743</v>
      </c>
      <c r="E5767" s="122"/>
      <c r="F5767" s="122"/>
      <c r="G5767" s="122"/>
      <c r="H5767" s="123"/>
      <c r="I5767" s="124"/>
      <c r="J5767" s="128"/>
      <c r="Z5767" s="124"/>
      <c r="AA5767" s="129"/>
      <c r="AB5767" s="130"/>
      <c r="AC5767" s="116"/>
      <c r="AD5767" s="115"/>
      <c r="AE5767" s="115"/>
      <c r="AF5767" s="115"/>
      <c r="AG5767" s="115"/>
      <c r="AH5767" s="115"/>
      <c r="AI5767" s="115"/>
      <c r="AN5767" s="112"/>
      <c r="AO5767" s="112"/>
      <c r="AP5767" s="112"/>
      <c r="AQ5767" s="112"/>
      <c r="AR5767" s="112"/>
      <c r="AS5767" s="112"/>
      <c r="AT5767" s="112"/>
      <c r="AU5767" s="112"/>
    </row>
    <row r="5768" spans="4:47">
      <c r="D5768" s="112">
        <v>5744</v>
      </c>
      <c r="E5768" s="122"/>
      <c r="F5768" s="122"/>
      <c r="G5768" s="122"/>
      <c r="H5768" s="123"/>
      <c r="I5768" s="124"/>
      <c r="J5768" s="128"/>
      <c r="Z5768" s="124"/>
      <c r="AA5768" s="129"/>
      <c r="AB5768" s="130"/>
      <c r="AC5768" s="116"/>
      <c r="AD5768" s="115"/>
      <c r="AE5768" s="115"/>
      <c r="AF5768" s="115"/>
      <c r="AG5768" s="115"/>
      <c r="AH5768" s="115"/>
      <c r="AI5768" s="115"/>
      <c r="AN5768" s="112"/>
      <c r="AO5768" s="112"/>
      <c r="AP5768" s="112"/>
      <c r="AQ5768" s="112"/>
      <c r="AR5768" s="112"/>
      <c r="AS5768" s="112"/>
      <c r="AT5768" s="112"/>
      <c r="AU5768" s="112"/>
    </row>
    <row r="5769" spans="4:47">
      <c r="D5769" s="112">
        <v>5745</v>
      </c>
      <c r="E5769" s="122"/>
      <c r="F5769" s="122"/>
      <c r="G5769" s="122"/>
      <c r="H5769" s="123"/>
      <c r="I5769" s="124"/>
      <c r="J5769" s="128"/>
      <c r="Z5769" s="124"/>
      <c r="AA5769" s="129"/>
      <c r="AB5769" s="130"/>
      <c r="AC5769" s="116"/>
      <c r="AD5769" s="115"/>
      <c r="AE5769" s="115"/>
      <c r="AF5769" s="115"/>
      <c r="AG5769" s="115"/>
      <c r="AH5769" s="115"/>
      <c r="AI5769" s="115"/>
      <c r="AN5769" s="112"/>
      <c r="AO5769" s="112"/>
      <c r="AP5769" s="112"/>
      <c r="AQ5769" s="112"/>
      <c r="AR5769" s="112"/>
      <c r="AS5769" s="112"/>
      <c r="AT5769" s="112"/>
      <c r="AU5769" s="112"/>
    </row>
    <row r="5770" spans="4:47">
      <c r="D5770" s="112">
        <v>5746</v>
      </c>
      <c r="E5770" s="122"/>
      <c r="F5770" s="122"/>
      <c r="G5770" s="122"/>
      <c r="H5770" s="123"/>
      <c r="I5770" s="124"/>
      <c r="J5770" s="128"/>
      <c r="Z5770" s="124"/>
      <c r="AA5770" s="129"/>
      <c r="AB5770" s="130"/>
      <c r="AC5770" s="116"/>
      <c r="AD5770" s="115"/>
      <c r="AE5770" s="115"/>
      <c r="AF5770" s="115"/>
      <c r="AG5770" s="115"/>
      <c r="AH5770" s="115"/>
      <c r="AI5770" s="115"/>
      <c r="AN5770" s="112"/>
      <c r="AO5770" s="112"/>
      <c r="AP5770" s="112"/>
      <c r="AQ5770" s="112"/>
      <c r="AR5770" s="112"/>
      <c r="AS5770" s="112"/>
      <c r="AT5770" s="112"/>
      <c r="AU5770" s="112"/>
    </row>
    <row r="5771" spans="4:47">
      <c r="D5771" s="112">
        <v>5747</v>
      </c>
      <c r="E5771" s="122"/>
      <c r="F5771" s="122"/>
      <c r="G5771" s="122"/>
      <c r="H5771" s="123"/>
      <c r="I5771" s="124"/>
      <c r="J5771" s="128"/>
      <c r="Z5771" s="124"/>
      <c r="AA5771" s="129"/>
      <c r="AB5771" s="130"/>
      <c r="AC5771" s="116"/>
      <c r="AD5771" s="115"/>
      <c r="AE5771" s="115"/>
      <c r="AF5771" s="115"/>
      <c r="AG5771" s="115"/>
      <c r="AH5771" s="115"/>
      <c r="AI5771" s="115"/>
      <c r="AN5771" s="112"/>
      <c r="AO5771" s="112"/>
      <c r="AP5771" s="112"/>
      <c r="AQ5771" s="112"/>
      <c r="AR5771" s="112"/>
      <c r="AS5771" s="112"/>
      <c r="AT5771" s="112"/>
      <c r="AU5771" s="112"/>
    </row>
    <row r="5772" spans="4:47">
      <c r="D5772" s="112">
        <v>5748</v>
      </c>
      <c r="E5772" s="122"/>
      <c r="F5772" s="122"/>
      <c r="G5772" s="122"/>
      <c r="H5772" s="123"/>
      <c r="I5772" s="124"/>
      <c r="J5772" s="128"/>
      <c r="Z5772" s="124"/>
      <c r="AA5772" s="129"/>
      <c r="AB5772" s="130"/>
      <c r="AC5772" s="116"/>
      <c r="AD5772" s="115"/>
      <c r="AE5772" s="115"/>
      <c r="AF5772" s="115"/>
      <c r="AG5772" s="115"/>
      <c r="AH5772" s="115"/>
      <c r="AI5772" s="115"/>
      <c r="AN5772" s="112"/>
      <c r="AO5772" s="112"/>
      <c r="AP5772" s="112"/>
      <c r="AQ5772" s="112"/>
      <c r="AR5772" s="112"/>
      <c r="AS5772" s="112"/>
      <c r="AT5772" s="112"/>
      <c r="AU5772" s="112"/>
    </row>
    <row r="5773" spans="4:47">
      <c r="D5773" s="112">
        <v>5749</v>
      </c>
      <c r="E5773" s="122"/>
      <c r="F5773" s="122"/>
      <c r="G5773" s="122"/>
      <c r="H5773" s="123"/>
      <c r="I5773" s="124"/>
      <c r="J5773" s="128"/>
      <c r="Z5773" s="124"/>
      <c r="AA5773" s="129"/>
      <c r="AB5773" s="130"/>
      <c r="AC5773" s="116"/>
      <c r="AD5773" s="115"/>
      <c r="AE5773" s="115"/>
      <c r="AF5773" s="115"/>
      <c r="AG5773" s="115"/>
      <c r="AH5773" s="115"/>
      <c r="AI5773" s="115"/>
      <c r="AN5773" s="112"/>
      <c r="AO5773" s="112"/>
      <c r="AP5773" s="112"/>
      <c r="AQ5773" s="112"/>
      <c r="AR5773" s="112"/>
      <c r="AS5773" s="112"/>
      <c r="AT5773" s="112"/>
      <c r="AU5773" s="112"/>
    </row>
    <row r="5774" spans="4:47">
      <c r="D5774" s="112">
        <v>5750</v>
      </c>
      <c r="E5774" s="122"/>
      <c r="F5774" s="122"/>
      <c r="G5774" s="122"/>
      <c r="H5774" s="123"/>
      <c r="I5774" s="124"/>
      <c r="J5774" s="128"/>
      <c r="Z5774" s="124"/>
      <c r="AA5774" s="129"/>
      <c r="AB5774" s="130"/>
      <c r="AC5774" s="116"/>
      <c r="AD5774" s="115"/>
      <c r="AE5774" s="115"/>
      <c r="AF5774" s="115"/>
      <c r="AG5774" s="115"/>
      <c r="AH5774" s="115"/>
      <c r="AI5774" s="115"/>
      <c r="AN5774" s="112"/>
      <c r="AO5774" s="112"/>
      <c r="AP5774" s="112"/>
      <c r="AQ5774" s="112"/>
      <c r="AR5774" s="112"/>
      <c r="AS5774" s="112"/>
      <c r="AT5774" s="112"/>
      <c r="AU5774" s="112"/>
    </row>
    <row r="5775" spans="4:47">
      <c r="D5775" s="112">
        <v>5751</v>
      </c>
      <c r="E5775" s="122"/>
      <c r="F5775" s="122"/>
      <c r="G5775" s="122"/>
      <c r="H5775" s="123"/>
      <c r="I5775" s="124"/>
      <c r="J5775" s="128"/>
      <c r="Z5775" s="124"/>
      <c r="AA5775" s="129"/>
      <c r="AB5775" s="130"/>
      <c r="AC5775" s="116"/>
      <c r="AD5775" s="115"/>
      <c r="AE5775" s="115"/>
      <c r="AF5775" s="115"/>
      <c r="AG5775" s="115"/>
      <c r="AH5775" s="115"/>
      <c r="AI5775" s="115"/>
      <c r="AN5775" s="112"/>
      <c r="AO5775" s="112"/>
      <c r="AP5775" s="112"/>
      <c r="AQ5775" s="112"/>
      <c r="AR5775" s="112"/>
      <c r="AS5775" s="112"/>
      <c r="AT5775" s="112"/>
      <c r="AU5775" s="112"/>
    </row>
    <row r="5776" spans="4:47">
      <c r="D5776" s="112">
        <v>5752</v>
      </c>
      <c r="E5776" s="122"/>
      <c r="F5776" s="122"/>
      <c r="G5776" s="122"/>
      <c r="H5776" s="123"/>
      <c r="I5776" s="124"/>
      <c r="J5776" s="128"/>
      <c r="Z5776" s="124"/>
      <c r="AA5776" s="129"/>
      <c r="AB5776" s="130"/>
      <c r="AC5776" s="116"/>
      <c r="AD5776" s="115"/>
      <c r="AE5776" s="115"/>
      <c r="AF5776" s="115"/>
      <c r="AG5776" s="115"/>
      <c r="AH5776" s="115"/>
      <c r="AI5776" s="115"/>
      <c r="AN5776" s="112"/>
      <c r="AO5776" s="112"/>
      <c r="AP5776" s="112"/>
      <c r="AQ5776" s="112"/>
      <c r="AR5776" s="112"/>
      <c r="AS5776" s="112"/>
      <c r="AT5776" s="112"/>
      <c r="AU5776" s="112"/>
    </row>
    <row r="5777" spans="4:47">
      <c r="D5777" s="112">
        <v>5753</v>
      </c>
      <c r="E5777" s="122"/>
      <c r="F5777" s="122"/>
      <c r="G5777" s="122"/>
      <c r="H5777" s="123"/>
      <c r="I5777" s="124"/>
      <c r="J5777" s="128"/>
      <c r="Z5777" s="124"/>
      <c r="AA5777" s="129"/>
      <c r="AB5777" s="130"/>
      <c r="AC5777" s="116"/>
      <c r="AD5777" s="115"/>
      <c r="AE5777" s="115"/>
      <c r="AF5777" s="115"/>
      <c r="AG5777" s="115"/>
      <c r="AH5777" s="115"/>
      <c r="AI5777" s="115"/>
      <c r="AN5777" s="112"/>
      <c r="AO5777" s="112"/>
      <c r="AP5777" s="112"/>
      <c r="AQ5777" s="112"/>
      <c r="AR5777" s="112"/>
      <c r="AS5777" s="112"/>
      <c r="AT5777" s="112"/>
      <c r="AU5777" s="112"/>
    </row>
    <row r="5778" spans="4:47">
      <c r="D5778" s="112">
        <v>5754</v>
      </c>
      <c r="E5778" s="122"/>
      <c r="F5778" s="122"/>
      <c r="G5778" s="122"/>
      <c r="H5778" s="123"/>
      <c r="I5778" s="124"/>
      <c r="J5778" s="128"/>
      <c r="Z5778" s="124"/>
      <c r="AA5778" s="129"/>
      <c r="AB5778" s="130"/>
      <c r="AC5778" s="116"/>
      <c r="AD5778" s="115"/>
      <c r="AE5778" s="115"/>
      <c r="AF5778" s="115"/>
      <c r="AG5778" s="115"/>
      <c r="AH5778" s="115"/>
      <c r="AI5778" s="115"/>
      <c r="AN5778" s="112"/>
      <c r="AO5778" s="112"/>
      <c r="AP5778" s="112"/>
      <c r="AQ5778" s="112"/>
      <c r="AR5778" s="112"/>
      <c r="AS5778" s="112"/>
      <c r="AT5778" s="112"/>
      <c r="AU5778" s="112"/>
    </row>
    <row r="5779" spans="4:47">
      <c r="D5779" s="112">
        <v>5755</v>
      </c>
      <c r="E5779" s="122"/>
      <c r="F5779" s="122"/>
      <c r="G5779" s="122"/>
      <c r="H5779" s="123"/>
      <c r="I5779" s="124"/>
      <c r="J5779" s="128"/>
      <c r="Z5779" s="124"/>
      <c r="AA5779" s="129"/>
      <c r="AB5779" s="130"/>
      <c r="AC5779" s="116"/>
      <c r="AD5779" s="115"/>
      <c r="AE5779" s="115"/>
      <c r="AF5779" s="115"/>
      <c r="AG5779" s="115"/>
      <c r="AH5779" s="115"/>
      <c r="AI5779" s="115"/>
      <c r="AN5779" s="112"/>
      <c r="AO5779" s="112"/>
      <c r="AP5779" s="112"/>
      <c r="AQ5779" s="112"/>
      <c r="AR5779" s="112"/>
      <c r="AS5779" s="112"/>
      <c r="AT5779" s="112"/>
      <c r="AU5779" s="112"/>
    </row>
    <row r="5780" spans="4:47">
      <c r="D5780" s="112">
        <v>5756</v>
      </c>
      <c r="E5780" s="122"/>
      <c r="F5780" s="122"/>
      <c r="G5780" s="122"/>
      <c r="H5780" s="123"/>
      <c r="I5780" s="124"/>
      <c r="J5780" s="128"/>
      <c r="Z5780" s="124"/>
      <c r="AA5780" s="129"/>
      <c r="AB5780" s="130"/>
      <c r="AC5780" s="116"/>
      <c r="AD5780" s="115"/>
      <c r="AE5780" s="115"/>
      <c r="AF5780" s="115"/>
      <c r="AG5780" s="115"/>
      <c r="AH5780" s="115"/>
      <c r="AI5780" s="115"/>
      <c r="AN5780" s="112"/>
      <c r="AO5780" s="112"/>
      <c r="AP5780" s="112"/>
      <c r="AQ5780" s="112"/>
      <c r="AR5780" s="112"/>
      <c r="AS5780" s="112"/>
      <c r="AT5780" s="112"/>
      <c r="AU5780" s="112"/>
    </row>
    <row r="5781" spans="4:47">
      <c r="D5781" s="112">
        <v>5757</v>
      </c>
      <c r="E5781" s="122"/>
      <c r="F5781" s="122"/>
      <c r="G5781" s="122"/>
      <c r="H5781" s="123"/>
      <c r="I5781" s="124"/>
      <c r="J5781" s="128"/>
      <c r="Z5781" s="124"/>
      <c r="AA5781" s="129"/>
      <c r="AB5781" s="130"/>
      <c r="AC5781" s="116"/>
      <c r="AD5781" s="115"/>
      <c r="AE5781" s="115"/>
      <c r="AF5781" s="115"/>
      <c r="AG5781" s="115"/>
      <c r="AH5781" s="115"/>
      <c r="AI5781" s="115"/>
      <c r="AN5781" s="112"/>
      <c r="AO5781" s="112"/>
      <c r="AP5781" s="112"/>
      <c r="AQ5781" s="112"/>
      <c r="AR5781" s="112"/>
      <c r="AS5781" s="112"/>
      <c r="AT5781" s="112"/>
      <c r="AU5781" s="112"/>
    </row>
    <row r="5782" spans="4:47">
      <c r="D5782" s="112">
        <v>5758</v>
      </c>
      <c r="E5782" s="122"/>
      <c r="F5782" s="122"/>
      <c r="G5782" s="122"/>
      <c r="H5782" s="123"/>
      <c r="I5782" s="124"/>
      <c r="J5782" s="128"/>
      <c r="Z5782" s="124"/>
      <c r="AA5782" s="129"/>
      <c r="AB5782" s="130"/>
      <c r="AC5782" s="116"/>
      <c r="AD5782" s="115"/>
      <c r="AE5782" s="115"/>
      <c r="AF5782" s="115"/>
      <c r="AG5782" s="115"/>
      <c r="AH5782" s="115"/>
      <c r="AI5782" s="115"/>
      <c r="AN5782" s="112"/>
      <c r="AO5782" s="112"/>
      <c r="AP5782" s="112"/>
      <c r="AQ5782" s="112"/>
      <c r="AR5782" s="112"/>
      <c r="AS5782" s="112"/>
      <c r="AT5782" s="112"/>
      <c r="AU5782" s="112"/>
    </row>
    <row r="5783" spans="4:47">
      <c r="D5783" s="112">
        <v>5759</v>
      </c>
      <c r="E5783" s="122"/>
      <c r="F5783" s="122"/>
      <c r="G5783" s="122"/>
      <c r="H5783" s="123"/>
      <c r="I5783" s="124"/>
      <c r="J5783" s="128"/>
      <c r="Z5783" s="124"/>
      <c r="AA5783" s="129"/>
      <c r="AB5783" s="130"/>
      <c r="AC5783" s="116"/>
      <c r="AD5783" s="115"/>
      <c r="AE5783" s="115"/>
      <c r="AF5783" s="115"/>
      <c r="AG5783" s="115"/>
      <c r="AH5783" s="115"/>
      <c r="AI5783" s="115"/>
      <c r="AN5783" s="112"/>
      <c r="AO5783" s="112"/>
      <c r="AP5783" s="112"/>
      <c r="AQ5783" s="112"/>
      <c r="AR5783" s="112"/>
      <c r="AS5783" s="112"/>
      <c r="AT5783" s="112"/>
      <c r="AU5783" s="112"/>
    </row>
    <row r="5784" spans="4:47">
      <c r="D5784" s="112">
        <v>5760</v>
      </c>
      <c r="E5784" s="122"/>
      <c r="F5784" s="122"/>
      <c r="G5784" s="122"/>
      <c r="H5784" s="123"/>
      <c r="I5784" s="124"/>
      <c r="J5784" s="128"/>
      <c r="Z5784" s="124"/>
      <c r="AA5784" s="129"/>
      <c r="AB5784" s="130"/>
      <c r="AC5784" s="116"/>
      <c r="AD5784" s="115"/>
      <c r="AE5784" s="115"/>
      <c r="AF5784" s="115"/>
      <c r="AG5784" s="115"/>
      <c r="AH5784" s="115"/>
      <c r="AI5784" s="115"/>
      <c r="AN5784" s="112"/>
      <c r="AO5784" s="112"/>
      <c r="AP5784" s="112"/>
      <c r="AQ5784" s="112"/>
      <c r="AR5784" s="112"/>
      <c r="AS5784" s="112"/>
      <c r="AT5784" s="112"/>
      <c r="AU5784" s="112"/>
    </row>
    <row r="5785" spans="4:47">
      <c r="D5785" s="112">
        <v>5761</v>
      </c>
      <c r="E5785" s="122"/>
      <c r="F5785" s="122"/>
      <c r="G5785" s="122"/>
      <c r="H5785" s="123"/>
      <c r="I5785" s="124"/>
      <c r="J5785" s="128"/>
      <c r="Z5785" s="124"/>
      <c r="AA5785" s="129"/>
      <c r="AB5785" s="130"/>
      <c r="AC5785" s="116"/>
      <c r="AD5785" s="115"/>
      <c r="AE5785" s="115"/>
      <c r="AF5785" s="115"/>
      <c r="AG5785" s="115"/>
      <c r="AH5785" s="115"/>
      <c r="AI5785" s="115"/>
      <c r="AN5785" s="112"/>
      <c r="AO5785" s="112"/>
      <c r="AP5785" s="112"/>
      <c r="AQ5785" s="112"/>
      <c r="AR5785" s="112"/>
      <c r="AS5785" s="112"/>
      <c r="AT5785" s="112"/>
      <c r="AU5785" s="112"/>
    </row>
    <row r="5786" spans="4:47">
      <c r="D5786" s="112">
        <v>5762</v>
      </c>
      <c r="E5786" s="122"/>
      <c r="F5786" s="122"/>
      <c r="G5786" s="122"/>
      <c r="H5786" s="123"/>
      <c r="I5786" s="124"/>
      <c r="J5786" s="128"/>
      <c r="Z5786" s="124"/>
      <c r="AA5786" s="129"/>
      <c r="AB5786" s="130"/>
      <c r="AC5786" s="116"/>
      <c r="AD5786" s="115"/>
      <c r="AE5786" s="115"/>
      <c r="AF5786" s="115"/>
      <c r="AG5786" s="115"/>
      <c r="AH5786" s="115"/>
      <c r="AI5786" s="115"/>
      <c r="AN5786" s="112"/>
      <c r="AO5786" s="112"/>
      <c r="AP5786" s="112"/>
      <c r="AQ5786" s="112"/>
      <c r="AR5786" s="112"/>
      <c r="AS5786" s="112"/>
      <c r="AT5786" s="112"/>
      <c r="AU5786" s="112"/>
    </row>
    <row r="5787" spans="4:47">
      <c r="D5787" s="112">
        <v>5763</v>
      </c>
      <c r="E5787" s="122"/>
      <c r="F5787" s="122"/>
      <c r="G5787" s="122"/>
      <c r="H5787" s="123"/>
      <c r="I5787" s="124"/>
      <c r="J5787" s="128"/>
      <c r="Z5787" s="124"/>
      <c r="AA5787" s="129"/>
      <c r="AB5787" s="130"/>
      <c r="AC5787" s="116"/>
      <c r="AD5787" s="115"/>
      <c r="AE5787" s="115"/>
      <c r="AF5787" s="115"/>
      <c r="AG5787" s="115"/>
      <c r="AH5787" s="115"/>
      <c r="AI5787" s="115"/>
      <c r="AN5787" s="112"/>
      <c r="AO5787" s="112"/>
      <c r="AP5787" s="112"/>
      <c r="AQ5787" s="112"/>
      <c r="AR5787" s="112"/>
      <c r="AS5787" s="112"/>
      <c r="AT5787" s="112"/>
      <c r="AU5787" s="112"/>
    </row>
    <row r="5788" spans="4:47">
      <c r="D5788" s="112">
        <v>5764</v>
      </c>
      <c r="E5788" s="122"/>
      <c r="F5788" s="122"/>
      <c r="G5788" s="122"/>
      <c r="H5788" s="123"/>
      <c r="I5788" s="124"/>
      <c r="J5788" s="128"/>
      <c r="Z5788" s="124"/>
      <c r="AA5788" s="129"/>
      <c r="AB5788" s="130"/>
      <c r="AC5788" s="116"/>
      <c r="AD5788" s="115"/>
      <c r="AE5788" s="115"/>
      <c r="AF5788" s="115"/>
      <c r="AG5788" s="115"/>
      <c r="AH5788" s="115"/>
      <c r="AI5788" s="115"/>
      <c r="AN5788" s="112"/>
      <c r="AO5788" s="112"/>
      <c r="AP5788" s="112"/>
      <c r="AQ5788" s="112"/>
      <c r="AR5788" s="112"/>
      <c r="AS5788" s="112"/>
      <c r="AT5788" s="112"/>
      <c r="AU5788" s="112"/>
    </row>
    <row r="5789" spans="4:47">
      <c r="D5789" s="112">
        <v>5765</v>
      </c>
      <c r="E5789" s="122"/>
      <c r="F5789" s="122"/>
      <c r="G5789" s="122"/>
      <c r="H5789" s="123"/>
      <c r="I5789" s="124"/>
      <c r="J5789" s="128"/>
      <c r="Z5789" s="124"/>
      <c r="AA5789" s="129"/>
      <c r="AB5789" s="130"/>
      <c r="AC5789" s="116"/>
      <c r="AD5789" s="115"/>
      <c r="AE5789" s="115"/>
      <c r="AF5789" s="115"/>
      <c r="AG5789" s="115"/>
      <c r="AH5789" s="115"/>
      <c r="AI5789" s="115"/>
      <c r="AN5789" s="112"/>
      <c r="AO5789" s="112"/>
      <c r="AP5789" s="112"/>
      <c r="AQ5789" s="112"/>
      <c r="AR5789" s="112"/>
      <c r="AS5789" s="112"/>
      <c r="AT5789" s="112"/>
      <c r="AU5789" s="112"/>
    </row>
    <row r="5790" spans="4:47">
      <c r="D5790" s="112">
        <v>5766</v>
      </c>
      <c r="E5790" s="122"/>
      <c r="F5790" s="122"/>
      <c r="G5790" s="122"/>
      <c r="H5790" s="123"/>
      <c r="I5790" s="124"/>
      <c r="J5790" s="128"/>
      <c r="Z5790" s="124"/>
      <c r="AA5790" s="129"/>
      <c r="AB5790" s="130"/>
      <c r="AC5790" s="116"/>
      <c r="AD5790" s="115"/>
      <c r="AE5790" s="115"/>
      <c r="AF5790" s="115"/>
      <c r="AG5790" s="115"/>
      <c r="AH5790" s="115"/>
      <c r="AI5790" s="115"/>
      <c r="AN5790" s="112"/>
      <c r="AO5790" s="112"/>
      <c r="AP5790" s="112"/>
      <c r="AQ5790" s="112"/>
      <c r="AR5790" s="112"/>
      <c r="AS5790" s="112"/>
      <c r="AT5790" s="112"/>
      <c r="AU5790" s="112"/>
    </row>
    <row r="5791" spans="4:47">
      <c r="D5791" s="112">
        <v>5767</v>
      </c>
      <c r="E5791" s="122"/>
      <c r="F5791" s="122"/>
      <c r="G5791" s="122"/>
      <c r="H5791" s="123"/>
      <c r="I5791" s="124"/>
      <c r="J5791" s="128"/>
      <c r="Z5791" s="124"/>
      <c r="AA5791" s="129"/>
      <c r="AB5791" s="130"/>
      <c r="AC5791" s="116"/>
      <c r="AD5791" s="115"/>
      <c r="AE5791" s="115"/>
      <c r="AF5791" s="115"/>
      <c r="AG5791" s="115"/>
      <c r="AH5791" s="115"/>
      <c r="AI5791" s="115"/>
      <c r="AN5791" s="112"/>
      <c r="AO5791" s="112"/>
      <c r="AP5791" s="112"/>
      <c r="AQ5791" s="112"/>
      <c r="AR5791" s="112"/>
      <c r="AS5791" s="112"/>
      <c r="AT5791" s="112"/>
      <c r="AU5791" s="112"/>
    </row>
    <row r="5792" spans="4:47">
      <c r="D5792" s="112">
        <v>5768</v>
      </c>
      <c r="E5792" s="122"/>
      <c r="F5792" s="122"/>
      <c r="G5792" s="122"/>
      <c r="H5792" s="123"/>
      <c r="I5792" s="124"/>
      <c r="J5792" s="128"/>
      <c r="Z5792" s="124"/>
      <c r="AA5792" s="129"/>
      <c r="AB5792" s="130"/>
      <c r="AC5792" s="116"/>
      <c r="AD5792" s="115"/>
      <c r="AE5792" s="115"/>
      <c r="AF5792" s="115"/>
      <c r="AG5792" s="115"/>
      <c r="AH5792" s="115"/>
      <c r="AI5792" s="115"/>
      <c r="AN5792" s="112"/>
      <c r="AO5792" s="112"/>
      <c r="AP5792" s="112"/>
      <c r="AQ5792" s="112"/>
      <c r="AR5792" s="112"/>
      <c r="AS5792" s="112"/>
      <c r="AT5792" s="112"/>
      <c r="AU5792" s="112"/>
    </row>
    <row r="5793" spans="4:47">
      <c r="D5793" s="112">
        <v>5769</v>
      </c>
      <c r="E5793" s="122"/>
      <c r="F5793" s="122"/>
      <c r="G5793" s="122"/>
      <c r="H5793" s="123"/>
      <c r="I5793" s="124"/>
      <c r="J5793" s="128"/>
      <c r="Z5793" s="124"/>
      <c r="AA5793" s="129"/>
      <c r="AB5793" s="130"/>
      <c r="AC5793" s="116"/>
      <c r="AD5793" s="115"/>
      <c r="AE5793" s="115"/>
      <c r="AF5793" s="115"/>
      <c r="AG5793" s="115"/>
      <c r="AH5793" s="115"/>
      <c r="AI5793" s="115"/>
      <c r="AN5793" s="112"/>
      <c r="AO5793" s="112"/>
      <c r="AP5793" s="112"/>
      <c r="AQ5793" s="112"/>
      <c r="AR5793" s="112"/>
      <c r="AS5793" s="112"/>
      <c r="AT5793" s="112"/>
      <c r="AU5793" s="112"/>
    </row>
    <row r="5794" spans="4:47">
      <c r="D5794" s="112">
        <v>5770</v>
      </c>
      <c r="E5794" s="122"/>
      <c r="F5794" s="122"/>
      <c r="G5794" s="122"/>
      <c r="H5794" s="123"/>
      <c r="I5794" s="124"/>
      <c r="J5794" s="128"/>
      <c r="Z5794" s="124"/>
      <c r="AA5794" s="129"/>
      <c r="AB5794" s="130"/>
      <c r="AC5794" s="116"/>
      <c r="AD5794" s="115"/>
      <c r="AE5794" s="115"/>
      <c r="AF5794" s="115"/>
      <c r="AG5794" s="115"/>
      <c r="AH5794" s="115"/>
      <c r="AI5794" s="115"/>
      <c r="AN5794" s="112"/>
      <c r="AO5794" s="112"/>
      <c r="AP5794" s="112"/>
      <c r="AQ5794" s="112"/>
      <c r="AR5794" s="112"/>
      <c r="AS5794" s="112"/>
      <c r="AT5794" s="112"/>
      <c r="AU5794" s="112"/>
    </row>
    <row r="5795" spans="4:47">
      <c r="D5795" s="112">
        <v>5771</v>
      </c>
      <c r="E5795" s="122"/>
      <c r="F5795" s="122"/>
      <c r="G5795" s="122"/>
      <c r="H5795" s="123"/>
      <c r="I5795" s="124"/>
      <c r="J5795" s="128"/>
      <c r="Z5795" s="124"/>
      <c r="AA5795" s="129"/>
      <c r="AB5795" s="130"/>
      <c r="AC5795" s="116"/>
      <c r="AD5795" s="115"/>
      <c r="AE5795" s="115"/>
      <c r="AF5795" s="115"/>
      <c r="AG5795" s="115"/>
      <c r="AH5795" s="115"/>
      <c r="AI5795" s="115"/>
      <c r="AN5795" s="112"/>
      <c r="AO5795" s="112"/>
      <c r="AP5795" s="112"/>
      <c r="AQ5795" s="112"/>
      <c r="AR5795" s="112"/>
      <c r="AS5795" s="112"/>
      <c r="AT5795" s="112"/>
      <c r="AU5795" s="112"/>
    </row>
    <row r="5796" spans="4:47">
      <c r="D5796" s="112">
        <v>5772</v>
      </c>
      <c r="E5796" s="122"/>
      <c r="F5796" s="122"/>
      <c r="G5796" s="122"/>
      <c r="H5796" s="123"/>
      <c r="I5796" s="124"/>
      <c r="J5796" s="128"/>
      <c r="Z5796" s="124"/>
      <c r="AA5796" s="129"/>
      <c r="AB5796" s="130"/>
      <c r="AC5796" s="116"/>
      <c r="AD5796" s="115"/>
      <c r="AE5796" s="115"/>
      <c r="AF5796" s="115"/>
      <c r="AG5796" s="115"/>
      <c r="AH5796" s="115"/>
      <c r="AI5796" s="115"/>
      <c r="AN5796" s="112"/>
      <c r="AO5796" s="112"/>
      <c r="AP5796" s="112"/>
      <c r="AQ5796" s="112"/>
      <c r="AR5796" s="112"/>
      <c r="AS5796" s="112"/>
      <c r="AT5796" s="112"/>
      <c r="AU5796" s="112"/>
    </row>
    <row r="5797" spans="4:47">
      <c r="D5797" s="112">
        <v>5773</v>
      </c>
      <c r="E5797" s="122"/>
      <c r="F5797" s="122"/>
      <c r="G5797" s="122"/>
      <c r="H5797" s="123"/>
      <c r="I5797" s="124"/>
      <c r="J5797" s="128"/>
      <c r="Z5797" s="124"/>
      <c r="AA5797" s="129"/>
      <c r="AB5797" s="130"/>
      <c r="AC5797" s="116"/>
      <c r="AD5797" s="115"/>
      <c r="AE5797" s="115"/>
      <c r="AF5797" s="115"/>
      <c r="AG5797" s="115"/>
      <c r="AH5797" s="115"/>
      <c r="AI5797" s="115"/>
      <c r="AN5797" s="112"/>
      <c r="AO5797" s="112"/>
      <c r="AP5797" s="112"/>
      <c r="AQ5797" s="112"/>
      <c r="AR5797" s="112"/>
      <c r="AS5797" s="112"/>
      <c r="AT5797" s="112"/>
      <c r="AU5797" s="112"/>
    </row>
    <row r="5798" spans="4:47">
      <c r="D5798" s="112">
        <v>5774</v>
      </c>
      <c r="E5798" s="122"/>
      <c r="F5798" s="122"/>
      <c r="G5798" s="122"/>
      <c r="H5798" s="123"/>
      <c r="I5798" s="124"/>
      <c r="J5798" s="128"/>
      <c r="Z5798" s="124"/>
      <c r="AA5798" s="129"/>
      <c r="AB5798" s="130"/>
      <c r="AC5798" s="116"/>
      <c r="AD5798" s="115"/>
      <c r="AE5798" s="115"/>
      <c r="AF5798" s="115"/>
      <c r="AG5798" s="115"/>
      <c r="AH5798" s="115"/>
      <c r="AI5798" s="115"/>
      <c r="AN5798" s="112"/>
      <c r="AO5798" s="112"/>
      <c r="AP5798" s="112"/>
      <c r="AQ5798" s="112"/>
      <c r="AR5798" s="112"/>
      <c r="AS5798" s="112"/>
      <c r="AT5798" s="112"/>
      <c r="AU5798" s="112"/>
    </row>
    <row r="5799" spans="4:47">
      <c r="D5799" s="112">
        <v>5775</v>
      </c>
      <c r="E5799" s="122"/>
      <c r="F5799" s="122"/>
      <c r="G5799" s="122"/>
      <c r="H5799" s="123"/>
      <c r="I5799" s="124"/>
      <c r="J5799" s="128"/>
      <c r="Z5799" s="124"/>
      <c r="AA5799" s="129"/>
      <c r="AB5799" s="130"/>
      <c r="AC5799" s="116"/>
      <c r="AD5799" s="115"/>
      <c r="AE5799" s="115"/>
      <c r="AF5799" s="115"/>
      <c r="AG5799" s="115"/>
      <c r="AH5799" s="115"/>
      <c r="AI5799" s="115"/>
      <c r="AN5799" s="112"/>
      <c r="AO5799" s="112"/>
      <c r="AP5799" s="112"/>
      <c r="AQ5799" s="112"/>
      <c r="AR5799" s="112"/>
      <c r="AS5799" s="112"/>
      <c r="AT5799" s="112"/>
      <c r="AU5799" s="112"/>
    </row>
    <row r="5800" spans="4:47">
      <c r="D5800" s="112">
        <v>5776</v>
      </c>
      <c r="E5800" s="122"/>
      <c r="F5800" s="122"/>
      <c r="G5800" s="122"/>
      <c r="H5800" s="123"/>
      <c r="I5800" s="124"/>
      <c r="J5800" s="128"/>
      <c r="Z5800" s="124"/>
      <c r="AA5800" s="129"/>
      <c r="AB5800" s="130"/>
      <c r="AC5800" s="116"/>
      <c r="AD5800" s="115"/>
      <c r="AE5800" s="115"/>
      <c r="AF5800" s="115"/>
      <c r="AG5800" s="115"/>
      <c r="AH5800" s="115"/>
      <c r="AI5800" s="115"/>
      <c r="AN5800" s="112"/>
      <c r="AO5800" s="112"/>
      <c r="AP5800" s="112"/>
      <c r="AQ5800" s="112"/>
      <c r="AR5800" s="112"/>
      <c r="AS5800" s="112"/>
      <c r="AT5800" s="112"/>
      <c r="AU5800" s="112"/>
    </row>
    <row r="5801" spans="4:47">
      <c r="D5801" s="112">
        <v>5777</v>
      </c>
      <c r="E5801" s="122"/>
      <c r="F5801" s="122"/>
      <c r="G5801" s="122"/>
      <c r="H5801" s="123"/>
      <c r="I5801" s="124"/>
      <c r="J5801" s="128"/>
      <c r="Z5801" s="124"/>
      <c r="AA5801" s="129"/>
      <c r="AB5801" s="130"/>
      <c r="AC5801" s="116"/>
      <c r="AD5801" s="115"/>
      <c r="AE5801" s="115"/>
      <c r="AF5801" s="115"/>
      <c r="AG5801" s="115"/>
      <c r="AH5801" s="115"/>
      <c r="AI5801" s="115"/>
      <c r="AN5801" s="112"/>
      <c r="AO5801" s="112"/>
      <c r="AP5801" s="112"/>
      <c r="AQ5801" s="112"/>
      <c r="AR5801" s="112"/>
      <c r="AS5801" s="112"/>
      <c r="AT5801" s="112"/>
      <c r="AU5801" s="112"/>
    </row>
    <row r="5802" spans="4:47">
      <c r="D5802" s="112">
        <v>5778</v>
      </c>
      <c r="E5802" s="122"/>
      <c r="F5802" s="122"/>
      <c r="G5802" s="122"/>
      <c r="H5802" s="123"/>
      <c r="I5802" s="124"/>
      <c r="J5802" s="128"/>
      <c r="Z5802" s="124"/>
      <c r="AA5802" s="129"/>
      <c r="AB5802" s="130"/>
      <c r="AC5802" s="116"/>
      <c r="AD5802" s="115"/>
      <c r="AE5802" s="115"/>
      <c r="AF5802" s="115"/>
      <c r="AG5802" s="115"/>
      <c r="AH5802" s="115"/>
      <c r="AI5802" s="115"/>
      <c r="AN5802" s="112"/>
      <c r="AO5802" s="112"/>
      <c r="AP5802" s="112"/>
      <c r="AQ5802" s="112"/>
      <c r="AR5802" s="112"/>
      <c r="AS5802" s="112"/>
      <c r="AT5802" s="112"/>
      <c r="AU5802" s="112"/>
    </row>
    <row r="5803" spans="4:47">
      <c r="D5803" s="112">
        <v>5779</v>
      </c>
      <c r="E5803" s="122"/>
      <c r="F5803" s="122"/>
      <c r="G5803" s="122"/>
      <c r="H5803" s="123"/>
      <c r="I5803" s="124"/>
      <c r="J5803" s="128"/>
      <c r="Z5803" s="124"/>
      <c r="AA5803" s="129"/>
      <c r="AB5803" s="130"/>
      <c r="AC5803" s="116"/>
      <c r="AD5803" s="115"/>
      <c r="AE5803" s="115"/>
      <c r="AF5803" s="115"/>
      <c r="AG5803" s="115"/>
      <c r="AH5803" s="115"/>
      <c r="AI5803" s="115"/>
      <c r="AN5803" s="112"/>
      <c r="AO5803" s="112"/>
      <c r="AP5803" s="112"/>
      <c r="AQ5803" s="112"/>
      <c r="AR5803" s="112"/>
      <c r="AS5803" s="112"/>
      <c r="AT5803" s="112"/>
      <c r="AU5803" s="112"/>
    </row>
    <row r="5804" spans="4:47">
      <c r="D5804" s="112">
        <v>5780</v>
      </c>
      <c r="E5804" s="122"/>
      <c r="F5804" s="122"/>
      <c r="G5804" s="122"/>
      <c r="H5804" s="123"/>
      <c r="I5804" s="124"/>
      <c r="J5804" s="128"/>
      <c r="Z5804" s="124"/>
      <c r="AA5804" s="129"/>
      <c r="AB5804" s="130"/>
      <c r="AC5804" s="116"/>
      <c r="AD5804" s="115"/>
      <c r="AE5804" s="115"/>
      <c r="AF5804" s="115"/>
      <c r="AG5804" s="115"/>
      <c r="AH5804" s="115"/>
      <c r="AI5804" s="115"/>
      <c r="AN5804" s="112"/>
      <c r="AO5804" s="112"/>
      <c r="AP5804" s="112"/>
      <c r="AQ5804" s="112"/>
      <c r="AR5804" s="112"/>
      <c r="AS5804" s="112"/>
      <c r="AT5804" s="112"/>
      <c r="AU5804" s="112"/>
    </row>
    <row r="5805" spans="4:47">
      <c r="D5805" s="112">
        <v>5781</v>
      </c>
      <c r="E5805" s="122"/>
      <c r="F5805" s="122"/>
      <c r="G5805" s="122"/>
      <c r="H5805" s="123"/>
      <c r="I5805" s="124"/>
      <c r="J5805" s="128"/>
      <c r="Z5805" s="124"/>
      <c r="AA5805" s="129"/>
      <c r="AB5805" s="130"/>
      <c r="AC5805" s="116"/>
      <c r="AD5805" s="115"/>
      <c r="AE5805" s="115"/>
      <c r="AF5805" s="115"/>
      <c r="AG5805" s="115"/>
      <c r="AH5805" s="115"/>
      <c r="AI5805" s="115"/>
      <c r="AN5805" s="112"/>
      <c r="AO5805" s="112"/>
      <c r="AP5805" s="112"/>
      <c r="AQ5805" s="112"/>
      <c r="AR5805" s="112"/>
      <c r="AS5805" s="112"/>
      <c r="AT5805" s="112"/>
      <c r="AU5805" s="112"/>
    </row>
    <row r="5806" spans="4:47">
      <c r="D5806" s="112">
        <v>5782</v>
      </c>
      <c r="E5806" s="122"/>
      <c r="F5806" s="122"/>
      <c r="G5806" s="122"/>
      <c r="H5806" s="123"/>
      <c r="I5806" s="124"/>
      <c r="J5806" s="128"/>
      <c r="Z5806" s="124"/>
      <c r="AA5806" s="129"/>
      <c r="AB5806" s="130"/>
      <c r="AC5806" s="116"/>
      <c r="AD5806" s="115"/>
      <c r="AE5806" s="115"/>
      <c r="AF5806" s="115"/>
      <c r="AG5806" s="115"/>
      <c r="AH5806" s="115"/>
      <c r="AI5806" s="115"/>
      <c r="AN5806" s="112"/>
      <c r="AO5806" s="112"/>
      <c r="AP5806" s="112"/>
      <c r="AQ5806" s="112"/>
      <c r="AR5806" s="112"/>
      <c r="AS5806" s="112"/>
      <c r="AT5806" s="112"/>
      <c r="AU5806" s="112"/>
    </row>
    <row r="5807" spans="4:47">
      <c r="D5807" s="112">
        <v>5783</v>
      </c>
      <c r="E5807" s="122"/>
      <c r="F5807" s="122"/>
      <c r="G5807" s="122"/>
      <c r="H5807" s="123"/>
      <c r="I5807" s="124"/>
      <c r="J5807" s="128"/>
      <c r="Z5807" s="124"/>
      <c r="AA5807" s="129"/>
      <c r="AB5807" s="130"/>
      <c r="AC5807" s="116"/>
      <c r="AD5807" s="115"/>
      <c r="AE5807" s="115"/>
      <c r="AF5807" s="115"/>
      <c r="AG5807" s="115"/>
      <c r="AH5807" s="115"/>
      <c r="AI5807" s="115"/>
      <c r="AN5807" s="112"/>
      <c r="AO5807" s="112"/>
      <c r="AP5807" s="112"/>
      <c r="AQ5807" s="112"/>
      <c r="AR5807" s="112"/>
      <c r="AS5807" s="112"/>
      <c r="AT5807" s="112"/>
      <c r="AU5807" s="112"/>
    </row>
    <row r="5808" spans="4:47">
      <c r="D5808" s="112">
        <v>5784</v>
      </c>
      <c r="E5808" s="122"/>
      <c r="F5808" s="122"/>
      <c r="G5808" s="122"/>
      <c r="H5808" s="123"/>
      <c r="I5808" s="124"/>
      <c r="J5808" s="128"/>
      <c r="Z5808" s="124"/>
      <c r="AA5808" s="129"/>
      <c r="AB5808" s="130"/>
      <c r="AC5808" s="116"/>
      <c r="AD5808" s="115"/>
      <c r="AE5808" s="115"/>
      <c r="AF5808" s="115"/>
      <c r="AG5808" s="115"/>
      <c r="AH5808" s="115"/>
      <c r="AI5808" s="115"/>
      <c r="AN5808" s="112"/>
      <c r="AO5808" s="112"/>
      <c r="AP5808" s="112"/>
      <c r="AQ5808" s="112"/>
      <c r="AR5808" s="112"/>
      <c r="AS5808" s="112"/>
      <c r="AT5808" s="112"/>
      <c r="AU5808" s="112"/>
    </row>
    <row r="5809" spans="4:47">
      <c r="D5809" s="112">
        <v>5785</v>
      </c>
      <c r="E5809" s="122"/>
      <c r="F5809" s="122"/>
      <c r="G5809" s="122"/>
      <c r="H5809" s="123"/>
      <c r="I5809" s="124"/>
      <c r="J5809" s="128"/>
      <c r="Z5809" s="124"/>
      <c r="AA5809" s="129"/>
      <c r="AB5809" s="130"/>
      <c r="AC5809" s="116"/>
      <c r="AD5809" s="115"/>
      <c r="AE5809" s="115"/>
      <c r="AF5809" s="115"/>
      <c r="AG5809" s="115"/>
      <c r="AH5809" s="115"/>
      <c r="AI5809" s="115"/>
      <c r="AN5809" s="112"/>
      <c r="AO5809" s="112"/>
      <c r="AP5809" s="112"/>
      <c r="AQ5809" s="112"/>
      <c r="AR5809" s="112"/>
      <c r="AS5809" s="112"/>
      <c r="AT5809" s="112"/>
      <c r="AU5809" s="112"/>
    </row>
    <row r="5810" spans="4:47">
      <c r="D5810" s="112">
        <v>5786</v>
      </c>
      <c r="E5810" s="122"/>
      <c r="F5810" s="122"/>
      <c r="G5810" s="122"/>
      <c r="H5810" s="123"/>
      <c r="I5810" s="124"/>
      <c r="J5810" s="128"/>
      <c r="Z5810" s="124"/>
      <c r="AA5810" s="129"/>
      <c r="AB5810" s="130"/>
      <c r="AC5810" s="116"/>
      <c r="AD5810" s="115"/>
      <c r="AE5810" s="115"/>
      <c r="AF5810" s="115"/>
      <c r="AG5810" s="115"/>
      <c r="AH5810" s="115"/>
      <c r="AI5810" s="115"/>
      <c r="AN5810" s="112"/>
      <c r="AO5810" s="112"/>
      <c r="AP5810" s="112"/>
      <c r="AQ5810" s="112"/>
      <c r="AR5810" s="112"/>
      <c r="AS5810" s="112"/>
      <c r="AT5810" s="112"/>
      <c r="AU5810" s="112"/>
    </row>
    <row r="5811" spans="4:47">
      <c r="D5811" s="112">
        <v>5787</v>
      </c>
      <c r="E5811" s="122"/>
      <c r="F5811" s="122"/>
      <c r="G5811" s="122"/>
      <c r="H5811" s="123"/>
      <c r="I5811" s="124"/>
      <c r="J5811" s="128"/>
      <c r="Z5811" s="124"/>
      <c r="AA5811" s="129"/>
      <c r="AB5811" s="130"/>
      <c r="AC5811" s="116"/>
      <c r="AD5811" s="115"/>
      <c r="AE5811" s="115"/>
      <c r="AF5811" s="115"/>
      <c r="AG5811" s="115"/>
      <c r="AH5811" s="115"/>
      <c r="AI5811" s="115"/>
      <c r="AN5811" s="112"/>
      <c r="AO5811" s="112"/>
      <c r="AP5811" s="112"/>
      <c r="AQ5811" s="112"/>
      <c r="AR5811" s="112"/>
      <c r="AS5811" s="112"/>
      <c r="AT5811" s="112"/>
      <c r="AU5811" s="112"/>
    </row>
    <row r="5812" spans="4:47">
      <c r="D5812" s="112">
        <v>5788</v>
      </c>
      <c r="E5812" s="122"/>
      <c r="F5812" s="122"/>
      <c r="G5812" s="122"/>
      <c r="H5812" s="123"/>
      <c r="I5812" s="124"/>
      <c r="J5812" s="128"/>
      <c r="Z5812" s="124"/>
      <c r="AA5812" s="129"/>
      <c r="AB5812" s="130"/>
      <c r="AC5812" s="116"/>
      <c r="AD5812" s="115"/>
      <c r="AE5812" s="115"/>
      <c r="AF5812" s="115"/>
      <c r="AG5812" s="115"/>
      <c r="AH5812" s="115"/>
      <c r="AI5812" s="115"/>
      <c r="AN5812" s="112"/>
      <c r="AO5812" s="112"/>
      <c r="AP5812" s="112"/>
      <c r="AQ5812" s="112"/>
      <c r="AR5812" s="112"/>
      <c r="AS5812" s="112"/>
      <c r="AT5812" s="112"/>
      <c r="AU5812" s="112"/>
    </row>
    <row r="5813" spans="4:47">
      <c r="D5813" s="112">
        <v>5789</v>
      </c>
      <c r="E5813" s="122"/>
      <c r="F5813" s="122"/>
      <c r="G5813" s="122"/>
      <c r="H5813" s="123"/>
      <c r="I5813" s="124"/>
      <c r="J5813" s="128"/>
      <c r="Z5813" s="124"/>
      <c r="AA5813" s="129"/>
      <c r="AB5813" s="130"/>
      <c r="AC5813" s="116"/>
      <c r="AD5813" s="115"/>
      <c r="AE5813" s="115"/>
      <c r="AF5813" s="115"/>
      <c r="AG5813" s="115"/>
      <c r="AH5813" s="115"/>
      <c r="AI5813" s="115"/>
      <c r="AN5813" s="112"/>
      <c r="AO5813" s="112"/>
      <c r="AP5813" s="112"/>
      <c r="AQ5813" s="112"/>
      <c r="AR5813" s="112"/>
      <c r="AS5813" s="112"/>
      <c r="AT5813" s="112"/>
      <c r="AU5813" s="112"/>
    </row>
    <row r="5814" spans="4:47">
      <c r="D5814" s="112">
        <v>5790</v>
      </c>
      <c r="E5814" s="122"/>
      <c r="F5814" s="122"/>
      <c r="G5814" s="122"/>
      <c r="H5814" s="123"/>
      <c r="I5814" s="124"/>
      <c r="J5814" s="128"/>
      <c r="Z5814" s="124"/>
      <c r="AA5814" s="129"/>
      <c r="AB5814" s="130"/>
      <c r="AC5814" s="116"/>
      <c r="AD5814" s="115"/>
      <c r="AE5814" s="115"/>
      <c r="AF5814" s="115"/>
      <c r="AG5814" s="115"/>
      <c r="AH5814" s="115"/>
      <c r="AI5814" s="115"/>
      <c r="AN5814" s="112"/>
      <c r="AO5814" s="112"/>
      <c r="AP5814" s="112"/>
      <c r="AQ5814" s="112"/>
      <c r="AR5814" s="112"/>
      <c r="AS5814" s="112"/>
      <c r="AT5814" s="112"/>
      <c r="AU5814" s="112"/>
    </row>
    <row r="5815" spans="4:47">
      <c r="D5815" s="112">
        <v>5791</v>
      </c>
      <c r="E5815" s="122"/>
      <c r="F5815" s="122"/>
      <c r="G5815" s="122"/>
      <c r="H5815" s="123"/>
      <c r="I5815" s="124"/>
      <c r="J5815" s="128"/>
      <c r="Z5815" s="124"/>
      <c r="AA5815" s="129"/>
      <c r="AB5815" s="130"/>
      <c r="AC5815" s="116"/>
      <c r="AD5815" s="115"/>
      <c r="AE5815" s="115"/>
      <c r="AF5815" s="115"/>
      <c r="AG5815" s="115"/>
      <c r="AH5815" s="115"/>
      <c r="AI5815" s="115"/>
      <c r="AN5815" s="112"/>
      <c r="AO5815" s="112"/>
      <c r="AP5815" s="112"/>
      <c r="AQ5815" s="112"/>
      <c r="AR5815" s="112"/>
      <c r="AS5815" s="112"/>
      <c r="AT5815" s="112"/>
      <c r="AU5815" s="112"/>
    </row>
    <row r="5816" spans="4:47">
      <c r="D5816" s="112">
        <v>5792</v>
      </c>
      <c r="E5816" s="122"/>
      <c r="F5816" s="122"/>
      <c r="G5816" s="122"/>
      <c r="H5816" s="123"/>
      <c r="I5816" s="124"/>
      <c r="J5816" s="128"/>
      <c r="Z5816" s="124"/>
      <c r="AA5816" s="129"/>
      <c r="AB5816" s="130"/>
      <c r="AC5816" s="116"/>
      <c r="AD5816" s="115"/>
      <c r="AE5816" s="115"/>
      <c r="AF5816" s="115"/>
      <c r="AG5816" s="115"/>
      <c r="AH5816" s="115"/>
      <c r="AI5816" s="115"/>
      <c r="AN5816" s="112"/>
      <c r="AO5816" s="112"/>
      <c r="AP5816" s="112"/>
      <c r="AQ5816" s="112"/>
      <c r="AR5816" s="112"/>
      <c r="AS5816" s="112"/>
      <c r="AT5816" s="112"/>
      <c r="AU5816" s="112"/>
    </row>
    <row r="5817" spans="4:47">
      <c r="D5817" s="112">
        <v>5793</v>
      </c>
      <c r="E5817" s="122"/>
      <c r="F5817" s="122"/>
      <c r="G5817" s="122"/>
      <c r="H5817" s="123"/>
      <c r="I5817" s="124"/>
      <c r="J5817" s="128"/>
      <c r="Z5817" s="124"/>
      <c r="AA5817" s="129"/>
      <c r="AB5817" s="130"/>
      <c r="AC5817" s="116"/>
      <c r="AD5817" s="115"/>
      <c r="AE5817" s="115"/>
      <c r="AF5817" s="115"/>
      <c r="AG5817" s="115"/>
      <c r="AH5817" s="115"/>
      <c r="AI5817" s="115"/>
      <c r="AN5817" s="112"/>
      <c r="AO5817" s="112"/>
      <c r="AP5817" s="112"/>
      <c r="AQ5817" s="112"/>
      <c r="AR5817" s="112"/>
      <c r="AS5817" s="112"/>
      <c r="AT5817" s="112"/>
      <c r="AU5817" s="112"/>
    </row>
    <row r="5818" spans="4:47">
      <c r="D5818" s="112">
        <v>5794</v>
      </c>
      <c r="E5818" s="122"/>
      <c r="F5818" s="122"/>
      <c r="G5818" s="122"/>
      <c r="H5818" s="123"/>
      <c r="I5818" s="124"/>
      <c r="J5818" s="128"/>
      <c r="Z5818" s="124"/>
      <c r="AA5818" s="129"/>
      <c r="AB5818" s="130"/>
      <c r="AC5818" s="116"/>
      <c r="AD5818" s="115"/>
      <c r="AE5818" s="115"/>
      <c r="AF5818" s="115"/>
      <c r="AG5818" s="115"/>
      <c r="AH5818" s="115"/>
      <c r="AI5818" s="115"/>
      <c r="AN5818" s="112"/>
      <c r="AO5818" s="112"/>
      <c r="AP5818" s="112"/>
      <c r="AQ5818" s="112"/>
      <c r="AR5818" s="112"/>
      <c r="AS5818" s="112"/>
      <c r="AT5818" s="112"/>
      <c r="AU5818" s="112"/>
    </row>
    <row r="5819" spans="4:47">
      <c r="D5819" s="112">
        <v>5795</v>
      </c>
      <c r="E5819" s="122"/>
      <c r="F5819" s="122"/>
      <c r="G5819" s="122"/>
      <c r="H5819" s="123"/>
      <c r="I5819" s="124"/>
      <c r="J5819" s="128"/>
      <c r="Z5819" s="124"/>
      <c r="AA5819" s="129"/>
      <c r="AB5819" s="130"/>
      <c r="AC5819" s="116"/>
      <c r="AD5819" s="115"/>
      <c r="AE5819" s="115"/>
      <c r="AF5819" s="115"/>
      <c r="AG5819" s="115"/>
      <c r="AH5819" s="115"/>
      <c r="AI5819" s="115"/>
      <c r="AN5819" s="112"/>
      <c r="AO5819" s="112"/>
      <c r="AP5819" s="112"/>
      <c r="AQ5819" s="112"/>
      <c r="AR5819" s="112"/>
      <c r="AS5819" s="112"/>
      <c r="AT5819" s="112"/>
      <c r="AU5819" s="112"/>
    </row>
    <row r="5820" spans="4:47">
      <c r="D5820" s="112">
        <v>5796</v>
      </c>
      <c r="E5820" s="122"/>
      <c r="F5820" s="122"/>
      <c r="G5820" s="122"/>
      <c r="H5820" s="123"/>
      <c r="I5820" s="124"/>
      <c r="J5820" s="128"/>
      <c r="Z5820" s="124"/>
      <c r="AA5820" s="129"/>
      <c r="AB5820" s="130"/>
      <c r="AC5820" s="116"/>
      <c r="AD5820" s="115"/>
      <c r="AE5820" s="115"/>
      <c r="AF5820" s="115"/>
      <c r="AG5820" s="115"/>
      <c r="AH5820" s="115"/>
      <c r="AI5820" s="115"/>
      <c r="AN5820" s="112"/>
      <c r="AO5820" s="112"/>
      <c r="AP5820" s="112"/>
      <c r="AQ5820" s="112"/>
      <c r="AR5820" s="112"/>
      <c r="AS5820" s="112"/>
      <c r="AT5820" s="112"/>
      <c r="AU5820" s="112"/>
    </row>
    <row r="5821" spans="4:47">
      <c r="D5821" s="112">
        <v>5797</v>
      </c>
      <c r="E5821" s="122"/>
      <c r="F5821" s="122"/>
      <c r="G5821" s="122"/>
      <c r="H5821" s="123"/>
      <c r="I5821" s="124"/>
      <c r="J5821" s="128"/>
      <c r="Z5821" s="124"/>
      <c r="AA5821" s="129"/>
      <c r="AB5821" s="130"/>
      <c r="AC5821" s="116"/>
      <c r="AD5821" s="115"/>
      <c r="AE5821" s="115"/>
      <c r="AF5821" s="115"/>
      <c r="AG5821" s="115"/>
      <c r="AH5821" s="115"/>
      <c r="AI5821" s="115"/>
      <c r="AN5821" s="112"/>
      <c r="AO5821" s="112"/>
      <c r="AP5821" s="112"/>
      <c r="AQ5821" s="112"/>
      <c r="AR5821" s="112"/>
      <c r="AS5821" s="112"/>
      <c r="AT5821" s="112"/>
      <c r="AU5821" s="112"/>
    </row>
    <row r="5822" spans="4:47">
      <c r="D5822" s="112">
        <v>5798</v>
      </c>
      <c r="E5822" s="122"/>
      <c r="F5822" s="122"/>
      <c r="G5822" s="122"/>
      <c r="H5822" s="123"/>
      <c r="I5822" s="124"/>
      <c r="J5822" s="128"/>
      <c r="Z5822" s="124"/>
      <c r="AA5822" s="129"/>
      <c r="AB5822" s="130"/>
      <c r="AC5822" s="116"/>
      <c r="AD5822" s="115"/>
      <c r="AE5822" s="115"/>
      <c r="AF5822" s="115"/>
      <c r="AG5822" s="115"/>
      <c r="AH5822" s="115"/>
      <c r="AI5822" s="115"/>
      <c r="AN5822" s="112"/>
      <c r="AO5822" s="112"/>
      <c r="AP5822" s="112"/>
      <c r="AQ5822" s="112"/>
      <c r="AR5822" s="112"/>
      <c r="AS5822" s="112"/>
      <c r="AT5822" s="112"/>
      <c r="AU5822" s="112"/>
    </row>
    <row r="5823" spans="4:47">
      <c r="D5823" s="112">
        <v>5799</v>
      </c>
      <c r="E5823" s="122"/>
      <c r="F5823" s="122"/>
      <c r="G5823" s="122"/>
      <c r="H5823" s="123"/>
      <c r="I5823" s="124"/>
      <c r="J5823" s="128"/>
      <c r="Z5823" s="124"/>
      <c r="AA5823" s="129"/>
      <c r="AB5823" s="130"/>
      <c r="AC5823" s="116"/>
      <c r="AD5823" s="115"/>
      <c r="AE5823" s="115"/>
      <c r="AF5823" s="115"/>
      <c r="AG5823" s="115"/>
      <c r="AH5823" s="115"/>
      <c r="AI5823" s="115"/>
      <c r="AN5823" s="112"/>
      <c r="AO5823" s="112"/>
      <c r="AP5823" s="112"/>
      <c r="AQ5823" s="112"/>
      <c r="AR5823" s="112"/>
      <c r="AS5823" s="112"/>
      <c r="AT5823" s="112"/>
      <c r="AU5823" s="112"/>
    </row>
    <row r="5824" spans="4:47">
      <c r="D5824" s="112">
        <v>5800</v>
      </c>
      <c r="E5824" s="122"/>
      <c r="F5824" s="122"/>
      <c r="G5824" s="122"/>
      <c r="H5824" s="123"/>
      <c r="I5824" s="124"/>
      <c r="J5824" s="128"/>
      <c r="Z5824" s="124"/>
      <c r="AA5824" s="129"/>
      <c r="AB5824" s="130"/>
      <c r="AC5824" s="116"/>
      <c r="AD5824" s="115"/>
      <c r="AE5824" s="115"/>
      <c r="AF5824" s="115"/>
      <c r="AG5824" s="115"/>
      <c r="AH5824" s="115"/>
      <c r="AI5824" s="115"/>
      <c r="AN5824" s="112"/>
      <c r="AO5824" s="112"/>
      <c r="AP5824" s="112"/>
      <c r="AQ5824" s="112"/>
      <c r="AR5824" s="112"/>
      <c r="AS5824" s="112"/>
      <c r="AT5824" s="112"/>
      <c r="AU5824" s="112"/>
    </row>
    <row r="5825" spans="4:47">
      <c r="D5825" s="112">
        <v>5801</v>
      </c>
      <c r="E5825" s="122"/>
      <c r="F5825" s="122"/>
      <c r="G5825" s="122"/>
      <c r="H5825" s="123"/>
      <c r="I5825" s="124"/>
      <c r="J5825" s="128"/>
      <c r="Z5825" s="124"/>
      <c r="AA5825" s="129"/>
      <c r="AB5825" s="130"/>
      <c r="AC5825" s="116"/>
      <c r="AD5825" s="115"/>
      <c r="AE5825" s="115"/>
      <c r="AF5825" s="115"/>
      <c r="AG5825" s="115"/>
      <c r="AH5825" s="115"/>
      <c r="AI5825" s="115"/>
      <c r="AN5825" s="112"/>
      <c r="AO5825" s="112"/>
      <c r="AP5825" s="112"/>
      <c r="AQ5825" s="112"/>
      <c r="AR5825" s="112"/>
      <c r="AS5825" s="112"/>
      <c r="AT5825" s="112"/>
      <c r="AU5825" s="112"/>
    </row>
    <row r="5826" spans="4:47">
      <c r="D5826" s="112">
        <v>5802</v>
      </c>
      <c r="E5826" s="122"/>
      <c r="F5826" s="122"/>
      <c r="G5826" s="122"/>
      <c r="H5826" s="123"/>
      <c r="I5826" s="124"/>
      <c r="J5826" s="128"/>
      <c r="Z5826" s="124"/>
      <c r="AA5826" s="129"/>
      <c r="AB5826" s="130"/>
      <c r="AC5826" s="116"/>
      <c r="AD5826" s="115"/>
      <c r="AE5826" s="115"/>
      <c r="AF5826" s="115"/>
      <c r="AG5826" s="115"/>
      <c r="AH5826" s="115"/>
      <c r="AI5826" s="115"/>
      <c r="AN5826" s="112"/>
      <c r="AO5826" s="112"/>
      <c r="AP5826" s="112"/>
      <c r="AQ5826" s="112"/>
      <c r="AR5826" s="112"/>
      <c r="AS5826" s="112"/>
      <c r="AT5826" s="112"/>
      <c r="AU5826" s="112"/>
    </row>
    <row r="5827" spans="4:47">
      <c r="D5827" s="112">
        <v>5803</v>
      </c>
      <c r="E5827" s="122"/>
      <c r="F5827" s="122"/>
      <c r="G5827" s="122"/>
      <c r="H5827" s="123"/>
      <c r="I5827" s="124"/>
      <c r="J5827" s="128"/>
      <c r="Z5827" s="124"/>
      <c r="AA5827" s="129"/>
      <c r="AB5827" s="130"/>
      <c r="AC5827" s="116"/>
      <c r="AD5827" s="115"/>
      <c r="AE5827" s="115"/>
      <c r="AF5827" s="115"/>
      <c r="AG5827" s="115"/>
      <c r="AH5827" s="115"/>
      <c r="AI5827" s="115"/>
      <c r="AN5827" s="112"/>
      <c r="AO5827" s="112"/>
      <c r="AP5827" s="112"/>
      <c r="AQ5827" s="112"/>
      <c r="AR5827" s="112"/>
      <c r="AS5827" s="112"/>
      <c r="AT5827" s="112"/>
      <c r="AU5827" s="112"/>
    </row>
    <row r="5828" spans="4:47">
      <c r="D5828" s="112">
        <v>5804</v>
      </c>
      <c r="E5828" s="122"/>
      <c r="F5828" s="122"/>
      <c r="G5828" s="122"/>
      <c r="H5828" s="123"/>
      <c r="I5828" s="124"/>
      <c r="J5828" s="128"/>
      <c r="Z5828" s="124"/>
      <c r="AA5828" s="129"/>
      <c r="AB5828" s="130"/>
      <c r="AC5828" s="116"/>
      <c r="AD5828" s="115"/>
      <c r="AE5828" s="115"/>
      <c r="AF5828" s="115"/>
      <c r="AG5828" s="115"/>
      <c r="AH5828" s="115"/>
      <c r="AI5828" s="115"/>
      <c r="AN5828" s="112"/>
      <c r="AO5828" s="112"/>
      <c r="AP5828" s="112"/>
      <c r="AQ5828" s="112"/>
      <c r="AR5828" s="112"/>
      <c r="AS5828" s="112"/>
      <c r="AT5828" s="112"/>
      <c r="AU5828" s="112"/>
    </row>
    <row r="5829" spans="4:47">
      <c r="D5829" s="112">
        <v>5805</v>
      </c>
      <c r="E5829" s="122"/>
      <c r="F5829" s="122"/>
      <c r="G5829" s="122"/>
      <c r="H5829" s="123"/>
      <c r="I5829" s="124"/>
      <c r="J5829" s="128"/>
      <c r="Z5829" s="124"/>
      <c r="AA5829" s="129"/>
      <c r="AB5829" s="130"/>
      <c r="AC5829" s="116"/>
      <c r="AD5829" s="115"/>
      <c r="AE5829" s="115"/>
      <c r="AF5829" s="115"/>
      <c r="AG5829" s="115"/>
      <c r="AH5829" s="115"/>
      <c r="AI5829" s="115"/>
      <c r="AN5829" s="112"/>
      <c r="AO5829" s="112"/>
      <c r="AP5829" s="112"/>
      <c r="AQ5829" s="112"/>
      <c r="AR5829" s="112"/>
      <c r="AS5829" s="112"/>
      <c r="AT5829" s="112"/>
      <c r="AU5829" s="112"/>
    </row>
    <row r="5830" spans="4:47">
      <c r="D5830" s="112">
        <v>5806</v>
      </c>
      <c r="E5830" s="122"/>
      <c r="F5830" s="122"/>
      <c r="G5830" s="122"/>
      <c r="H5830" s="123"/>
      <c r="I5830" s="124"/>
      <c r="J5830" s="128"/>
      <c r="Z5830" s="124"/>
      <c r="AA5830" s="129"/>
      <c r="AB5830" s="130"/>
      <c r="AC5830" s="116"/>
      <c r="AD5830" s="115"/>
      <c r="AE5830" s="115"/>
      <c r="AF5830" s="115"/>
      <c r="AG5830" s="115"/>
      <c r="AH5830" s="115"/>
      <c r="AI5830" s="115"/>
      <c r="AN5830" s="112"/>
      <c r="AO5830" s="112"/>
      <c r="AP5830" s="112"/>
      <c r="AQ5830" s="112"/>
      <c r="AR5830" s="112"/>
      <c r="AS5830" s="112"/>
      <c r="AT5830" s="112"/>
      <c r="AU5830" s="112"/>
    </row>
    <row r="5831" spans="4:47">
      <c r="D5831" s="112">
        <v>5807</v>
      </c>
      <c r="E5831" s="122"/>
      <c r="F5831" s="122"/>
      <c r="G5831" s="122"/>
      <c r="H5831" s="123"/>
      <c r="I5831" s="124"/>
      <c r="J5831" s="128"/>
      <c r="Z5831" s="124"/>
      <c r="AA5831" s="129"/>
      <c r="AB5831" s="130"/>
      <c r="AC5831" s="116"/>
      <c r="AD5831" s="115"/>
      <c r="AE5831" s="115"/>
      <c r="AF5831" s="115"/>
      <c r="AG5831" s="115"/>
      <c r="AH5831" s="115"/>
      <c r="AI5831" s="115"/>
      <c r="AN5831" s="112"/>
      <c r="AO5831" s="112"/>
      <c r="AP5831" s="112"/>
      <c r="AQ5831" s="112"/>
      <c r="AR5831" s="112"/>
      <c r="AS5831" s="112"/>
      <c r="AT5831" s="112"/>
      <c r="AU5831" s="112"/>
    </row>
    <row r="5832" spans="4:47">
      <c r="D5832" s="112">
        <v>5808</v>
      </c>
      <c r="E5832" s="122"/>
      <c r="F5832" s="122"/>
      <c r="G5832" s="122"/>
      <c r="H5832" s="123"/>
      <c r="I5832" s="124"/>
      <c r="J5832" s="128"/>
      <c r="Z5832" s="124"/>
      <c r="AA5832" s="129"/>
      <c r="AB5832" s="130"/>
      <c r="AC5832" s="116"/>
      <c r="AD5832" s="115"/>
      <c r="AE5832" s="115"/>
      <c r="AF5832" s="115"/>
      <c r="AG5832" s="115"/>
      <c r="AH5832" s="115"/>
      <c r="AI5832" s="115"/>
      <c r="AN5832" s="112"/>
      <c r="AO5832" s="112"/>
      <c r="AP5832" s="112"/>
      <c r="AQ5832" s="112"/>
      <c r="AR5832" s="112"/>
      <c r="AS5832" s="112"/>
      <c r="AT5832" s="112"/>
      <c r="AU5832" s="112"/>
    </row>
    <row r="5833" spans="4:47">
      <c r="D5833" s="112">
        <v>5809</v>
      </c>
      <c r="E5833" s="122"/>
      <c r="F5833" s="122"/>
      <c r="G5833" s="122"/>
      <c r="H5833" s="123"/>
      <c r="I5833" s="124"/>
      <c r="J5833" s="128"/>
      <c r="Z5833" s="124"/>
      <c r="AA5833" s="129"/>
      <c r="AB5833" s="130"/>
      <c r="AC5833" s="116"/>
      <c r="AD5833" s="115"/>
      <c r="AE5833" s="115"/>
      <c r="AF5833" s="115"/>
      <c r="AG5833" s="115"/>
      <c r="AH5833" s="115"/>
      <c r="AI5833" s="115"/>
      <c r="AN5833" s="112"/>
      <c r="AO5833" s="112"/>
      <c r="AP5833" s="112"/>
      <c r="AQ5833" s="112"/>
      <c r="AR5833" s="112"/>
      <c r="AS5833" s="112"/>
      <c r="AT5833" s="112"/>
      <c r="AU5833" s="112"/>
    </row>
    <row r="5834" spans="4:47">
      <c r="D5834" s="112">
        <v>5810</v>
      </c>
      <c r="E5834" s="122"/>
      <c r="F5834" s="122"/>
      <c r="G5834" s="122"/>
      <c r="H5834" s="123"/>
      <c r="I5834" s="124"/>
      <c r="J5834" s="128"/>
      <c r="Z5834" s="124"/>
      <c r="AA5834" s="129"/>
      <c r="AB5834" s="130"/>
      <c r="AC5834" s="116"/>
      <c r="AD5834" s="115"/>
      <c r="AE5834" s="115"/>
      <c r="AF5834" s="115"/>
      <c r="AG5834" s="115"/>
      <c r="AH5834" s="115"/>
      <c r="AI5834" s="115"/>
      <c r="AN5834" s="112"/>
      <c r="AO5834" s="112"/>
      <c r="AP5834" s="112"/>
      <c r="AQ5834" s="112"/>
      <c r="AR5834" s="112"/>
      <c r="AS5834" s="112"/>
      <c r="AT5834" s="112"/>
      <c r="AU5834" s="112"/>
    </row>
    <row r="5835" spans="4:47">
      <c r="D5835" s="112">
        <v>5811</v>
      </c>
      <c r="E5835" s="122"/>
      <c r="F5835" s="122"/>
      <c r="G5835" s="122"/>
      <c r="H5835" s="123"/>
      <c r="I5835" s="124"/>
      <c r="J5835" s="128"/>
      <c r="Z5835" s="124"/>
      <c r="AA5835" s="129"/>
      <c r="AB5835" s="130"/>
      <c r="AC5835" s="116"/>
      <c r="AD5835" s="115"/>
      <c r="AE5835" s="115"/>
      <c r="AF5835" s="115"/>
      <c r="AG5835" s="115"/>
      <c r="AH5835" s="115"/>
      <c r="AI5835" s="115"/>
      <c r="AN5835" s="112"/>
      <c r="AO5835" s="112"/>
      <c r="AP5835" s="112"/>
      <c r="AQ5835" s="112"/>
      <c r="AR5835" s="112"/>
      <c r="AS5835" s="112"/>
      <c r="AT5835" s="112"/>
      <c r="AU5835" s="112"/>
    </row>
    <row r="5836" spans="4:47">
      <c r="D5836" s="112">
        <v>5812</v>
      </c>
      <c r="E5836" s="122"/>
      <c r="F5836" s="122"/>
      <c r="G5836" s="122"/>
      <c r="H5836" s="123"/>
      <c r="I5836" s="124"/>
      <c r="J5836" s="128"/>
      <c r="Z5836" s="124"/>
      <c r="AA5836" s="129"/>
      <c r="AB5836" s="130"/>
      <c r="AC5836" s="116"/>
      <c r="AD5836" s="115"/>
      <c r="AE5836" s="115"/>
      <c r="AF5836" s="115"/>
      <c r="AG5836" s="115"/>
      <c r="AH5836" s="115"/>
      <c r="AI5836" s="115"/>
      <c r="AN5836" s="112"/>
      <c r="AO5836" s="112"/>
      <c r="AP5836" s="112"/>
      <c r="AQ5836" s="112"/>
      <c r="AR5836" s="112"/>
      <c r="AS5836" s="112"/>
      <c r="AT5836" s="112"/>
      <c r="AU5836" s="112"/>
    </row>
    <row r="5837" spans="4:47">
      <c r="D5837" s="112">
        <v>5813</v>
      </c>
      <c r="E5837" s="122"/>
      <c r="F5837" s="122"/>
      <c r="G5837" s="122"/>
      <c r="H5837" s="123"/>
      <c r="I5837" s="124"/>
      <c r="J5837" s="128"/>
      <c r="Z5837" s="124"/>
      <c r="AA5837" s="129"/>
      <c r="AB5837" s="130"/>
      <c r="AC5837" s="116"/>
      <c r="AD5837" s="115"/>
      <c r="AE5837" s="115"/>
      <c r="AF5837" s="115"/>
      <c r="AG5837" s="115"/>
      <c r="AH5837" s="115"/>
      <c r="AI5837" s="115"/>
      <c r="AN5837" s="112"/>
      <c r="AO5837" s="112"/>
      <c r="AP5837" s="112"/>
      <c r="AQ5837" s="112"/>
      <c r="AR5837" s="112"/>
      <c r="AS5837" s="112"/>
      <c r="AT5837" s="112"/>
      <c r="AU5837" s="112"/>
    </row>
    <row r="5838" spans="4:47">
      <c r="D5838" s="112">
        <v>5814</v>
      </c>
      <c r="E5838" s="122"/>
      <c r="F5838" s="122"/>
      <c r="G5838" s="122"/>
      <c r="H5838" s="123"/>
      <c r="I5838" s="124"/>
      <c r="J5838" s="128"/>
      <c r="Z5838" s="124"/>
      <c r="AA5838" s="129"/>
      <c r="AB5838" s="130"/>
      <c r="AC5838" s="116"/>
      <c r="AD5838" s="115"/>
      <c r="AE5838" s="115"/>
      <c r="AF5838" s="115"/>
      <c r="AG5838" s="115"/>
      <c r="AH5838" s="115"/>
      <c r="AI5838" s="115"/>
      <c r="AN5838" s="112"/>
      <c r="AO5838" s="112"/>
      <c r="AP5838" s="112"/>
      <c r="AQ5838" s="112"/>
      <c r="AR5838" s="112"/>
      <c r="AS5838" s="112"/>
      <c r="AT5838" s="112"/>
      <c r="AU5838" s="112"/>
    </row>
    <row r="5839" spans="4:47">
      <c r="D5839" s="112">
        <v>5815</v>
      </c>
      <c r="E5839" s="122"/>
      <c r="F5839" s="122"/>
      <c r="G5839" s="122"/>
      <c r="H5839" s="123"/>
      <c r="I5839" s="124"/>
      <c r="J5839" s="128"/>
      <c r="Z5839" s="124"/>
      <c r="AA5839" s="129"/>
      <c r="AB5839" s="130"/>
      <c r="AC5839" s="116"/>
      <c r="AD5839" s="115"/>
      <c r="AE5839" s="115"/>
      <c r="AF5839" s="115"/>
      <c r="AG5839" s="115"/>
      <c r="AH5839" s="115"/>
      <c r="AI5839" s="115"/>
      <c r="AN5839" s="112"/>
      <c r="AO5839" s="112"/>
      <c r="AP5839" s="112"/>
      <c r="AQ5839" s="112"/>
      <c r="AR5839" s="112"/>
      <c r="AS5839" s="112"/>
      <c r="AT5839" s="112"/>
      <c r="AU5839" s="112"/>
    </row>
    <row r="5840" spans="4:47">
      <c r="D5840" s="112">
        <v>5816</v>
      </c>
      <c r="E5840" s="122"/>
      <c r="F5840" s="122"/>
      <c r="G5840" s="122"/>
      <c r="H5840" s="123"/>
      <c r="I5840" s="124"/>
      <c r="J5840" s="128"/>
      <c r="Z5840" s="124"/>
      <c r="AA5840" s="129"/>
      <c r="AB5840" s="130"/>
      <c r="AC5840" s="116"/>
      <c r="AD5840" s="115"/>
      <c r="AE5840" s="115"/>
      <c r="AF5840" s="115"/>
      <c r="AG5840" s="115"/>
      <c r="AH5840" s="115"/>
      <c r="AI5840" s="115"/>
      <c r="AN5840" s="112"/>
      <c r="AO5840" s="112"/>
      <c r="AP5840" s="112"/>
      <c r="AQ5840" s="112"/>
      <c r="AR5840" s="112"/>
      <c r="AS5840" s="112"/>
      <c r="AT5840" s="112"/>
      <c r="AU5840" s="112"/>
    </row>
    <row r="5841" spans="4:47">
      <c r="D5841" s="112">
        <v>5817</v>
      </c>
      <c r="E5841" s="122"/>
      <c r="F5841" s="122"/>
      <c r="G5841" s="122"/>
      <c r="H5841" s="123"/>
      <c r="I5841" s="124"/>
      <c r="J5841" s="128"/>
      <c r="Z5841" s="124"/>
      <c r="AA5841" s="129"/>
      <c r="AB5841" s="130"/>
      <c r="AC5841" s="116"/>
      <c r="AD5841" s="115"/>
      <c r="AE5841" s="115"/>
      <c r="AF5841" s="115"/>
      <c r="AG5841" s="115"/>
      <c r="AH5841" s="115"/>
      <c r="AI5841" s="115"/>
      <c r="AN5841" s="112"/>
      <c r="AO5841" s="112"/>
      <c r="AP5841" s="112"/>
      <c r="AQ5841" s="112"/>
      <c r="AR5841" s="112"/>
      <c r="AS5841" s="112"/>
      <c r="AT5841" s="112"/>
      <c r="AU5841" s="112"/>
    </row>
    <row r="5842" spans="4:47">
      <c r="D5842" s="112">
        <v>5818</v>
      </c>
      <c r="E5842" s="122"/>
      <c r="F5842" s="122"/>
      <c r="G5842" s="122"/>
      <c r="H5842" s="123"/>
      <c r="I5842" s="124"/>
      <c r="J5842" s="128"/>
      <c r="Z5842" s="124"/>
      <c r="AA5842" s="129"/>
      <c r="AB5842" s="130"/>
      <c r="AC5842" s="116"/>
      <c r="AD5842" s="115"/>
      <c r="AE5842" s="115"/>
      <c r="AF5842" s="115"/>
      <c r="AG5842" s="115"/>
      <c r="AH5842" s="115"/>
      <c r="AI5842" s="115"/>
      <c r="AN5842" s="112"/>
      <c r="AO5842" s="112"/>
      <c r="AP5842" s="112"/>
      <c r="AQ5842" s="112"/>
      <c r="AR5842" s="112"/>
      <c r="AS5842" s="112"/>
      <c r="AT5842" s="112"/>
      <c r="AU5842" s="112"/>
    </row>
    <row r="5843" spans="4:47">
      <c r="D5843" s="112">
        <v>5819</v>
      </c>
      <c r="E5843" s="122"/>
      <c r="F5843" s="122"/>
      <c r="G5843" s="122"/>
      <c r="H5843" s="123"/>
      <c r="I5843" s="124"/>
      <c r="J5843" s="128"/>
      <c r="Z5843" s="124"/>
      <c r="AA5843" s="129"/>
      <c r="AB5843" s="130"/>
      <c r="AC5843" s="116"/>
      <c r="AD5843" s="115"/>
      <c r="AE5843" s="115"/>
      <c r="AF5843" s="115"/>
      <c r="AG5843" s="115"/>
      <c r="AH5843" s="115"/>
      <c r="AI5843" s="115"/>
      <c r="AN5843" s="112"/>
      <c r="AO5843" s="112"/>
      <c r="AP5843" s="112"/>
      <c r="AQ5843" s="112"/>
      <c r="AR5843" s="112"/>
      <c r="AS5843" s="112"/>
      <c r="AT5843" s="112"/>
      <c r="AU5843" s="112"/>
    </row>
    <row r="5844" spans="4:47">
      <c r="D5844" s="112">
        <v>5820</v>
      </c>
      <c r="E5844" s="122"/>
      <c r="F5844" s="122"/>
      <c r="G5844" s="122"/>
      <c r="H5844" s="123"/>
      <c r="I5844" s="124"/>
      <c r="J5844" s="128"/>
      <c r="Z5844" s="124"/>
      <c r="AA5844" s="129"/>
      <c r="AB5844" s="130"/>
      <c r="AC5844" s="116"/>
      <c r="AD5844" s="115"/>
      <c r="AE5844" s="115"/>
      <c r="AF5844" s="115"/>
      <c r="AG5844" s="115"/>
      <c r="AH5844" s="115"/>
      <c r="AI5844" s="115"/>
      <c r="AN5844" s="112"/>
      <c r="AO5844" s="112"/>
      <c r="AP5844" s="112"/>
      <c r="AQ5844" s="112"/>
      <c r="AR5844" s="112"/>
      <c r="AS5844" s="112"/>
      <c r="AT5844" s="112"/>
      <c r="AU5844" s="112"/>
    </row>
    <row r="5845" spans="4:47">
      <c r="D5845" s="112">
        <v>5821</v>
      </c>
      <c r="E5845" s="122"/>
      <c r="F5845" s="122"/>
      <c r="G5845" s="122"/>
      <c r="H5845" s="123"/>
      <c r="I5845" s="124"/>
      <c r="J5845" s="128"/>
      <c r="Z5845" s="124"/>
      <c r="AA5845" s="129"/>
      <c r="AB5845" s="130"/>
      <c r="AC5845" s="116"/>
      <c r="AD5845" s="115"/>
      <c r="AE5845" s="115"/>
      <c r="AF5845" s="115"/>
      <c r="AG5845" s="115"/>
      <c r="AH5845" s="115"/>
      <c r="AI5845" s="115"/>
      <c r="AN5845" s="112"/>
      <c r="AO5845" s="112"/>
      <c r="AP5845" s="112"/>
      <c r="AQ5845" s="112"/>
      <c r="AR5845" s="112"/>
      <c r="AS5845" s="112"/>
      <c r="AT5845" s="112"/>
      <c r="AU5845" s="112"/>
    </row>
    <row r="5846" spans="4:47">
      <c r="D5846" s="112">
        <v>5822</v>
      </c>
      <c r="E5846" s="122"/>
      <c r="F5846" s="122"/>
      <c r="G5846" s="122"/>
      <c r="H5846" s="123"/>
      <c r="I5846" s="124"/>
      <c r="J5846" s="128"/>
      <c r="Z5846" s="124"/>
      <c r="AA5846" s="129"/>
      <c r="AB5846" s="130"/>
      <c r="AC5846" s="116"/>
      <c r="AD5846" s="115"/>
      <c r="AE5846" s="115"/>
      <c r="AF5846" s="115"/>
      <c r="AG5846" s="115"/>
      <c r="AH5846" s="115"/>
      <c r="AI5846" s="115"/>
      <c r="AN5846" s="112"/>
      <c r="AO5846" s="112"/>
      <c r="AP5846" s="112"/>
      <c r="AQ5846" s="112"/>
      <c r="AR5846" s="112"/>
      <c r="AS5846" s="112"/>
      <c r="AT5846" s="112"/>
      <c r="AU5846" s="112"/>
    </row>
    <row r="5847" spans="4:47">
      <c r="D5847" s="112">
        <v>5823</v>
      </c>
      <c r="E5847" s="122"/>
      <c r="F5847" s="122"/>
      <c r="G5847" s="122"/>
      <c r="H5847" s="123"/>
      <c r="I5847" s="124"/>
      <c r="J5847" s="128"/>
      <c r="Z5847" s="124"/>
      <c r="AA5847" s="129"/>
      <c r="AB5847" s="130"/>
      <c r="AC5847" s="116"/>
      <c r="AD5847" s="115"/>
      <c r="AE5847" s="115"/>
      <c r="AF5847" s="115"/>
      <c r="AG5847" s="115"/>
      <c r="AH5847" s="115"/>
      <c r="AI5847" s="115"/>
      <c r="AN5847" s="112"/>
      <c r="AO5847" s="112"/>
      <c r="AP5847" s="112"/>
      <c r="AQ5847" s="112"/>
      <c r="AR5847" s="112"/>
      <c r="AS5847" s="112"/>
      <c r="AT5847" s="112"/>
      <c r="AU5847" s="112"/>
    </row>
    <row r="5848" spans="4:47">
      <c r="D5848" s="112">
        <v>5824</v>
      </c>
      <c r="E5848" s="122"/>
      <c r="F5848" s="122"/>
      <c r="G5848" s="122"/>
      <c r="H5848" s="123"/>
      <c r="I5848" s="124"/>
      <c r="J5848" s="128"/>
      <c r="Z5848" s="124"/>
      <c r="AA5848" s="129"/>
      <c r="AB5848" s="130"/>
      <c r="AC5848" s="116"/>
      <c r="AD5848" s="115"/>
      <c r="AE5848" s="115"/>
      <c r="AF5848" s="115"/>
      <c r="AG5848" s="115"/>
      <c r="AH5848" s="115"/>
      <c r="AI5848" s="115"/>
      <c r="AN5848" s="112"/>
      <c r="AO5848" s="112"/>
      <c r="AP5848" s="112"/>
      <c r="AQ5848" s="112"/>
      <c r="AR5848" s="112"/>
      <c r="AS5848" s="112"/>
      <c r="AT5848" s="112"/>
      <c r="AU5848" s="112"/>
    </row>
    <row r="5849" spans="4:47">
      <c r="D5849" s="112">
        <v>5825</v>
      </c>
      <c r="E5849" s="122"/>
      <c r="F5849" s="122"/>
      <c r="G5849" s="122"/>
      <c r="H5849" s="123"/>
      <c r="I5849" s="124"/>
      <c r="J5849" s="128"/>
      <c r="Z5849" s="124"/>
      <c r="AA5849" s="129"/>
      <c r="AB5849" s="130"/>
      <c r="AC5849" s="116"/>
      <c r="AD5849" s="115"/>
      <c r="AE5849" s="115"/>
      <c r="AF5849" s="115"/>
      <c r="AG5849" s="115"/>
      <c r="AH5849" s="115"/>
      <c r="AI5849" s="115"/>
      <c r="AN5849" s="112"/>
      <c r="AO5849" s="112"/>
      <c r="AP5849" s="112"/>
      <c r="AQ5849" s="112"/>
      <c r="AR5849" s="112"/>
      <c r="AS5849" s="112"/>
      <c r="AT5849" s="112"/>
      <c r="AU5849" s="112"/>
    </row>
    <row r="5850" spans="4:47">
      <c r="D5850" s="112">
        <v>5826</v>
      </c>
      <c r="E5850" s="122"/>
      <c r="F5850" s="122"/>
      <c r="G5850" s="122"/>
      <c r="H5850" s="123"/>
      <c r="I5850" s="124"/>
      <c r="J5850" s="128"/>
      <c r="Z5850" s="124"/>
      <c r="AA5850" s="129"/>
      <c r="AB5850" s="130"/>
      <c r="AC5850" s="116"/>
      <c r="AD5850" s="115"/>
      <c r="AE5850" s="115"/>
      <c r="AF5850" s="115"/>
      <c r="AG5850" s="115"/>
      <c r="AH5850" s="115"/>
      <c r="AI5850" s="115"/>
      <c r="AN5850" s="112"/>
      <c r="AO5850" s="112"/>
      <c r="AP5850" s="112"/>
      <c r="AQ5850" s="112"/>
      <c r="AR5850" s="112"/>
      <c r="AS5850" s="112"/>
      <c r="AT5850" s="112"/>
      <c r="AU5850" s="112"/>
    </row>
    <row r="5851" spans="4:47">
      <c r="D5851" s="112">
        <v>5827</v>
      </c>
      <c r="E5851" s="122"/>
      <c r="F5851" s="122"/>
      <c r="G5851" s="122"/>
      <c r="H5851" s="123"/>
      <c r="I5851" s="124"/>
      <c r="J5851" s="128"/>
      <c r="Z5851" s="124"/>
      <c r="AA5851" s="129"/>
      <c r="AB5851" s="130"/>
      <c r="AC5851" s="116"/>
      <c r="AD5851" s="115"/>
      <c r="AE5851" s="115"/>
      <c r="AF5851" s="115"/>
      <c r="AG5851" s="115"/>
      <c r="AH5851" s="115"/>
      <c r="AI5851" s="115"/>
      <c r="AN5851" s="112"/>
      <c r="AO5851" s="112"/>
      <c r="AP5851" s="112"/>
      <c r="AQ5851" s="112"/>
      <c r="AR5851" s="112"/>
      <c r="AS5851" s="112"/>
      <c r="AT5851" s="112"/>
      <c r="AU5851" s="112"/>
    </row>
    <row r="5852" spans="4:47">
      <c r="D5852" s="112">
        <v>5828</v>
      </c>
      <c r="E5852" s="122"/>
      <c r="F5852" s="122"/>
      <c r="G5852" s="122"/>
      <c r="H5852" s="123"/>
      <c r="I5852" s="124"/>
      <c r="J5852" s="128"/>
      <c r="Z5852" s="124"/>
      <c r="AA5852" s="129"/>
      <c r="AB5852" s="130"/>
      <c r="AC5852" s="116"/>
      <c r="AD5852" s="115"/>
      <c r="AE5852" s="115"/>
      <c r="AF5852" s="115"/>
      <c r="AG5852" s="115"/>
      <c r="AH5852" s="115"/>
      <c r="AI5852" s="115"/>
      <c r="AN5852" s="112"/>
      <c r="AO5852" s="112"/>
      <c r="AP5852" s="112"/>
      <c r="AQ5852" s="112"/>
      <c r="AR5852" s="112"/>
      <c r="AS5852" s="112"/>
      <c r="AT5852" s="112"/>
      <c r="AU5852" s="112"/>
    </row>
    <row r="5853" spans="4:47">
      <c r="D5853" s="112">
        <v>5829</v>
      </c>
      <c r="E5853" s="122"/>
      <c r="F5853" s="122"/>
      <c r="G5853" s="122"/>
      <c r="H5853" s="123"/>
      <c r="I5853" s="124"/>
      <c r="J5853" s="128"/>
      <c r="Z5853" s="124"/>
      <c r="AA5853" s="129"/>
      <c r="AB5853" s="130"/>
      <c r="AC5853" s="116"/>
      <c r="AD5853" s="115"/>
      <c r="AE5853" s="115"/>
      <c r="AF5853" s="115"/>
      <c r="AG5853" s="115"/>
      <c r="AH5853" s="115"/>
      <c r="AI5853" s="115"/>
      <c r="AN5853" s="112"/>
      <c r="AO5853" s="112"/>
      <c r="AP5853" s="112"/>
      <c r="AQ5853" s="112"/>
      <c r="AR5853" s="112"/>
      <c r="AS5853" s="112"/>
      <c r="AT5853" s="112"/>
      <c r="AU5853" s="112"/>
    </row>
    <row r="5854" spans="4:47">
      <c r="D5854" s="112">
        <v>5830</v>
      </c>
      <c r="E5854" s="122"/>
      <c r="F5854" s="122"/>
      <c r="G5854" s="122"/>
      <c r="H5854" s="123"/>
      <c r="I5854" s="124"/>
      <c r="J5854" s="128"/>
      <c r="Z5854" s="124"/>
      <c r="AA5854" s="129"/>
      <c r="AB5854" s="130"/>
      <c r="AC5854" s="116"/>
      <c r="AD5854" s="115"/>
      <c r="AE5854" s="115"/>
      <c r="AF5854" s="115"/>
      <c r="AG5854" s="115"/>
      <c r="AH5854" s="115"/>
      <c r="AI5854" s="115"/>
      <c r="AN5854" s="112"/>
      <c r="AO5854" s="112"/>
      <c r="AP5854" s="112"/>
      <c r="AQ5854" s="112"/>
      <c r="AR5854" s="112"/>
      <c r="AS5854" s="112"/>
      <c r="AT5854" s="112"/>
      <c r="AU5854" s="112"/>
    </row>
    <row r="5855" spans="4:47">
      <c r="D5855" s="112">
        <v>5831</v>
      </c>
      <c r="E5855" s="122"/>
      <c r="F5855" s="122"/>
      <c r="G5855" s="122"/>
      <c r="H5855" s="123"/>
      <c r="I5855" s="124"/>
      <c r="J5855" s="128"/>
      <c r="Z5855" s="124"/>
      <c r="AA5855" s="129"/>
      <c r="AB5855" s="130"/>
      <c r="AC5855" s="116"/>
      <c r="AD5855" s="115"/>
      <c r="AE5855" s="115"/>
      <c r="AF5855" s="115"/>
      <c r="AG5855" s="115"/>
      <c r="AH5855" s="115"/>
      <c r="AI5855" s="115"/>
      <c r="AN5855" s="112"/>
      <c r="AO5855" s="112"/>
      <c r="AP5855" s="112"/>
      <c r="AQ5855" s="112"/>
      <c r="AR5855" s="112"/>
      <c r="AS5855" s="112"/>
      <c r="AT5855" s="112"/>
      <c r="AU5855" s="112"/>
    </row>
    <row r="5856" spans="4:47">
      <c r="D5856" s="112">
        <v>5832</v>
      </c>
      <c r="E5856" s="122"/>
      <c r="F5856" s="122"/>
      <c r="G5856" s="122"/>
      <c r="H5856" s="123"/>
      <c r="I5856" s="124"/>
      <c r="J5856" s="128"/>
      <c r="Z5856" s="124"/>
      <c r="AA5856" s="129"/>
      <c r="AB5856" s="130"/>
      <c r="AC5856" s="116"/>
      <c r="AD5856" s="115"/>
      <c r="AE5856" s="115"/>
      <c r="AF5856" s="115"/>
      <c r="AG5856" s="115"/>
      <c r="AH5856" s="115"/>
      <c r="AI5856" s="115"/>
      <c r="AN5856" s="112"/>
      <c r="AO5856" s="112"/>
      <c r="AP5856" s="112"/>
      <c r="AQ5856" s="112"/>
      <c r="AR5856" s="112"/>
      <c r="AS5856" s="112"/>
      <c r="AT5856" s="112"/>
      <c r="AU5856" s="112"/>
    </row>
    <row r="5857" spans="4:47">
      <c r="D5857" s="112">
        <v>5833</v>
      </c>
      <c r="E5857" s="122"/>
      <c r="F5857" s="122"/>
      <c r="G5857" s="122"/>
      <c r="H5857" s="123"/>
      <c r="I5857" s="124"/>
      <c r="J5857" s="128"/>
      <c r="Z5857" s="124"/>
      <c r="AA5857" s="129"/>
      <c r="AB5857" s="130"/>
      <c r="AC5857" s="116"/>
      <c r="AD5857" s="115"/>
      <c r="AE5857" s="115"/>
      <c r="AF5857" s="115"/>
      <c r="AG5857" s="115"/>
      <c r="AH5857" s="115"/>
      <c r="AI5857" s="115"/>
      <c r="AN5857" s="112"/>
      <c r="AO5857" s="112"/>
      <c r="AP5857" s="112"/>
      <c r="AQ5857" s="112"/>
      <c r="AR5857" s="112"/>
      <c r="AS5857" s="112"/>
      <c r="AT5857" s="112"/>
      <c r="AU5857" s="112"/>
    </row>
    <row r="5858" spans="4:47">
      <c r="D5858" s="112">
        <v>5834</v>
      </c>
      <c r="E5858" s="122"/>
      <c r="F5858" s="122"/>
      <c r="G5858" s="122"/>
      <c r="H5858" s="123"/>
      <c r="I5858" s="124"/>
      <c r="J5858" s="128"/>
      <c r="Z5858" s="124"/>
      <c r="AA5858" s="129"/>
      <c r="AB5858" s="130"/>
      <c r="AC5858" s="116"/>
      <c r="AD5858" s="115"/>
      <c r="AE5858" s="115"/>
      <c r="AF5858" s="115"/>
      <c r="AG5858" s="115"/>
      <c r="AH5858" s="115"/>
      <c r="AI5858" s="115"/>
      <c r="AN5858" s="112"/>
      <c r="AO5858" s="112"/>
      <c r="AP5858" s="112"/>
      <c r="AQ5858" s="112"/>
      <c r="AR5858" s="112"/>
      <c r="AS5858" s="112"/>
      <c r="AT5858" s="112"/>
      <c r="AU5858" s="112"/>
    </row>
    <row r="5859" spans="4:47">
      <c r="D5859" s="112">
        <v>5835</v>
      </c>
      <c r="E5859" s="122"/>
      <c r="F5859" s="122"/>
      <c r="G5859" s="122"/>
      <c r="H5859" s="123"/>
      <c r="I5859" s="124"/>
      <c r="J5859" s="128"/>
      <c r="Z5859" s="124"/>
      <c r="AA5859" s="129"/>
      <c r="AB5859" s="130"/>
      <c r="AC5859" s="116"/>
      <c r="AD5859" s="115"/>
      <c r="AE5859" s="115"/>
      <c r="AF5859" s="115"/>
      <c r="AG5859" s="115"/>
      <c r="AH5859" s="115"/>
      <c r="AI5859" s="115"/>
      <c r="AN5859" s="112"/>
      <c r="AO5859" s="112"/>
      <c r="AP5859" s="112"/>
      <c r="AQ5859" s="112"/>
      <c r="AR5859" s="112"/>
      <c r="AS5859" s="112"/>
      <c r="AT5859" s="112"/>
      <c r="AU5859" s="112"/>
    </row>
    <row r="5860" spans="4:47">
      <c r="D5860" s="112">
        <v>5836</v>
      </c>
      <c r="E5860" s="122"/>
      <c r="F5860" s="122"/>
      <c r="G5860" s="122"/>
      <c r="H5860" s="123"/>
      <c r="I5860" s="124"/>
      <c r="J5860" s="128"/>
      <c r="Z5860" s="124"/>
      <c r="AA5860" s="129"/>
      <c r="AB5860" s="130"/>
      <c r="AC5860" s="116"/>
      <c r="AD5860" s="115"/>
      <c r="AE5860" s="115"/>
      <c r="AF5860" s="115"/>
      <c r="AG5860" s="115"/>
      <c r="AH5860" s="115"/>
      <c r="AI5860" s="115"/>
      <c r="AN5860" s="112"/>
      <c r="AO5860" s="112"/>
      <c r="AP5860" s="112"/>
      <c r="AQ5860" s="112"/>
      <c r="AR5860" s="112"/>
      <c r="AS5860" s="112"/>
      <c r="AT5860" s="112"/>
      <c r="AU5860" s="112"/>
    </row>
    <row r="5861" spans="4:47">
      <c r="D5861" s="112">
        <v>5837</v>
      </c>
      <c r="E5861" s="122"/>
      <c r="F5861" s="122"/>
      <c r="G5861" s="122"/>
      <c r="H5861" s="123"/>
      <c r="I5861" s="124"/>
      <c r="J5861" s="128"/>
      <c r="Z5861" s="124"/>
      <c r="AA5861" s="129"/>
      <c r="AB5861" s="130"/>
      <c r="AC5861" s="116"/>
      <c r="AD5861" s="115"/>
      <c r="AE5861" s="115"/>
      <c r="AF5861" s="115"/>
      <c r="AG5861" s="115"/>
      <c r="AH5861" s="115"/>
      <c r="AI5861" s="115"/>
      <c r="AN5861" s="112"/>
      <c r="AO5861" s="112"/>
      <c r="AP5861" s="112"/>
      <c r="AQ5861" s="112"/>
      <c r="AR5861" s="112"/>
      <c r="AS5861" s="112"/>
      <c r="AT5861" s="112"/>
      <c r="AU5861" s="112"/>
    </row>
    <row r="5862" spans="4:47">
      <c r="D5862" s="112">
        <v>5838</v>
      </c>
      <c r="E5862" s="122"/>
      <c r="F5862" s="122"/>
      <c r="G5862" s="122"/>
      <c r="H5862" s="123"/>
      <c r="I5862" s="124"/>
      <c r="J5862" s="128"/>
      <c r="Z5862" s="124"/>
      <c r="AA5862" s="129"/>
      <c r="AB5862" s="130"/>
      <c r="AC5862" s="116"/>
      <c r="AD5862" s="115"/>
      <c r="AE5862" s="115"/>
      <c r="AF5862" s="115"/>
      <c r="AG5862" s="115"/>
      <c r="AH5862" s="115"/>
      <c r="AI5862" s="115"/>
      <c r="AN5862" s="112"/>
      <c r="AO5862" s="112"/>
      <c r="AP5862" s="112"/>
      <c r="AQ5862" s="112"/>
      <c r="AR5862" s="112"/>
      <c r="AS5862" s="112"/>
      <c r="AT5862" s="112"/>
      <c r="AU5862" s="112"/>
    </row>
    <row r="5863" spans="4:47">
      <c r="D5863" s="112">
        <v>5839</v>
      </c>
      <c r="E5863" s="122"/>
      <c r="F5863" s="122"/>
      <c r="G5863" s="122"/>
      <c r="H5863" s="123"/>
      <c r="I5863" s="124"/>
      <c r="J5863" s="128"/>
      <c r="Z5863" s="124"/>
      <c r="AA5863" s="129"/>
      <c r="AB5863" s="130"/>
      <c r="AC5863" s="116"/>
      <c r="AD5863" s="115"/>
      <c r="AE5863" s="115"/>
      <c r="AF5863" s="115"/>
      <c r="AG5863" s="115"/>
      <c r="AH5863" s="115"/>
      <c r="AI5863" s="115"/>
      <c r="AN5863" s="112"/>
      <c r="AO5863" s="112"/>
      <c r="AP5863" s="112"/>
      <c r="AQ5863" s="112"/>
      <c r="AR5863" s="112"/>
      <c r="AS5863" s="112"/>
      <c r="AT5863" s="112"/>
      <c r="AU5863" s="112"/>
    </row>
    <row r="5864" spans="4:47">
      <c r="D5864" s="112">
        <v>5840</v>
      </c>
      <c r="E5864" s="122"/>
      <c r="F5864" s="122"/>
      <c r="G5864" s="122"/>
      <c r="H5864" s="123"/>
      <c r="I5864" s="124"/>
      <c r="J5864" s="128"/>
      <c r="Z5864" s="124"/>
      <c r="AA5864" s="129"/>
      <c r="AB5864" s="130"/>
      <c r="AC5864" s="116"/>
      <c r="AD5864" s="115"/>
      <c r="AE5864" s="115"/>
      <c r="AF5864" s="115"/>
      <c r="AG5864" s="115"/>
      <c r="AH5864" s="115"/>
      <c r="AI5864" s="115"/>
      <c r="AN5864" s="112"/>
      <c r="AO5864" s="112"/>
      <c r="AP5864" s="112"/>
      <c r="AQ5864" s="112"/>
      <c r="AR5864" s="112"/>
      <c r="AS5864" s="112"/>
      <c r="AT5864" s="112"/>
      <c r="AU5864" s="112"/>
    </row>
    <row r="5865" spans="4:47">
      <c r="D5865" s="112">
        <v>5841</v>
      </c>
      <c r="E5865" s="122"/>
      <c r="F5865" s="122"/>
      <c r="G5865" s="122"/>
      <c r="H5865" s="123"/>
      <c r="I5865" s="124"/>
      <c r="J5865" s="128"/>
      <c r="Z5865" s="124"/>
      <c r="AA5865" s="129"/>
      <c r="AB5865" s="130"/>
      <c r="AC5865" s="116"/>
      <c r="AD5865" s="115"/>
      <c r="AE5865" s="115"/>
      <c r="AF5865" s="115"/>
      <c r="AG5865" s="115"/>
      <c r="AH5865" s="115"/>
      <c r="AI5865" s="115"/>
      <c r="AN5865" s="112"/>
      <c r="AO5865" s="112"/>
      <c r="AP5865" s="112"/>
      <c r="AQ5865" s="112"/>
      <c r="AR5865" s="112"/>
      <c r="AS5865" s="112"/>
      <c r="AT5865" s="112"/>
      <c r="AU5865" s="112"/>
    </row>
    <row r="5866" spans="4:47">
      <c r="D5866" s="112">
        <v>5842</v>
      </c>
      <c r="E5866" s="122"/>
      <c r="F5866" s="122"/>
      <c r="G5866" s="122"/>
      <c r="H5866" s="123"/>
      <c r="I5866" s="124"/>
      <c r="J5866" s="128"/>
      <c r="Z5866" s="124"/>
      <c r="AA5866" s="129"/>
      <c r="AB5866" s="130"/>
      <c r="AC5866" s="116"/>
      <c r="AD5866" s="115"/>
      <c r="AE5866" s="115"/>
      <c r="AF5866" s="115"/>
      <c r="AG5866" s="115"/>
      <c r="AH5866" s="115"/>
      <c r="AI5866" s="115"/>
      <c r="AN5866" s="112"/>
      <c r="AO5866" s="112"/>
      <c r="AP5866" s="112"/>
      <c r="AQ5866" s="112"/>
      <c r="AR5866" s="112"/>
      <c r="AS5866" s="112"/>
      <c r="AT5866" s="112"/>
      <c r="AU5866" s="112"/>
    </row>
    <row r="5867" spans="4:47">
      <c r="D5867" s="112">
        <v>5843</v>
      </c>
      <c r="E5867" s="122"/>
      <c r="F5867" s="122"/>
      <c r="G5867" s="122"/>
      <c r="H5867" s="123"/>
      <c r="I5867" s="124"/>
      <c r="J5867" s="128"/>
      <c r="Z5867" s="124"/>
      <c r="AA5867" s="129"/>
      <c r="AB5867" s="130"/>
      <c r="AC5867" s="116"/>
      <c r="AD5867" s="115"/>
      <c r="AE5867" s="115"/>
      <c r="AF5867" s="115"/>
      <c r="AG5867" s="115"/>
      <c r="AH5867" s="115"/>
      <c r="AI5867" s="115"/>
      <c r="AN5867" s="112"/>
      <c r="AO5867" s="112"/>
      <c r="AP5867" s="112"/>
      <c r="AQ5867" s="112"/>
      <c r="AR5867" s="112"/>
      <c r="AS5867" s="112"/>
      <c r="AT5867" s="112"/>
      <c r="AU5867" s="112"/>
    </row>
    <row r="5868" spans="4:47">
      <c r="D5868" s="112">
        <v>5844</v>
      </c>
      <c r="E5868" s="122"/>
      <c r="F5868" s="122"/>
      <c r="G5868" s="122"/>
      <c r="H5868" s="123"/>
      <c r="I5868" s="124"/>
      <c r="J5868" s="128"/>
      <c r="Z5868" s="124"/>
      <c r="AA5868" s="129"/>
      <c r="AB5868" s="130"/>
      <c r="AC5868" s="116"/>
      <c r="AD5868" s="115"/>
      <c r="AE5868" s="115"/>
      <c r="AF5868" s="115"/>
      <c r="AG5868" s="115"/>
      <c r="AH5868" s="115"/>
      <c r="AI5868" s="115"/>
      <c r="AN5868" s="112"/>
      <c r="AO5868" s="112"/>
      <c r="AP5868" s="112"/>
      <c r="AQ5868" s="112"/>
      <c r="AR5868" s="112"/>
      <c r="AS5868" s="112"/>
      <c r="AT5868" s="112"/>
      <c r="AU5868" s="112"/>
    </row>
    <row r="5869" spans="4:47">
      <c r="D5869" s="112">
        <v>5845</v>
      </c>
      <c r="E5869" s="122"/>
      <c r="F5869" s="122"/>
      <c r="G5869" s="122"/>
      <c r="H5869" s="123"/>
      <c r="I5869" s="124"/>
      <c r="J5869" s="128"/>
      <c r="Z5869" s="124"/>
      <c r="AA5869" s="129"/>
      <c r="AB5869" s="130"/>
      <c r="AC5869" s="116"/>
      <c r="AD5869" s="115"/>
      <c r="AE5869" s="115"/>
      <c r="AF5869" s="115"/>
      <c r="AG5869" s="115"/>
      <c r="AH5869" s="115"/>
      <c r="AI5869" s="115"/>
      <c r="AN5869" s="112"/>
      <c r="AO5869" s="112"/>
      <c r="AP5869" s="112"/>
      <c r="AQ5869" s="112"/>
      <c r="AR5869" s="112"/>
      <c r="AS5869" s="112"/>
      <c r="AT5869" s="112"/>
      <c r="AU5869" s="112"/>
    </row>
    <row r="5870" spans="4:47">
      <c r="D5870" s="112">
        <v>5846</v>
      </c>
      <c r="E5870" s="122"/>
      <c r="F5870" s="122"/>
      <c r="G5870" s="122"/>
      <c r="H5870" s="123"/>
      <c r="I5870" s="124"/>
      <c r="J5870" s="128"/>
      <c r="Z5870" s="124"/>
      <c r="AA5870" s="129"/>
      <c r="AB5870" s="130"/>
      <c r="AC5870" s="116"/>
      <c r="AD5870" s="115"/>
      <c r="AE5870" s="115"/>
      <c r="AF5870" s="115"/>
      <c r="AG5870" s="115"/>
      <c r="AH5870" s="115"/>
      <c r="AI5870" s="115"/>
      <c r="AN5870" s="112"/>
      <c r="AO5870" s="112"/>
      <c r="AP5870" s="112"/>
      <c r="AQ5870" s="112"/>
      <c r="AR5870" s="112"/>
      <c r="AS5870" s="112"/>
      <c r="AT5870" s="112"/>
      <c r="AU5870" s="112"/>
    </row>
    <row r="5871" spans="4:47">
      <c r="D5871" s="112">
        <v>5847</v>
      </c>
      <c r="E5871" s="122"/>
      <c r="F5871" s="122"/>
      <c r="G5871" s="122"/>
      <c r="H5871" s="123"/>
      <c r="I5871" s="124"/>
      <c r="J5871" s="128"/>
      <c r="Z5871" s="124"/>
      <c r="AA5871" s="129"/>
      <c r="AB5871" s="130"/>
      <c r="AC5871" s="116"/>
      <c r="AD5871" s="115"/>
      <c r="AE5871" s="115"/>
      <c r="AF5871" s="115"/>
      <c r="AG5871" s="115"/>
      <c r="AH5871" s="115"/>
      <c r="AI5871" s="115"/>
      <c r="AN5871" s="112"/>
      <c r="AO5871" s="112"/>
      <c r="AP5871" s="112"/>
      <c r="AQ5871" s="112"/>
      <c r="AR5871" s="112"/>
      <c r="AS5871" s="112"/>
      <c r="AT5871" s="112"/>
      <c r="AU5871" s="112"/>
    </row>
    <row r="5872" spans="4:47">
      <c r="D5872" s="112">
        <v>5848</v>
      </c>
      <c r="E5872" s="122"/>
      <c r="F5872" s="122"/>
      <c r="G5872" s="122"/>
      <c r="H5872" s="123"/>
      <c r="I5872" s="124"/>
      <c r="J5872" s="128"/>
      <c r="Z5872" s="124"/>
      <c r="AA5872" s="129"/>
      <c r="AB5872" s="130"/>
      <c r="AC5872" s="116"/>
      <c r="AD5872" s="115"/>
      <c r="AE5872" s="115"/>
      <c r="AF5872" s="115"/>
      <c r="AG5872" s="115"/>
      <c r="AH5872" s="115"/>
      <c r="AI5872" s="115"/>
      <c r="AN5872" s="112"/>
      <c r="AO5872" s="112"/>
      <c r="AP5872" s="112"/>
      <c r="AQ5872" s="112"/>
      <c r="AR5872" s="112"/>
      <c r="AS5872" s="112"/>
      <c r="AT5872" s="112"/>
      <c r="AU5872" s="112"/>
    </row>
    <row r="5873" spans="4:47">
      <c r="D5873" s="112">
        <v>5849</v>
      </c>
      <c r="E5873" s="122"/>
      <c r="F5873" s="122"/>
      <c r="G5873" s="122"/>
      <c r="H5873" s="123"/>
      <c r="I5873" s="124"/>
      <c r="J5873" s="128"/>
      <c r="Z5873" s="124"/>
      <c r="AA5873" s="129"/>
      <c r="AB5873" s="130"/>
      <c r="AC5873" s="116"/>
      <c r="AD5873" s="115"/>
      <c r="AE5873" s="115"/>
      <c r="AF5873" s="115"/>
      <c r="AG5873" s="115"/>
      <c r="AH5873" s="115"/>
      <c r="AI5873" s="115"/>
      <c r="AN5873" s="112"/>
      <c r="AO5873" s="112"/>
      <c r="AP5873" s="112"/>
      <c r="AQ5873" s="112"/>
      <c r="AR5873" s="112"/>
      <c r="AS5873" s="112"/>
      <c r="AT5873" s="112"/>
      <c r="AU5873" s="112"/>
    </row>
    <row r="5874" spans="4:47">
      <c r="D5874" s="112">
        <v>5850</v>
      </c>
      <c r="E5874" s="122"/>
      <c r="F5874" s="122"/>
      <c r="G5874" s="122"/>
      <c r="H5874" s="123"/>
      <c r="I5874" s="124"/>
      <c r="J5874" s="128"/>
      <c r="Z5874" s="124"/>
      <c r="AA5874" s="129"/>
      <c r="AB5874" s="130"/>
      <c r="AC5874" s="116"/>
      <c r="AD5874" s="115"/>
      <c r="AE5874" s="115"/>
      <c r="AF5874" s="115"/>
      <c r="AG5874" s="115"/>
      <c r="AH5874" s="115"/>
      <c r="AI5874" s="115"/>
      <c r="AN5874" s="112"/>
      <c r="AO5874" s="112"/>
      <c r="AP5874" s="112"/>
      <c r="AQ5874" s="112"/>
      <c r="AR5874" s="112"/>
      <c r="AS5874" s="112"/>
      <c r="AT5874" s="112"/>
      <c r="AU5874" s="112"/>
    </row>
    <row r="5875" spans="4:47">
      <c r="D5875" s="112">
        <v>5851</v>
      </c>
      <c r="E5875" s="122"/>
      <c r="F5875" s="122"/>
      <c r="G5875" s="122"/>
      <c r="H5875" s="123"/>
      <c r="I5875" s="124"/>
      <c r="J5875" s="128"/>
      <c r="Z5875" s="124"/>
      <c r="AA5875" s="129"/>
      <c r="AB5875" s="130"/>
      <c r="AC5875" s="116"/>
      <c r="AD5875" s="115"/>
      <c r="AE5875" s="115"/>
      <c r="AF5875" s="115"/>
      <c r="AG5875" s="115"/>
      <c r="AH5875" s="115"/>
      <c r="AI5875" s="115"/>
      <c r="AN5875" s="112"/>
      <c r="AO5875" s="112"/>
      <c r="AP5875" s="112"/>
      <c r="AQ5875" s="112"/>
      <c r="AR5875" s="112"/>
      <c r="AS5875" s="112"/>
      <c r="AT5875" s="112"/>
      <c r="AU5875" s="112"/>
    </row>
    <row r="5876" spans="4:47">
      <c r="D5876" s="112">
        <v>5852</v>
      </c>
      <c r="E5876" s="122"/>
      <c r="F5876" s="122"/>
      <c r="G5876" s="122"/>
      <c r="H5876" s="123"/>
      <c r="I5876" s="124"/>
      <c r="J5876" s="128"/>
      <c r="Z5876" s="124"/>
      <c r="AA5876" s="129"/>
      <c r="AB5876" s="130"/>
      <c r="AC5876" s="116"/>
      <c r="AD5876" s="115"/>
      <c r="AE5876" s="115"/>
      <c r="AF5876" s="115"/>
      <c r="AG5876" s="115"/>
      <c r="AH5876" s="115"/>
      <c r="AI5876" s="115"/>
      <c r="AN5876" s="112"/>
      <c r="AO5876" s="112"/>
      <c r="AP5876" s="112"/>
      <c r="AQ5876" s="112"/>
      <c r="AR5876" s="112"/>
      <c r="AS5876" s="112"/>
      <c r="AT5876" s="112"/>
      <c r="AU5876" s="112"/>
    </row>
    <row r="5877" spans="4:47">
      <c r="D5877" s="112">
        <v>5853</v>
      </c>
      <c r="E5877" s="122"/>
      <c r="F5877" s="122"/>
      <c r="G5877" s="122"/>
      <c r="H5877" s="123"/>
      <c r="I5877" s="124"/>
      <c r="J5877" s="128"/>
      <c r="Z5877" s="124"/>
      <c r="AA5877" s="129"/>
      <c r="AB5877" s="130"/>
      <c r="AC5877" s="116"/>
      <c r="AD5877" s="115"/>
      <c r="AE5877" s="115"/>
      <c r="AF5877" s="115"/>
      <c r="AG5877" s="115"/>
      <c r="AH5877" s="115"/>
      <c r="AI5877" s="115"/>
      <c r="AN5877" s="112"/>
      <c r="AO5877" s="112"/>
      <c r="AP5877" s="112"/>
      <c r="AQ5877" s="112"/>
      <c r="AR5877" s="112"/>
      <c r="AS5877" s="112"/>
      <c r="AT5877" s="112"/>
      <c r="AU5877" s="112"/>
    </row>
    <row r="5878" spans="4:47">
      <c r="D5878" s="112">
        <v>5854</v>
      </c>
      <c r="E5878" s="122"/>
      <c r="F5878" s="122"/>
      <c r="G5878" s="122"/>
      <c r="H5878" s="123"/>
      <c r="I5878" s="124"/>
      <c r="J5878" s="128"/>
      <c r="Z5878" s="124"/>
      <c r="AA5878" s="129"/>
      <c r="AB5878" s="130"/>
      <c r="AC5878" s="116"/>
      <c r="AD5878" s="115"/>
      <c r="AE5878" s="115"/>
      <c r="AF5878" s="115"/>
      <c r="AG5878" s="115"/>
      <c r="AH5878" s="115"/>
      <c r="AI5878" s="115"/>
      <c r="AN5878" s="112"/>
      <c r="AO5878" s="112"/>
      <c r="AP5878" s="112"/>
      <c r="AQ5878" s="112"/>
      <c r="AR5878" s="112"/>
      <c r="AS5878" s="112"/>
      <c r="AT5878" s="112"/>
      <c r="AU5878" s="112"/>
    </row>
    <row r="5879" spans="4:47">
      <c r="D5879" s="112">
        <v>5855</v>
      </c>
      <c r="E5879" s="122"/>
      <c r="F5879" s="122"/>
      <c r="G5879" s="122"/>
      <c r="H5879" s="123"/>
      <c r="I5879" s="124"/>
      <c r="J5879" s="128"/>
      <c r="Z5879" s="124"/>
      <c r="AA5879" s="129"/>
      <c r="AB5879" s="130"/>
      <c r="AC5879" s="116"/>
      <c r="AD5879" s="115"/>
      <c r="AE5879" s="115"/>
      <c r="AF5879" s="115"/>
      <c r="AG5879" s="115"/>
      <c r="AH5879" s="115"/>
      <c r="AI5879" s="115"/>
      <c r="AN5879" s="112"/>
      <c r="AO5879" s="112"/>
      <c r="AP5879" s="112"/>
      <c r="AQ5879" s="112"/>
      <c r="AR5879" s="112"/>
      <c r="AS5879" s="112"/>
      <c r="AT5879" s="112"/>
      <c r="AU5879" s="112"/>
    </row>
    <row r="5880" spans="4:47">
      <c r="D5880" s="112">
        <v>5856</v>
      </c>
      <c r="E5880" s="122"/>
      <c r="F5880" s="122"/>
      <c r="G5880" s="122"/>
      <c r="H5880" s="123"/>
      <c r="I5880" s="124"/>
      <c r="J5880" s="128"/>
      <c r="Z5880" s="124"/>
      <c r="AA5880" s="129"/>
      <c r="AB5880" s="130"/>
      <c r="AC5880" s="116"/>
      <c r="AD5880" s="115"/>
      <c r="AE5880" s="115"/>
      <c r="AF5880" s="115"/>
      <c r="AG5880" s="115"/>
      <c r="AH5880" s="115"/>
      <c r="AI5880" s="115"/>
      <c r="AN5880" s="112"/>
      <c r="AO5880" s="112"/>
      <c r="AP5880" s="112"/>
      <c r="AQ5880" s="112"/>
      <c r="AR5880" s="112"/>
      <c r="AS5880" s="112"/>
      <c r="AT5880" s="112"/>
      <c r="AU5880" s="112"/>
    </row>
    <row r="5881" spans="4:47">
      <c r="D5881" s="112">
        <v>5857</v>
      </c>
      <c r="E5881" s="122"/>
      <c r="F5881" s="122"/>
      <c r="G5881" s="122"/>
      <c r="H5881" s="123"/>
      <c r="I5881" s="124"/>
      <c r="J5881" s="128"/>
      <c r="Z5881" s="124"/>
      <c r="AA5881" s="129"/>
      <c r="AB5881" s="130"/>
      <c r="AC5881" s="116"/>
      <c r="AD5881" s="115"/>
      <c r="AE5881" s="115"/>
      <c r="AF5881" s="115"/>
      <c r="AG5881" s="115"/>
      <c r="AH5881" s="115"/>
      <c r="AI5881" s="115"/>
      <c r="AN5881" s="112"/>
      <c r="AO5881" s="112"/>
      <c r="AP5881" s="112"/>
      <c r="AQ5881" s="112"/>
      <c r="AR5881" s="112"/>
      <c r="AS5881" s="112"/>
      <c r="AT5881" s="112"/>
      <c r="AU5881" s="112"/>
    </row>
    <row r="5882" spans="4:47">
      <c r="D5882" s="112">
        <v>5858</v>
      </c>
      <c r="E5882" s="122"/>
      <c r="F5882" s="122"/>
      <c r="G5882" s="122"/>
      <c r="H5882" s="123"/>
      <c r="I5882" s="124"/>
      <c r="J5882" s="128"/>
      <c r="Z5882" s="124"/>
      <c r="AA5882" s="129"/>
      <c r="AB5882" s="130"/>
      <c r="AC5882" s="116"/>
      <c r="AD5882" s="115"/>
      <c r="AE5882" s="115"/>
      <c r="AF5882" s="115"/>
      <c r="AG5882" s="115"/>
      <c r="AH5882" s="115"/>
      <c r="AI5882" s="115"/>
      <c r="AN5882" s="112"/>
      <c r="AO5882" s="112"/>
      <c r="AP5882" s="112"/>
      <c r="AQ5882" s="112"/>
      <c r="AR5882" s="112"/>
      <c r="AS5882" s="112"/>
      <c r="AT5882" s="112"/>
      <c r="AU5882" s="112"/>
    </row>
    <row r="5883" spans="4:47">
      <c r="D5883" s="112">
        <v>5859</v>
      </c>
      <c r="E5883" s="122"/>
      <c r="F5883" s="122"/>
      <c r="G5883" s="122"/>
      <c r="H5883" s="123"/>
      <c r="I5883" s="124"/>
      <c r="J5883" s="128"/>
      <c r="Z5883" s="124"/>
      <c r="AA5883" s="129"/>
      <c r="AB5883" s="130"/>
      <c r="AC5883" s="116"/>
      <c r="AD5883" s="115"/>
      <c r="AE5883" s="115"/>
      <c r="AF5883" s="115"/>
      <c r="AG5883" s="115"/>
      <c r="AH5883" s="115"/>
      <c r="AI5883" s="115"/>
      <c r="AN5883" s="112"/>
      <c r="AO5883" s="112"/>
      <c r="AP5883" s="112"/>
      <c r="AQ5883" s="112"/>
      <c r="AR5883" s="112"/>
      <c r="AS5883" s="112"/>
      <c r="AT5883" s="112"/>
      <c r="AU5883" s="112"/>
    </row>
    <row r="5884" spans="4:47">
      <c r="D5884" s="112">
        <v>5860</v>
      </c>
      <c r="E5884" s="122"/>
      <c r="F5884" s="122"/>
      <c r="G5884" s="122"/>
      <c r="H5884" s="123"/>
      <c r="I5884" s="124"/>
      <c r="J5884" s="128"/>
      <c r="Z5884" s="124"/>
      <c r="AA5884" s="129"/>
      <c r="AB5884" s="130"/>
      <c r="AC5884" s="116"/>
      <c r="AD5884" s="115"/>
      <c r="AE5884" s="115"/>
      <c r="AF5884" s="115"/>
      <c r="AG5884" s="115"/>
      <c r="AH5884" s="115"/>
      <c r="AI5884" s="115"/>
      <c r="AN5884" s="112"/>
      <c r="AO5884" s="112"/>
      <c r="AP5884" s="112"/>
      <c r="AQ5884" s="112"/>
      <c r="AR5884" s="112"/>
      <c r="AS5884" s="112"/>
      <c r="AT5884" s="112"/>
      <c r="AU5884" s="112"/>
    </row>
    <row r="5885" spans="4:47">
      <c r="D5885" s="112">
        <v>5861</v>
      </c>
      <c r="E5885" s="122"/>
      <c r="F5885" s="122"/>
      <c r="G5885" s="122"/>
      <c r="H5885" s="123"/>
      <c r="I5885" s="124"/>
      <c r="J5885" s="128"/>
      <c r="Z5885" s="124"/>
      <c r="AA5885" s="129"/>
      <c r="AB5885" s="130"/>
      <c r="AC5885" s="116"/>
      <c r="AD5885" s="115"/>
      <c r="AE5885" s="115"/>
      <c r="AF5885" s="115"/>
      <c r="AG5885" s="115"/>
      <c r="AH5885" s="115"/>
      <c r="AI5885" s="115"/>
      <c r="AN5885" s="112"/>
      <c r="AO5885" s="112"/>
      <c r="AP5885" s="112"/>
      <c r="AQ5885" s="112"/>
      <c r="AR5885" s="112"/>
      <c r="AS5885" s="112"/>
      <c r="AT5885" s="112"/>
      <c r="AU5885" s="112"/>
    </row>
    <row r="5886" spans="4:47">
      <c r="D5886" s="112">
        <v>5862</v>
      </c>
      <c r="E5886" s="122"/>
      <c r="F5886" s="122"/>
      <c r="G5886" s="122"/>
      <c r="H5886" s="123"/>
      <c r="I5886" s="124"/>
      <c r="J5886" s="128"/>
      <c r="Z5886" s="124"/>
      <c r="AA5886" s="129"/>
      <c r="AB5886" s="130"/>
      <c r="AC5886" s="116"/>
      <c r="AD5886" s="115"/>
      <c r="AE5886" s="115"/>
      <c r="AF5886" s="115"/>
      <c r="AG5886" s="115"/>
      <c r="AH5886" s="115"/>
      <c r="AI5886" s="115"/>
      <c r="AN5886" s="112"/>
      <c r="AO5886" s="112"/>
      <c r="AP5886" s="112"/>
      <c r="AQ5886" s="112"/>
      <c r="AR5886" s="112"/>
      <c r="AS5886" s="112"/>
      <c r="AT5886" s="112"/>
      <c r="AU5886" s="112"/>
    </row>
    <row r="5887" spans="4:47">
      <c r="D5887" s="112">
        <v>5863</v>
      </c>
      <c r="E5887" s="122"/>
      <c r="F5887" s="122"/>
      <c r="G5887" s="122"/>
      <c r="H5887" s="123"/>
      <c r="I5887" s="124"/>
      <c r="J5887" s="128"/>
      <c r="Z5887" s="124"/>
      <c r="AA5887" s="129"/>
      <c r="AB5887" s="130"/>
      <c r="AC5887" s="116"/>
      <c r="AD5887" s="115"/>
      <c r="AE5887" s="115"/>
      <c r="AF5887" s="115"/>
      <c r="AG5887" s="115"/>
      <c r="AH5887" s="115"/>
      <c r="AI5887" s="115"/>
      <c r="AN5887" s="112"/>
      <c r="AO5887" s="112"/>
      <c r="AP5887" s="112"/>
      <c r="AQ5887" s="112"/>
      <c r="AR5887" s="112"/>
      <c r="AS5887" s="112"/>
      <c r="AT5887" s="112"/>
      <c r="AU5887" s="112"/>
    </row>
    <row r="5888" spans="4:47">
      <c r="D5888" s="112">
        <v>5864</v>
      </c>
      <c r="E5888" s="122"/>
      <c r="F5888" s="122"/>
      <c r="G5888" s="122"/>
      <c r="H5888" s="123"/>
      <c r="I5888" s="124"/>
      <c r="J5888" s="128"/>
      <c r="Z5888" s="124"/>
      <c r="AA5888" s="129"/>
      <c r="AB5888" s="130"/>
      <c r="AC5888" s="116"/>
      <c r="AD5888" s="115"/>
      <c r="AE5888" s="115"/>
      <c r="AF5888" s="115"/>
      <c r="AG5888" s="115"/>
      <c r="AH5888" s="115"/>
      <c r="AI5888" s="115"/>
      <c r="AN5888" s="112"/>
      <c r="AO5888" s="112"/>
      <c r="AP5888" s="112"/>
      <c r="AQ5888" s="112"/>
      <c r="AR5888" s="112"/>
      <c r="AS5888" s="112"/>
      <c r="AT5888" s="112"/>
      <c r="AU5888" s="112"/>
    </row>
    <row r="5889" spans="4:47">
      <c r="D5889" s="112">
        <v>5865</v>
      </c>
      <c r="E5889" s="122"/>
      <c r="F5889" s="122"/>
      <c r="G5889" s="122"/>
      <c r="H5889" s="123"/>
      <c r="I5889" s="124"/>
      <c r="J5889" s="128"/>
      <c r="Z5889" s="124"/>
      <c r="AA5889" s="129"/>
      <c r="AB5889" s="130"/>
      <c r="AC5889" s="116"/>
      <c r="AD5889" s="115"/>
      <c r="AE5889" s="115"/>
      <c r="AF5889" s="115"/>
      <c r="AG5889" s="115"/>
      <c r="AH5889" s="115"/>
      <c r="AI5889" s="115"/>
      <c r="AN5889" s="112"/>
      <c r="AO5889" s="112"/>
      <c r="AP5889" s="112"/>
      <c r="AQ5889" s="112"/>
      <c r="AR5889" s="112"/>
      <c r="AS5889" s="112"/>
      <c r="AT5889" s="112"/>
      <c r="AU5889" s="112"/>
    </row>
    <row r="5890" spans="4:47">
      <c r="D5890" s="112">
        <v>5866</v>
      </c>
      <c r="E5890" s="122"/>
      <c r="F5890" s="122"/>
      <c r="G5890" s="122"/>
      <c r="H5890" s="123"/>
      <c r="I5890" s="124"/>
      <c r="J5890" s="128"/>
      <c r="Z5890" s="124"/>
      <c r="AA5890" s="129"/>
      <c r="AB5890" s="130"/>
      <c r="AC5890" s="116"/>
      <c r="AD5890" s="115"/>
      <c r="AE5890" s="115"/>
      <c r="AF5890" s="115"/>
      <c r="AG5890" s="115"/>
      <c r="AH5890" s="115"/>
      <c r="AI5890" s="115"/>
      <c r="AN5890" s="112"/>
      <c r="AO5890" s="112"/>
      <c r="AP5890" s="112"/>
      <c r="AQ5890" s="112"/>
      <c r="AR5890" s="112"/>
      <c r="AS5890" s="112"/>
      <c r="AT5890" s="112"/>
      <c r="AU5890" s="112"/>
    </row>
    <row r="5891" spans="4:47">
      <c r="D5891" s="112">
        <v>5867</v>
      </c>
      <c r="E5891" s="122"/>
      <c r="F5891" s="122"/>
      <c r="G5891" s="122"/>
      <c r="H5891" s="123"/>
      <c r="I5891" s="124"/>
      <c r="J5891" s="128"/>
      <c r="Z5891" s="124"/>
      <c r="AA5891" s="129"/>
      <c r="AB5891" s="130"/>
      <c r="AC5891" s="116"/>
      <c r="AD5891" s="115"/>
      <c r="AE5891" s="115"/>
      <c r="AF5891" s="115"/>
      <c r="AG5891" s="115"/>
      <c r="AH5891" s="115"/>
      <c r="AI5891" s="115"/>
      <c r="AN5891" s="112"/>
      <c r="AO5891" s="112"/>
      <c r="AP5891" s="112"/>
      <c r="AQ5891" s="112"/>
      <c r="AR5891" s="112"/>
      <c r="AS5891" s="112"/>
      <c r="AT5891" s="112"/>
      <c r="AU5891" s="112"/>
    </row>
    <row r="5892" spans="4:47">
      <c r="D5892" s="112">
        <v>5868</v>
      </c>
      <c r="E5892" s="122"/>
      <c r="F5892" s="122"/>
      <c r="G5892" s="122"/>
      <c r="H5892" s="123"/>
      <c r="I5892" s="124"/>
      <c r="J5892" s="128"/>
      <c r="Z5892" s="124"/>
      <c r="AA5892" s="129"/>
      <c r="AB5892" s="130"/>
      <c r="AC5892" s="116"/>
      <c r="AD5892" s="115"/>
      <c r="AE5892" s="115"/>
      <c r="AF5892" s="115"/>
      <c r="AG5892" s="115"/>
      <c r="AH5892" s="115"/>
      <c r="AI5892" s="115"/>
      <c r="AN5892" s="112"/>
      <c r="AO5892" s="112"/>
      <c r="AP5892" s="112"/>
      <c r="AQ5892" s="112"/>
      <c r="AR5892" s="112"/>
      <c r="AS5892" s="112"/>
      <c r="AT5892" s="112"/>
      <c r="AU5892" s="112"/>
    </row>
    <row r="5893" spans="4:47">
      <c r="D5893" s="112">
        <v>5869</v>
      </c>
      <c r="E5893" s="122"/>
      <c r="F5893" s="122"/>
      <c r="G5893" s="122"/>
      <c r="H5893" s="123"/>
      <c r="I5893" s="124"/>
      <c r="J5893" s="128"/>
      <c r="Z5893" s="124"/>
      <c r="AA5893" s="129"/>
      <c r="AB5893" s="130"/>
      <c r="AC5893" s="116"/>
      <c r="AD5893" s="115"/>
      <c r="AE5893" s="115"/>
      <c r="AF5893" s="115"/>
      <c r="AG5893" s="115"/>
      <c r="AH5893" s="115"/>
      <c r="AI5893" s="115"/>
      <c r="AN5893" s="112"/>
      <c r="AO5893" s="112"/>
      <c r="AP5893" s="112"/>
      <c r="AQ5893" s="112"/>
      <c r="AR5893" s="112"/>
      <c r="AS5893" s="112"/>
      <c r="AT5893" s="112"/>
      <c r="AU5893" s="112"/>
    </row>
    <row r="5894" spans="4:47">
      <c r="D5894" s="112">
        <v>5870</v>
      </c>
      <c r="E5894" s="122"/>
      <c r="F5894" s="122"/>
      <c r="G5894" s="122"/>
      <c r="H5894" s="123"/>
      <c r="I5894" s="124"/>
      <c r="J5894" s="128"/>
      <c r="Z5894" s="124"/>
      <c r="AA5894" s="129"/>
      <c r="AB5894" s="130"/>
      <c r="AC5894" s="116"/>
      <c r="AD5894" s="115"/>
      <c r="AE5894" s="115"/>
      <c r="AF5894" s="115"/>
      <c r="AG5894" s="115"/>
      <c r="AH5894" s="115"/>
      <c r="AI5894" s="115"/>
      <c r="AN5894" s="112"/>
      <c r="AO5894" s="112"/>
      <c r="AP5894" s="112"/>
      <c r="AQ5894" s="112"/>
      <c r="AR5894" s="112"/>
      <c r="AS5894" s="112"/>
      <c r="AT5894" s="112"/>
      <c r="AU5894" s="112"/>
    </row>
    <row r="5895" spans="4:47">
      <c r="D5895" s="112">
        <v>5871</v>
      </c>
      <c r="E5895" s="122"/>
      <c r="F5895" s="122"/>
      <c r="G5895" s="122"/>
      <c r="H5895" s="123"/>
      <c r="I5895" s="124"/>
      <c r="J5895" s="128"/>
      <c r="Z5895" s="124"/>
      <c r="AA5895" s="129"/>
      <c r="AB5895" s="130"/>
      <c r="AC5895" s="116"/>
      <c r="AD5895" s="115"/>
      <c r="AE5895" s="115"/>
      <c r="AF5895" s="115"/>
      <c r="AG5895" s="115"/>
      <c r="AH5895" s="115"/>
      <c r="AI5895" s="115"/>
      <c r="AN5895" s="112"/>
      <c r="AO5895" s="112"/>
      <c r="AP5895" s="112"/>
      <c r="AQ5895" s="112"/>
      <c r="AR5895" s="112"/>
      <c r="AS5895" s="112"/>
      <c r="AT5895" s="112"/>
      <c r="AU5895" s="112"/>
    </row>
    <row r="5896" spans="4:47">
      <c r="D5896" s="112">
        <v>5872</v>
      </c>
      <c r="E5896" s="122"/>
      <c r="F5896" s="122"/>
      <c r="G5896" s="122"/>
      <c r="H5896" s="123"/>
      <c r="I5896" s="124"/>
      <c r="J5896" s="128"/>
      <c r="Z5896" s="124"/>
      <c r="AA5896" s="129"/>
      <c r="AB5896" s="130"/>
      <c r="AC5896" s="116"/>
      <c r="AD5896" s="115"/>
      <c r="AE5896" s="115"/>
      <c r="AF5896" s="115"/>
      <c r="AG5896" s="115"/>
      <c r="AH5896" s="115"/>
      <c r="AI5896" s="115"/>
      <c r="AN5896" s="112"/>
      <c r="AO5896" s="112"/>
      <c r="AP5896" s="112"/>
      <c r="AQ5896" s="112"/>
      <c r="AR5896" s="112"/>
      <c r="AS5896" s="112"/>
      <c r="AT5896" s="112"/>
      <c r="AU5896" s="112"/>
    </row>
    <row r="5897" spans="4:47">
      <c r="D5897" s="112">
        <v>5873</v>
      </c>
      <c r="E5897" s="122"/>
      <c r="F5897" s="122"/>
      <c r="G5897" s="122"/>
      <c r="H5897" s="123"/>
      <c r="I5897" s="124"/>
      <c r="J5897" s="128"/>
      <c r="Z5897" s="124"/>
      <c r="AA5897" s="129"/>
      <c r="AB5897" s="130"/>
      <c r="AC5897" s="116"/>
      <c r="AD5897" s="115"/>
      <c r="AE5897" s="115"/>
      <c r="AF5897" s="115"/>
      <c r="AG5897" s="115"/>
      <c r="AH5897" s="115"/>
      <c r="AI5897" s="115"/>
      <c r="AN5897" s="112"/>
      <c r="AO5897" s="112"/>
      <c r="AP5897" s="112"/>
      <c r="AQ5897" s="112"/>
      <c r="AR5897" s="112"/>
      <c r="AS5897" s="112"/>
      <c r="AT5897" s="112"/>
      <c r="AU5897" s="112"/>
    </row>
    <row r="5898" spans="4:47">
      <c r="D5898" s="112">
        <v>5874</v>
      </c>
      <c r="E5898" s="122"/>
      <c r="F5898" s="122"/>
      <c r="G5898" s="122"/>
      <c r="H5898" s="123"/>
      <c r="I5898" s="124"/>
      <c r="J5898" s="128"/>
      <c r="Z5898" s="124"/>
      <c r="AA5898" s="129"/>
      <c r="AB5898" s="130"/>
      <c r="AC5898" s="116"/>
      <c r="AD5898" s="115"/>
      <c r="AE5898" s="115"/>
      <c r="AF5898" s="115"/>
      <c r="AG5898" s="115"/>
      <c r="AH5898" s="115"/>
      <c r="AI5898" s="115"/>
      <c r="AN5898" s="112"/>
      <c r="AO5898" s="112"/>
      <c r="AP5898" s="112"/>
      <c r="AQ5898" s="112"/>
      <c r="AR5898" s="112"/>
      <c r="AS5898" s="112"/>
      <c r="AT5898" s="112"/>
      <c r="AU5898" s="112"/>
    </row>
    <row r="5899" spans="4:47">
      <c r="D5899" s="112">
        <v>5875</v>
      </c>
      <c r="E5899" s="122"/>
      <c r="F5899" s="122"/>
      <c r="G5899" s="122"/>
      <c r="H5899" s="123"/>
      <c r="I5899" s="124"/>
      <c r="J5899" s="128"/>
      <c r="Z5899" s="124"/>
      <c r="AA5899" s="129"/>
      <c r="AB5899" s="130"/>
      <c r="AC5899" s="116"/>
      <c r="AD5899" s="115"/>
      <c r="AE5899" s="115"/>
      <c r="AF5899" s="115"/>
      <c r="AG5899" s="115"/>
      <c r="AH5899" s="115"/>
      <c r="AI5899" s="115"/>
      <c r="AN5899" s="112"/>
      <c r="AO5899" s="112"/>
      <c r="AP5899" s="112"/>
      <c r="AQ5899" s="112"/>
      <c r="AR5899" s="112"/>
      <c r="AS5899" s="112"/>
      <c r="AT5899" s="112"/>
      <c r="AU5899" s="112"/>
    </row>
    <row r="5900" spans="4:47">
      <c r="D5900" s="112">
        <v>5876</v>
      </c>
      <c r="E5900" s="122"/>
      <c r="F5900" s="122"/>
      <c r="G5900" s="122"/>
      <c r="H5900" s="123"/>
      <c r="I5900" s="124"/>
      <c r="J5900" s="128"/>
      <c r="Z5900" s="124"/>
      <c r="AA5900" s="129"/>
      <c r="AB5900" s="130"/>
      <c r="AC5900" s="116"/>
      <c r="AD5900" s="115"/>
      <c r="AE5900" s="115"/>
      <c r="AF5900" s="115"/>
      <c r="AG5900" s="115"/>
      <c r="AH5900" s="115"/>
      <c r="AI5900" s="115"/>
      <c r="AN5900" s="112"/>
      <c r="AO5900" s="112"/>
      <c r="AP5900" s="112"/>
      <c r="AQ5900" s="112"/>
      <c r="AR5900" s="112"/>
      <c r="AS5900" s="112"/>
      <c r="AT5900" s="112"/>
      <c r="AU5900" s="112"/>
    </row>
    <row r="5901" spans="4:47">
      <c r="D5901" s="112">
        <v>5877</v>
      </c>
      <c r="E5901" s="122"/>
      <c r="F5901" s="122"/>
      <c r="G5901" s="122"/>
      <c r="H5901" s="123"/>
      <c r="I5901" s="124"/>
      <c r="J5901" s="128"/>
      <c r="Z5901" s="124"/>
      <c r="AA5901" s="129"/>
      <c r="AB5901" s="130"/>
      <c r="AC5901" s="116"/>
      <c r="AD5901" s="115"/>
      <c r="AE5901" s="115"/>
      <c r="AF5901" s="115"/>
      <c r="AG5901" s="115"/>
      <c r="AH5901" s="115"/>
      <c r="AI5901" s="115"/>
      <c r="AN5901" s="112"/>
      <c r="AO5901" s="112"/>
      <c r="AP5901" s="112"/>
      <c r="AQ5901" s="112"/>
      <c r="AR5901" s="112"/>
      <c r="AS5901" s="112"/>
      <c r="AT5901" s="112"/>
      <c r="AU5901" s="112"/>
    </row>
    <row r="5902" spans="4:47">
      <c r="D5902" s="112">
        <v>5878</v>
      </c>
      <c r="E5902" s="122"/>
      <c r="F5902" s="122"/>
      <c r="G5902" s="122"/>
      <c r="H5902" s="123"/>
      <c r="I5902" s="124"/>
      <c r="J5902" s="128"/>
      <c r="Z5902" s="124"/>
      <c r="AA5902" s="129"/>
      <c r="AB5902" s="130"/>
      <c r="AC5902" s="116"/>
      <c r="AD5902" s="115"/>
      <c r="AE5902" s="115"/>
      <c r="AF5902" s="115"/>
      <c r="AG5902" s="115"/>
      <c r="AH5902" s="115"/>
      <c r="AI5902" s="115"/>
      <c r="AN5902" s="112"/>
      <c r="AO5902" s="112"/>
      <c r="AP5902" s="112"/>
      <c r="AQ5902" s="112"/>
      <c r="AR5902" s="112"/>
      <c r="AS5902" s="112"/>
      <c r="AT5902" s="112"/>
      <c r="AU5902" s="112"/>
    </row>
    <row r="5903" spans="4:47">
      <c r="D5903" s="112">
        <v>5879</v>
      </c>
      <c r="E5903" s="122"/>
      <c r="F5903" s="122"/>
      <c r="G5903" s="122"/>
      <c r="H5903" s="123"/>
      <c r="I5903" s="124"/>
      <c r="J5903" s="128"/>
      <c r="Z5903" s="124"/>
      <c r="AA5903" s="129"/>
      <c r="AB5903" s="130"/>
      <c r="AC5903" s="116"/>
      <c r="AD5903" s="115"/>
      <c r="AE5903" s="115"/>
      <c r="AF5903" s="115"/>
      <c r="AG5903" s="115"/>
      <c r="AH5903" s="115"/>
      <c r="AI5903" s="115"/>
      <c r="AN5903" s="112"/>
      <c r="AO5903" s="112"/>
      <c r="AP5903" s="112"/>
      <c r="AQ5903" s="112"/>
      <c r="AR5903" s="112"/>
      <c r="AS5903" s="112"/>
      <c r="AT5903" s="112"/>
      <c r="AU5903" s="112"/>
    </row>
    <row r="5904" spans="4:47">
      <c r="D5904" s="112">
        <v>5880</v>
      </c>
      <c r="E5904" s="122"/>
      <c r="F5904" s="122"/>
      <c r="G5904" s="122"/>
      <c r="H5904" s="123"/>
      <c r="I5904" s="124"/>
      <c r="J5904" s="128"/>
      <c r="Z5904" s="124"/>
      <c r="AA5904" s="129"/>
      <c r="AB5904" s="130"/>
      <c r="AC5904" s="116"/>
      <c r="AD5904" s="115"/>
      <c r="AE5904" s="115"/>
      <c r="AF5904" s="115"/>
      <c r="AG5904" s="115"/>
      <c r="AH5904" s="115"/>
      <c r="AI5904" s="115"/>
      <c r="AN5904" s="112"/>
      <c r="AO5904" s="112"/>
      <c r="AP5904" s="112"/>
      <c r="AQ5904" s="112"/>
      <c r="AR5904" s="112"/>
      <c r="AS5904" s="112"/>
      <c r="AT5904" s="112"/>
      <c r="AU5904" s="112"/>
    </row>
    <row r="5905" spans="4:47">
      <c r="D5905" s="112">
        <v>5881</v>
      </c>
      <c r="E5905" s="122"/>
      <c r="F5905" s="122"/>
      <c r="G5905" s="122"/>
      <c r="H5905" s="123"/>
      <c r="I5905" s="124"/>
      <c r="J5905" s="128"/>
      <c r="Z5905" s="124"/>
      <c r="AA5905" s="129"/>
      <c r="AB5905" s="130"/>
      <c r="AC5905" s="116"/>
      <c r="AD5905" s="115"/>
      <c r="AE5905" s="115"/>
      <c r="AF5905" s="115"/>
      <c r="AG5905" s="115"/>
      <c r="AH5905" s="115"/>
      <c r="AI5905" s="115"/>
      <c r="AN5905" s="112"/>
      <c r="AO5905" s="112"/>
      <c r="AP5905" s="112"/>
      <c r="AQ5905" s="112"/>
      <c r="AR5905" s="112"/>
      <c r="AS5905" s="112"/>
      <c r="AT5905" s="112"/>
      <c r="AU5905" s="112"/>
    </row>
    <row r="5906" spans="4:47">
      <c r="D5906" s="112">
        <v>5882</v>
      </c>
      <c r="E5906" s="122"/>
      <c r="F5906" s="122"/>
      <c r="G5906" s="122"/>
      <c r="H5906" s="123"/>
      <c r="I5906" s="124"/>
      <c r="J5906" s="128"/>
      <c r="Z5906" s="124"/>
      <c r="AA5906" s="129"/>
      <c r="AB5906" s="130"/>
      <c r="AC5906" s="116"/>
      <c r="AD5906" s="115"/>
      <c r="AE5906" s="115"/>
      <c r="AF5906" s="115"/>
      <c r="AG5906" s="115"/>
      <c r="AH5906" s="115"/>
      <c r="AI5906" s="115"/>
      <c r="AN5906" s="112"/>
      <c r="AO5906" s="112"/>
      <c r="AP5906" s="112"/>
      <c r="AQ5906" s="112"/>
      <c r="AR5906" s="112"/>
      <c r="AS5906" s="112"/>
      <c r="AT5906" s="112"/>
      <c r="AU5906" s="112"/>
    </row>
    <row r="5907" spans="4:47">
      <c r="D5907" s="112">
        <v>5883</v>
      </c>
      <c r="E5907" s="122"/>
      <c r="F5907" s="122"/>
      <c r="G5907" s="122"/>
      <c r="H5907" s="123"/>
      <c r="I5907" s="124"/>
      <c r="J5907" s="128"/>
      <c r="Z5907" s="124"/>
      <c r="AA5907" s="129"/>
      <c r="AB5907" s="130"/>
      <c r="AC5907" s="116"/>
      <c r="AD5907" s="115"/>
      <c r="AE5907" s="115"/>
      <c r="AF5907" s="115"/>
      <c r="AG5907" s="115"/>
      <c r="AH5907" s="115"/>
      <c r="AI5907" s="115"/>
      <c r="AN5907" s="112"/>
      <c r="AO5907" s="112"/>
      <c r="AP5907" s="112"/>
      <c r="AQ5907" s="112"/>
      <c r="AR5907" s="112"/>
      <c r="AS5907" s="112"/>
      <c r="AT5907" s="112"/>
      <c r="AU5907" s="112"/>
    </row>
    <row r="5908" spans="4:47">
      <c r="D5908" s="112">
        <v>5884</v>
      </c>
      <c r="E5908" s="122"/>
      <c r="F5908" s="122"/>
      <c r="G5908" s="122"/>
      <c r="H5908" s="123"/>
      <c r="I5908" s="124"/>
      <c r="J5908" s="128"/>
      <c r="Z5908" s="124"/>
      <c r="AA5908" s="129"/>
      <c r="AB5908" s="130"/>
      <c r="AC5908" s="116"/>
      <c r="AD5908" s="115"/>
      <c r="AE5908" s="115"/>
      <c r="AF5908" s="115"/>
      <c r="AG5908" s="115"/>
      <c r="AH5908" s="115"/>
      <c r="AI5908" s="115"/>
      <c r="AN5908" s="112"/>
      <c r="AO5908" s="112"/>
      <c r="AP5908" s="112"/>
      <c r="AQ5908" s="112"/>
      <c r="AR5908" s="112"/>
      <c r="AS5908" s="112"/>
      <c r="AT5908" s="112"/>
      <c r="AU5908" s="112"/>
    </row>
    <row r="5909" spans="4:47">
      <c r="D5909" s="112">
        <v>5885</v>
      </c>
      <c r="E5909" s="122"/>
      <c r="F5909" s="122"/>
      <c r="G5909" s="122"/>
      <c r="H5909" s="123"/>
      <c r="I5909" s="124"/>
      <c r="J5909" s="128"/>
      <c r="Z5909" s="124"/>
      <c r="AA5909" s="129"/>
      <c r="AB5909" s="130"/>
      <c r="AC5909" s="116"/>
      <c r="AD5909" s="115"/>
      <c r="AE5909" s="115"/>
      <c r="AF5909" s="115"/>
      <c r="AG5909" s="115"/>
      <c r="AH5909" s="115"/>
      <c r="AI5909" s="115"/>
      <c r="AN5909" s="112"/>
      <c r="AO5909" s="112"/>
      <c r="AP5909" s="112"/>
      <c r="AQ5909" s="112"/>
      <c r="AR5909" s="112"/>
      <c r="AS5909" s="112"/>
      <c r="AT5909" s="112"/>
      <c r="AU5909" s="112"/>
    </row>
    <row r="5910" spans="4:47">
      <c r="D5910" s="112">
        <v>5886</v>
      </c>
      <c r="E5910" s="122"/>
      <c r="F5910" s="122"/>
      <c r="G5910" s="122"/>
      <c r="H5910" s="123"/>
      <c r="I5910" s="124"/>
      <c r="J5910" s="128"/>
      <c r="Z5910" s="124"/>
      <c r="AA5910" s="129"/>
      <c r="AB5910" s="130"/>
      <c r="AC5910" s="116"/>
      <c r="AD5910" s="115"/>
      <c r="AE5910" s="115"/>
      <c r="AF5910" s="115"/>
      <c r="AG5910" s="115"/>
      <c r="AH5910" s="115"/>
      <c r="AI5910" s="115"/>
      <c r="AN5910" s="112"/>
      <c r="AO5910" s="112"/>
      <c r="AP5910" s="112"/>
      <c r="AQ5910" s="112"/>
      <c r="AR5910" s="112"/>
      <c r="AS5910" s="112"/>
      <c r="AT5910" s="112"/>
      <c r="AU5910" s="112"/>
    </row>
    <row r="5911" spans="4:47">
      <c r="D5911" s="112">
        <v>5887</v>
      </c>
      <c r="E5911" s="122"/>
      <c r="F5911" s="122"/>
      <c r="G5911" s="122"/>
      <c r="H5911" s="123"/>
      <c r="I5911" s="124"/>
      <c r="J5911" s="128"/>
      <c r="Z5911" s="124"/>
      <c r="AA5911" s="129"/>
      <c r="AB5911" s="130"/>
      <c r="AC5911" s="116"/>
      <c r="AD5911" s="115"/>
      <c r="AE5911" s="115"/>
      <c r="AF5911" s="115"/>
      <c r="AG5911" s="115"/>
      <c r="AH5911" s="115"/>
      <c r="AI5911" s="115"/>
      <c r="AN5911" s="112"/>
      <c r="AO5911" s="112"/>
      <c r="AP5911" s="112"/>
      <c r="AQ5911" s="112"/>
      <c r="AR5911" s="112"/>
      <c r="AS5911" s="112"/>
      <c r="AT5911" s="112"/>
      <c r="AU5911" s="112"/>
    </row>
    <row r="5912" spans="4:47">
      <c r="D5912" s="112">
        <v>5888</v>
      </c>
      <c r="E5912" s="122"/>
      <c r="F5912" s="122"/>
      <c r="G5912" s="122"/>
      <c r="H5912" s="123"/>
      <c r="I5912" s="124"/>
      <c r="J5912" s="128"/>
      <c r="Z5912" s="124"/>
      <c r="AA5912" s="129"/>
      <c r="AB5912" s="130"/>
      <c r="AC5912" s="116"/>
      <c r="AD5912" s="115"/>
      <c r="AE5912" s="115"/>
      <c r="AF5912" s="115"/>
      <c r="AG5912" s="115"/>
      <c r="AH5912" s="115"/>
      <c r="AI5912" s="115"/>
      <c r="AN5912" s="112"/>
      <c r="AO5912" s="112"/>
      <c r="AP5912" s="112"/>
      <c r="AQ5912" s="112"/>
      <c r="AR5912" s="112"/>
      <c r="AS5912" s="112"/>
      <c r="AT5912" s="112"/>
      <c r="AU5912" s="112"/>
    </row>
    <row r="5913" spans="4:47">
      <c r="D5913" s="112">
        <v>5889</v>
      </c>
      <c r="E5913" s="122"/>
      <c r="F5913" s="122"/>
      <c r="G5913" s="122"/>
      <c r="H5913" s="123"/>
      <c r="I5913" s="124"/>
      <c r="J5913" s="128"/>
      <c r="Z5913" s="124"/>
      <c r="AA5913" s="129"/>
      <c r="AB5913" s="130"/>
      <c r="AC5913" s="116"/>
      <c r="AD5913" s="115"/>
      <c r="AE5913" s="115"/>
      <c r="AF5913" s="115"/>
      <c r="AG5913" s="115"/>
      <c r="AH5913" s="115"/>
      <c r="AI5913" s="115"/>
      <c r="AN5913" s="112"/>
      <c r="AO5913" s="112"/>
      <c r="AP5913" s="112"/>
      <c r="AQ5913" s="112"/>
      <c r="AR5913" s="112"/>
      <c r="AS5913" s="112"/>
      <c r="AT5913" s="112"/>
      <c r="AU5913" s="112"/>
    </row>
    <row r="5914" spans="4:47">
      <c r="D5914" s="112">
        <v>5890</v>
      </c>
      <c r="E5914" s="122"/>
      <c r="F5914" s="122"/>
      <c r="G5914" s="122"/>
      <c r="H5914" s="123"/>
      <c r="I5914" s="124"/>
      <c r="J5914" s="128"/>
      <c r="Z5914" s="124"/>
      <c r="AA5914" s="129"/>
      <c r="AB5914" s="130"/>
      <c r="AC5914" s="116"/>
      <c r="AD5914" s="115"/>
      <c r="AE5914" s="115"/>
      <c r="AF5914" s="115"/>
      <c r="AG5914" s="115"/>
      <c r="AH5914" s="115"/>
      <c r="AI5914" s="115"/>
      <c r="AN5914" s="112"/>
      <c r="AO5914" s="112"/>
      <c r="AP5914" s="112"/>
      <c r="AQ5914" s="112"/>
      <c r="AR5914" s="112"/>
      <c r="AS5914" s="112"/>
      <c r="AT5914" s="112"/>
      <c r="AU5914" s="112"/>
    </row>
    <row r="5915" spans="4:47">
      <c r="D5915" s="112">
        <v>5891</v>
      </c>
      <c r="E5915" s="122"/>
      <c r="F5915" s="122"/>
      <c r="G5915" s="122"/>
      <c r="H5915" s="123"/>
      <c r="I5915" s="124"/>
      <c r="J5915" s="128"/>
      <c r="Z5915" s="124"/>
      <c r="AA5915" s="129"/>
      <c r="AB5915" s="130"/>
      <c r="AC5915" s="116"/>
      <c r="AD5915" s="115"/>
      <c r="AE5915" s="115"/>
      <c r="AF5915" s="115"/>
      <c r="AG5915" s="115"/>
      <c r="AH5915" s="115"/>
      <c r="AI5915" s="115"/>
      <c r="AN5915" s="112"/>
      <c r="AO5915" s="112"/>
      <c r="AP5915" s="112"/>
      <c r="AQ5915" s="112"/>
      <c r="AR5915" s="112"/>
      <c r="AS5915" s="112"/>
      <c r="AT5915" s="112"/>
      <c r="AU5915" s="112"/>
    </row>
    <row r="5916" spans="4:47">
      <c r="D5916" s="112">
        <v>5892</v>
      </c>
      <c r="E5916" s="122"/>
      <c r="F5916" s="122"/>
      <c r="G5916" s="122"/>
      <c r="H5916" s="123"/>
      <c r="I5916" s="124"/>
      <c r="J5916" s="128"/>
      <c r="Z5916" s="124"/>
      <c r="AA5916" s="129"/>
      <c r="AB5916" s="130"/>
      <c r="AC5916" s="116"/>
      <c r="AD5916" s="115"/>
      <c r="AE5916" s="115"/>
      <c r="AF5916" s="115"/>
      <c r="AG5916" s="115"/>
      <c r="AH5916" s="115"/>
      <c r="AI5916" s="115"/>
      <c r="AN5916" s="112"/>
      <c r="AO5916" s="112"/>
      <c r="AP5916" s="112"/>
      <c r="AQ5916" s="112"/>
      <c r="AR5916" s="112"/>
      <c r="AS5916" s="112"/>
      <c r="AT5916" s="112"/>
      <c r="AU5916" s="112"/>
    </row>
    <row r="5917" spans="4:47">
      <c r="D5917" s="112">
        <v>5893</v>
      </c>
      <c r="E5917" s="122"/>
      <c r="F5917" s="122"/>
      <c r="G5917" s="122"/>
      <c r="H5917" s="123"/>
      <c r="I5917" s="124"/>
      <c r="J5917" s="128"/>
      <c r="Z5917" s="124"/>
      <c r="AA5917" s="129"/>
      <c r="AB5917" s="130"/>
      <c r="AC5917" s="116"/>
      <c r="AD5917" s="115"/>
      <c r="AE5917" s="115"/>
      <c r="AF5917" s="115"/>
      <c r="AG5917" s="115"/>
      <c r="AH5917" s="115"/>
      <c r="AI5917" s="115"/>
      <c r="AN5917" s="112"/>
      <c r="AO5917" s="112"/>
      <c r="AP5917" s="112"/>
      <c r="AQ5917" s="112"/>
      <c r="AR5917" s="112"/>
      <c r="AS5917" s="112"/>
      <c r="AT5917" s="112"/>
      <c r="AU5917" s="112"/>
    </row>
    <row r="5918" spans="4:47">
      <c r="D5918" s="112">
        <v>5894</v>
      </c>
      <c r="E5918" s="122"/>
      <c r="F5918" s="122"/>
      <c r="G5918" s="122"/>
      <c r="H5918" s="123"/>
      <c r="I5918" s="124"/>
      <c r="J5918" s="128"/>
      <c r="Z5918" s="124"/>
      <c r="AA5918" s="129"/>
      <c r="AB5918" s="130"/>
      <c r="AC5918" s="116"/>
      <c r="AD5918" s="115"/>
      <c r="AE5918" s="115"/>
      <c r="AF5918" s="115"/>
      <c r="AG5918" s="115"/>
      <c r="AH5918" s="115"/>
      <c r="AI5918" s="115"/>
      <c r="AN5918" s="112"/>
      <c r="AO5918" s="112"/>
      <c r="AP5918" s="112"/>
      <c r="AQ5918" s="112"/>
      <c r="AR5918" s="112"/>
      <c r="AS5918" s="112"/>
      <c r="AT5918" s="112"/>
      <c r="AU5918" s="112"/>
    </row>
    <row r="5919" spans="4:47">
      <c r="D5919" s="112">
        <v>5895</v>
      </c>
      <c r="E5919" s="122"/>
      <c r="F5919" s="122"/>
      <c r="G5919" s="122"/>
      <c r="H5919" s="123"/>
      <c r="I5919" s="124"/>
      <c r="J5919" s="128"/>
      <c r="Z5919" s="124"/>
      <c r="AA5919" s="129"/>
      <c r="AB5919" s="130"/>
      <c r="AC5919" s="116"/>
      <c r="AD5919" s="115"/>
      <c r="AE5919" s="115"/>
      <c r="AF5919" s="115"/>
      <c r="AG5919" s="115"/>
      <c r="AH5919" s="115"/>
      <c r="AI5919" s="115"/>
      <c r="AN5919" s="112"/>
      <c r="AO5919" s="112"/>
      <c r="AP5919" s="112"/>
      <c r="AQ5919" s="112"/>
      <c r="AR5919" s="112"/>
      <c r="AS5919" s="112"/>
      <c r="AT5919" s="112"/>
      <c r="AU5919" s="112"/>
    </row>
    <row r="5920" spans="4:47">
      <c r="D5920" s="112">
        <v>5896</v>
      </c>
      <c r="E5920" s="122"/>
      <c r="F5920" s="122"/>
      <c r="G5920" s="122"/>
      <c r="H5920" s="123"/>
      <c r="I5920" s="124"/>
      <c r="J5920" s="128"/>
      <c r="Z5920" s="124"/>
      <c r="AA5920" s="129"/>
      <c r="AB5920" s="130"/>
      <c r="AC5920" s="116"/>
      <c r="AD5920" s="115"/>
      <c r="AE5920" s="115"/>
      <c r="AF5920" s="115"/>
      <c r="AG5920" s="115"/>
      <c r="AH5920" s="115"/>
      <c r="AI5920" s="115"/>
      <c r="AN5920" s="112"/>
      <c r="AO5920" s="112"/>
      <c r="AP5920" s="112"/>
      <c r="AQ5920" s="112"/>
      <c r="AR5920" s="112"/>
      <c r="AS5920" s="112"/>
      <c r="AT5920" s="112"/>
      <c r="AU5920" s="112"/>
    </row>
    <row r="5921" spans="4:47">
      <c r="D5921" s="112">
        <v>5897</v>
      </c>
      <c r="E5921" s="122"/>
      <c r="F5921" s="122"/>
      <c r="G5921" s="122"/>
      <c r="H5921" s="123"/>
      <c r="I5921" s="124"/>
      <c r="J5921" s="128"/>
      <c r="Z5921" s="124"/>
      <c r="AA5921" s="129"/>
      <c r="AB5921" s="130"/>
      <c r="AC5921" s="116"/>
      <c r="AD5921" s="115"/>
      <c r="AE5921" s="115"/>
      <c r="AF5921" s="115"/>
      <c r="AG5921" s="115"/>
      <c r="AH5921" s="115"/>
      <c r="AI5921" s="115"/>
      <c r="AN5921" s="112"/>
      <c r="AO5921" s="112"/>
      <c r="AP5921" s="112"/>
      <c r="AQ5921" s="112"/>
      <c r="AR5921" s="112"/>
      <c r="AS5921" s="112"/>
      <c r="AT5921" s="112"/>
      <c r="AU5921" s="112"/>
    </row>
    <row r="5922" spans="4:47">
      <c r="D5922" s="112">
        <v>5898</v>
      </c>
      <c r="E5922" s="122"/>
      <c r="F5922" s="122"/>
      <c r="G5922" s="122"/>
      <c r="H5922" s="123"/>
      <c r="I5922" s="124"/>
      <c r="J5922" s="128"/>
      <c r="Z5922" s="124"/>
      <c r="AA5922" s="129"/>
      <c r="AB5922" s="130"/>
      <c r="AC5922" s="116"/>
      <c r="AD5922" s="115"/>
      <c r="AE5922" s="115"/>
      <c r="AF5922" s="115"/>
      <c r="AG5922" s="115"/>
      <c r="AH5922" s="115"/>
      <c r="AI5922" s="115"/>
      <c r="AN5922" s="112"/>
      <c r="AO5922" s="112"/>
      <c r="AP5922" s="112"/>
      <c r="AQ5922" s="112"/>
      <c r="AR5922" s="112"/>
      <c r="AS5922" s="112"/>
      <c r="AT5922" s="112"/>
      <c r="AU5922" s="112"/>
    </row>
    <row r="5923" spans="4:47">
      <c r="D5923" s="112">
        <v>5899</v>
      </c>
      <c r="E5923" s="122"/>
      <c r="F5923" s="122"/>
      <c r="G5923" s="122"/>
      <c r="H5923" s="123"/>
      <c r="I5923" s="124"/>
      <c r="J5923" s="128"/>
      <c r="Z5923" s="124"/>
      <c r="AA5923" s="129"/>
      <c r="AB5923" s="130"/>
      <c r="AC5923" s="116"/>
      <c r="AD5923" s="115"/>
      <c r="AE5923" s="115"/>
      <c r="AF5923" s="115"/>
      <c r="AG5923" s="115"/>
      <c r="AH5923" s="115"/>
      <c r="AI5923" s="115"/>
      <c r="AN5923" s="112"/>
      <c r="AO5923" s="112"/>
      <c r="AP5923" s="112"/>
      <c r="AQ5923" s="112"/>
      <c r="AR5923" s="112"/>
      <c r="AS5923" s="112"/>
      <c r="AT5923" s="112"/>
      <c r="AU5923" s="112"/>
    </row>
    <row r="5924" spans="4:47">
      <c r="D5924" s="112">
        <v>5900</v>
      </c>
      <c r="E5924" s="122"/>
      <c r="F5924" s="122"/>
      <c r="G5924" s="122"/>
      <c r="H5924" s="123"/>
      <c r="I5924" s="124"/>
      <c r="J5924" s="128"/>
      <c r="Z5924" s="124"/>
      <c r="AA5924" s="129"/>
      <c r="AB5924" s="130"/>
      <c r="AC5924" s="116"/>
      <c r="AD5924" s="115"/>
      <c r="AE5924" s="115"/>
      <c r="AF5924" s="115"/>
      <c r="AG5924" s="115"/>
      <c r="AH5924" s="115"/>
      <c r="AI5924" s="115"/>
      <c r="AN5924" s="112"/>
      <c r="AO5924" s="112"/>
      <c r="AP5924" s="112"/>
      <c r="AQ5924" s="112"/>
      <c r="AR5924" s="112"/>
      <c r="AS5924" s="112"/>
      <c r="AT5924" s="112"/>
      <c r="AU5924" s="112"/>
    </row>
    <row r="5925" spans="4:47">
      <c r="D5925" s="112">
        <v>5901</v>
      </c>
      <c r="E5925" s="122"/>
      <c r="F5925" s="122"/>
      <c r="G5925" s="122"/>
      <c r="H5925" s="123"/>
      <c r="I5925" s="124"/>
      <c r="J5925" s="128"/>
      <c r="Z5925" s="124"/>
      <c r="AA5925" s="129"/>
      <c r="AB5925" s="130"/>
      <c r="AC5925" s="116"/>
      <c r="AD5925" s="115"/>
      <c r="AE5925" s="115"/>
      <c r="AF5925" s="115"/>
      <c r="AG5925" s="115"/>
      <c r="AH5925" s="115"/>
      <c r="AI5925" s="115"/>
      <c r="AN5925" s="112"/>
      <c r="AO5925" s="112"/>
      <c r="AP5925" s="112"/>
      <c r="AQ5925" s="112"/>
      <c r="AR5925" s="112"/>
      <c r="AS5925" s="112"/>
      <c r="AT5925" s="112"/>
      <c r="AU5925" s="112"/>
    </row>
    <row r="5926" spans="4:47">
      <c r="D5926" s="112">
        <v>5902</v>
      </c>
      <c r="E5926" s="122"/>
      <c r="F5926" s="122"/>
      <c r="G5926" s="122"/>
      <c r="H5926" s="123"/>
      <c r="I5926" s="124"/>
      <c r="J5926" s="128"/>
      <c r="Z5926" s="124"/>
      <c r="AA5926" s="129"/>
      <c r="AB5926" s="130"/>
      <c r="AC5926" s="116"/>
      <c r="AD5926" s="115"/>
      <c r="AE5926" s="115"/>
      <c r="AF5926" s="115"/>
      <c r="AG5926" s="115"/>
      <c r="AH5926" s="115"/>
      <c r="AI5926" s="115"/>
      <c r="AN5926" s="112"/>
      <c r="AO5926" s="112"/>
      <c r="AP5926" s="112"/>
      <c r="AQ5926" s="112"/>
      <c r="AR5926" s="112"/>
      <c r="AS5926" s="112"/>
      <c r="AT5926" s="112"/>
      <c r="AU5926" s="112"/>
    </row>
    <row r="5927" spans="4:47">
      <c r="D5927" s="112">
        <v>5903</v>
      </c>
      <c r="E5927" s="122"/>
      <c r="F5927" s="122"/>
      <c r="G5927" s="122"/>
      <c r="H5927" s="123"/>
      <c r="I5927" s="124"/>
      <c r="J5927" s="128"/>
      <c r="Z5927" s="124"/>
      <c r="AA5927" s="129"/>
      <c r="AB5927" s="130"/>
      <c r="AC5927" s="116"/>
      <c r="AD5927" s="115"/>
      <c r="AE5927" s="115"/>
      <c r="AF5927" s="115"/>
      <c r="AG5927" s="115"/>
      <c r="AH5927" s="115"/>
      <c r="AI5927" s="115"/>
      <c r="AN5927" s="112"/>
      <c r="AO5927" s="112"/>
      <c r="AP5927" s="112"/>
      <c r="AQ5927" s="112"/>
      <c r="AR5927" s="112"/>
      <c r="AS5927" s="112"/>
      <c r="AT5927" s="112"/>
      <c r="AU5927" s="112"/>
    </row>
    <row r="5928" spans="4:47">
      <c r="D5928" s="112">
        <v>5904</v>
      </c>
      <c r="E5928" s="122"/>
      <c r="F5928" s="122"/>
      <c r="G5928" s="122"/>
      <c r="H5928" s="123"/>
      <c r="I5928" s="124"/>
      <c r="J5928" s="128"/>
      <c r="Z5928" s="124"/>
      <c r="AA5928" s="129"/>
      <c r="AB5928" s="130"/>
      <c r="AC5928" s="116"/>
      <c r="AD5928" s="115"/>
      <c r="AE5928" s="115"/>
      <c r="AF5928" s="115"/>
      <c r="AG5928" s="115"/>
      <c r="AH5928" s="115"/>
      <c r="AI5928" s="115"/>
      <c r="AN5928" s="112"/>
      <c r="AO5928" s="112"/>
      <c r="AP5928" s="112"/>
      <c r="AQ5928" s="112"/>
      <c r="AR5928" s="112"/>
      <c r="AS5928" s="112"/>
      <c r="AT5928" s="112"/>
      <c r="AU5928" s="112"/>
    </row>
    <row r="5929" spans="4:47">
      <c r="D5929" s="112">
        <v>5905</v>
      </c>
      <c r="E5929" s="122"/>
      <c r="F5929" s="122"/>
      <c r="G5929" s="122"/>
      <c r="H5929" s="123"/>
      <c r="I5929" s="124"/>
      <c r="J5929" s="128"/>
      <c r="Z5929" s="124"/>
      <c r="AA5929" s="129"/>
      <c r="AB5929" s="130"/>
      <c r="AC5929" s="116"/>
      <c r="AD5929" s="115"/>
      <c r="AE5929" s="115"/>
      <c r="AF5929" s="115"/>
      <c r="AG5929" s="115"/>
      <c r="AH5929" s="115"/>
      <c r="AI5929" s="115"/>
      <c r="AN5929" s="112"/>
      <c r="AO5929" s="112"/>
      <c r="AP5929" s="112"/>
      <c r="AQ5929" s="112"/>
      <c r="AR5929" s="112"/>
      <c r="AS5929" s="112"/>
      <c r="AT5929" s="112"/>
      <c r="AU5929" s="112"/>
    </row>
    <row r="5930" spans="4:47">
      <c r="D5930" s="112">
        <v>5906</v>
      </c>
      <c r="E5930" s="122"/>
      <c r="F5930" s="122"/>
      <c r="G5930" s="122"/>
      <c r="H5930" s="123"/>
      <c r="I5930" s="124"/>
      <c r="J5930" s="128"/>
      <c r="Z5930" s="124"/>
      <c r="AA5930" s="129"/>
      <c r="AB5930" s="130"/>
      <c r="AC5930" s="116"/>
      <c r="AD5930" s="115"/>
      <c r="AE5930" s="115"/>
      <c r="AF5930" s="115"/>
      <c r="AG5930" s="115"/>
      <c r="AH5930" s="115"/>
      <c r="AI5930" s="115"/>
      <c r="AN5930" s="112"/>
      <c r="AO5930" s="112"/>
      <c r="AP5930" s="112"/>
      <c r="AQ5930" s="112"/>
      <c r="AR5930" s="112"/>
      <c r="AS5930" s="112"/>
      <c r="AT5930" s="112"/>
      <c r="AU5930" s="112"/>
    </row>
    <row r="5931" spans="4:47">
      <c r="D5931" s="112">
        <v>5907</v>
      </c>
      <c r="E5931" s="122"/>
      <c r="F5931" s="122"/>
      <c r="G5931" s="122"/>
      <c r="H5931" s="123"/>
      <c r="I5931" s="124"/>
      <c r="J5931" s="128"/>
      <c r="Z5931" s="124"/>
      <c r="AA5931" s="129"/>
      <c r="AB5931" s="130"/>
      <c r="AC5931" s="116"/>
      <c r="AD5931" s="115"/>
      <c r="AE5931" s="115"/>
      <c r="AF5931" s="115"/>
      <c r="AG5931" s="115"/>
      <c r="AH5931" s="115"/>
      <c r="AI5931" s="115"/>
      <c r="AN5931" s="112"/>
      <c r="AO5931" s="112"/>
      <c r="AP5931" s="112"/>
      <c r="AQ5931" s="112"/>
      <c r="AR5931" s="112"/>
      <c r="AS5931" s="112"/>
      <c r="AT5931" s="112"/>
      <c r="AU5931" s="112"/>
    </row>
    <row r="5932" spans="4:47">
      <c r="D5932" s="112">
        <v>5908</v>
      </c>
      <c r="E5932" s="122"/>
      <c r="F5932" s="122"/>
      <c r="G5932" s="122"/>
      <c r="H5932" s="123"/>
      <c r="I5932" s="124"/>
      <c r="J5932" s="128"/>
      <c r="Z5932" s="124"/>
      <c r="AA5932" s="129"/>
      <c r="AB5932" s="130"/>
      <c r="AC5932" s="116"/>
      <c r="AD5932" s="115"/>
      <c r="AE5932" s="115"/>
      <c r="AF5932" s="115"/>
      <c r="AG5932" s="115"/>
      <c r="AH5932" s="115"/>
      <c r="AI5932" s="115"/>
      <c r="AN5932" s="112"/>
      <c r="AO5932" s="112"/>
      <c r="AP5932" s="112"/>
      <c r="AQ5932" s="112"/>
      <c r="AR5932" s="112"/>
      <c r="AS5932" s="112"/>
      <c r="AT5932" s="112"/>
      <c r="AU5932" s="112"/>
    </row>
    <row r="5933" spans="4:47">
      <c r="D5933" s="112">
        <v>5909</v>
      </c>
      <c r="E5933" s="122"/>
      <c r="F5933" s="122"/>
      <c r="G5933" s="122"/>
      <c r="H5933" s="123"/>
      <c r="I5933" s="124"/>
      <c r="J5933" s="128"/>
      <c r="Z5933" s="124"/>
      <c r="AA5933" s="129"/>
      <c r="AB5933" s="130"/>
      <c r="AC5933" s="116"/>
      <c r="AD5933" s="115"/>
      <c r="AE5933" s="115"/>
      <c r="AF5933" s="115"/>
      <c r="AG5933" s="115"/>
      <c r="AH5933" s="115"/>
      <c r="AI5933" s="115"/>
      <c r="AN5933" s="112"/>
      <c r="AO5933" s="112"/>
      <c r="AP5933" s="112"/>
      <c r="AQ5933" s="112"/>
      <c r="AR5933" s="112"/>
      <c r="AS5933" s="112"/>
      <c r="AT5933" s="112"/>
      <c r="AU5933" s="112"/>
    </row>
    <row r="5934" spans="4:47">
      <c r="D5934" s="112">
        <v>5910</v>
      </c>
      <c r="E5934" s="122"/>
      <c r="F5934" s="122"/>
      <c r="G5934" s="122"/>
      <c r="H5934" s="123"/>
      <c r="I5934" s="124"/>
      <c r="J5934" s="128"/>
      <c r="Z5934" s="124"/>
      <c r="AA5934" s="129"/>
      <c r="AB5934" s="130"/>
      <c r="AC5934" s="116"/>
      <c r="AD5934" s="115"/>
      <c r="AE5934" s="115"/>
      <c r="AF5934" s="115"/>
      <c r="AG5934" s="115"/>
      <c r="AH5934" s="115"/>
      <c r="AI5934" s="115"/>
      <c r="AN5934" s="112"/>
      <c r="AO5934" s="112"/>
      <c r="AP5934" s="112"/>
      <c r="AQ5934" s="112"/>
      <c r="AR5934" s="112"/>
      <c r="AS5934" s="112"/>
      <c r="AT5934" s="112"/>
      <c r="AU5934" s="112"/>
    </row>
    <row r="5935" spans="4:47">
      <c r="D5935" s="112">
        <v>5911</v>
      </c>
      <c r="E5935" s="122"/>
      <c r="F5935" s="122"/>
      <c r="G5935" s="122"/>
      <c r="H5935" s="123"/>
      <c r="I5935" s="124"/>
      <c r="J5935" s="128"/>
      <c r="Z5935" s="124"/>
      <c r="AA5935" s="129"/>
      <c r="AB5935" s="130"/>
      <c r="AC5935" s="116"/>
      <c r="AD5935" s="115"/>
      <c r="AE5935" s="115"/>
      <c r="AF5935" s="115"/>
      <c r="AG5935" s="115"/>
      <c r="AH5935" s="115"/>
      <c r="AI5935" s="115"/>
      <c r="AN5935" s="112"/>
      <c r="AO5935" s="112"/>
      <c r="AP5935" s="112"/>
      <c r="AQ5935" s="112"/>
      <c r="AR5935" s="112"/>
      <c r="AS5935" s="112"/>
      <c r="AT5935" s="112"/>
      <c r="AU5935" s="112"/>
    </row>
    <row r="5936" spans="4:47">
      <c r="D5936" s="112">
        <v>5912</v>
      </c>
      <c r="E5936" s="122"/>
      <c r="F5936" s="122"/>
      <c r="G5936" s="122"/>
      <c r="H5936" s="123"/>
      <c r="I5936" s="124"/>
      <c r="J5936" s="128"/>
      <c r="Z5936" s="124"/>
      <c r="AA5936" s="129"/>
      <c r="AB5936" s="130"/>
      <c r="AC5936" s="116"/>
      <c r="AD5936" s="115"/>
      <c r="AE5936" s="115"/>
      <c r="AF5936" s="115"/>
      <c r="AG5936" s="115"/>
      <c r="AH5936" s="115"/>
      <c r="AI5936" s="115"/>
      <c r="AN5936" s="112"/>
      <c r="AO5936" s="112"/>
      <c r="AP5936" s="112"/>
      <c r="AQ5936" s="112"/>
      <c r="AR5936" s="112"/>
      <c r="AS5936" s="112"/>
      <c r="AT5936" s="112"/>
      <c r="AU5936" s="112"/>
    </row>
    <row r="5937" spans="4:47">
      <c r="D5937" s="112">
        <v>5913</v>
      </c>
      <c r="E5937" s="122"/>
      <c r="F5937" s="122"/>
      <c r="G5937" s="122"/>
      <c r="H5937" s="123"/>
      <c r="I5937" s="124"/>
      <c r="J5937" s="128"/>
      <c r="Z5937" s="124"/>
      <c r="AA5937" s="129"/>
      <c r="AB5937" s="130"/>
      <c r="AC5937" s="116"/>
      <c r="AD5937" s="115"/>
      <c r="AE5937" s="115"/>
      <c r="AF5937" s="115"/>
      <c r="AG5937" s="115"/>
      <c r="AH5937" s="115"/>
      <c r="AI5937" s="115"/>
      <c r="AN5937" s="112"/>
      <c r="AO5937" s="112"/>
      <c r="AP5937" s="112"/>
      <c r="AQ5937" s="112"/>
      <c r="AR5937" s="112"/>
      <c r="AS5937" s="112"/>
      <c r="AT5937" s="112"/>
      <c r="AU5937" s="112"/>
    </row>
    <row r="5938" spans="4:47">
      <c r="D5938" s="112">
        <v>5914</v>
      </c>
      <c r="E5938" s="122"/>
      <c r="F5938" s="122"/>
      <c r="G5938" s="122"/>
      <c r="H5938" s="123"/>
      <c r="I5938" s="124"/>
      <c r="J5938" s="128"/>
      <c r="Z5938" s="124"/>
      <c r="AA5938" s="129"/>
      <c r="AB5938" s="130"/>
      <c r="AC5938" s="116"/>
      <c r="AD5938" s="115"/>
      <c r="AE5938" s="115"/>
      <c r="AF5938" s="115"/>
      <c r="AG5938" s="115"/>
      <c r="AH5938" s="115"/>
      <c r="AI5938" s="115"/>
      <c r="AN5938" s="112"/>
      <c r="AO5938" s="112"/>
      <c r="AP5938" s="112"/>
      <c r="AQ5938" s="112"/>
      <c r="AR5938" s="112"/>
      <c r="AS5938" s="112"/>
      <c r="AT5938" s="112"/>
      <c r="AU5938" s="112"/>
    </row>
    <row r="5939" spans="4:47">
      <c r="D5939" s="112">
        <v>5915</v>
      </c>
      <c r="E5939" s="122"/>
      <c r="F5939" s="122"/>
      <c r="G5939" s="122"/>
      <c r="H5939" s="123"/>
      <c r="I5939" s="124"/>
      <c r="J5939" s="128"/>
      <c r="Z5939" s="124"/>
      <c r="AA5939" s="129"/>
      <c r="AB5939" s="130"/>
      <c r="AC5939" s="116"/>
      <c r="AD5939" s="115"/>
      <c r="AE5939" s="115"/>
      <c r="AF5939" s="115"/>
      <c r="AG5939" s="115"/>
      <c r="AH5939" s="115"/>
      <c r="AI5939" s="115"/>
      <c r="AN5939" s="112"/>
      <c r="AO5939" s="112"/>
      <c r="AP5939" s="112"/>
      <c r="AQ5939" s="112"/>
      <c r="AR5939" s="112"/>
      <c r="AS5939" s="112"/>
      <c r="AT5939" s="112"/>
      <c r="AU5939" s="112"/>
    </row>
    <row r="5940" spans="4:47">
      <c r="D5940" s="112">
        <v>5916</v>
      </c>
      <c r="E5940" s="122"/>
      <c r="F5940" s="122"/>
      <c r="G5940" s="122"/>
      <c r="H5940" s="123"/>
      <c r="I5940" s="124"/>
      <c r="J5940" s="128"/>
      <c r="Z5940" s="124"/>
      <c r="AA5940" s="129"/>
      <c r="AB5940" s="130"/>
      <c r="AC5940" s="116"/>
      <c r="AD5940" s="115"/>
      <c r="AE5940" s="115"/>
      <c r="AF5940" s="115"/>
      <c r="AG5940" s="115"/>
      <c r="AH5940" s="115"/>
      <c r="AI5940" s="115"/>
      <c r="AN5940" s="112"/>
      <c r="AO5940" s="112"/>
      <c r="AP5940" s="112"/>
      <c r="AQ5940" s="112"/>
      <c r="AR5940" s="112"/>
      <c r="AS5940" s="112"/>
      <c r="AT5940" s="112"/>
      <c r="AU5940" s="112"/>
    </row>
    <row r="5941" spans="4:47">
      <c r="D5941" s="112">
        <v>5917</v>
      </c>
      <c r="E5941" s="122"/>
      <c r="F5941" s="122"/>
      <c r="G5941" s="122"/>
      <c r="H5941" s="123"/>
      <c r="I5941" s="124"/>
      <c r="J5941" s="128"/>
      <c r="Z5941" s="124"/>
      <c r="AA5941" s="129"/>
      <c r="AB5941" s="130"/>
      <c r="AC5941" s="116"/>
      <c r="AD5941" s="115"/>
      <c r="AE5941" s="115"/>
      <c r="AF5941" s="115"/>
      <c r="AG5941" s="115"/>
      <c r="AH5941" s="115"/>
      <c r="AI5941" s="115"/>
      <c r="AN5941" s="112"/>
      <c r="AO5941" s="112"/>
      <c r="AP5941" s="112"/>
      <c r="AQ5941" s="112"/>
      <c r="AR5941" s="112"/>
      <c r="AS5941" s="112"/>
      <c r="AT5941" s="112"/>
      <c r="AU5941" s="112"/>
    </row>
    <row r="5942" spans="4:47">
      <c r="D5942" s="112">
        <v>5918</v>
      </c>
      <c r="E5942" s="122"/>
      <c r="F5942" s="122"/>
      <c r="G5942" s="122"/>
      <c r="H5942" s="123"/>
      <c r="I5942" s="124"/>
      <c r="J5942" s="128"/>
      <c r="Z5942" s="124"/>
      <c r="AA5942" s="129"/>
      <c r="AB5942" s="130"/>
      <c r="AC5942" s="116"/>
      <c r="AD5942" s="115"/>
      <c r="AE5942" s="115"/>
      <c r="AF5942" s="115"/>
      <c r="AG5942" s="115"/>
      <c r="AH5942" s="115"/>
      <c r="AI5942" s="115"/>
      <c r="AN5942" s="112"/>
      <c r="AO5942" s="112"/>
      <c r="AP5942" s="112"/>
      <c r="AQ5942" s="112"/>
      <c r="AR5942" s="112"/>
      <c r="AS5942" s="112"/>
      <c r="AT5942" s="112"/>
      <c r="AU5942" s="112"/>
    </row>
    <row r="5943" spans="4:47">
      <c r="D5943" s="112">
        <v>5919</v>
      </c>
      <c r="E5943" s="122"/>
      <c r="F5943" s="122"/>
      <c r="G5943" s="122"/>
      <c r="H5943" s="123"/>
      <c r="I5943" s="124"/>
      <c r="J5943" s="128"/>
      <c r="Z5943" s="124"/>
      <c r="AA5943" s="129"/>
      <c r="AB5943" s="130"/>
      <c r="AC5943" s="116"/>
      <c r="AD5943" s="115"/>
      <c r="AE5943" s="115"/>
      <c r="AF5943" s="115"/>
      <c r="AG5943" s="115"/>
      <c r="AH5943" s="115"/>
      <c r="AI5943" s="115"/>
      <c r="AN5943" s="112"/>
      <c r="AO5943" s="112"/>
      <c r="AP5943" s="112"/>
      <c r="AQ5943" s="112"/>
      <c r="AR5943" s="112"/>
      <c r="AS5943" s="112"/>
      <c r="AT5943" s="112"/>
      <c r="AU5943" s="112"/>
    </row>
    <row r="5944" spans="4:47">
      <c r="D5944" s="112">
        <v>5920</v>
      </c>
      <c r="E5944" s="122"/>
      <c r="F5944" s="122"/>
      <c r="G5944" s="122"/>
      <c r="H5944" s="123"/>
      <c r="I5944" s="124"/>
      <c r="J5944" s="128"/>
      <c r="Z5944" s="124"/>
      <c r="AA5944" s="129"/>
      <c r="AB5944" s="130"/>
      <c r="AC5944" s="116"/>
      <c r="AD5944" s="115"/>
      <c r="AE5944" s="115"/>
      <c r="AF5944" s="115"/>
      <c r="AG5944" s="115"/>
      <c r="AH5944" s="115"/>
      <c r="AI5944" s="115"/>
      <c r="AN5944" s="112"/>
      <c r="AO5944" s="112"/>
      <c r="AP5944" s="112"/>
      <c r="AQ5944" s="112"/>
      <c r="AR5944" s="112"/>
      <c r="AS5944" s="112"/>
      <c r="AT5944" s="112"/>
      <c r="AU5944" s="112"/>
    </row>
    <row r="5945" spans="4:47">
      <c r="D5945" s="112">
        <v>5921</v>
      </c>
      <c r="E5945" s="122"/>
      <c r="F5945" s="122"/>
      <c r="G5945" s="122"/>
      <c r="H5945" s="123"/>
      <c r="I5945" s="124"/>
      <c r="J5945" s="128"/>
      <c r="Z5945" s="124"/>
      <c r="AA5945" s="129"/>
      <c r="AB5945" s="130"/>
      <c r="AC5945" s="116"/>
      <c r="AD5945" s="115"/>
      <c r="AE5945" s="115"/>
      <c r="AF5945" s="115"/>
      <c r="AG5945" s="115"/>
      <c r="AH5945" s="115"/>
      <c r="AI5945" s="115"/>
      <c r="AN5945" s="112"/>
      <c r="AO5945" s="112"/>
      <c r="AP5945" s="112"/>
      <c r="AQ5945" s="112"/>
      <c r="AR5945" s="112"/>
      <c r="AS5945" s="112"/>
      <c r="AT5945" s="112"/>
      <c r="AU5945" s="112"/>
    </row>
    <row r="5946" spans="4:47">
      <c r="D5946" s="112">
        <v>5922</v>
      </c>
      <c r="E5946" s="122"/>
      <c r="F5946" s="122"/>
      <c r="G5946" s="122"/>
      <c r="H5946" s="123"/>
      <c r="I5946" s="124"/>
      <c r="J5946" s="128"/>
      <c r="Z5946" s="124"/>
      <c r="AA5946" s="129"/>
      <c r="AB5946" s="130"/>
      <c r="AC5946" s="116"/>
      <c r="AD5946" s="115"/>
      <c r="AE5946" s="115"/>
      <c r="AF5946" s="115"/>
      <c r="AG5946" s="115"/>
      <c r="AH5946" s="115"/>
      <c r="AI5946" s="115"/>
      <c r="AN5946" s="112"/>
      <c r="AO5946" s="112"/>
      <c r="AP5946" s="112"/>
      <c r="AQ5946" s="112"/>
      <c r="AR5946" s="112"/>
      <c r="AS5946" s="112"/>
      <c r="AT5946" s="112"/>
      <c r="AU5946" s="112"/>
    </row>
    <row r="5947" spans="4:47">
      <c r="D5947" s="112">
        <v>5923</v>
      </c>
      <c r="E5947" s="122"/>
      <c r="F5947" s="122"/>
      <c r="G5947" s="122"/>
      <c r="H5947" s="123"/>
      <c r="I5947" s="124"/>
      <c r="J5947" s="128"/>
      <c r="Z5947" s="124"/>
      <c r="AA5947" s="129"/>
      <c r="AB5947" s="130"/>
      <c r="AC5947" s="116"/>
      <c r="AD5947" s="115"/>
      <c r="AE5947" s="115"/>
      <c r="AF5947" s="115"/>
      <c r="AG5947" s="115"/>
      <c r="AH5947" s="115"/>
      <c r="AI5947" s="115"/>
      <c r="AN5947" s="112"/>
      <c r="AO5947" s="112"/>
      <c r="AP5947" s="112"/>
      <c r="AQ5947" s="112"/>
      <c r="AR5947" s="112"/>
      <c r="AS5947" s="112"/>
      <c r="AT5947" s="112"/>
      <c r="AU5947" s="112"/>
    </row>
    <row r="5948" spans="4:47">
      <c r="D5948" s="112">
        <v>5924</v>
      </c>
      <c r="E5948" s="122"/>
      <c r="F5948" s="122"/>
      <c r="G5948" s="122"/>
      <c r="H5948" s="123"/>
      <c r="I5948" s="124"/>
      <c r="J5948" s="128"/>
      <c r="Z5948" s="124"/>
      <c r="AA5948" s="129"/>
      <c r="AB5948" s="130"/>
      <c r="AC5948" s="116"/>
      <c r="AD5948" s="115"/>
      <c r="AE5948" s="115"/>
      <c r="AF5948" s="115"/>
      <c r="AG5948" s="115"/>
      <c r="AH5948" s="115"/>
      <c r="AI5948" s="115"/>
      <c r="AN5948" s="112"/>
      <c r="AO5948" s="112"/>
      <c r="AP5948" s="112"/>
      <c r="AQ5948" s="112"/>
      <c r="AR5948" s="112"/>
      <c r="AS5948" s="112"/>
      <c r="AT5948" s="112"/>
      <c r="AU5948" s="112"/>
    </row>
    <row r="5949" spans="4:47">
      <c r="D5949" s="112">
        <v>5925</v>
      </c>
      <c r="E5949" s="122"/>
      <c r="F5949" s="122"/>
      <c r="G5949" s="122"/>
      <c r="H5949" s="123"/>
      <c r="I5949" s="124"/>
      <c r="J5949" s="128"/>
      <c r="Z5949" s="124"/>
      <c r="AA5949" s="129"/>
      <c r="AB5949" s="130"/>
      <c r="AC5949" s="116"/>
      <c r="AD5949" s="115"/>
      <c r="AE5949" s="115"/>
      <c r="AF5949" s="115"/>
      <c r="AG5949" s="115"/>
      <c r="AH5949" s="115"/>
      <c r="AI5949" s="115"/>
      <c r="AN5949" s="112"/>
      <c r="AO5949" s="112"/>
      <c r="AP5949" s="112"/>
      <c r="AQ5949" s="112"/>
      <c r="AR5949" s="112"/>
      <c r="AS5949" s="112"/>
      <c r="AT5949" s="112"/>
      <c r="AU5949" s="112"/>
    </row>
    <row r="5950" spans="4:47">
      <c r="D5950" s="112">
        <v>5926</v>
      </c>
      <c r="E5950" s="122"/>
      <c r="F5950" s="122"/>
      <c r="G5950" s="122"/>
      <c r="H5950" s="123"/>
      <c r="I5950" s="124"/>
      <c r="J5950" s="128"/>
      <c r="Z5950" s="124"/>
      <c r="AA5950" s="129"/>
      <c r="AB5950" s="130"/>
      <c r="AC5950" s="116"/>
      <c r="AD5950" s="115"/>
      <c r="AE5950" s="115"/>
      <c r="AF5950" s="115"/>
      <c r="AG5950" s="115"/>
      <c r="AH5950" s="115"/>
      <c r="AI5950" s="115"/>
      <c r="AN5950" s="112"/>
      <c r="AO5950" s="112"/>
      <c r="AP5950" s="112"/>
      <c r="AQ5950" s="112"/>
      <c r="AR5950" s="112"/>
      <c r="AS5950" s="112"/>
      <c r="AT5950" s="112"/>
      <c r="AU5950" s="112"/>
    </row>
    <row r="5951" spans="4:47">
      <c r="D5951" s="112">
        <v>5927</v>
      </c>
      <c r="E5951" s="122"/>
      <c r="F5951" s="122"/>
      <c r="G5951" s="122"/>
      <c r="H5951" s="123"/>
      <c r="I5951" s="124"/>
      <c r="J5951" s="128"/>
      <c r="Z5951" s="124"/>
      <c r="AA5951" s="129"/>
      <c r="AB5951" s="130"/>
      <c r="AC5951" s="116"/>
      <c r="AD5951" s="115"/>
      <c r="AE5951" s="115"/>
      <c r="AF5951" s="115"/>
      <c r="AG5951" s="115"/>
      <c r="AH5951" s="115"/>
      <c r="AI5951" s="115"/>
      <c r="AN5951" s="112"/>
      <c r="AO5951" s="112"/>
      <c r="AP5951" s="112"/>
      <c r="AQ5951" s="112"/>
      <c r="AR5951" s="112"/>
      <c r="AS5951" s="112"/>
      <c r="AT5951" s="112"/>
      <c r="AU5951" s="112"/>
    </row>
    <row r="5952" spans="4:47">
      <c r="D5952" s="112">
        <v>5928</v>
      </c>
      <c r="E5952" s="122"/>
      <c r="F5952" s="122"/>
      <c r="G5952" s="122"/>
      <c r="H5952" s="123"/>
      <c r="I5952" s="124"/>
      <c r="J5952" s="128"/>
      <c r="Z5952" s="124"/>
      <c r="AA5952" s="129"/>
      <c r="AB5952" s="130"/>
      <c r="AC5952" s="116"/>
      <c r="AD5952" s="115"/>
      <c r="AE5952" s="115"/>
      <c r="AF5952" s="115"/>
      <c r="AG5952" s="115"/>
      <c r="AH5952" s="115"/>
      <c r="AI5952" s="115"/>
      <c r="AN5952" s="112"/>
      <c r="AO5952" s="112"/>
      <c r="AP5952" s="112"/>
      <c r="AQ5952" s="112"/>
      <c r="AR5952" s="112"/>
      <c r="AS5952" s="112"/>
      <c r="AT5952" s="112"/>
      <c r="AU5952" s="112"/>
    </row>
    <row r="5953" spans="4:47">
      <c r="D5953" s="112">
        <v>5929</v>
      </c>
      <c r="E5953" s="122"/>
      <c r="F5953" s="122"/>
      <c r="G5953" s="122"/>
      <c r="H5953" s="123"/>
      <c r="I5953" s="124"/>
      <c r="J5953" s="128"/>
      <c r="Z5953" s="124"/>
      <c r="AA5953" s="129"/>
      <c r="AB5953" s="130"/>
      <c r="AC5953" s="116"/>
      <c r="AD5953" s="115"/>
      <c r="AE5953" s="115"/>
      <c r="AF5953" s="115"/>
      <c r="AG5953" s="115"/>
      <c r="AH5953" s="115"/>
      <c r="AI5953" s="115"/>
      <c r="AN5953" s="112"/>
      <c r="AO5953" s="112"/>
      <c r="AP5953" s="112"/>
      <c r="AQ5953" s="112"/>
      <c r="AR5953" s="112"/>
      <c r="AS5953" s="112"/>
      <c r="AT5953" s="112"/>
      <c r="AU5953" s="112"/>
    </row>
    <row r="5954" spans="4:47">
      <c r="D5954" s="112">
        <v>5930</v>
      </c>
      <c r="E5954" s="122"/>
      <c r="F5954" s="122"/>
      <c r="G5954" s="122"/>
      <c r="H5954" s="123"/>
      <c r="I5954" s="124"/>
      <c r="J5954" s="128"/>
      <c r="Z5954" s="124"/>
      <c r="AA5954" s="129"/>
      <c r="AB5954" s="130"/>
      <c r="AC5954" s="116"/>
      <c r="AD5954" s="115"/>
      <c r="AE5954" s="115"/>
      <c r="AF5954" s="115"/>
      <c r="AG5954" s="115"/>
      <c r="AH5954" s="115"/>
      <c r="AI5954" s="115"/>
      <c r="AN5954" s="112"/>
      <c r="AO5954" s="112"/>
      <c r="AP5954" s="112"/>
      <c r="AQ5954" s="112"/>
      <c r="AR5954" s="112"/>
      <c r="AS5954" s="112"/>
      <c r="AT5954" s="112"/>
      <c r="AU5954" s="112"/>
    </row>
    <row r="5955" spans="4:47">
      <c r="D5955" s="112">
        <v>5931</v>
      </c>
      <c r="E5955" s="122"/>
      <c r="F5955" s="122"/>
      <c r="G5955" s="122"/>
      <c r="H5955" s="123"/>
      <c r="I5955" s="124"/>
      <c r="J5955" s="128"/>
      <c r="Z5955" s="124"/>
      <c r="AA5955" s="129"/>
      <c r="AB5955" s="130"/>
      <c r="AC5955" s="116"/>
      <c r="AD5955" s="115"/>
      <c r="AE5955" s="115"/>
      <c r="AF5955" s="115"/>
      <c r="AG5955" s="115"/>
      <c r="AH5955" s="115"/>
      <c r="AI5955" s="115"/>
      <c r="AN5955" s="112"/>
      <c r="AO5955" s="112"/>
      <c r="AP5955" s="112"/>
      <c r="AQ5955" s="112"/>
      <c r="AR5955" s="112"/>
      <c r="AS5955" s="112"/>
      <c r="AT5955" s="112"/>
      <c r="AU5955" s="112"/>
    </row>
    <row r="5956" spans="4:47">
      <c r="D5956" s="112">
        <v>5932</v>
      </c>
      <c r="E5956" s="122"/>
      <c r="F5956" s="122"/>
      <c r="G5956" s="122"/>
      <c r="H5956" s="123"/>
      <c r="I5956" s="124"/>
      <c r="J5956" s="128"/>
      <c r="Z5956" s="124"/>
      <c r="AA5956" s="129"/>
      <c r="AB5956" s="130"/>
      <c r="AC5956" s="116"/>
      <c r="AD5956" s="115"/>
      <c r="AE5956" s="115"/>
      <c r="AF5956" s="115"/>
      <c r="AG5956" s="115"/>
      <c r="AH5956" s="115"/>
      <c r="AI5956" s="115"/>
      <c r="AN5956" s="112"/>
      <c r="AO5956" s="112"/>
      <c r="AP5956" s="112"/>
      <c r="AQ5956" s="112"/>
      <c r="AR5956" s="112"/>
      <c r="AS5956" s="112"/>
      <c r="AT5956" s="112"/>
      <c r="AU5956" s="112"/>
    </row>
    <row r="5957" spans="4:47">
      <c r="D5957" s="112">
        <v>5933</v>
      </c>
      <c r="E5957" s="122"/>
      <c r="F5957" s="122"/>
      <c r="G5957" s="122"/>
      <c r="H5957" s="123"/>
      <c r="I5957" s="124"/>
      <c r="J5957" s="128"/>
      <c r="Z5957" s="124"/>
      <c r="AA5957" s="129"/>
      <c r="AB5957" s="130"/>
      <c r="AC5957" s="116"/>
      <c r="AD5957" s="115"/>
      <c r="AE5957" s="115"/>
      <c r="AF5957" s="115"/>
      <c r="AG5957" s="115"/>
      <c r="AH5957" s="115"/>
      <c r="AI5957" s="115"/>
      <c r="AN5957" s="112"/>
      <c r="AO5957" s="112"/>
      <c r="AP5957" s="112"/>
      <c r="AQ5957" s="112"/>
      <c r="AR5957" s="112"/>
      <c r="AS5957" s="112"/>
      <c r="AT5957" s="112"/>
      <c r="AU5957" s="112"/>
    </row>
    <row r="5958" spans="4:47">
      <c r="D5958" s="112">
        <v>5934</v>
      </c>
      <c r="E5958" s="122"/>
      <c r="F5958" s="122"/>
      <c r="G5958" s="122"/>
      <c r="H5958" s="123"/>
      <c r="I5958" s="124"/>
      <c r="J5958" s="128"/>
      <c r="Z5958" s="124"/>
      <c r="AA5958" s="129"/>
      <c r="AB5958" s="130"/>
      <c r="AC5958" s="116"/>
      <c r="AD5958" s="115"/>
      <c r="AE5958" s="115"/>
      <c r="AF5958" s="115"/>
      <c r="AG5958" s="115"/>
      <c r="AH5958" s="115"/>
      <c r="AI5958" s="115"/>
      <c r="AN5958" s="112"/>
      <c r="AO5958" s="112"/>
      <c r="AP5958" s="112"/>
      <c r="AQ5958" s="112"/>
      <c r="AR5958" s="112"/>
      <c r="AS5958" s="112"/>
      <c r="AT5958" s="112"/>
      <c r="AU5958" s="112"/>
    </row>
    <row r="5959" spans="4:47">
      <c r="D5959" s="112">
        <v>5935</v>
      </c>
      <c r="E5959" s="122"/>
      <c r="F5959" s="122"/>
      <c r="G5959" s="122"/>
      <c r="H5959" s="123"/>
      <c r="I5959" s="124"/>
      <c r="J5959" s="128"/>
      <c r="Z5959" s="124"/>
      <c r="AA5959" s="129"/>
      <c r="AB5959" s="130"/>
      <c r="AC5959" s="116"/>
      <c r="AD5959" s="115"/>
      <c r="AE5959" s="115"/>
      <c r="AF5959" s="115"/>
      <c r="AG5959" s="115"/>
      <c r="AH5959" s="115"/>
      <c r="AI5959" s="115"/>
      <c r="AN5959" s="112"/>
      <c r="AO5959" s="112"/>
      <c r="AP5959" s="112"/>
      <c r="AQ5959" s="112"/>
      <c r="AR5959" s="112"/>
      <c r="AS5959" s="112"/>
      <c r="AT5959" s="112"/>
      <c r="AU5959" s="112"/>
    </row>
    <row r="5960" spans="4:47">
      <c r="D5960" s="112">
        <v>5936</v>
      </c>
      <c r="E5960" s="122"/>
      <c r="F5960" s="122"/>
      <c r="G5960" s="122"/>
      <c r="H5960" s="123"/>
      <c r="I5960" s="124"/>
      <c r="J5960" s="128"/>
      <c r="Z5960" s="124"/>
      <c r="AA5960" s="129"/>
      <c r="AB5960" s="130"/>
      <c r="AC5960" s="116"/>
      <c r="AD5960" s="115"/>
      <c r="AE5960" s="115"/>
      <c r="AF5960" s="115"/>
      <c r="AG5960" s="115"/>
      <c r="AH5960" s="115"/>
      <c r="AI5960" s="115"/>
      <c r="AN5960" s="112"/>
      <c r="AO5960" s="112"/>
      <c r="AP5960" s="112"/>
      <c r="AQ5960" s="112"/>
      <c r="AR5960" s="112"/>
      <c r="AS5960" s="112"/>
      <c r="AT5960" s="112"/>
      <c r="AU5960" s="112"/>
    </row>
    <row r="5961" spans="4:47">
      <c r="D5961" s="112">
        <v>5937</v>
      </c>
      <c r="E5961" s="122"/>
      <c r="F5961" s="122"/>
      <c r="G5961" s="122"/>
      <c r="H5961" s="123"/>
      <c r="I5961" s="124"/>
      <c r="J5961" s="128"/>
      <c r="Z5961" s="124"/>
      <c r="AA5961" s="129"/>
      <c r="AB5961" s="130"/>
      <c r="AC5961" s="116"/>
      <c r="AD5961" s="115"/>
      <c r="AE5961" s="115"/>
      <c r="AF5961" s="115"/>
      <c r="AG5961" s="115"/>
      <c r="AH5961" s="115"/>
      <c r="AI5961" s="115"/>
      <c r="AN5961" s="112"/>
      <c r="AO5961" s="112"/>
      <c r="AP5961" s="112"/>
      <c r="AQ5961" s="112"/>
      <c r="AR5961" s="112"/>
      <c r="AS5961" s="112"/>
      <c r="AT5961" s="112"/>
      <c r="AU5961" s="112"/>
    </row>
    <row r="5962" spans="4:47">
      <c r="D5962" s="112">
        <v>5938</v>
      </c>
      <c r="E5962" s="122"/>
      <c r="F5962" s="122"/>
      <c r="G5962" s="122"/>
      <c r="H5962" s="123"/>
      <c r="I5962" s="124"/>
      <c r="J5962" s="128"/>
      <c r="Z5962" s="124"/>
      <c r="AA5962" s="129"/>
      <c r="AB5962" s="130"/>
      <c r="AC5962" s="116"/>
      <c r="AD5962" s="115"/>
      <c r="AE5962" s="115"/>
      <c r="AF5962" s="115"/>
      <c r="AG5962" s="115"/>
      <c r="AH5962" s="115"/>
      <c r="AI5962" s="115"/>
      <c r="AN5962" s="112"/>
      <c r="AO5962" s="112"/>
      <c r="AP5962" s="112"/>
      <c r="AQ5962" s="112"/>
      <c r="AR5962" s="112"/>
      <c r="AS5962" s="112"/>
      <c r="AT5962" s="112"/>
      <c r="AU5962" s="112"/>
    </row>
    <row r="5963" spans="4:47">
      <c r="D5963" s="112">
        <v>5939</v>
      </c>
      <c r="E5963" s="122"/>
      <c r="F5963" s="122"/>
      <c r="G5963" s="122"/>
      <c r="H5963" s="123"/>
      <c r="I5963" s="124"/>
      <c r="J5963" s="128"/>
      <c r="Z5963" s="124"/>
      <c r="AA5963" s="129"/>
      <c r="AB5963" s="130"/>
      <c r="AC5963" s="116"/>
      <c r="AD5963" s="115"/>
      <c r="AE5963" s="115"/>
      <c r="AF5963" s="115"/>
      <c r="AG5963" s="115"/>
      <c r="AH5963" s="115"/>
      <c r="AI5963" s="115"/>
      <c r="AN5963" s="112"/>
      <c r="AO5963" s="112"/>
      <c r="AP5963" s="112"/>
      <c r="AQ5963" s="112"/>
      <c r="AR5963" s="112"/>
      <c r="AS5963" s="112"/>
      <c r="AT5963" s="112"/>
      <c r="AU5963" s="112"/>
    </row>
    <row r="5964" spans="4:47">
      <c r="D5964" s="112">
        <v>5940</v>
      </c>
      <c r="E5964" s="122"/>
      <c r="F5964" s="122"/>
      <c r="G5964" s="122"/>
      <c r="H5964" s="123"/>
      <c r="I5964" s="124"/>
      <c r="J5964" s="128"/>
      <c r="Z5964" s="124"/>
      <c r="AA5964" s="129"/>
      <c r="AB5964" s="130"/>
      <c r="AC5964" s="116"/>
      <c r="AD5964" s="115"/>
      <c r="AE5964" s="115"/>
      <c r="AF5964" s="115"/>
      <c r="AG5964" s="115"/>
      <c r="AH5964" s="115"/>
      <c r="AI5964" s="115"/>
      <c r="AN5964" s="112"/>
      <c r="AO5964" s="112"/>
      <c r="AP5964" s="112"/>
      <c r="AQ5964" s="112"/>
      <c r="AR5964" s="112"/>
      <c r="AS5964" s="112"/>
      <c r="AT5964" s="112"/>
      <c r="AU5964" s="112"/>
    </row>
    <row r="5965" spans="4:47">
      <c r="D5965" s="112">
        <v>5941</v>
      </c>
      <c r="E5965" s="122"/>
      <c r="F5965" s="122"/>
      <c r="G5965" s="122"/>
      <c r="H5965" s="123"/>
      <c r="I5965" s="124"/>
      <c r="J5965" s="128"/>
      <c r="Z5965" s="124"/>
      <c r="AA5965" s="129"/>
      <c r="AB5965" s="130"/>
      <c r="AC5965" s="116"/>
      <c r="AD5965" s="115"/>
      <c r="AE5965" s="115"/>
      <c r="AF5965" s="115"/>
      <c r="AG5965" s="115"/>
      <c r="AH5965" s="115"/>
      <c r="AI5965" s="115"/>
      <c r="AN5965" s="112"/>
      <c r="AO5965" s="112"/>
      <c r="AP5965" s="112"/>
      <c r="AQ5965" s="112"/>
      <c r="AR5965" s="112"/>
      <c r="AS5965" s="112"/>
      <c r="AT5965" s="112"/>
      <c r="AU5965" s="112"/>
    </row>
    <row r="5966" spans="4:47">
      <c r="D5966" s="112">
        <v>5942</v>
      </c>
      <c r="E5966" s="122"/>
      <c r="F5966" s="122"/>
      <c r="G5966" s="122"/>
      <c r="H5966" s="123"/>
      <c r="I5966" s="124"/>
      <c r="J5966" s="128"/>
      <c r="Z5966" s="124"/>
      <c r="AA5966" s="129"/>
      <c r="AB5966" s="130"/>
      <c r="AC5966" s="116"/>
      <c r="AD5966" s="115"/>
      <c r="AE5966" s="115"/>
      <c r="AF5966" s="115"/>
      <c r="AG5966" s="115"/>
      <c r="AH5966" s="115"/>
      <c r="AI5966" s="115"/>
      <c r="AN5966" s="112"/>
      <c r="AO5966" s="112"/>
      <c r="AP5966" s="112"/>
      <c r="AQ5966" s="112"/>
      <c r="AR5966" s="112"/>
      <c r="AS5966" s="112"/>
      <c r="AT5966" s="112"/>
      <c r="AU5966" s="112"/>
    </row>
    <row r="5967" spans="4:47">
      <c r="D5967" s="112">
        <v>5943</v>
      </c>
      <c r="E5967" s="122"/>
      <c r="F5967" s="122"/>
      <c r="G5967" s="122"/>
      <c r="H5967" s="123"/>
      <c r="I5967" s="124"/>
      <c r="J5967" s="128"/>
      <c r="Z5967" s="124"/>
      <c r="AA5967" s="129"/>
      <c r="AB5967" s="130"/>
      <c r="AC5967" s="116"/>
      <c r="AD5967" s="115"/>
      <c r="AE5967" s="115"/>
      <c r="AF5967" s="115"/>
      <c r="AG5967" s="115"/>
      <c r="AH5967" s="115"/>
      <c r="AI5967" s="115"/>
      <c r="AN5967" s="112"/>
      <c r="AO5967" s="112"/>
      <c r="AP5967" s="112"/>
      <c r="AQ5967" s="112"/>
      <c r="AR5967" s="112"/>
      <c r="AS5967" s="112"/>
      <c r="AT5967" s="112"/>
      <c r="AU5967" s="112"/>
    </row>
    <row r="5968" spans="4:47">
      <c r="D5968" s="112">
        <v>5944</v>
      </c>
      <c r="E5968" s="122"/>
      <c r="F5968" s="122"/>
      <c r="G5968" s="122"/>
      <c r="H5968" s="123"/>
      <c r="I5968" s="124"/>
      <c r="J5968" s="128"/>
      <c r="Z5968" s="124"/>
      <c r="AA5968" s="129"/>
      <c r="AB5968" s="130"/>
      <c r="AC5968" s="116"/>
      <c r="AD5968" s="115"/>
      <c r="AE5968" s="115"/>
      <c r="AF5968" s="115"/>
      <c r="AG5968" s="115"/>
      <c r="AH5968" s="115"/>
      <c r="AI5968" s="115"/>
      <c r="AN5968" s="112"/>
      <c r="AO5968" s="112"/>
      <c r="AP5968" s="112"/>
      <c r="AQ5968" s="112"/>
      <c r="AR5968" s="112"/>
      <c r="AS5968" s="112"/>
      <c r="AT5968" s="112"/>
      <c r="AU5968" s="112"/>
    </row>
    <row r="5969" spans="4:47">
      <c r="D5969" s="112">
        <v>5945</v>
      </c>
      <c r="E5969" s="122"/>
      <c r="F5969" s="122"/>
      <c r="G5969" s="122"/>
      <c r="H5969" s="123"/>
      <c r="I5969" s="124"/>
      <c r="J5969" s="128"/>
      <c r="Z5969" s="124"/>
      <c r="AA5969" s="129"/>
      <c r="AB5969" s="130"/>
      <c r="AC5969" s="116"/>
      <c r="AD5969" s="115"/>
      <c r="AE5969" s="115"/>
      <c r="AF5969" s="115"/>
      <c r="AG5969" s="115"/>
      <c r="AH5969" s="115"/>
      <c r="AI5969" s="115"/>
      <c r="AN5969" s="112"/>
      <c r="AO5969" s="112"/>
      <c r="AP5969" s="112"/>
      <c r="AQ5969" s="112"/>
      <c r="AR5969" s="112"/>
      <c r="AS5969" s="112"/>
      <c r="AT5969" s="112"/>
      <c r="AU5969" s="112"/>
    </row>
    <row r="5970" spans="4:47">
      <c r="D5970" s="112">
        <v>5946</v>
      </c>
      <c r="E5970" s="122"/>
      <c r="F5970" s="122"/>
      <c r="G5970" s="122"/>
      <c r="H5970" s="123"/>
      <c r="I5970" s="124"/>
      <c r="J5970" s="128"/>
      <c r="Z5970" s="124"/>
      <c r="AA5970" s="129"/>
      <c r="AB5970" s="130"/>
      <c r="AC5970" s="116"/>
      <c r="AD5970" s="115"/>
      <c r="AE5970" s="115"/>
      <c r="AF5970" s="115"/>
      <c r="AG5970" s="115"/>
      <c r="AH5970" s="115"/>
      <c r="AI5970" s="115"/>
      <c r="AN5970" s="112"/>
      <c r="AO5970" s="112"/>
      <c r="AP5970" s="112"/>
      <c r="AQ5970" s="112"/>
      <c r="AR5970" s="112"/>
      <c r="AS5970" s="112"/>
      <c r="AT5970" s="112"/>
      <c r="AU5970" s="112"/>
    </row>
    <row r="5971" spans="4:47">
      <c r="D5971" s="112">
        <v>5947</v>
      </c>
      <c r="E5971" s="122"/>
      <c r="F5971" s="122"/>
      <c r="G5971" s="122"/>
      <c r="H5971" s="123"/>
      <c r="I5971" s="124"/>
      <c r="J5971" s="128"/>
      <c r="Z5971" s="124"/>
      <c r="AA5971" s="129"/>
      <c r="AB5971" s="130"/>
      <c r="AC5971" s="116"/>
      <c r="AD5971" s="115"/>
      <c r="AE5971" s="115"/>
      <c r="AF5971" s="115"/>
      <c r="AG5971" s="115"/>
      <c r="AH5971" s="115"/>
      <c r="AI5971" s="115"/>
      <c r="AN5971" s="112"/>
      <c r="AO5971" s="112"/>
      <c r="AP5971" s="112"/>
      <c r="AQ5971" s="112"/>
      <c r="AR5971" s="112"/>
      <c r="AS5971" s="112"/>
      <c r="AT5971" s="112"/>
      <c r="AU5971" s="112"/>
    </row>
    <row r="5972" spans="4:47">
      <c r="D5972" s="112">
        <v>5948</v>
      </c>
      <c r="E5972" s="122"/>
      <c r="F5972" s="122"/>
      <c r="G5972" s="122"/>
      <c r="H5972" s="123"/>
      <c r="I5972" s="124"/>
      <c r="J5972" s="128"/>
      <c r="Z5972" s="124"/>
      <c r="AA5972" s="129"/>
      <c r="AB5972" s="130"/>
      <c r="AC5972" s="116"/>
      <c r="AD5972" s="115"/>
      <c r="AE5972" s="115"/>
      <c r="AF5972" s="115"/>
      <c r="AG5972" s="115"/>
      <c r="AH5972" s="115"/>
      <c r="AI5972" s="115"/>
      <c r="AN5972" s="112"/>
      <c r="AO5972" s="112"/>
      <c r="AP5972" s="112"/>
      <c r="AQ5972" s="112"/>
      <c r="AR5972" s="112"/>
      <c r="AS5972" s="112"/>
      <c r="AT5972" s="112"/>
      <c r="AU5972" s="112"/>
    </row>
    <row r="5973" spans="4:47">
      <c r="D5973" s="112">
        <v>5949</v>
      </c>
      <c r="E5973" s="122"/>
      <c r="F5973" s="122"/>
      <c r="G5973" s="122"/>
      <c r="H5973" s="123"/>
      <c r="I5973" s="124"/>
      <c r="J5973" s="128"/>
      <c r="Z5973" s="124"/>
      <c r="AA5973" s="129"/>
      <c r="AB5973" s="130"/>
      <c r="AC5973" s="116"/>
      <c r="AD5973" s="115"/>
      <c r="AE5973" s="115"/>
      <c r="AF5973" s="115"/>
      <c r="AG5973" s="115"/>
      <c r="AH5973" s="115"/>
      <c r="AI5973" s="115"/>
      <c r="AN5973" s="112"/>
      <c r="AO5973" s="112"/>
      <c r="AP5973" s="112"/>
      <c r="AQ5973" s="112"/>
      <c r="AR5973" s="112"/>
      <c r="AS5973" s="112"/>
      <c r="AT5973" s="112"/>
      <c r="AU5973" s="112"/>
    </row>
    <row r="5974" spans="4:47">
      <c r="D5974" s="112">
        <v>5950</v>
      </c>
      <c r="E5974" s="122"/>
      <c r="F5974" s="122"/>
      <c r="G5974" s="122"/>
      <c r="H5974" s="123"/>
      <c r="I5974" s="124"/>
      <c r="J5974" s="128"/>
      <c r="Z5974" s="124"/>
      <c r="AA5974" s="129"/>
      <c r="AB5974" s="130"/>
      <c r="AC5974" s="116"/>
      <c r="AD5974" s="115"/>
      <c r="AE5974" s="115"/>
      <c r="AF5974" s="115"/>
      <c r="AG5974" s="115"/>
      <c r="AH5974" s="115"/>
      <c r="AI5974" s="115"/>
      <c r="AN5974" s="112"/>
      <c r="AO5974" s="112"/>
      <c r="AP5974" s="112"/>
      <c r="AQ5974" s="112"/>
      <c r="AR5974" s="112"/>
      <c r="AS5974" s="112"/>
      <c r="AT5974" s="112"/>
      <c r="AU5974" s="112"/>
    </row>
    <row r="5975" spans="4:47">
      <c r="D5975" s="112">
        <v>5951</v>
      </c>
      <c r="E5975" s="122"/>
      <c r="F5975" s="122"/>
      <c r="G5975" s="122"/>
      <c r="H5975" s="123"/>
      <c r="I5975" s="124"/>
      <c r="J5975" s="128"/>
      <c r="Z5975" s="124"/>
      <c r="AA5975" s="129"/>
      <c r="AB5975" s="130"/>
      <c r="AC5975" s="116"/>
      <c r="AD5975" s="115"/>
      <c r="AE5975" s="115"/>
      <c r="AF5975" s="115"/>
      <c r="AG5975" s="115"/>
      <c r="AH5975" s="115"/>
      <c r="AI5975" s="115"/>
      <c r="AN5975" s="112"/>
      <c r="AO5975" s="112"/>
      <c r="AP5975" s="112"/>
      <c r="AQ5975" s="112"/>
      <c r="AR5975" s="112"/>
      <c r="AS5975" s="112"/>
      <c r="AT5975" s="112"/>
      <c r="AU5975" s="112"/>
    </row>
    <row r="5976" spans="4:47">
      <c r="D5976" s="112">
        <v>5952</v>
      </c>
      <c r="E5976" s="122"/>
      <c r="F5976" s="122"/>
      <c r="G5976" s="122"/>
      <c r="H5976" s="123"/>
      <c r="I5976" s="124"/>
      <c r="J5976" s="128"/>
      <c r="Z5976" s="124"/>
      <c r="AA5976" s="129"/>
      <c r="AB5976" s="130"/>
      <c r="AC5976" s="116"/>
      <c r="AD5976" s="115"/>
      <c r="AE5976" s="115"/>
      <c r="AF5976" s="115"/>
      <c r="AG5976" s="115"/>
      <c r="AH5976" s="115"/>
      <c r="AI5976" s="115"/>
      <c r="AN5976" s="112"/>
      <c r="AO5976" s="112"/>
      <c r="AP5976" s="112"/>
      <c r="AQ5976" s="112"/>
      <c r="AR5976" s="112"/>
      <c r="AS5976" s="112"/>
      <c r="AT5976" s="112"/>
      <c r="AU5976" s="112"/>
    </row>
    <row r="5977" spans="4:47">
      <c r="D5977" s="112">
        <v>5953</v>
      </c>
      <c r="E5977" s="122"/>
      <c r="F5977" s="122"/>
      <c r="G5977" s="122"/>
      <c r="H5977" s="123"/>
      <c r="I5977" s="124"/>
      <c r="J5977" s="128"/>
      <c r="Z5977" s="124"/>
      <c r="AA5977" s="129"/>
      <c r="AB5977" s="130"/>
      <c r="AC5977" s="116"/>
      <c r="AD5977" s="115"/>
      <c r="AE5977" s="115"/>
      <c r="AF5977" s="115"/>
      <c r="AG5977" s="115"/>
      <c r="AH5977" s="115"/>
      <c r="AI5977" s="115"/>
      <c r="AN5977" s="112"/>
      <c r="AO5977" s="112"/>
      <c r="AP5977" s="112"/>
      <c r="AQ5977" s="112"/>
      <c r="AR5977" s="112"/>
      <c r="AS5977" s="112"/>
      <c r="AT5977" s="112"/>
      <c r="AU5977" s="112"/>
    </row>
    <row r="5978" spans="4:47">
      <c r="D5978" s="112">
        <v>5954</v>
      </c>
      <c r="E5978" s="122"/>
      <c r="F5978" s="122"/>
      <c r="G5978" s="122"/>
      <c r="H5978" s="123"/>
      <c r="I5978" s="124"/>
      <c r="J5978" s="128"/>
      <c r="Z5978" s="124"/>
      <c r="AA5978" s="129"/>
      <c r="AB5978" s="130"/>
      <c r="AC5978" s="116"/>
      <c r="AD5978" s="115"/>
      <c r="AE5978" s="115"/>
      <c r="AF5978" s="115"/>
      <c r="AG5978" s="115"/>
      <c r="AH5978" s="115"/>
      <c r="AI5978" s="115"/>
      <c r="AN5978" s="112"/>
      <c r="AO5978" s="112"/>
      <c r="AP5978" s="112"/>
      <c r="AQ5978" s="112"/>
      <c r="AR5978" s="112"/>
      <c r="AS5978" s="112"/>
      <c r="AT5978" s="112"/>
      <c r="AU5978" s="112"/>
    </row>
    <row r="5979" spans="4:47">
      <c r="D5979" s="112">
        <v>5955</v>
      </c>
      <c r="E5979" s="122"/>
      <c r="F5979" s="122"/>
      <c r="G5979" s="122"/>
      <c r="H5979" s="123"/>
      <c r="I5979" s="124"/>
      <c r="J5979" s="128"/>
      <c r="Z5979" s="124"/>
      <c r="AA5979" s="129"/>
      <c r="AB5979" s="130"/>
      <c r="AC5979" s="116"/>
      <c r="AD5979" s="115"/>
      <c r="AE5979" s="115"/>
      <c r="AF5979" s="115"/>
      <c r="AG5979" s="115"/>
      <c r="AH5979" s="115"/>
      <c r="AI5979" s="115"/>
      <c r="AN5979" s="112"/>
      <c r="AO5979" s="112"/>
      <c r="AP5979" s="112"/>
      <c r="AQ5979" s="112"/>
      <c r="AR5979" s="112"/>
      <c r="AS5979" s="112"/>
      <c r="AT5979" s="112"/>
      <c r="AU5979" s="112"/>
    </row>
    <row r="5980" spans="4:47">
      <c r="D5980" s="112">
        <v>5956</v>
      </c>
      <c r="E5980" s="122"/>
      <c r="F5980" s="122"/>
      <c r="G5980" s="122"/>
      <c r="H5980" s="123"/>
      <c r="I5980" s="124"/>
      <c r="J5980" s="128"/>
      <c r="Z5980" s="124"/>
      <c r="AA5980" s="129"/>
      <c r="AB5980" s="130"/>
      <c r="AC5980" s="116"/>
      <c r="AD5980" s="115"/>
      <c r="AE5980" s="115"/>
      <c r="AF5980" s="115"/>
      <c r="AG5980" s="115"/>
      <c r="AH5980" s="115"/>
      <c r="AI5980" s="115"/>
      <c r="AN5980" s="112"/>
      <c r="AO5980" s="112"/>
      <c r="AP5980" s="112"/>
      <c r="AQ5980" s="112"/>
      <c r="AR5980" s="112"/>
      <c r="AS5980" s="112"/>
      <c r="AT5980" s="112"/>
      <c r="AU5980" s="112"/>
    </row>
    <row r="5981" spans="4:47">
      <c r="D5981" s="112">
        <v>5957</v>
      </c>
      <c r="E5981" s="122"/>
      <c r="F5981" s="122"/>
      <c r="G5981" s="122"/>
      <c r="H5981" s="123"/>
      <c r="I5981" s="124"/>
      <c r="J5981" s="128"/>
      <c r="Z5981" s="124"/>
      <c r="AA5981" s="129"/>
      <c r="AB5981" s="130"/>
      <c r="AC5981" s="116"/>
      <c r="AD5981" s="115"/>
      <c r="AE5981" s="115"/>
      <c r="AF5981" s="115"/>
      <c r="AG5981" s="115"/>
      <c r="AH5981" s="115"/>
      <c r="AI5981" s="115"/>
      <c r="AN5981" s="112"/>
      <c r="AO5981" s="112"/>
      <c r="AP5981" s="112"/>
      <c r="AQ5981" s="112"/>
      <c r="AR5981" s="112"/>
      <c r="AS5981" s="112"/>
      <c r="AT5981" s="112"/>
      <c r="AU5981" s="112"/>
    </row>
    <row r="5982" spans="4:47">
      <c r="D5982" s="112">
        <v>5958</v>
      </c>
      <c r="E5982" s="122"/>
      <c r="F5982" s="122"/>
      <c r="G5982" s="122"/>
      <c r="H5982" s="123"/>
      <c r="I5982" s="124"/>
      <c r="J5982" s="128"/>
      <c r="Z5982" s="124"/>
      <c r="AA5982" s="129"/>
      <c r="AB5982" s="130"/>
      <c r="AC5982" s="116"/>
      <c r="AD5982" s="115"/>
      <c r="AE5982" s="115"/>
      <c r="AF5982" s="115"/>
      <c r="AG5982" s="115"/>
      <c r="AH5982" s="115"/>
      <c r="AI5982" s="115"/>
      <c r="AN5982" s="112"/>
      <c r="AO5982" s="112"/>
      <c r="AP5982" s="112"/>
      <c r="AQ5982" s="112"/>
      <c r="AR5982" s="112"/>
      <c r="AS5982" s="112"/>
      <c r="AT5982" s="112"/>
      <c r="AU5982" s="112"/>
    </row>
    <row r="5983" spans="4:47">
      <c r="D5983" s="112">
        <v>5959</v>
      </c>
      <c r="E5983" s="122"/>
      <c r="F5983" s="122"/>
      <c r="G5983" s="122"/>
      <c r="H5983" s="123"/>
      <c r="I5983" s="124"/>
      <c r="J5983" s="128"/>
      <c r="Z5983" s="124"/>
      <c r="AA5983" s="129"/>
      <c r="AB5983" s="130"/>
      <c r="AC5983" s="116"/>
      <c r="AD5983" s="115"/>
      <c r="AE5983" s="115"/>
      <c r="AF5983" s="115"/>
      <c r="AG5983" s="115"/>
      <c r="AH5983" s="115"/>
      <c r="AI5983" s="115"/>
      <c r="AN5983" s="112"/>
      <c r="AO5983" s="112"/>
      <c r="AP5983" s="112"/>
      <c r="AQ5983" s="112"/>
      <c r="AR5983" s="112"/>
      <c r="AS5983" s="112"/>
      <c r="AT5983" s="112"/>
      <c r="AU5983" s="112"/>
    </row>
    <row r="5984" spans="4:47">
      <c r="D5984" s="112">
        <v>5960</v>
      </c>
      <c r="E5984" s="122"/>
      <c r="F5984" s="122"/>
      <c r="G5984" s="122"/>
      <c r="H5984" s="123"/>
      <c r="I5984" s="124"/>
      <c r="J5984" s="128"/>
      <c r="Z5984" s="124"/>
      <c r="AA5984" s="129"/>
      <c r="AB5984" s="130"/>
      <c r="AC5984" s="116"/>
      <c r="AD5984" s="115"/>
      <c r="AE5984" s="115"/>
      <c r="AF5984" s="115"/>
      <c r="AG5984" s="115"/>
      <c r="AH5984" s="115"/>
      <c r="AI5984" s="115"/>
      <c r="AN5984" s="112"/>
      <c r="AO5984" s="112"/>
      <c r="AP5984" s="112"/>
      <c r="AQ5984" s="112"/>
      <c r="AR5984" s="112"/>
      <c r="AS5984" s="112"/>
      <c r="AT5984" s="112"/>
      <c r="AU5984" s="112"/>
    </row>
    <row r="5985" spans="4:47">
      <c r="D5985" s="112">
        <v>5961</v>
      </c>
      <c r="E5985" s="122"/>
      <c r="F5985" s="122"/>
      <c r="G5985" s="122"/>
      <c r="H5985" s="123"/>
      <c r="I5985" s="124"/>
      <c r="J5985" s="128"/>
      <c r="Z5985" s="124"/>
      <c r="AA5985" s="129"/>
      <c r="AB5985" s="130"/>
      <c r="AC5985" s="116"/>
      <c r="AD5985" s="115"/>
      <c r="AE5985" s="115"/>
      <c r="AF5985" s="115"/>
      <c r="AG5985" s="115"/>
      <c r="AH5985" s="115"/>
      <c r="AI5985" s="115"/>
      <c r="AN5985" s="112"/>
      <c r="AO5985" s="112"/>
      <c r="AP5985" s="112"/>
      <c r="AQ5985" s="112"/>
      <c r="AR5985" s="112"/>
      <c r="AS5985" s="112"/>
      <c r="AT5985" s="112"/>
      <c r="AU5985" s="112"/>
    </row>
    <row r="5986" spans="4:47">
      <c r="D5986" s="112">
        <v>5962</v>
      </c>
      <c r="E5986" s="122"/>
      <c r="F5986" s="122"/>
      <c r="G5986" s="122"/>
      <c r="H5986" s="123"/>
      <c r="I5986" s="124"/>
      <c r="J5986" s="128"/>
      <c r="Z5986" s="124"/>
      <c r="AA5986" s="129"/>
      <c r="AB5986" s="130"/>
      <c r="AC5986" s="116"/>
      <c r="AD5986" s="115"/>
      <c r="AE5986" s="115"/>
      <c r="AF5986" s="115"/>
      <c r="AG5986" s="115"/>
      <c r="AH5986" s="115"/>
      <c r="AI5986" s="115"/>
      <c r="AN5986" s="112"/>
      <c r="AO5986" s="112"/>
      <c r="AP5986" s="112"/>
      <c r="AQ5986" s="112"/>
      <c r="AR5986" s="112"/>
      <c r="AS5986" s="112"/>
      <c r="AT5986" s="112"/>
      <c r="AU5986" s="112"/>
    </row>
    <row r="5987" spans="4:47">
      <c r="D5987" s="112">
        <v>5963</v>
      </c>
      <c r="E5987" s="122"/>
      <c r="F5987" s="122"/>
      <c r="G5987" s="122"/>
      <c r="H5987" s="123"/>
      <c r="I5987" s="124"/>
      <c r="J5987" s="128"/>
      <c r="Z5987" s="124"/>
      <c r="AA5987" s="129"/>
      <c r="AB5987" s="130"/>
      <c r="AC5987" s="116"/>
      <c r="AD5987" s="115"/>
      <c r="AE5987" s="115"/>
      <c r="AF5987" s="115"/>
      <c r="AG5987" s="115"/>
      <c r="AH5987" s="115"/>
      <c r="AI5987" s="115"/>
      <c r="AN5987" s="112"/>
      <c r="AO5987" s="112"/>
      <c r="AP5987" s="112"/>
      <c r="AQ5987" s="112"/>
      <c r="AR5987" s="112"/>
      <c r="AS5987" s="112"/>
      <c r="AT5987" s="112"/>
      <c r="AU5987" s="112"/>
    </row>
    <row r="5988" spans="4:47">
      <c r="D5988" s="112">
        <v>5964</v>
      </c>
      <c r="E5988" s="122"/>
      <c r="F5988" s="122"/>
      <c r="G5988" s="122"/>
      <c r="H5988" s="123"/>
      <c r="I5988" s="124"/>
      <c r="J5988" s="128"/>
      <c r="Z5988" s="124"/>
      <c r="AA5988" s="129"/>
      <c r="AB5988" s="130"/>
      <c r="AC5988" s="116"/>
      <c r="AD5988" s="115"/>
      <c r="AE5988" s="115"/>
      <c r="AF5988" s="115"/>
      <c r="AG5988" s="115"/>
      <c r="AH5988" s="115"/>
      <c r="AI5988" s="115"/>
      <c r="AN5988" s="112"/>
      <c r="AO5988" s="112"/>
      <c r="AP5988" s="112"/>
      <c r="AQ5988" s="112"/>
      <c r="AR5988" s="112"/>
      <c r="AS5988" s="112"/>
      <c r="AT5988" s="112"/>
      <c r="AU5988" s="112"/>
    </row>
    <row r="5989" spans="4:47">
      <c r="D5989" s="112">
        <v>5965</v>
      </c>
      <c r="E5989" s="122"/>
      <c r="F5989" s="122"/>
      <c r="G5989" s="122"/>
      <c r="H5989" s="123"/>
      <c r="I5989" s="124"/>
      <c r="J5989" s="128"/>
      <c r="Z5989" s="124"/>
      <c r="AA5989" s="129"/>
      <c r="AB5989" s="130"/>
      <c r="AC5989" s="116"/>
      <c r="AD5989" s="115"/>
      <c r="AE5989" s="115"/>
      <c r="AF5989" s="115"/>
      <c r="AG5989" s="115"/>
      <c r="AH5989" s="115"/>
      <c r="AI5989" s="115"/>
      <c r="AN5989" s="112"/>
      <c r="AO5989" s="112"/>
      <c r="AP5989" s="112"/>
      <c r="AQ5989" s="112"/>
      <c r="AR5989" s="112"/>
      <c r="AS5989" s="112"/>
      <c r="AT5989" s="112"/>
      <c r="AU5989" s="112"/>
    </row>
    <row r="5990" spans="4:47">
      <c r="D5990" s="112">
        <v>5966</v>
      </c>
      <c r="E5990" s="122"/>
      <c r="F5990" s="122"/>
      <c r="G5990" s="122"/>
      <c r="H5990" s="123"/>
      <c r="I5990" s="124"/>
      <c r="J5990" s="128"/>
      <c r="Z5990" s="124"/>
      <c r="AA5990" s="129"/>
      <c r="AB5990" s="130"/>
      <c r="AC5990" s="116"/>
      <c r="AD5990" s="115"/>
      <c r="AE5990" s="115"/>
      <c r="AF5990" s="115"/>
      <c r="AG5990" s="115"/>
      <c r="AH5990" s="115"/>
      <c r="AI5990" s="115"/>
      <c r="AN5990" s="112"/>
      <c r="AO5990" s="112"/>
      <c r="AP5990" s="112"/>
      <c r="AQ5990" s="112"/>
      <c r="AR5990" s="112"/>
      <c r="AS5990" s="112"/>
      <c r="AT5990" s="112"/>
      <c r="AU5990" s="112"/>
    </row>
    <row r="5991" spans="4:47">
      <c r="D5991" s="112">
        <v>5967</v>
      </c>
      <c r="E5991" s="122"/>
      <c r="F5991" s="122"/>
      <c r="G5991" s="122"/>
      <c r="H5991" s="123"/>
      <c r="I5991" s="124"/>
      <c r="J5991" s="128"/>
      <c r="Z5991" s="124"/>
      <c r="AA5991" s="129"/>
      <c r="AB5991" s="130"/>
      <c r="AC5991" s="116"/>
      <c r="AD5991" s="115"/>
      <c r="AE5991" s="115"/>
      <c r="AF5991" s="115"/>
      <c r="AG5991" s="115"/>
      <c r="AH5991" s="115"/>
      <c r="AI5991" s="115"/>
      <c r="AN5991" s="112"/>
      <c r="AO5991" s="112"/>
      <c r="AP5991" s="112"/>
      <c r="AQ5991" s="112"/>
      <c r="AR5991" s="112"/>
      <c r="AS5991" s="112"/>
      <c r="AT5991" s="112"/>
      <c r="AU5991" s="112"/>
    </row>
    <row r="5992" spans="4:47">
      <c r="D5992" s="112">
        <v>5968</v>
      </c>
      <c r="E5992" s="122"/>
      <c r="F5992" s="122"/>
      <c r="G5992" s="122"/>
      <c r="H5992" s="123"/>
      <c r="I5992" s="124"/>
      <c r="J5992" s="128"/>
      <c r="Z5992" s="124"/>
      <c r="AA5992" s="129"/>
      <c r="AB5992" s="130"/>
      <c r="AC5992" s="116"/>
      <c r="AD5992" s="115"/>
      <c r="AE5992" s="115"/>
      <c r="AF5992" s="115"/>
      <c r="AG5992" s="115"/>
      <c r="AH5992" s="115"/>
      <c r="AI5992" s="115"/>
      <c r="AN5992" s="112"/>
      <c r="AO5992" s="112"/>
      <c r="AP5992" s="112"/>
      <c r="AQ5992" s="112"/>
      <c r="AR5992" s="112"/>
      <c r="AS5992" s="112"/>
      <c r="AT5992" s="112"/>
      <c r="AU5992" s="112"/>
    </row>
    <row r="5993" spans="4:47">
      <c r="D5993" s="112">
        <v>5969</v>
      </c>
      <c r="E5993" s="122"/>
      <c r="F5993" s="122"/>
      <c r="G5993" s="122"/>
      <c r="H5993" s="123"/>
      <c r="I5993" s="124"/>
      <c r="J5993" s="128"/>
      <c r="Z5993" s="124"/>
      <c r="AA5993" s="129"/>
      <c r="AB5993" s="130"/>
      <c r="AC5993" s="116"/>
      <c r="AD5993" s="115"/>
      <c r="AE5993" s="115"/>
      <c r="AF5993" s="115"/>
      <c r="AG5993" s="115"/>
      <c r="AH5993" s="115"/>
      <c r="AI5993" s="115"/>
      <c r="AN5993" s="112"/>
      <c r="AO5993" s="112"/>
      <c r="AP5993" s="112"/>
      <c r="AQ5993" s="112"/>
      <c r="AR5993" s="112"/>
      <c r="AS5993" s="112"/>
      <c r="AT5993" s="112"/>
      <c r="AU5993" s="112"/>
    </row>
    <row r="5994" spans="4:47">
      <c r="D5994" s="112">
        <v>5970</v>
      </c>
      <c r="E5994" s="122"/>
      <c r="F5994" s="122"/>
      <c r="G5994" s="122"/>
      <c r="H5994" s="123"/>
      <c r="I5994" s="124"/>
      <c r="J5994" s="128"/>
      <c r="Z5994" s="124"/>
      <c r="AA5994" s="129"/>
      <c r="AB5994" s="130"/>
      <c r="AC5994" s="116"/>
      <c r="AD5994" s="115"/>
      <c r="AE5994" s="115"/>
      <c r="AF5994" s="115"/>
      <c r="AG5994" s="115"/>
      <c r="AH5994" s="115"/>
      <c r="AI5994" s="115"/>
      <c r="AN5994" s="112"/>
      <c r="AO5994" s="112"/>
      <c r="AP5994" s="112"/>
      <c r="AQ5994" s="112"/>
      <c r="AR5994" s="112"/>
      <c r="AS5994" s="112"/>
      <c r="AT5994" s="112"/>
      <c r="AU5994" s="112"/>
    </row>
    <row r="5995" spans="4:47">
      <c r="D5995" s="112">
        <v>5971</v>
      </c>
      <c r="E5995" s="122"/>
      <c r="F5995" s="122"/>
      <c r="G5995" s="122"/>
      <c r="H5995" s="123"/>
      <c r="I5995" s="124"/>
      <c r="J5995" s="128"/>
      <c r="Z5995" s="124"/>
      <c r="AA5995" s="129"/>
      <c r="AB5995" s="130"/>
      <c r="AC5995" s="116"/>
      <c r="AD5995" s="115"/>
      <c r="AE5995" s="115"/>
      <c r="AF5995" s="115"/>
      <c r="AG5995" s="115"/>
      <c r="AH5995" s="115"/>
      <c r="AI5995" s="115"/>
      <c r="AN5995" s="112"/>
      <c r="AO5995" s="112"/>
      <c r="AP5995" s="112"/>
      <c r="AQ5995" s="112"/>
      <c r="AR5995" s="112"/>
      <c r="AS5995" s="112"/>
      <c r="AT5995" s="112"/>
      <c r="AU5995" s="112"/>
    </row>
    <row r="5996" spans="4:47">
      <c r="D5996" s="112">
        <v>5972</v>
      </c>
      <c r="E5996" s="122"/>
      <c r="F5996" s="122"/>
      <c r="G5996" s="122"/>
      <c r="H5996" s="123"/>
      <c r="I5996" s="124"/>
      <c r="J5996" s="128"/>
      <c r="Z5996" s="124"/>
      <c r="AA5996" s="129"/>
      <c r="AB5996" s="130"/>
      <c r="AC5996" s="116"/>
      <c r="AD5996" s="115"/>
      <c r="AE5996" s="115"/>
      <c r="AF5996" s="115"/>
      <c r="AG5996" s="115"/>
      <c r="AH5996" s="115"/>
      <c r="AI5996" s="115"/>
      <c r="AN5996" s="112"/>
      <c r="AO5996" s="112"/>
      <c r="AP5996" s="112"/>
      <c r="AQ5996" s="112"/>
      <c r="AR5996" s="112"/>
      <c r="AS5996" s="112"/>
      <c r="AT5996" s="112"/>
      <c r="AU5996" s="112"/>
    </row>
    <row r="5997" spans="4:47">
      <c r="D5997" s="112">
        <v>5973</v>
      </c>
      <c r="E5997" s="122"/>
      <c r="F5997" s="122"/>
      <c r="G5997" s="122"/>
      <c r="H5997" s="123"/>
      <c r="I5997" s="124"/>
      <c r="J5997" s="128"/>
      <c r="Z5997" s="124"/>
      <c r="AA5997" s="129"/>
      <c r="AB5997" s="130"/>
      <c r="AC5997" s="116"/>
      <c r="AD5997" s="115"/>
      <c r="AE5997" s="115"/>
      <c r="AF5997" s="115"/>
      <c r="AG5997" s="115"/>
      <c r="AH5997" s="115"/>
      <c r="AI5997" s="115"/>
      <c r="AN5997" s="112"/>
      <c r="AO5997" s="112"/>
      <c r="AP5997" s="112"/>
      <c r="AQ5997" s="112"/>
      <c r="AR5997" s="112"/>
      <c r="AS5997" s="112"/>
      <c r="AT5997" s="112"/>
      <c r="AU5997" s="112"/>
    </row>
    <row r="5998" spans="4:47">
      <c r="D5998" s="112">
        <v>5974</v>
      </c>
      <c r="E5998" s="122"/>
      <c r="F5998" s="122"/>
      <c r="G5998" s="122"/>
      <c r="H5998" s="123"/>
      <c r="I5998" s="124"/>
      <c r="J5998" s="128"/>
      <c r="Z5998" s="124"/>
      <c r="AA5998" s="129"/>
      <c r="AB5998" s="130"/>
      <c r="AC5998" s="116"/>
      <c r="AD5998" s="115"/>
      <c r="AE5998" s="115"/>
      <c r="AF5998" s="115"/>
      <c r="AG5998" s="115"/>
      <c r="AH5998" s="115"/>
      <c r="AI5998" s="115"/>
      <c r="AN5998" s="112"/>
      <c r="AO5998" s="112"/>
      <c r="AP5998" s="112"/>
      <c r="AQ5998" s="112"/>
      <c r="AR5998" s="112"/>
      <c r="AS5998" s="112"/>
      <c r="AT5998" s="112"/>
      <c r="AU5998" s="112"/>
    </row>
    <row r="5999" spans="4:47">
      <c r="D5999" s="112">
        <v>5975</v>
      </c>
      <c r="E5999" s="122"/>
      <c r="F5999" s="122"/>
      <c r="G5999" s="122"/>
      <c r="H5999" s="123"/>
      <c r="I5999" s="124"/>
      <c r="J5999" s="128"/>
      <c r="Z5999" s="124"/>
      <c r="AA5999" s="129"/>
      <c r="AB5999" s="130"/>
      <c r="AC5999" s="116"/>
      <c r="AD5999" s="115"/>
      <c r="AE5999" s="115"/>
      <c r="AF5999" s="115"/>
      <c r="AG5999" s="115"/>
      <c r="AH5999" s="115"/>
      <c r="AI5999" s="115"/>
      <c r="AN5999" s="112"/>
      <c r="AO5999" s="112"/>
      <c r="AP5999" s="112"/>
      <c r="AQ5999" s="112"/>
      <c r="AR5999" s="112"/>
      <c r="AS5999" s="112"/>
      <c r="AT5999" s="112"/>
      <c r="AU5999" s="112"/>
    </row>
    <row r="6000" spans="4:47">
      <c r="D6000" s="112">
        <v>5976</v>
      </c>
      <c r="E6000" s="122"/>
      <c r="F6000" s="122"/>
      <c r="G6000" s="122"/>
      <c r="H6000" s="123"/>
      <c r="I6000" s="124"/>
      <c r="J6000" s="128"/>
      <c r="Z6000" s="124"/>
      <c r="AA6000" s="129"/>
      <c r="AB6000" s="130"/>
      <c r="AC6000" s="116"/>
      <c r="AD6000" s="115"/>
      <c r="AE6000" s="115"/>
      <c r="AF6000" s="115"/>
      <c r="AG6000" s="115"/>
      <c r="AH6000" s="115"/>
      <c r="AI6000" s="115"/>
      <c r="AN6000" s="112"/>
      <c r="AO6000" s="112"/>
      <c r="AP6000" s="112"/>
      <c r="AQ6000" s="112"/>
      <c r="AR6000" s="112"/>
      <c r="AS6000" s="112"/>
      <c r="AT6000" s="112"/>
      <c r="AU6000" s="112"/>
    </row>
    <row r="6001" spans="4:47">
      <c r="D6001" s="112">
        <v>5977</v>
      </c>
      <c r="E6001" s="122"/>
      <c r="F6001" s="122"/>
      <c r="G6001" s="122"/>
      <c r="H6001" s="123"/>
      <c r="I6001" s="124"/>
      <c r="J6001" s="128"/>
      <c r="Z6001" s="124"/>
      <c r="AA6001" s="129"/>
      <c r="AB6001" s="130"/>
      <c r="AC6001" s="116"/>
      <c r="AD6001" s="115"/>
      <c r="AE6001" s="115"/>
      <c r="AF6001" s="115"/>
      <c r="AG6001" s="115"/>
      <c r="AH6001" s="115"/>
      <c r="AI6001" s="115"/>
      <c r="AN6001" s="112"/>
      <c r="AO6001" s="112"/>
      <c r="AP6001" s="112"/>
      <c r="AQ6001" s="112"/>
      <c r="AR6001" s="112"/>
      <c r="AS6001" s="112"/>
      <c r="AT6001" s="112"/>
      <c r="AU6001" s="112"/>
    </row>
    <row r="6002" spans="4:47">
      <c r="D6002" s="112">
        <v>5978</v>
      </c>
      <c r="E6002" s="122"/>
      <c r="F6002" s="122"/>
      <c r="G6002" s="122"/>
      <c r="H6002" s="123"/>
      <c r="I6002" s="124"/>
      <c r="J6002" s="128"/>
      <c r="Z6002" s="124"/>
      <c r="AA6002" s="129"/>
      <c r="AB6002" s="130"/>
      <c r="AC6002" s="116"/>
      <c r="AD6002" s="115"/>
      <c r="AE6002" s="115"/>
      <c r="AF6002" s="115"/>
      <c r="AG6002" s="115"/>
      <c r="AH6002" s="115"/>
      <c r="AI6002" s="115"/>
      <c r="AN6002" s="112"/>
      <c r="AO6002" s="112"/>
      <c r="AP6002" s="112"/>
      <c r="AQ6002" s="112"/>
      <c r="AR6002" s="112"/>
      <c r="AS6002" s="112"/>
      <c r="AT6002" s="112"/>
      <c r="AU6002" s="112"/>
    </row>
    <row r="6003" spans="4:47">
      <c r="D6003" s="112">
        <v>5979</v>
      </c>
      <c r="E6003" s="122"/>
      <c r="F6003" s="122"/>
      <c r="G6003" s="122"/>
      <c r="H6003" s="123"/>
      <c r="I6003" s="124"/>
      <c r="J6003" s="128"/>
      <c r="Z6003" s="124"/>
      <c r="AA6003" s="129"/>
      <c r="AB6003" s="130"/>
      <c r="AC6003" s="116"/>
      <c r="AD6003" s="115"/>
      <c r="AE6003" s="115"/>
      <c r="AF6003" s="115"/>
      <c r="AG6003" s="115"/>
      <c r="AH6003" s="115"/>
      <c r="AI6003" s="115"/>
      <c r="AN6003" s="112"/>
      <c r="AO6003" s="112"/>
      <c r="AP6003" s="112"/>
      <c r="AQ6003" s="112"/>
      <c r="AR6003" s="112"/>
      <c r="AS6003" s="112"/>
      <c r="AT6003" s="112"/>
      <c r="AU6003" s="112"/>
    </row>
    <row r="6004" spans="4:47">
      <c r="D6004" s="112">
        <v>5980</v>
      </c>
      <c r="E6004" s="122"/>
      <c r="F6004" s="122"/>
      <c r="G6004" s="122"/>
      <c r="H6004" s="123"/>
      <c r="I6004" s="124"/>
      <c r="J6004" s="128"/>
      <c r="Z6004" s="124"/>
      <c r="AA6004" s="129"/>
      <c r="AB6004" s="130"/>
      <c r="AC6004" s="116"/>
      <c r="AD6004" s="115"/>
      <c r="AE6004" s="115"/>
      <c r="AF6004" s="115"/>
      <c r="AG6004" s="115"/>
      <c r="AH6004" s="115"/>
      <c r="AI6004" s="115"/>
      <c r="AN6004" s="112"/>
      <c r="AO6004" s="112"/>
      <c r="AP6004" s="112"/>
      <c r="AQ6004" s="112"/>
      <c r="AR6004" s="112"/>
      <c r="AS6004" s="112"/>
      <c r="AT6004" s="112"/>
      <c r="AU6004" s="112"/>
    </row>
    <row r="6005" spans="4:47">
      <c r="D6005" s="112">
        <v>5981</v>
      </c>
      <c r="E6005" s="122"/>
      <c r="F6005" s="122"/>
      <c r="G6005" s="122"/>
      <c r="H6005" s="123"/>
      <c r="I6005" s="124"/>
      <c r="J6005" s="128"/>
      <c r="Z6005" s="124"/>
      <c r="AA6005" s="129"/>
      <c r="AB6005" s="130"/>
      <c r="AC6005" s="116"/>
      <c r="AD6005" s="115"/>
      <c r="AE6005" s="115"/>
      <c r="AF6005" s="115"/>
      <c r="AG6005" s="115"/>
      <c r="AH6005" s="115"/>
      <c r="AI6005" s="115"/>
      <c r="AN6005" s="112"/>
      <c r="AO6005" s="112"/>
      <c r="AP6005" s="112"/>
      <c r="AQ6005" s="112"/>
      <c r="AR6005" s="112"/>
      <c r="AS6005" s="112"/>
      <c r="AT6005" s="112"/>
      <c r="AU6005" s="112"/>
    </row>
    <row r="6006" spans="4:47">
      <c r="D6006" s="112">
        <v>5982</v>
      </c>
      <c r="E6006" s="122"/>
      <c r="F6006" s="122"/>
      <c r="G6006" s="122"/>
      <c r="H6006" s="123"/>
      <c r="I6006" s="124"/>
      <c r="J6006" s="128"/>
      <c r="Z6006" s="124"/>
      <c r="AA6006" s="129"/>
      <c r="AB6006" s="130"/>
      <c r="AC6006" s="116"/>
      <c r="AD6006" s="115"/>
      <c r="AE6006" s="115"/>
      <c r="AF6006" s="115"/>
      <c r="AG6006" s="115"/>
      <c r="AH6006" s="115"/>
      <c r="AI6006" s="115"/>
      <c r="AN6006" s="112"/>
      <c r="AO6006" s="112"/>
      <c r="AP6006" s="112"/>
      <c r="AQ6006" s="112"/>
      <c r="AR6006" s="112"/>
      <c r="AS6006" s="112"/>
      <c r="AT6006" s="112"/>
      <c r="AU6006" s="112"/>
    </row>
    <row r="6007" spans="4:47">
      <c r="D6007" s="112">
        <v>5983</v>
      </c>
      <c r="E6007" s="122"/>
      <c r="F6007" s="122"/>
      <c r="G6007" s="122"/>
      <c r="H6007" s="123"/>
      <c r="I6007" s="124"/>
      <c r="J6007" s="128"/>
      <c r="Z6007" s="124"/>
      <c r="AA6007" s="129"/>
      <c r="AB6007" s="130"/>
      <c r="AC6007" s="116"/>
      <c r="AD6007" s="115"/>
      <c r="AE6007" s="115"/>
      <c r="AF6007" s="115"/>
      <c r="AG6007" s="115"/>
      <c r="AH6007" s="115"/>
      <c r="AI6007" s="115"/>
      <c r="AN6007" s="112"/>
      <c r="AO6007" s="112"/>
      <c r="AP6007" s="112"/>
      <c r="AQ6007" s="112"/>
      <c r="AR6007" s="112"/>
      <c r="AS6007" s="112"/>
      <c r="AT6007" s="112"/>
      <c r="AU6007" s="112"/>
    </row>
    <row r="6008" spans="4:47">
      <c r="D6008" s="112">
        <v>5984</v>
      </c>
      <c r="E6008" s="122"/>
      <c r="F6008" s="122"/>
      <c r="G6008" s="122"/>
      <c r="H6008" s="123"/>
      <c r="I6008" s="124"/>
      <c r="J6008" s="128"/>
      <c r="Z6008" s="124"/>
      <c r="AA6008" s="129"/>
      <c r="AB6008" s="130"/>
      <c r="AC6008" s="116"/>
      <c r="AD6008" s="115"/>
      <c r="AE6008" s="115"/>
      <c r="AF6008" s="115"/>
      <c r="AG6008" s="115"/>
      <c r="AH6008" s="115"/>
      <c r="AI6008" s="115"/>
      <c r="AN6008" s="112"/>
      <c r="AO6008" s="112"/>
      <c r="AP6008" s="112"/>
      <c r="AQ6008" s="112"/>
      <c r="AR6008" s="112"/>
      <c r="AS6008" s="112"/>
      <c r="AT6008" s="112"/>
      <c r="AU6008" s="112"/>
    </row>
    <row r="6009" spans="4:47">
      <c r="D6009" s="112">
        <v>5985</v>
      </c>
      <c r="E6009" s="122"/>
      <c r="F6009" s="122"/>
      <c r="G6009" s="122"/>
      <c r="H6009" s="123"/>
      <c r="I6009" s="124"/>
      <c r="J6009" s="128"/>
      <c r="Z6009" s="124"/>
      <c r="AA6009" s="129"/>
      <c r="AB6009" s="130"/>
      <c r="AC6009" s="116"/>
      <c r="AD6009" s="115"/>
      <c r="AE6009" s="115"/>
      <c r="AF6009" s="115"/>
      <c r="AG6009" s="115"/>
      <c r="AH6009" s="115"/>
      <c r="AI6009" s="115"/>
      <c r="AN6009" s="112"/>
      <c r="AO6009" s="112"/>
      <c r="AP6009" s="112"/>
      <c r="AQ6009" s="112"/>
      <c r="AR6009" s="112"/>
      <c r="AS6009" s="112"/>
      <c r="AT6009" s="112"/>
      <c r="AU6009" s="112"/>
    </row>
    <row r="6010" spans="4:47">
      <c r="D6010" s="112">
        <v>5986</v>
      </c>
      <c r="E6010" s="122"/>
      <c r="F6010" s="122"/>
      <c r="G6010" s="122"/>
      <c r="H6010" s="123"/>
      <c r="I6010" s="124"/>
      <c r="J6010" s="128"/>
      <c r="Z6010" s="124"/>
      <c r="AA6010" s="129"/>
      <c r="AB6010" s="130"/>
      <c r="AC6010" s="116"/>
      <c r="AD6010" s="115"/>
      <c r="AE6010" s="115"/>
      <c r="AF6010" s="115"/>
      <c r="AG6010" s="115"/>
      <c r="AH6010" s="115"/>
      <c r="AI6010" s="115"/>
      <c r="AN6010" s="112"/>
      <c r="AO6010" s="112"/>
      <c r="AP6010" s="112"/>
      <c r="AQ6010" s="112"/>
      <c r="AR6010" s="112"/>
      <c r="AS6010" s="112"/>
      <c r="AT6010" s="112"/>
      <c r="AU6010" s="112"/>
    </row>
    <row r="6011" spans="4:47">
      <c r="D6011" s="112">
        <v>5987</v>
      </c>
      <c r="E6011" s="122"/>
      <c r="F6011" s="122"/>
      <c r="G6011" s="122"/>
      <c r="H6011" s="123"/>
      <c r="I6011" s="124"/>
      <c r="J6011" s="128"/>
      <c r="Z6011" s="124"/>
      <c r="AA6011" s="129"/>
      <c r="AB6011" s="130"/>
      <c r="AC6011" s="116"/>
      <c r="AD6011" s="115"/>
      <c r="AE6011" s="115"/>
      <c r="AF6011" s="115"/>
      <c r="AG6011" s="115"/>
      <c r="AH6011" s="115"/>
      <c r="AI6011" s="115"/>
      <c r="AN6011" s="112"/>
      <c r="AO6011" s="112"/>
      <c r="AP6011" s="112"/>
      <c r="AQ6011" s="112"/>
      <c r="AR6011" s="112"/>
      <c r="AS6011" s="112"/>
      <c r="AT6011" s="112"/>
      <c r="AU6011" s="112"/>
    </row>
    <row r="6012" spans="4:47">
      <c r="D6012" s="112">
        <v>5988</v>
      </c>
      <c r="E6012" s="122"/>
      <c r="F6012" s="122"/>
      <c r="G6012" s="122"/>
      <c r="H6012" s="123"/>
      <c r="I6012" s="124"/>
      <c r="J6012" s="128"/>
      <c r="Z6012" s="124"/>
      <c r="AA6012" s="129"/>
      <c r="AB6012" s="130"/>
      <c r="AC6012" s="116"/>
      <c r="AD6012" s="115"/>
      <c r="AE6012" s="115"/>
      <c r="AF6012" s="115"/>
      <c r="AG6012" s="115"/>
      <c r="AH6012" s="115"/>
      <c r="AI6012" s="115"/>
      <c r="AN6012" s="112"/>
      <c r="AO6012" s="112"/>
      <c r="AP6012" s="112"/>
      <c r="AQ6012" s="112"/>
      <c r="AR6012" s="112"/>
      <c r="AS6012" s="112"/>
      <c r="AT6012" s="112"/>
      <c r="AU6012" s="112"/>
    </row>
    <row r="6013" spans="4:47">
      <c r="D6013" s="112">
        <v>5989</v>
      </c>
      <c r="E6013" s="122"/>
      <c r="F6013" s="122"/>
      <c r="G6013" s="122"/>
      <c r="H6013" s="123"/>
      <c r="I6013" s="124"/>
      <c r="J6013" s="128"/>
      <c r="Z6013" s="124"/>
      <c r="AA6013" s="129"/>
      <c r="AB6013" s="130"/>
      <c r="AC6013" s="116"/>
      <c r="AD6013" s="115"/>
      <c r="AE6013" s="115"/>
      <c r="AF6013" s="115"/>
      <c r="AG6013" s="115"/>
      <c r="AH6013" s="115"/>
      <c r="AI6013" s="115"/>
      <c r="AN6013" s="112"/>
      <c r="AO6013" s="112"/>
      <c r="AP6013" s="112"/>
      <c r="AQ6013" s="112"/>
      <c r="AR6013" s="112"/>
      <c r="AS6013" s="112"/>
      <c r="AT6013" s="112"/>
      <c r="AU6013" s="112"/>
    </row>
    <row r="6014" spans="4:47">
      <c r="D6014" s="112">
        <v>5990</v>
      </c>
      <c r="E6014" s="122"/>
      <c r="F6014" s="122"/>
      <c r="G6014" s="122"/>
      <c r="H6014" s="123"/>
      <c r="I6014" s="124"/>
      <c r="J6014" s="128"/>
      <c r="Z6014" s="124"/>
      <c r="AA6014" s="129"/>
      <c r="AB6014" s="130"/>
      <c r="AC6014" s="116"/>
      <c r="AD6014" s="115"/>
      <c r="AE6014" s="115"/>
      <c r="AF6014" s="115"/>
      <c r="AG6014" s="115"/>
      <c r="AH6014" s="115"/>
      <c r="AI6014" s="115"/>
      <c r="AN6014" s="112"/>
      <c r="AO6014" s="112"/>
      <c r="AP6014" s="112"/>
      <c r="AQ6014" s="112"/>
      <c r="AR6014" s="112"/>
      <c r="AS6014" s="112"/>
      <c r="AT6014" s="112"/>
      <c r="AU6014" s="112"/>
    </row>
    <row r="6015" spans="4:47">
      <c r="D6015" s="112">
        <v>5991</v>
      </c>
      <c r="E6015" s="122"/>
      <c r="F6015" s="122"/>
      <c r="G6015" s="122"/>
      <c r="H6015" s="123"/>
      <c r="I6015" s="124"/>
      <c r="J6015" s="128"/>
      <c r="Z6015" s="124"/>
      <c r="AA6015" s="129"/>
      <c r="AB6015" s="130"/>
      <c r="AC6015" s="116"/>
      <c r="AD6015" s="115"/>
      <c r="AE6015" s="115"/>
      <c r="AF6015" s="115"/>
      <c r="AG6015" s="115"/>
      <c r="AH6015" s="115"/>
      <c r="AI6015" s="115"/>
      <c r="AN6015" s="112"/>
      <c r="AO6015" s="112"/>
      <c r="AP6015" s="112"/>
      <c r="AQ6015" s="112"/>
      <c r="AR6015" s="112"/>
      <c r="AS6015" s="112"/>
      <c r="AT6015" s="112"/>
      <c r="AU6015" s="112"/>
    </row>
    <row r="6016" spans="4:47">
      <c r="D6016" s="112">
        <v>5992</v>
      </c>
      <c r="E6016" s="122"/>
      <c r="F6016" s="122"/>
      <c r="G6016" s="122"/>
      <c r="H6016" s="123"/>
      <c r="I6016" s="124"/>
      <c r="J6016" s="128"/>
      <c r="Z6016" s="124"/>
      <c r="AA6016" s="129"/>
      <c r="AB6016" s="130"/>
      <c r="AC6016" s="116"/>
      <c r="AD6016" s="115"/>
      <c r="AE6016" s="115"/>
      <c r="AF6016" s="115"/>
      <c r="AG6016" s="115"/>
      <c r="AH6016" s="115"/>
      <c r="AI6016" s="115"/>
      <c r="AN6016" s="112"/>
      <c r="AO6016" s="112"/>
      <c r="AP6016" s="112"/>
      <c r="AQ6016" s="112"/>
      <c r="AR6016" s="112"/>
      <c r="AS6016" s="112"/>
      <c r="AT6016" s="112"/>
      <c r="AU6016" s="112"/>
    </row>
    <row r="6017" spans="4:47">
      <c r="D6017" s="112">
        <v>5993</v>
      </c>
      <c r="E6017" s="122"/>
      <c r="F6017" s="122"/>
      <c r="G6017" s="122"/>
      <c r="H6017" s="123"/>
      <c r="I6017" s="124"/>
      <c r="J6017" s="128"/>
      <c r="Z6017" s="124"/>
      <c r="AA6017" s="129"/>
      <c r="AB6017" s="130"/>
      <c r="AC6017" s="116"/>
      <c r="AD6017" s="115"/>
      <c r="AE6017" s="115"/>
      <c r="AF6017" s="115"/>
      <c r="AG6017" s="115"/>
      <c r="AH6017" s="115"/>
      <c r="AI6017" s="115"/>
      <c r="AN6017" s="112"/>
      <c r="AO6017" s="112"/>
      <c r="AP6017" s="112"/>
      <c r="AQ6017" s="112"/>
      <c r="AR6017" s="112"/>
      <c r="AS6017" s="112"/>
      <c r="AT6017" s="112"/>
      <c r="AU6017" s="112"/>
    </row>
    <row r="6018" spans="4:47">
      <c r="D6018" s="112">
        <v>5994</v>
      </c>
      <c r="E6018" s="122"/>
      <c r="F6018" s="122"/>
      <c r="G6018" s="122"/>
      <c r="H6018" s="123"/>
      <c r="I6018" s="124"/>
      <c r="J6018" s="128"/>
      <c r="Z6018" s="124"/>
      <c r="AA6018" s="129"/>
      <c r="AB6018" s="130"/>
      <c r="AC6018" s="116"/>
      <c r="AD6018" s="115"/>
      <c r="AE6018" s="115"/>
      <c r="AF6018" s="115"/>
      <c r="AG6018" s="115"/>
      <c r="AH6018" s="115"/>
      <c r="AI6018" s="115"/>
      <c r="AN6018" s="112"/>
      <c r="AO6018" s="112"/>
      <c r="AP6018" s="112"/>
      <c r="AQ6018" s="112"/>
      <c r="AR6018" s="112"/>
      <c r="AS6018" s="112"/>
      <c r="AT6018" s="112"/>
      <c r="AU6018" s="112"/>
    </row>
    <row r="6019" spans="4:47">
      <c r="D6019" s="112">
        <v>5995</v>
      </c>
      <c r="E6019" s="122"/>
      <c r="F6019" s="122"/>
      <c r="G6019" s="122"/>
      <c r="H6019" s="123"/>
      <c r="I6019" s="124"/>
      <c r="J6019" s="128"/>
      <c r="Z6019" s="124"/>
      <c r="AA6019" s="129"/>
      <c r="AB6019" s="130"/>
      <c r="AC6019" s="116"/>
      <c r="AD6019" s="115"/>
      <c r="AE6019" s="115"/>
      <c r="AF6019" s="115"/>
      <c r="AG6019" s="115"/>
      <c r="AH6019" s="115"/>
      <c r="AI6019" s="115"/>
      <c r="AN6019" s="112"/>
      <c r="AO6019" s="112"/>
      <c r="AP6019" s="112"/>
      <c r="AQ6019" s="112"/>
      <c r="AR6019" s="112"/>
      <c r="AS6019" s="112"/>
      <c r="AT6019" s="112"/>
      <c r="AU6019" s="112"/>
    </row>
    <row r="6020" spans="4:47">
      <c r="D6020" s="112">
        <v>5996</v>
      </c>
      <c r="E6020" s="122"/>
      <c r="F6020" s="122"/>
      <c r="G6020" s="122"/>
      <c r="H6020" s="123"/>
      <c r="I6020" s="124"/>
      <c r="J6020" s="128"/>
      <c r="Z6020" s="124"/>
      <c r="AA6020" s="129"/>
      <c r="AB6020" s="130"/>
      <c r="AC6020" s="116"/>
      <c r="AD6020" s="115"/>
      <c r="AE6020" s="115"/>
      <c r="AF6020" s="115"/>
      <c r="AG6020" s="115"/>
      <c r="AH6020" s="115"/>
      <c r="AI6020" s="115"/>
      <c r="AN6020" s="112"/>
      <c r="AO6020" s="112"/>
      <c r="AP6020" s="112"/>
      <c r="AQ6020" s="112"/>
      <c r="AR6020" s="112"/>
      <c r="AS6020" s="112"/>
      <c r="AT6020" s="112"/>
      <c r="AU6020" s="112"/>
    </row>
    <row r="6021" spans="4:47">
      <c r="D6021" s="112">
        <v>5997</v>
      </c>
      <c r="E6021" s="122"/>
      <c r="F6021" s="122"/>
      <c r="G6021" s="122"/>
      <c r="H6021" s="123"/>
      <c r="I6021" s="124"/>
      <c r="J6021" s="128"/>
      <c r="Z6021" s="124"/>
      <c r="AA6021" s="129"/>
      <c r="AB6021" s="130"/>
      <c r="AC6021" s="116"/>
      <c r="AD6021" s="115"/>
      <c r="AE6021" s="115"/>
      <c r="AF6021" s="115"/>
      <c r="AG6021" s="115"/>
      <c r="AH6021" s="115"/>
      <c r="AI6021" s="115"/>
      <c r="AN6021" s="112"/>
      <c r="AO6021" s="112"/>
      <c r="AP6021" s="112"/>
      <c r="AQ6021" s="112"/>
      <c r="AR6021" s="112"/>
      <c r="AS6021" s="112"/>
      <c r="AT6021" s="112"/>
      <c r="AU6021" s="112"/>
    </row>
    <row r="6022" spans="4:47">
      <c r="D6022" s="112">
        <v>5998</v>
      </c>
      <c r="E6022" s="122"/>
      <c r="F6022" s="122"/>
      <c r="G6022" s="122"/>
      <c r="H6022" s="123"/>
      <c r="I6022" s="124"/>
      <c r="J6022" s="128"/>
      <c r="Z6022" s="124"/>
      <c r="AA6022" s="129"/>
      <c r="AB6022" s="130"/>
      <c r="AC6022" s="116"/>
      <c r="AD6022" s="115"/>
      <c r="AE6022" s="115"/>
      <c r="AF6022" s="115"/>
      <c r="AG6022" s="115"/>
      <c r="AH6022" s="115"/>
      <c r="AI6022" s="115"/>
      <c r="AN6022" s="112"/>
      <c r="AO6022" s="112"/>
      <c r="AP6022" s="112"/>
      <c r="AQ6022" s="112"/>
      <c r="AR6022" s="112"/>
      <c r="AS6022" s="112"/>
      <c r="AT6022" s="112"/>
      <c r="AU6022" s="112"/>
    </row>
    <row r="6023" spans="4:47">
      <c r="D6023" s="112">
        <v>5999</v>
      </c>
      <c r="E6023" s="122"/>
      <c r="F6023" s="122"/>
      <c r="G6023" s="122"/>
      <c r="H6023" s="123"/>
      <c r="I6023" s="124"/>
      <c r="J6023" s="128"/>
      <c r="Z6023" s="124"/>
      <c r="AA6023" s="129"/>
      <c r="AB6023" s="130"/>
      <c r="AC6023" s="116"/>
      <c r="AD6023" s="115"/>
      <c r="AE6023" s="115"/>
      <c r="AF6023" s="115"/>
      <c r="AG6023" s="115"/>
      <c r="AH6023" s="115"/>
      <c r="AI6023" s="115"/>
      <c r="AN6023" s="112"/>
      <c r="AO6023" s="112"/>
      <c r="AP6023" s="112"/>
      <c r="AQ6023" s="112"/>
      <c r="AR6023" s="112"/>
      <c r="AS6023" s="112"/>
      <c r="AT6023" s="112"/>
      <c r="AU6023" s="112"/>
    </row>
    <row r="6024" spans="4:47">
      <c r="D6024" s="112">
        <v>6000</v>
      </c>
      <c r="E6024" s="122"/>
      <c r="F6024" s="122"/>
      <c r="G6024" s="122"/>
      <c r="H6024" s="123"/>
      <c r="I6024" s="124"/>
      <c r="J6024" s="128"/>
      <c r="Z6024" s="124"/>
      <c r="AA6024" s="129"/>
      <c r="AB6024" s="130"/>
      <c r="AC6024" s="116"/>
      <c r="AD6024" s="115"/>
      <c r="AE6024" s="115"/>
      <c r="AF6024" s="115"/>
      <c r="AG6024" s="115"/>
      <c r="AH6024" s="115"/>
      <c r="AI6024" s="115"/>
      <c r="AN6024" s="112"/>
      <c r="AO6024" s="112"/>
      <c r="AP6024" s="112"/>
      <c r="AQ6024" s="112"/>
      <c r="AR6024" s="112"/>
      <c r="AS6024" s="112"/>
      <c r="AT6024" s="112"/>
      <c r="AU6024" s="112"/>
    </row>
    <row r="6025" spans="4:47">
      <c r="D6025" s="112">
        <v>6001</v>
      </c>
      <c r="E6025" s="122"/>
      <c r="F6025" s="122"/>
      <c r="G6025" s="122"/>
      <c r="H6025" s="123"/>
      <c r="I6025" s="124"/>
      <c r="J6025" s="128"/>
      <c r="Z6025" s="124"/>
      <c r="AA6025" s="129"/>
      <c r="AB6025" s="130"/>
      <c r="AC6025" s="116"/>
      <c r="AD6025" s="115"/>
      <c r="AE6025" s="115"/>
      <c r="AF6025" s="115"/>
      <c r="AG6025" s="115"/>
      <c r="AH6025" s="115"/>
      <c r="AI6025" s="115"/>
      <c r="AN6025" s="112"/>
      <c r="AO6025" s="112"/>
      <c r="AP6025" s="112"/>
      <c r="AQ6025" s="112"/>
      <c r="AR6025" s="112"/>
      <c r="AS6025" s="112"/>
      <c r="AT6025" s="112"/>
      <c r="AU6025" s="112"/>
    </row>
    <row r="6026" spans="4:47">
      <c r="D6026" s="112">
        <v>6002</v>
      </c>
      <c r="E6026" s="122"/>
      <c r="F6026" s="122"/>
      <c r="G6026" s="122"/>
      <c r="H6026" s="123"/>
      <c r="I6026" s="124"/>
      <c r="J6026" s="128"/>
      <c r="Z6026" s="124"/>
      <c r="AA6026" s="129"/>
      <c r="AB6026" s="130"/>
      <c r="AC6026" s="116"/>
      <c r="AD6026" s="115"/>
      <c r="AE6026" s="115"/>
      <c r="AF6026" s="115"/>
      <c r="AG6026" s="115"/>
      <c r="AH6026" s="115"/>
      <c r="AI6026" s="115"/>
      <c r="AN6026" s="112"/>
      <c r="AO6026" s="112"/>
      <c r="AP6026" s="112"/>
      <c r="AQ6026" s="112"/>
      <c r="AR6026" s="112"/>
      <c r="AS6026" s="112"/>
      <c r="AT6026" s="112"/>
      <c r="AU6026" s="112"/>
    </row>
    <row r="6027" spans="4:47">
      <c r="D6027" s="112">
        <v>6003</v>
      </c>
      <c r="E6027" s="122"/>
      <c r="F6027" s="122"/>
      <c r="G6027" s="122"/>
      <c r="H6027" s="123"/>
      <c r="I6027" s="124"/>
      <c r="J6027" s="128"/>
      <c r="Z6027" s="124"/>
      <c r="AA6027" s="129"/>
      <c r="AB6027" s="130"/>
      <c r="AC6027" s="116"/>
      <c r="AD6027" s="115"/>
      <c r="AE6027" s="115"/>
      <c r="AF6027" s="115"/>
      <c r="AG6027" s="115"/>
      <c r="AH6027" s="115"/>
      <c r="AI6027" s="115"/>
      <c r="AN6027" s="112"/>
      <c r="AO6027" s="112"/>
      <c r="AP6027" s="112"/>
      <c r="AQ6027" s="112"/>
      <c r="AR6027" s="112"/>
      <c r="AS6027" s="112"/>
      <c r="AT6027" s="112"/>
      <c r="AU6027" s="112"/>
    </row>
    <row r="6028" spans="4:47">
      <c r="D6028" s="112">
        <v>6004</v>
      </c>
      <c r="E6028" s="122"/>
      <c r="F6028" s="122"/>
      <c r="G6028" s="122"/>
      <c r="H6028" s="123"/>
      <c r="I6028" s="124"/>
      <c r="J6028" s="128"/>
      <c r="Z6028" s="124"/>
      <c r="AA6028" s="129"/>
      <c r="AB6028" s="130"/>
      <c r="AC6028" s="116"/>
      <c r="AD6028" s="115"/>
      <c r="AE6028" s="115"/>
      <c r="AF6028" s="115"/>
      <c r="AG6028" s="115"/>
      <c r="AH6028" s="115"/>
      <c r="AI6028" s="115"/>
      <c r="AN6028" s="112"/>
      <c r="AO6028" s="112"/>
      <c r="AP6028" s="112"/>
      <c r="AQ6028" s="112"/>
      <c r="AR6028" s="112"/>
      <c r="AS6028" s="112"/>
      <c r="AT6028" s="112"/>
      <c r="AU6028" s="112"/>
    </row>
    <row r="6029" spans="4:47">
      <c r="D6029" s="112">
        <v>6005</v>
      </c>
      <c r="E6029" s="122"/>
      <c r="F6029" s="122"/>
      <c r="G6029" s="122"/>
      <c r="H6029" s="123"/>
      <c r="I6029" s="124"/>
      <c r="J6029" s="128"/>
      <c r="Z6029" s="124"/>
      <c r="AA6029" s="129"/>
      <c r="AB6029" s="130"/>
      <c r="AC6029" s="116"/>
      <c r="AD6029" s="115"/>
      <c r="AE6029" s="115"/>
      <c r="AF6029" s="115"/>
      <c r="AG6029" s="115"/>
      <c r="AH6029" s="115"/>
      <c r="AI6029" s="115"/>
      <c r="AN6029" s="112"/>
      <c r="AO6029" s="112"/>
      <c r="AP6029" s="112"/>
      <c r="AQ6029" s="112"/>
      <c r="AR6029" s="112"/>
      <c r="AS6029" s="112"/>
      <c r="AT6029" s="112"/>
      <c r="AU6029" s="112"/>
    </row>
    <row r="6030" spans="4:47">
      <c r="D6030" s="112">
        <v>6006</v>
      </c>
      <c r="E6030" s="122"/>
      <c r="F6030" s="122"/>
      <c r="G6030" s="122"/>
      <c r="H6030" s="123"/>
      <c r="I6030" s="124"/>
      <c r="J6030" s="128"/>
      <c r="Z6030" s="124"/>
      <c r="AA6030" s="129"/>
      <c r="AB6030" s="130"/>
      <c r="AC6030" s="116"/>
      <c r="AD6030" s="115"/>
      <c r="AE6030" s="115"/>
      <c r="AF6030" s="115"/>
      <c r="AG6030" s="115"/>
      <c r="AH6030" s="115"/>
      <c r="AI6030" s="115"/>
      <c r="AN6030" s="112"/>
      <c r="AO6030" s="112"/>
      <c r="AP6030" s="112"/>
      <c r="AQ6030" s="112"/>
      <c r="AR6030" s="112"/>
      <c r="AS6030" s="112"/>
      <c r="AT6030" s="112"/>
      <c r="AU6030" s="112"/>
    </row>
    <row r="6031" spans="4:47">
      <c r="D6031" s="112">
        <v>6007</v>
      </c>
      <c r="E6031" s="122"/>
      <c r="F6031" s="122"/>
      <c r="G6031" s="122"/>
      <c r="H6031" s="123"/>
      <c r="I6031" s="124"/>
      <c r="J6031" s="128"/>
      <c r="Z6031" s="124"/>
      <c r="AA6031" s="129"/>
      <c r="AB6031" s="130"/>
      <c r="AC6031" s="116"/>
      <c r="AD6031" s="115"/>
      <c r="AE6031" s="115"/>
      <c r="AF6031" s="115"/>
      <c r="AG6031" s="115"/>
      <c r="AH6031" s="115"/>
      <c r="AI6031" s="115"/>
      <c r="AN6031" s="112"/>
      <c r="AO6031" s="112"/>
      <c r="AP6031" s="112"/>
      <c r="AQ6031" s="112"/>
      <c r="AR6031" s="112"/>
      <c r="AS6031" s="112"/>
      <c r="AT6031" s="112"/>
      <c r="AU6031" s="112"/>
    </row>
    <row r="6032" spans="4:47">
      <c r="D6032" s="112">
        <v>6008</v>
      </c>
      <c r="E6032" s="122"/>
      <c r="F6032" s="122"/>
      <c r="G6032" s="122"/>
      <c r="H6032" s="123"/>
      <c r="I6032" s="124"/>
      <c r="J6032" s="128"/>
      <c r="Z6032" s="124"/>
      <c r="AA6032" s="129"/>
      <c r="AB6032" s="130"/>
      <c r="AC6032" s="116"/>
      <c r="AD6032" s="115"/>
      <c r="AE6032" s="115"/>
      <c r="AF6032" s="115"/>
      <c r="AG6032" s="115"/>
      <c r="AH6032" s="115"/>
      <c r="AI6032" s="115"/>
      <c r="AN6032" s="112"/>
      <c r="AO6032" s="112"/>
      <c r="AP6032" s="112"/>
      <c r="AQ6032" s="112"/>
      <c r="AR6032" s="112"/>
      <c r="AS6032" s="112"/>
      <c r="AT6032" s="112"/>
      <c r="AU6032" s="112"/>
    </row>
    <row r="6033" spans="4:47">
      <c r="D6033" s="112">
        <v>6009</v>
      </c>
      <c r="E6033" s="122"/>
      <c r="F6033" s="122"/>
      <c r="G6033" s="122"/>
      <c r="H6033" s="123"/>
      <c r="I6033" s="124"/>
      <c r="J6033" s="128"/>
      <c r="Z6033" s="124"/>
      <c r="AA6033" s="129"/>
      <c r="AB6033" s="130"/>
      <c r="AC6033" s="116"/>
      <c r="AD6033" s="115"/>
      <c r="AE6033" s="115"/>
      <c r="AF6033" s="115"/>
      <c r="AG6033" s="115"/>
      <c r="AH6033" s="115"/>
      <c r="AI6033" s="115"/>
      <c r="AN6033" s="112"/>
      <c r="AO6033" s="112"/>
      <c r="AP6033" s="112"/>
      <c r="AQ6033" s="112"/>
      <c r="AR6033" s="112"/>
      <c r="AS6033" s="112"/>
      <c r="AT6033" s="112"/>
      <c r="AU6033" s="112"/>
    </row>
    <row r="6034" spans="4:47">
      <c r="D6034" s="112">
        <v>6010</v>
      </c>
      <c r="E6034" s="122"/>
      <c r="F6034" s="122"/>
      <c r="G6034" s="122"/>
      <c r="H6034" s="123"/>
      <c r="I6034" s="124"/>
      <c r="J6034" s="128"/>
      <c r="Z6034" s="124"/>
      <c r="AA6034" s="129"/>
      <c r="AB6034" s="130"/>
      <c r="AC6034" s="116"/>
      <c r="AD6034" s="115"/>
      <c r="AE6034" s="115"/>
      <c r="AF6034" s="115"/>
      <c r="AG6034" s="115"/>
      <c r="AH6034" s="115"/>
      <c r="AI6034" s="115"/>
      <c r="AN6034" s="112"/>
      <c r="AO6034" s="112"/>
      <c r="AP6034" s="112"/>
      <c r="AQ6034" s="112"/>
      <c r="AR6034" s="112"/>
      <c r="AS6034" s="112"/>
      <c r="AT6034" s="112"/>
      <c r="AU6034" s="112"/>
    </row>
    <row r="6035" spans="4:47">
      <c r="D6035" s="112">
        <v>6011</v>
      </c>
      <c r="E6035" s="122"/>
      <c r="F6035" s="122"/>
      <c r="G6035" s="122"/>
      <c r="H6035" s="123"/>
      <c r="I6035" s="124"/>
      <c r="J6035" s="128"/>
      <c r="Z6035" s="124"/>
      <c r="AA6035" s="129"/>
      <c r="AB6035" s="130"/>
      <c r="AC6035" s="116"/>
      <c r="AD6035" s="115"/>
      <c r="AE6035" s="115"/>
      <c r="AF6035" s="115"/>
      <c r="AG6035" s="115"/>
      <c r="AH6035" s="115"/>
      <c r="AI6035" s="115"/>
      <c r="AN6035" s="112"/>
      <c r="AO6035" s="112"/>
      <c r="AP6035" s="112"/>
      <c r="AQ6035" s="112"/>
      <c r="AR6035" s="112"/>
      <c r="AS6035" s="112"/>
      <c r="AT6035" s="112"/>
      <c r="AU6035" s="112"/>
    </row>
    <row r="6036" spans="4:47">
      <c r="D6036" s="112">
        <v>6012</v>
      </c>
      <c r="E6036" s="122"/>
      <c r="F6036" s="122"/>
      <c r="G6036" s="122"/>
      <c r="H6036" s="123"/>
      <c r="I6036" s="124"/>
      <c r="J6036" s="128"/>
      <c r="Z6036" s="124"/>
      <c r="AA6036" s="129"/>
      <c r="AB6036" s="130"/>
      <c r="AC6036" s="116"/>
      <c r="AD6036" s="115"/>
      <c r="AE6036" s="115"/>
      <c r="AF6036" s="115"/>
      <c r="AG6036" s="115"/>
      <c r="AH6036" s="115"/>
      <c r="AI6036" s="115"/>
      <c r="AN6036" s="112"/>
      <c r="AO6036" s="112"/>
      <c r="AP6036" s="112"/>
      <c r="AQ6036" s="112"/>
      <c r="AR6036" s="112"/>
      <c r="AS6036" s="112"/>
      <c r="AT6036" s="112"/>
      <c r="AU6036" s="112"/>
    </row>
    <row r="6037" spans="4:47">
      <c r="D6037" s="112">
        <v>6013</v>
      </c>
      <c r="E6037" s="122"/>
      <c r="F6037" s="122"/>
      <c r="G6037" s="122"/>
      <c r="H6037" s="123"/>
      <c r="I6037" s="124"/>
      <c r="J6037" s="128"/>
      <c r="Z6037" s="124"/>
      <c r="AA6037" s="129"/>
      <c r="AB6037" s="130"/>
      <c r="AC6037" s="116"/>
      <c r="AD6037" s="115"/>
      <c r="AE6037" s="115"/>
      <c r="AF6037" s="115"/>
      <c r="AG6037" s="115"/>
      <c r="AH6037" s="115"/>
      <c r="AI6037" s="115"/>
      <c r="AN6037" s="112"/>
      <c r="AO6037" s="112"/>
      <c r="AP6037" s="112"/>
      <c r="AQ6037" s="112"/>
      <c r="AR6037" s="112"/>
      <c r="AS6037" s="112"/>
      <c r="AT6037" s="112"/>
      <c r="AU6037" s="112"/>
    </row>
    <row r="6038" spans="4:47">
      <c r="D6038" s="112">
        <v>6014</v>
      </c>
      <c r="E6038" s="122"/>
      <c r="F6038" s="122"/>
      <c r="G6038" s="122"/>
      <c r="H6038" s="123"/>
      <c r="I6038" s="124"/>
      <c r="J6038" s="128"/>
      <c r="Z6038" s="124"/>
      <c r="AA6038" s="129"/>
      <c r="AB6038" s="130"/>
      <c r="AC6038" s="116"/>
      <c r="AD6038" s="115"/>
      <c r="AE6038" s="115"/>
      <c r="AF6038" s="115"/>
      <c r="AG6038" s="115"/>
      <c r="AH6038" s="115"/>
      <c r="AI6038" s="115"/>
      <c r="AN6038" s="112"/>
      <c r="AO6038" s="112"/>
      <c r="AP6038" s="112"/>
      <c r="AQ6038" s="112"/>
      <c r="AR6038" s="112"/>
      <c r="AS6038" s="112"/>
      <c r="AT6038" s="112"/>
      <c r="AU6038" s="112"/>
    </row>
    <row r="6039" spans="4:47">
      <c r="D6039" s="112">
        <v>6015</v>
      </c>
      <c r="E6039" s="122"/>
      <c r="F6039" s="122"/>
      <c r="G6039" s="122"/>
      <c r="H6039" s="123"/>
      <c r="I6039" s="124"/>
      <c r="J6039" s="128"/>
      <c r="Z6039" s="124"/>
      <c r="AA6039" s="129"/>
      <c r="AB6039" s="130"/>
      <c r="AC6039" s="116"/>
      <c r="AD6039" s="115"/>
      <c r="AE6039" s="115"/>
      <c r="AF6039" s="115"/>
      <c r="AG6039" s="115"/>
      <c r="AH6039" s="115"/>
      <c r="AI6039" s="115"/>
      <c r="AN6039" s="112"/>
      <c r="AO6039" s="112"/>
      <c r="AP6039" s="112"/>
      <c r="AQ6039" s="112"/>
      <c r="AR6039" s="112"/>
      <c r="AS6039" s="112"/>
      <c r="AT6039" s="112"/>
      <c r="AU6039" s="112"/>
    </row>
    <row r="6040" spans="4:47">
      <c r="D6040" s="112">
        <v>6016</v>
      </c>
      <c r="E6040" s="122"/>
      <c r="F6040" s="122"/>
      <c r="G6040" s="122"/>
      <c r="H6040" s="123"/>
      <c r="I6040" s="124"/>
      <c r="J6040" s="128"/>
      <c r="Z6040" s="124"/>
      <c r="AA6040" s="129"/>
      <c r="AB6040" s="130"/>
      <c r="AC6040" s="116"/>
      <c r="AD6040" s="115"/>
      <c r="AE6040" s="115"/>
      <c r="AF6040" s="115"/>
      <c r="AG6040" s="115"/>
      <c r="AH6040" s="115"/>
      <c r="AI6040" s="115"/>
      <c r="AN6040" s="112"/>
      <c r="AO6040" s="112"/>
      <c r="AP6040" s="112"/>
      <c r="AQ6040" s="112"/>
      <c r="AR6040" s="112"/>
      <c r="AS6040" s="112"/>
      <c r="AT6040" s="112"/>
      <c r="AU6040" s="112"/>
    </row>
    <row r="6041" spans="4:47">
      <c r="D6041" s="112">
        <v>6017</v>
      </c>
      <c r="E6041" s="122"/>
      <c r="F6041" s="122"/>
      <c r="G6041" s="122"/>
      <c r="H6041" s="123"/>
      <c r="I6041" s="124"/>
      <c r="J6041" s="128"/>
      <c r="Z6041" s="124"/>
      <c r="AA6041" s="129"/>
      <c r="AB6041" s="130"/>
      <c r="AC6041" s="116"/>
      <c r="AD6041" s="115"/>
      <c r="AE6041" s="115"/>
      <c r="AF6041" s="115"/>
      <c r="AG6041" s="115"/>
      <c r="AH6041" s="115"/>
      <c r="AI6041" s="115"/>
      <c r="AN6041" s="112"/>
      <c r="AO6041" s="112"/>
      <c r="AP6041" s="112"/>
      <c r="AQ6041" s="112"/>
      <c r="AR6041" s="112"/>
      <c r="AS6041" s="112"/>
      <c r="AT6041" s="112"/>
      <c r="AU6041" s="112"/>
    </row>
    <row r="6042" spans="4:47">
      <c r="D6042" s="112">
        <v>6018</v>
      </c>
      <c r="E6042" s="122"/>
      <c r="F6042" s="122"/>
      <c r="G6042" s="122"/>
      <c r="H6042" s="123"/>
      <c r="I6042" s="124"/>
      <c r="J6042" s="128"/>
      <c r="Z6042" s="124"/>
      <c r="AA6042" s="129"/>
      <c r="AB6042" s="130"/>
      <c r="AC6042" s="116"/>
      <c r="AD6042" s="115"/>
      <c r="AE6042" s="115"/>
      <c r="AF6042" s="115"/>
      <c r="AG6042" s="115"/>
      <c r="AH6042" s="115"/>
      <c r="AI6042" s="115"/>
      <c r="AN6042" s="112"/>
      <c r="AO6042" s="112"/>
      <c r="AP6042" s="112"/>
      <c r="AQ6042" s="112"/>
      <c r="AR6042" s="112"/>
      <c r="AS6042" s="112"/>
      <c r="AT6042" s="112"/>
      <c r="AU6042" s="112"/>
    </row>
    <row r="6043" spans="4:47">
      <c r="D6043" s="112">
        <v>6019</v>
      </c>
      <c r="E6043" s="122"/>
      <c r="F6043" s="122"/>
      <c r="G6043" s="122"/>
      <c r="H6043" s="123"/>
      <c r="I6043" s="124"/>
      <c r="J6043" s="128"/>
      <c r="Z6043" s="124"/>
      <c r="AA6043" s="129"/>
      <c r="AB6043" s="130"/>
      <c r="AC6043" s="116"/>
      <c r="AD6043" s="115"/>
      <c r="AE6043" s="115"/>
      <c r="AF6043" s="115"/>
      <c r="AG6043" s="115"/>
      <c r="AH6043" s="115"/>
      <c r="AI6043" s="115"/>
      <c r="AN6043" s="112"/>
      <c r="AO6043" s="112"/>
      <c r="AP6043" s="112"/>
      <c r="AQ6043" s="112"/>
      <c r="AR6043" s="112"/>
      <c r="AS6043" s="112"/>
      <c r="AT6043" s="112"/>
      <c r="AU6043" s="112"/>
    </row>
    <row r="6044" spans="4:47">
      <c r="D6044" s="112">
        <v>6020</v>
      </c>
      <c r="E6044" s="122"/>
      <c r="F6044" s="122"/>
      <c r="G6044" s="122"/>
      <c r="H6044" s="123"/>
      <c r="I6044" s="124"/>
      <c r="J6044" s="128"/>
      <c r="Z6044" s="124"/>
      <c r="AA6044" s="129"/>
      <c r="AB6044" s="130"/>
      <c r="AC6044" s="116"/>
      <c r="AD6044" s="115"/>
      <c r="AE6044" s="115"/>
      <c r="AF6044" s="115"/>
      <c r="AG6044" s="115"/>
      <c r="AH6044" s="115"/>
      <c r="AI6044" s="115"/>
      <c r="AN6044" s="112"/>
      <c r="AO6044" s="112"/>
      <c r="AP6044" s="112"/>
      <c r="AQ6044" s="112"/>
      <c r="AR6044" s="112"/>
      <c r="AS6044" s="112"/>
      <c r="AT6044" s="112"/>
      <c r="AU6044" s="112"/>
    </row>
    <row r="6045" spans="4:47">
      <c r="D6045" s="112">
        <v>6021</v>
      </c>
      <c r="E6045" s="122"/>
      <c r="F6045" s="122"/>
      <c r="G6045" s="122"/>
      <c r="H6045" s="123"/>
      <c r="I6045" s="124"/>
      <c r="J6045" s="128"/>
      <c r="Z6045" s="124"/>
      <c r="AA6045" s="129"/>
      <c r="AB6045" s="130"/>
      <c r="AC6045" s="116"/>
      <c r="AD6045" s="115"/>
      <c r="AE6045" s="115"/>
      <c r="AF6045" s="115"/>
      <c r="AG6045" s="115"/>
      <c r="AH6045" s="115"/>
      <c r="AI6045" s="115"/>
      <c r="AN6045" s="112"/>
      <c r="AO6045" s="112"/>
      <c r="AP6045" s="112"/>
      <c r="AQ6045" s="112"/>
      <c r="AR6045" s="112"/>
      <c r="AS6045" s="112"/>
      <c r="AT6045" s="112"/>
      <c r="AU6045" s="112"/>
    </row>
    <row r="6046" spans="4:47">
      <c r="D6046" s="112">
        <v>6022</v>
      </c>
      <c r="E6046" s="122"/>
      <c r="F6046" s="122"/>
      <c r="G6046" s="122"/>
      <c r="H6046" s="123"/>
      <c r="I6046" s="124"/>
      <c r="J6046" s="128"/>
      <c r="Z6046" s="124"/>
      <c r="AA6046" s="129"/>
      <c r="AB6046" s="130"/>
      <c r="AC6046" s="116"/>
      <c r="AD6046" s="115"/>
      <c r="AE6046" s="115"/>
      <c r="AF6046" s="115"/>
      <c r="AG6046" s="115"/>
      <c r="AH6046" s="115"/>
      <c r="AI6046" s="115"/>
      <c r="AN6046" s="112"/>
      <c r="AO6046" s="112"/>
      <c r="AP6046" s="112"/>
      <c r="AQ6046" s="112"/>
      <c r="AR6046" s="112"/>
      <c r="AS6046" s="112"/>
      <c r="AT6046" s="112"/>
      <c r="AU6046" s="112"/>
    </row>
    <row r="6047" spans="4:47">
      <c r="D6047" s="112">
        <v>6023</v>
      </c>
      <c r="E6047" s="122"/>
      <c r="F6047" s="122"/>
      <c r="G6047" s="122"/>
      <c r="H6047" s="123"/>
      <c r="I6047" s="124"/>
      <c r="J6047" s="128"/>
      <c r="Z6047" s="124"/>
      <c r="AA6047" s="129"/>
      <c r="AB6047" s="130"/>
      <c r="AC6047" s="116"/>
      <c r="AD6047" s="115"/>
      <c r="AE6047" s="115"/>
      <c r="AF6047" s="115"/>
      <c r="AG6047" s="115"/>
      <c r="AH6047" s="115"/>
      <c r="AI6047" s="115"/>
      <c r="AN6047" s="112"/>
      <c r="AO6047" s="112"/>
      <c r="AP6047" s="112"/>
      <c r="AQ6047" s="112"/>
      <c r="AR6047" s="112"/>
      <c r="AS6047" s="112"/>
      <c r="AT6047" s="112"/>
      <c r="AU6047" s="112"/>
    </row>
    <row r="6048" spans="4:47">
      <c r="D6048" s="112">
        <v>6024</v>
      </c>
      <c r="E6048" s="122"/>
      <c r="F6048" s="122"/>
      <c r="G6048" s="122"/>
      <c r="H6048" s="123"/>
      <c r="I6048" s="124"/>
      <c r="J6048" s="128"/>
      <c r="Z6048" s="124"/>
      <c r="AA6048" s="129"/>
      <c r="AB6048" s="130"/>
      <c r="AC6048" s="116"/>
      <c r="AD6048" s="115"/>
      <c r="AE6048" s="115"/>
      <c r="AF6048" s="115"/>
      <c r="AG6048" s="115"/>
      <c r="AH6048" s="115"/>
      <c r="AI6048" s="115"/>
      <c r="AN6048" s="112"/>
      <c r="AO6048" s="112"/>
      <c r="AP6048" s="112"/>
      <c r="AQ6048" s="112"/>
      <c r="AR6048" s="112"/>
      <c r="AS6048" s="112"/>
      <c r="AT6048" s="112"/>
      <c r="AU6048" s="112"/>
    </row>
    <row r="6049" spans="4:47">
      <c r="D6049" s="112">
        <v>6025</v>
      </c>
      <c r="E6049" s="122"/>
      <c r="F6049" s="122"/>
      <c r="G6049" s="122"/>
      <c r="H6049" s="123"/>
      <c r="I6049" s="124"/>
      <c r="J6049" s="128"/>
      <c r="Z6049" s="124"/>
      <c r="AA6049" s="129"/>
      <c r="AB6049" s="130"/>
      <c r="AC6049" s="116"/>
      <c r="AD6049" s="115"/>
      <c r="AE6049" s="115"/>
      <c r="AF6049" s="115"/>
      <c r="AG6049" s="115"/>
      <c r="AH6049" s="115"/>
      <c r="AI6049" s="115"/>
      <c r="AN6049" s="112"/>
      <c r="AO6049" s="112"/>
      <c r="AP6049" s="112"/>
      <c r="AQ6049" s="112"/>
      <c r="AR6049" s="112"/>
      <c r="AS6049" s="112"/>
      <c r="AT6049" s="112"/>
      <c r="AU6049" s="112"/>
    </row>
    <row r="6050" spans="4:47">
      <c r="D6050" s="112">
        <v>6026</v>
      </c>
      <c r="E6050" s="122"/>
      <c r="F6050" s="122"/>
      <c r="G6050" s="122"/>
      <c r="H6050" s="123"/>
      <c r="I6050" s="124"/>
      <c r="J6050" s="128"/>
      <c r="Z6050" s="124"/>
      <c r="AA6050" s="129"/>
      <c r="AB6050" s="130"/>
      <c r="AC6050" s="116"/>
      <c r="AD6050" s="115"/>
      <c r="AE6050" s="115"/>
      <c r="AF6050" s="115"/>
      <c r="AG6050" s="115"/>
      <c r="AH6050" s="115"/>
      <c r="AI6050" s="115"/>
      <c r="AN6050" s="112"/>
      <c r="AO6050" s="112"/>
      <c r="AP6050" s="112"/>
      <c r="AQ6050" s="112"/>
      <c r="AR6050" s="112"/>
      <c r="AS6050" s="112"/>
      <c r="AT6050" s="112"/>
      <c r="AU6050" s="112"/>
    </row>
    <row r="6051" spans="4:47">
      <c r="D6051" s="112">
        <v>6027</v>
      </c>
      <c r="E6051" s="122"/>
      <c r="F6051" s="122"/>
      <c r="G6051" s="122"/>
      <c r="H6051" s="123"/>
      <c r="I6051" s="124"/>
      <c r="J6051" s="128"/>
      <c r="Z6051" s="124"/>
      <c r="AA6051" s="129"/>
      <c r="AB6051" s="130"/>
      <c r="AC6051" s="116"/>
      <c r="AD6051" s="115"/>
      <c r="AE6051" s="115"/>
      <c r="AF6051" s="115"/>
      <c r="AG6051" s="115"/>
      <c r="AH6051" s="115"/>
      <c r="AI6051" s="115"/>
      <c r="AN6051" s="112"/>
      <c r="AO6051" s="112"/>
      <c r="AP6051" s="112"/>
      <c r="AQ6051" s="112"/>
      <c r="AR6051" s="112"/>
      <c r="AS6051" s="112"/>
      <c r="AT6051" s="112"/>
      <c r="AU6051" s="112"/>
    </row>
    <row r="6052" spans="4:47">
      <c r="D6052" s="112">
        <v>6028</v>
      </c>
      <c r="E6052" s="122"/>
      <c r="F6052" s="122"/>
      <c r="G6052" s="122"/>
      <c r="H6052" s="123"/>
      <c r="I6052" s="124"/>
      <c r="J6052" s="128"/>
      <c r="Z6052" s="124"/>
      <c r="AA6052" s="129"/>
      <c r="AB6052" s="130"/>
      <c r="AC6052" s="116"/>
      <c r="AD6052" s="115"/>
      <c r="AE6052" s="115"/>
      <c r="AF6052" s="115"/>
      <c r="AG6052" s="115"/>
      <c r="AH6052" s="115"/>
      <c r="AI6052" s="115"/>
      <c r="AN6052" s="112"/>
      <c r="AO6052" s="112"/>
      <c r="AP6052" s="112"/>
      <c r="AQ6052" s="112"/>
      <c r="AR6052" s="112"/>
      <c r="AS6052" s="112"/>
      <c r="AT6052" s="112"/>
      <c r="AU6052" s="112"/>
    </row>
    <row r="6053" spans="4:47">
      <c r="D6053" s="112">
        <v>6029</v>
      </c>
      <c r="E6053" s="122"/>
      <c r="F6053" s="122"/>
      <c r="G6053" s="122"/>
      <c r="H6053" s="123"/>
      <c r="I6053" s="124"/>
      <c r="J6053" s="128"/>
      <c r="Z6053" s="124"/>
      <c r="AA6053" s="129"/>
      <c r="AB6053" s="130"/>
      <c r="AC6053" s="116"/>
      <c r="AD6053" s="115"/>
      <c r="AE6053" s="115"/>
      <c r="AF6053" s="115"/>
      <c r="AG6053" s="115"/>
      <c r="AH6053" s="115"/>
      <c r="AI6053" s="115"/>
      <c r="AN6053" s="112"/>
      <c r="AO6053" s="112"/>
      <c r="AP6053" s="112"/>
      <c r="AQ6053" s="112"/>
      <c r="AR6053" s="112"/>
      <c r="AS6053" s="112"/>
      <c r="AT6053" s="112"/>
      <c r="AU6053" s="112"/>
    </row>
    <row r="6054" spans="4:47">
      <c r="D6054" s="112">
        <v>6030</v>
      </c>
      <c r="E6054" s="122"/>
      <c r="F6054" s="122"/>
      <c r="G6054" s="122"/>
      <c r="H6054" s="123"/>
      <c r="I6054" s="124"/>
      <c r="J6054" s="128"/>
      <c r="Z6054" s="124"/>
      <c r="AA6054" s="129"/>
      <c r="AB6054" s="130"/>
      <c r="AC6054" s="116"/>
      <c r="AD6054" s="115"/>
      <c r="AE6054" s="115"/>
      <c r="AF6054" s="115"/>
      <c r="AG6054" s="115"/>
      <c r="AH6054" s="115"/>
      <c r="AI6054" s="115"/>
      <c r="AN6054" s="112"/>
      <c r="AO6054" s="112"/>
      <c r="AP6054" s="112"/>
      <c r="AQ6054" s="112"/>
      <c r="AR6054" s="112"/>
      <c r="AS6054" s="112"/>
      <c r="AT6054" s="112"/>
      <c r="AU6054" s="112"/>
    </row>
    <row r="6055" spans="4:47">
      <c r="D6055" s="112">
        <v>6031</v>
      </c>
      <c r="E6055" s="122"/>
      <c r="F6055" s="122"/>
      <c r="G6055" s="122"/>
      <c r="H6055" s="123"/>
      <c r="I6055" s="124"/>
      <c r="J6055" s="128"/>
      <c r="Z6055" s="124"/>
      <c r="AA6055" s="129"/>
      <c r="AB6055" s="130"/>
      <c r="AC6055" s="116"/>
      <c r="AD6055" s="115"/>
      <c r="AE6055" s="115"/>
      <c r="AF6055" s="115"/>
      <c r="AG6055" s="115"/>
      <c r="AH6055" s="115"/>
      <c r="AI6055" s="115"/>
      <c r="AN6055" s="112"/>
      <c r="AO6055" s="112"/>
      <c r="AP6055" s="112"/>
      <c r="AQ6055" s="112"/>
      <c r="AR6055" s="112"/>
      <c r="AS6055" s="112"/>
      <c r="AT6055" s="112"/>
      <c r="AU6055" s="112"/>
    </row>
    <row r="6056" spans="4:47">
      <c r="D6056" s="112">
        <v>6032</v>
      </c>
      <c r="E6056" s="122"/>
      <c r="F6056" s="122"/>
      <c r="G6056" s="122"/>
      <c r="H6056" s="123"/>
      <c r="I6056" s="124"/>
      <c r="J6056" s="128"/>
      <c r="Z6056" s="124"/>
      <c r="AA6056" s="129"/>
      <c r="AB6056" s="130"/>
      <c r="AC6056" s="116"/>
      <c r="AD6056" s="115"/>
      <c r="AE6056" s="115"/>
      <c r="AF6056" s="115"/>
      <c r="AG6056" s="115"/>
      <c r="AH6056" s="115"/>
      <c r="AI6056" s="115"/>
      <c r="AN6056" s="112"/>
      <c r="AO6056" s="112"/>
      <c r="AP6056" s="112"/>
      <c r="AQ6056" s="112"/>
      <c r="AR6056" s="112"/>
      <c r="AS6056" s="112"/>
      <c r="AT6056" s="112"/>
      <c r="AU6056" s="112"/>
    </row>
    <row r="6057" spans="4:47">
      <c r="D6057" s="112">
        <v>6033</v>
      </c>
      <c r="E6057" s="122"/>
      <c r="F6057" s="122"/>
      <c r="G6057" s="122"/>
      <c r="H6057" s="123"/>
      <c r="I6057" s="124"/>
      <c r="J6057" s="128"/>
      <c r="Z6057" s="124"/>
      <c r="AA6057" s="129"/>
      <c r="AB6057" s="130"/>
      <c r="AC6057" s="116"/>
      <c r="AD6057" s="115"/>
      <c r="AE6057" s="115"/>
      <c r="AF6057" s="115"/>
      <c r="AG6057" s="115"/>
      <c r="AH6057" s="115"/>
      <c r="AI6057" s="115"/>
      <c r="AN6057" s="112"/>
      <c r="AO6057" s="112"/>
      <c r="AP6057" s="112"/>
      <c r="AQ6057" s="112"/>
      <c r="AR6057" s="112"/>
      <c r="AS6057" s="112"/>
      <c r="AT6057" s="112"/>
      <c r="AU6057" s="112"/>
    </row>
    <row r="6058" spans="4:47">
      <c r="D6058" s="112">
        <v>6034</v>
      </c>
      <c r="E6058" s="122"/>
      <c r="F6058" s="122"/>
      <c r="G6058" s="122"/>
      <c r="H6058" s="123"/>
      <c r="I6058" s="124"/>
      <c r="J6058" s="128"/>
      <c r="Z6058" s="124"/>
      <c r="AA6058" s="129"/>
      <c r="AB6058" s="130"/>
      <c r="AC6058" s="116"/>
      <c r="AD6058" s="115"/>
      <c r="AE6058" s="115"/>
      <c r="AF6058" s="115"/>
      <c r="AG6058" s="115"/>
      <c r="AH6058" s="115"/>
      <c r="AI6058" s="115"/>
      <c r="AN6058" s="112"/>
      <c r="AO6058" s="112"/>
      <c r="AP6058" s="112"/>
      <c r="AQ6058" s="112"/>
      <c r="AR6058" s="112"/>
      <c r="AS6058" s="112"/>
      <c r="AT6058" s="112"/>
      <c r="AU6058" s="112"/>
    </row>
    <row r="6059" spans="4:47">
      <c r="D6059" s="112">
        <v>6035</v>
      </c>
      <c r="E6059" s="122"/>
      <c r="F6059" s="122"/>
      <c r="G6059" s="122"/>
      <c r="H6059" s="123"/>
      <c r="I6059" s="124"/>
      <c r="J6059" s="128"/>
      <c r="Z6059" s="124"/>
      <c r="AA6059" s="129"/>
      <c r="AB6059" s="130"/>
      <c r="AC6059" s="116"/>
      <c r="AD6059" s="115"/>
      <c r="AE6059" s="115"/>
      <c r="AF6059" s="115"/>
      <c r="AG6059" s="115"/>
      <c r="AH6059" s="115"/>
      <c r="AI6059" s="115"/>
      <c r="AN6059" s="112"/>
      <c r="AO6059" s="112"/>
      <c r="AP6059" s="112"/>
      <c r="AQ6059" s="112"/>
      <c r="AR6059" s="112"/>
      <c r="AS6059" s="112"/>
      <c r="AT6059" s="112"/>
      <c r="AU6059" s="112"/>
    </row>
    <row r="6060" spans="4:47">
      <c r="D6060" s="112">
        <v>6036</v>
      </c>
      <c r="E6060" s="122"/>
      <c r="F6060" s="122"/>
      <c r="G6060" s="122"/>
      <c r="H6060" s="123"/>
      <c r="I6060" s="124"/>
      <c r="J6060" s="128"/>
      <c r="Z6060" s="124"/>
      <c r="AA6060" s="129"/>
      <c r="AB6060" s="130"/>
      <c r="AC6060" s="116"/>
      <c r="AD6060" s="115"/>
      <c r="AE6060" s="115"/>
      <c r="AF6060" s="115"/>
      <c r="AG6060" s="115"/>
      <c r="AH6060" s="115"/>
      <c r="AI6060" s="115"/>
      <c r="AN6060" s="112"/>
      <c r="AO6060" s="112"/>
      <c r="AP6060" s="112"/>
      <c r="AQ6060" s="112"/>
      <c r="AR6060" s="112"/>
      <c r="AS6060" s="112"/>
      <c r="AT6060" s="112"/>
      <c r="AU6060" s="112"/>
    </row>
    <row r="6061" spans="4:47">
      <c r="D6061" s="112">
        <v>6037</v>
      </c>
      <c r="E6061" s="122"/>
      <c r="F6061" s="122"/>
      <c r="G6061" s="122"/>
      <c r="H6061" s="123"/>
      <c r="I6061" s="124"/>
      <c r="J6061" s="128"/>
      <c r="Z6061" s="124"/>
      <c r="AA6061" s="129"/>
      <c r="AB6061" s="130"/>
      <c r="AC6061" s="116"/>
      <c r="AD6061" s="115"/>
      <c r="AE6061" s="115"/>
      <c r="AF6061" s="115"/>
      <c r="AG6061" s="115"/>
      <c r="AH6061" s="115"/>
      <c r="AI6061" s="115"/>
      <c r="AN6061" s="112"/>
      <c r="AO6061" s="112"/>
      <c r="AP6061" s="112"/>
      <c r="AQ6061" s="112"/>
      <c r="AR6061" s="112"/>
      <c r="AS6061" s="112"/>
      <c r="AT6061" s="112"/>
      <c r="AU6061" s="112"/>
    </row>
    <row r="6062" spans="4:47">
      <c r="D6062" s="112">
        <v>6038</v>
      </c>
      <c r="E6062" s="122"/>
      <c r="F6062" s="122"/>
      <c r="G6062" s="122"/>
      <c r="H6062" s="123"/>
      <c r="I6062" s="124"/>
      <c r="J6062" s="128"/>
      <c r="Z6062" s="124"/>
      <c r="AA6062" s="129"/>
      <c r="AB6062" s="130"/>
      <c r="AC6062" s="116"/>
      <c r="AD6062" s="115"/>
      <c r="AE6062" s="115"/>
      <c r="AF6062" s="115"/>
      <c r="AG6062" s="115"/>
      <c r="AH6062" s="115"/>
      <c r="AI6062" s="115"/>
      <c r="AN6062" s="112"/>
      <c r="AO6062" s="112"/>
      <c r="AP6062" s="112"/>
      <c r="AQ6062" s="112"/>
      <c r="AR6062" s="112"/>
      <c r="AS6062" s="112"/>
      <c r="AT6062" s="112"/>
      <c r="AU6062" s="112"/>
    </row>
    <row r="6063" spans="4:47">
      <c r="D6063" s="112">
        <v>6039</v>
      </c>
      <c r="E6063" s="122"/>
      <c r="F6063" s="122"/>
      <c r="G6063" s="122"/>
      <c r="H6063" s="123"/>
      <c r="I6063" s="124"/>
      <c r="J6063" s="128"/>
      <c r="Z6063" s="124"/>
      <c r="AA6063" s="129"/>
      <c r="AB6063" s="130"/>
      <c r="AC6063" s="116"/>
      <c r="AD6063" s="115"/>
      <c r="AE6063" s="115"/>
      <c r="AF6063" s="115"/>
      <c r="AG6063" s="115"/>
      <c r="AH6063" s="115"/>
      <c r="AI6063" s="115"/>
      <c r="AN6063" s="112"/>
      <c r="AO6063" s="112"/>
      <c r="AP6063" s="112"/>
      <c r="AQ6063" s="112"/>
      <c r="AR6063" s="112"/>
      <c r="AS6063" s="112"/>
      <c r="AT6063" s="112"/>
      <c r="AU6063" s="112"/>
    </row>
    <row r="6064" spans="4:47">
      <c r="D6064" s="112">
        <v>6040</v>
      </c>
      <c r="E6064" s="122"/>
      <c r="F6064" s="122"/>
      <c r="G6064" s="122"/>
      <c r="H6064" s="123"/>
      <c r="I6064" s="124"/>
      <c r="J6064" s="128"/>
      <c r="Z6064" s="124"/>
      <c r="AA6064" s="129"/>
      <c r="AB6064" s="130"/>
      <c r="AC6064" s="116"/>
      <c r="AD6064" s="115"/>
      <c r="AE6064" s="115"/>
      <c r="AF6064" s="115"/>
      <c r="AG6064" s="115"/>
      <c r="AH6064" s="115"/>
      <c r="AI6064" s="115"/>
      <c r="AN6064" s="112"/>
      <c r="AO6064" s="112"/>
      <c r="AP6064" s="112"/>
      <c r="AQ6064" s="112"/>
      <c r="AR6064" s="112"/>
      <c r="AS6064" s="112"/>
      <c r="AT6064" s="112"/>
      <c r="AU6064" s="112"/>
    </row>
    <row r="6065" spans="4:47">
      <c r="D6065" s="112">
        <v>6041</v>
      </c>
      <c r="E6065" s="122"/>
      <c r="F6065" s="122"/>
      <c r="G6065" s="122"/>
      <c r="H6065" s="123"/>
      <c r="I6065" s="124"/>
      <c r="J6065" s="128"/>
      <c r="Z6065" s="124"/>
      <c r="AA6065" s="129"/>
      <c r="AB6065" s="130"/>
      <c r="AC6065" s="116"/>
      <c r="AD6065" s="115"/>
      <c r="AE6065" s="115"/>
      <c r="AF6065" s="115"/>
      <c r="AG6065" s="115"/>
      <c r="AH6065" s="115"/>
      <c r="AI6065" s="115"/>
      <c r="AN6065" s="112"/>
      <c r="AO6065" s="112"/>
      <c r="AP6065" s="112"/>
      <c r="AQ6065" s="112"/>
      <c r="AR6065" s="112"/>
      <c r="AS6065" s="112"/>
      <c r="AT6065" s="112"/>
      <c r="AU6065" s="112"/>
    </row>
    <row r="6066" spans="4:47">
      <c r="D6066" s="112">
        <v>6042</v>
      </c>
      <c r="E6066" s="122"/>
      <c r="F6066" s="122"/>
      <c r="G6066" s="122"/>
      <c r="H6066" s="123"/>
      <c r="I6066" s="124"/>
      <c r="J6066" s="128"/>
      <c r="Z6066" s="124"/>
      <c r="AA6066" s="129"/>
      <c r="AB6066" s="130"/>
      <c r="AC6066" s="116"/>
      <c r="AD6066" s="115"/>
      <c r="AE6066" s="115"/>
      <c r="AF6066" s="115"/>
      <c r="AG6066" s="115"/>
      <c r="AH6066" s="115"/>
      <c r="AI6066" s="115"/>
      <c r="AN6066" s="112"/>
      <c r="AO6066" s="112"/>
      <c r="AP6066" s="112"/>
      <c r="AQ6066" s="112"/>
      <c r="AR6066" s="112"/>
      <c r="AS6066" s="112"/>
      <c r="AT6066" s="112"/>
      <c r="AU6066" s="112"/>
    </row>
    <row r="6067" spans="4:47">
      <c r="D6067" s="112">
        <v>6043</v>
      </c>
      <c r="E6067" s="122"/>
      <c r="F6067" s="122"/>
      <c r="G6067" s="122"/>
      <c r="H6067" s="123"/>
      <c r="I6067" s="124"/>
      <c r="J6067" s="128"/>
      <c r="Z6067" s="124"/>
      <c r="AA6067" s="129"/>
      <c r="AB6067" s="130"/>
      <c r="AC6067" s="116"/>
      <c r="AD6067" s="115"/>
      <c r="AE6067" s="115"/>
      <c r="AF6067" s="115"/>
      <c r="AG6067" s="115"/>
      <c r="AH6067" s="115"/>
      <c r="AI6067" s="115"/>
      <c r="AN6067" s="112"/>
      <c r="AO6067" s="112"/>
      <c r="AP6067" s="112"/>
      <c r="AQ6067" s="112"/>
      <c r="AR6067" s="112"/>
      <c r="AS6067" s="112"/>
      <c r="AT6067" s="112"/>
      <c r="AU6067" s="112"/>
    </row>
    <row r="6068" spans="4:47">
      <c r="D6068" s="112">
        <v>6044</v>
      </c>
      <c r="E6068" s="122"/>
      <c r="F6068" s="122"/>
      <c r="G6068" s="122"/>
      <c r="H6068" s="123"/>
      <c r="I6068" s="124"/>
      <c r="J6068" s="128"/>
      <c r="Z6068" s="124"/>
      <c r="AA6068" s="129"/>
      <c r="AB6068" s="130"/>
      <c r="AC6068" s="116"/>
      <c r="AD6068" s="115"/>
      <c r="AE6068" s="115"/>
      <c r="AF6068" s="115"/>
      <c r="AG6068" s="115"/>
      <c r="AH6068" s="115"/>
      <c r="AI6068" s="115"/>
      <c r="AN6068" s="112"/>
      <c r="AO6068" s="112"/>
      <c r="AP6068" s="112"/>
      <c r="AQ6068" s="112"/>
      <c r="AR6068" s="112"/>
      <c r="AS6068" s="112"/>
      <c r="AT6068" s="112"/>
      <c r="AU6068" s="112"/>
    </row>
    <row r="6069" spans="4:47">
      <c r="D6069" s="112">
        <v>6045</v>
      </c>
      <c r="E6069" s="122"/>
      <c r="F6069" s="122"/>
      <c r="G6069" s="122"/>
      <c r="H6069" s="123"/>
      <c r="I6069" s="124"/>
      <c r="J6069" s="128"/>
      <c r="Z6069" s="124"/>
      <c r="AA6069" s="129"/>
      <c r="AB6069" s="130"/>
      <c r="AC6069" s="116"/>
      <c r="AD6069" s="115"/>
      <c r="AE6069" s="115"/>
      <c r="AF6069" s="115"/>
      <c r="AG6069" s="115"/>
      <c r="AH6069" s="115"/>
      <c r="AI6069" s="115"/>
      <c r="AN6069" s="112"/>
      <c r="AO6069" s="112"/>
      <c r="AP6069" s="112"/>
      <c r="AQ6069" s="112"/>
      <c r="AR6069" s="112"/>
      <c r="AS6069" s="112"/>
      <c r="AT6069" s="112"/>
      <c r="AU6069" s="112"/>
    </row>
    <row r="6070" spans="4:47">
      <c r="D6070" s="112">
        <v>6046</v>
      </c>
      <c r="E6070" s="122"/>
      <c r="F6070" s="122"/>
      <c r="G6070" s="122"/>
      <c r="H6070" s="123"/>
      <c r="I6070" s="124"/>
      <c r="J6070" s="128"/>
      <c r="Z6070" s="124"/>
      <c r="AA6070" s="129"/>
      <c r="AB6070" s="130"/>
      <c r="AC6070" s="116"/>
      <c r="AD6070" s="115"/>
      <c r="AE6070" s="115"/>
      <c r="AF6070" s="115"/>
      <c r="AG6070" s="115"/>
      <c r="AH6070" s="115"/>
      <c r="AI6070" s="115"/>
      <c r="AN6070" s="112"/>
      <c r="AO6070" s="112"/>
      <c r="AP6070" s="112"/>
      <c r="AQ6070" s="112"/>
      <c r="AR6070" s="112"/>
      <c r="AS6070" s="112"/>
      <c r="AT6070" s="112"/>
      <c r="AU6070" s="112"/>
    </row>
    <row r="6071" spans="4:47">
      <c r="D6071" s="112">
        <v>6047</v>
      </c>
      <c r="E6071" s="122"/>
      <c r="F6071" s="122"/>
      <c r="G6071" s="122"/>
      <c r="H6071" s="123"/>
      <c r="I6071" s="124"/>
      <c r="J6071" s="128"/>
      <c r="Z6071" s="124"/>
      <c r="AA6071" s="129"/>
      <c r="AB6071" s="130"/>
      <c r="AC6071" s="116"/>
      <c r="AD6071" s="115"/>
      <c r="AE6071" s="115"/>
      <c r="AF6071" s="115"/>
      <c r="AG6071" s="115"/>
      <c r="AH6071" s="115"/>
      <c r="AI6071" s="115"/>
      <c r="AN6071" s="112"/>
      <c r="AO6071" s="112"/>
      <c r="AP6071" s="112"/>
      <c r="AQ6071" s="112"/>
      <c r="AR6071" s="112"/>
      <c r="AS6071" s="112"/>
      <c r="AT6071" s="112"/>
      <c r="AU6071" s="112"/>
    </row>
    <row r="6072" spans="4:47">
      <c r="D6072" s="112">
        <v>6048</v>
      </c>
      <c r="E6072" s="122"/>
      <c r="F6072" s="122"/>
      <c r="G6072" s="122"/>
      <c r="H6072" s="123"/>
      <c r="I6072" s="124"/>
      <c r="J6072" s="128"/>
      <c r="Z6072" s="124"/>
      <c r="AA6072" s="129"/>
      <c r="AB6072" s="130"/>
      <c r="AC6072" s="116"/>
      <c r="AD6072" s="115"/>
      <c r="AE6072" s="115"/>
      <c r="AF6072" s="115"/>
      <c r="AG6072" s="115"/>
      <c r="AH6072" s="115"/>
      <c r="AI6072" s="115"/>
      <c r="AN6072" s="112"/>
      <c r="AO6072" s="112"/>
      <c r="AP6072" s="112"/>
      <c r="AQ6072" s="112"/>
      <c r="AR6072" s="112"/>
      <c r="AS6072" s="112"/>
      <c r="AT6072" s="112"/>
      <c r="AU6072" s="112"/>
    </row>
    <row r="6073" spans="4:47">
      <c r="D6073" s="112">
        <v>6049</v>
      </c>
      <c r="E6073" s="122"/>
      <c r="F6073" s="122"/>
      <c r="G6073" s="122"/>
      <c r="H6073" s="123"/>
      <c r="I6073" s="124"/>
      <c r="J6073" s="128"/>
      <c r="Z6073" s="124"/>
      <c r="AA6073" s="129"/>
      <c r="AB6073" s="130"/>
      <c r="AC6073" s="116"/>
      <c r="AD6073" s="115"/>
      <c r="AE6073" s="115"/>
      <c r="AF6073" s="115"/>
      <c r="AG6073" s="115"/>
      <c r="AH6073" s="115"/>
      <c r="AI6073" s="115"/>
      <c r="AN6073" s="112"/>
      <c r="AO6073" s="112"/>
      <c r="AP6073" s="112"/>
      <c r="AQ6073" s="112"/>
      <c r="AR6073" s="112"/>
      <c r="AS6073" s="112"/>
      <c r="AT6073" s="112"/>
      <c r="AU6073" s="112"/>
    </row>
    <row r="6074" spans="4:47">
      <c r="D6074" s="112">
        <v>6050</v>
      </c>
      <c r="E6074" s="122"/>
      <c r="F6074" s="122"/>
      <c r="G6074" s="122"/>
      <c r="H6074" s="123"/>
      <c r="I6074" s="124"/>
      <c r="J6074" s="128"/>
      <c r="Z6074" s="124"/>
      <c r="AA6074" s="129"/>
      <c r="AB6074" s="130"/>
      <c r="AC6074" s="116"/>
      <c r="AD6074" s="115"/>
      <c r="AE6074" s="115"/>
      <c r="AF6074" s="115"/>
      <c r="AG6074" s="115"/>
      <c r="AH6074" s="115"/>
      <c r="AI6074" s="115"/>
      <c r="AN6074" s="112"/>
      <c r="AO6074" s="112"/>
      <c r="AP6074" s="112"/>
      <c r="AQ6074" s="112"/>
      <c r="AR6074" s="112"/>
      <c r="AS6074" s="112"/>
      <c r="AT6074" s="112"/>
      <c r="AU6074" s="112"/>
    </row>
    <row r="6075" spans="4:47">
      <c r="D6075" s="112">
        <v>6051</v>
      </c>
      <c r="E6075" s="122"/>
      <c r="F6075" s="122"/>
      <c r="G6075" s="122"/>
      <c r="H6075" s="123"/>
      <c r="I6075" s="124"/>
      <c r="J6075" s="128"/>
      <c r="Z6075" s="124"/>
      <c r="AA6075" s="129"/>
      <c r="AB6075" s="130"/>
      <c r="AC6075" s="116"/>
      <c r="AD6075" s="115"/>
      <c r="AE6075" s="115"/>
      <c r="AF6075" s="115"/>
      <c r="AG6075" s="115"/>
      <c r="AH6075" s="115"/>
      <c r="AI6075" s="115"/>
      <c r="AN6075" s="112"/>
      <c r="AO6075" s="112"/>
      <c r="AP6075" s="112"/>
      <c r="AQ6075" s="112"/>
      <c r="AR6075" s="112"/>
      <c r="AS6075" s="112"/>
      <c r="AT6075" s="112"/>
      <c r="AU6075" s="112"/>
    </row>
    <row r="6076" spans="4:47">
      <c r="D6076" s="112">
        <v>6052</v>
      </c>
      <c r="E6076" s="122"/>
      <c r="F6076" s="122"/>
      <c r="G6076" s="122"/>
      <c r="H6076" s="123"/>
      <c r="I6076" s="124"/>
      <c r="J6076" s="128"/>
      <c r="Z6076" s="124"/>
      <c r="AA6076" s="129"/>
      <c r="AB6076" s="130"/>
      <c r="AC6076" s="116"/>
      <c r="AD6076" s="115"/>
      <c r="AE6076" s="115"/>
      <c r="AF6076" s="115"/>
      <c r="AG6076" s="115"/>
      <c r="AH6076" s="115"/>
      <c r="AI6076" s="115"/>
      <c r="AN6076" s="112"/>
      <c r="AO6076" s="112"/>
      <c r="AP6076" s="112"/>
      <c r="AQ6076" s="112"/>
      <c r="AR6076" s="112"/>
      <c r="AS6076" s="112"/>
      <c r="AT6076" s="112"/>
      <c r="AU6076" s="112"/>
    </row>
    <row r="6077" spans="4:47">
      <c r="D6077" s="112">
        <v>6053</v>
      </c>
      <c r="E6077" s="122"/>
      <c r="F6077" s="122"/>
      <c r="G6077" s="122"/>
      <c r="H6077" s="123"/>
      <c r="I6077" s="124"/>
      <c r="J6077" s="128"/>
      <c r="Z6077" s="124"/>
      <c r="AA6077" s="129"/>
      <c r="AB6077" s="130"/>
      <c r="AC6077" s="116"/>
      <c r="AD6077" s="115"/>
      <c r="AE6077" s="115"/>
      <c r="AF6077" s="115"/>
      <c r="AG6077" s="115"/>
      <c r="AH6077" s="115"/>
      <c r="AI6077" s="115"/>
      <c r="AN6077" s="112"/>
      <c r="AO6077" s="112"/>
      <c r="AP6077" s="112"/>
      <c r="AQ6077" s="112"/>
      <c r="AR6077" s="112"/>
      <c r="AS6077" s="112"/>
      <c r="AT6077" s="112"/>
      <c r="AU6077" s="112"/>
    </row>
    <row r="6078" spans="4:47">
      <c r="D6078" s="112">
        <v>6054</v>
      </c>
      <c r="E6078" s="122"/>
      <c r="F6078" s="122"/>
      <c r="G6078" s="122"/>
      <c r="H6078" s="123"/>
      <c r="I6078" s="124"/>
      <c r="J6078" s="128"/>
      <c r="Z6078" s="124"/>
      <c r="AA6078" s="129"/>
      <c r="AB6078" s="130"/>
      <c r="AC6078" s="116"/>
      <c r="AD6078" s="115"/>
      <c r="AE6078" s="115"/>
      <c r="AF6078" s="115"/>
      <c r="AG6078" s="115"/>
      <c r="AH6078" s="115"/>
      <c r="AI6078" s="115"/>
      <c r="AN6078" s="112"/>
      <c r="AO6078" s="112"/>
      <c r="AP6078" s="112"/>
      <c r="AQ6078" s="112"/>
      <c r="AR6078" s="112"/>
      <c r="AS6078" s="112"/>
      <c r="AT6078" s="112"/>
      <c r="AU6078" s="112"/>
    </row>
    <row r="6079" spans="4:47">
      <c r="D6079" s="112">
        <v>6055</v>
      </c>
      <c r="E6079" s="122"/>
      <c r="F6079" s="122"/>
      <c r="G6079" s="122"/>
      <c r="H6079" s="123"/>
      <c r="I6079" s="124"/>
      <c r="J6079" s="128"/>
      <c r="Z6079" s="124"/>
      <c r="AA6079" s="129"/>
      <c r="AB6079" s="130"/>
      <c r="AC6079" s="116"/>
      <c r="AD6079" s="115"/>
      <c r="AE6079" s="115"/>
      <c r="AF6079" s="115"/>
      <c r="AG6079" s="115"/>
      <c r="AH6079" s="115"/>
      <c r="AI6079" s="115"/>
      <c r="AN6079" s="112"/>
      <c r="AO6079" s="112"/>
      <c r="AP6079" s="112"/>
      <c r="AQ6079" s="112"/>
      <c r="AR6079" s="112"/>
      <c r="AS6079" s="112"/>
      <c r="AT6079" s="112"/>
      <c r="AU6079" s="112"/>
    </row>
    <row r="6080" spans="4:47">
      <c r="D6080" s="112">
        <v>6056</v>
      </c>
      <c r="E6080" s="122"/>
      <c r="F6080" s="122"/>
      <c r="G6080" s="122"/>
      <c r="H6080" s="123"/>
      <c r="I6080" s="124"/>
      <c r="J6080" s="128"/>
      <c r="Z6080" s="124"/>
      <c r="AA6080" s="129"/>
      <c r="AB6080" s="130"/>
      <c r="AC6080" s="116"/>
      <c r="AD6080" s="115"/>
      <c r="AE6080" s="115"/>
      <c r="AF6080" s="115"/>
      <c r="AG6080" s="115"/>
      <c r="AH6080" s="115"/>
      <c r="AI6080" s="115"/>
      <c r="AN6080" s="112"/>
      <c r="AO6080" s="112"/>
      <c r="AP6080" s="112"/>
      <c r="AQ6080" s="112"/>
      <c r="AR6080" s="112"/>
      <c r="AS6080" s="112"/>
      <c r="AT6080" s="112"/>
      <c r="AU6080" s="112"/>
    </row>
    <row r="6081" spans="4:47">
      <c r="D6081" s="112">
        <v>6057</v>
      </c>
      <c r="E6081" s="122"/>
      <c r="F6081" s="122"/>
      <c r="G6081" s="122"/>
      <c r="H6081" s="123"/>
      <c r="I6081" s="124"/>
      <c r="J6081" s="128"/>
      <c r="Z6081" s="124"/>
      <c r="AA6081" s="129"/>
      <c r="AB6081" s="130"/>
      <c r="AC6081" s="116"/>
      <c r="AD6081" s="115"/>
      <c r="AE6081" s="115"/>
      <c r="AF6081" s="115"/>
      <c r="AG6081" s="115"/>
      <c r="AH6081" s="115"/>
      <c r="AI6081" s="115"/>
      <c r="AN6081" s="112"/>
      <c r="AO6081" s="112"/>
      <c r="AP6081" s="112"/>
      <c r="AQ6081" s="112"/>
      <c r="AR6081" s="112"/>
      <c r="AS6081" s="112"/>
      <c r="AT6081" s="112"/>
      <c r="AU6081" s="112"/>
    </row>
    <row r="6082" spans="4:47">
      <c r="D6082" s="112">
        <v>6058</v>
      </c>
      <c r="E6082" s="122"/>
      <c r="F6082" s="122"/>
      <c r="G6082" s="122"/>
      <c r="H6082" s="123"/>
      <c r="I6082" s="124"/>
      <c r="J6082" s="128"/>
      <c r="Z6082" s="124"/>
      <c r="AA6082" s="129"/>
      <c r="AB6082" s="130"/>
      <c r="AC6082" s="116"/>
      <c r="AD6082" s="115"/>
      <c r="AE6082" s="115"/>
      <c r="AF6082" s="115"/>
      <c r="AG6082" s="115"/>
      <c r="AH6082" s="115"/>
      <c r="AI6082" s="115"/>
      <c r="AN6082" s="112"/>
      <c r="AO6082" s="112"/>
      <c r="AP6082" s="112"/>
      <c r="AQ6082" s="112"/>
      <c r="AR6082" s="112"/>
      <c r="AS6082" s="112"/>
      <c r="AT6082" s="112"/>
      <c r="AU6082" s="112"/>
    </row>
    <row r="6083" spans="4:47">
      <c r="D6083" s="112">
        <v>6059</v>
      </c>
      <c r="E6083" s="122"/>
      <c r="F6083" s="122"/>
      <c r="G6083" s="122"/>
      <c r="H6083" s="123"/>
      <c r="I6083" s="124"/>
      <c r="J6083" s="128"/>
      <c r="Z6083" s="124"/>
      <c r="AA6083" s="129"/>
      <c r="AB6083" s="130"/>
      <c r="AC6083" s="116"/>
      <c r="AD6083" s="115"/>
      <c r="AE6083" s="115"/>
      <c r="AF6083" s="115"/>
      <c r="AG6083" s="115"/>
      <c r="AH6083" s="115"/>
      <c r="AI6083" s="115"/>
      <c r="AN6083" s="112"/>
      <c r="AO6083" s="112"/>
      <c r="AP6083" s="112"/>
      <c r="AQ6083" s="112"/>
      <c r="AR6083" s="112"/>
      <c r="AS6083" s="112"/>
      <c r="AT6083" s="112"/>
      <c r="AU6083" s="112"/>
    </row>
    <row r="6084" spans="4:47">
      <c r="D6084" s="112">
        <v>6060</v>
      </c>
      <c r="E6084" s="122"/>
      <c r="F6084" s="122"/>
      <c r="G6084" s="122"/>
      <c r="H6084" s="123"/>
      <c r="I6084" s="124"/>
      <c r="J6084" s="128"/>
      <c r="Z6084" s="124"/>
      <c r="AA6084" s="129"/>
      <c r="AB6084" s="130"/>
      <c r="AC6084" s="116"/>
      <c r="AD6084" s="115"/>
      <c r="AE6084" s="115"/>
      <c r="AF6084" s="115"/>
      <c r="AG6084" s="115"/>
      <c r="AH6084" s="115"/>
      <c r="AI6084" s="115"/>
      <c r="AN6084" s="112"/>
      <c r="AO6084" s="112"/>
      <c r="AP6084" s="112"/>
      <c r="AQ6084" s="112"/>
      <c r="AR6084" s="112"/>
      <c r="AS6084" s="112"/>
      <c r="AT6084" s="112"/>
      <c r="AU6084" s="112"/>
    </row>
    <row r="6085" spans="4:47">
      <c r="D6085" s="112">
        <v>6061</v>
      </c>
      <c r="E6085" s="122"/>
      <c r="F6085" s="122"/>
      <c r="G6085" s="122"/>
      <c r="H6085" s="123"/>
      <c r="I6085" s="124"/>
      <c r="J6085" s="128"/>
      <c r="Z6085" s="124"/>
      <c r="AA6085" s="129"/>
      <c r="AB6085" s="130"/>
      <c r="AC6085" s="116"/>
      <c r="AD6085" s="115"/>
      <c r="AE6085" s="115"/>
      <c r="AF6085" s="115"/>
      <c r="AG6085" s="115"/>
      <c r="AH6085" s="115"/>
      <c r="AI6085" s="115"/>
      <c r="AN6085" s="112"/>
      <c r="AO6085" s="112"/>
      <c r="AP6085" s="112"/>
      <c r="AQ6085" s="112"/>
      <c r="AR6085" s="112"/>
      <c r="AS6085" s="112"/>
      <c r="AT6085" s="112"/>
      <c r="AU6085" s="112"/>
    </row>
    <row r="6086" spans="4:47">
      <c r="D6086" s="112">
        <v>6062</v>
      </c>
      <c r="E6086" s="122"/>
      <c r="F6086" s="122"/>
      <c r="G6086" s="122"/>
      <c r="H6086" s="123"/>
      <c r="I6086" s="124"/>
      <c r="J6086" s="128"/>
      <c r="Z6086" s="124"/>
      <c r="AA6086" s="129"/>
      <c r="AB6086" s="130"/>
      <c r="AC6086" s="116"/>
      <c r="AD6086" s="115"/>
      <c r="AE6086" s="115"/>
      <c r="AF6086" s="115"/>
      <c r="AG6086" s="115"/>
      <c r="AH6086" s="115"/>
      <c r="AI6086" s="115"/>
      <c r="AN6086" s="112"/>
      <c r="AO6086" s="112"/>
      <c r="AP6086" s="112"/>
      <c r="AQ6086" s="112"/>
      <c r="AR6086" s="112"/>
      <c r="AS6086" s="112"/>
      <c r="AT6086" s="112"/>
      <c r="AU6086" s="112"/>
    </row>
    <row r="6087" spans="4:47">
      <c r="D6087" s="112">
        <v>6063</v>
      </c>
      <c r="E6087" s="122"/>
      <c r="F6087" s="122"/>
      <c r="G6087" s="122"/>
      <c r="H6087" s="123"/>
      <c r="I6087" s="124"/>
      <c r="J6087" s="128"/>
      <c r="Z6087" s="124"/>
      <c r="AA6087" s="129"/>
      <c r="AB6087" s="130"/>
      <c r="AC6087" s="116"/>
      <c r="AD6087" s="115"/>
      <c r="AE6087" s="115"/>
      <c r="AF6087" s="115"/>
      <c r="AG6087" s="115"/>
      <c r="AH6087" s="115"/>
      <c r="AI6087" s="115"/>
      <c r="AN6087" s="112"/>
      <c r="AO6087" s="112"/>
      <c r="AP6087" s="112"/>
      <c r="AQ6087" s="112"/>
      <c r="AR6087" s="112"/>
      <c r="AS6087" s="112"/>
      <c r="AT6087" s="112"/>
      <c r="AU6087" s="112"/>
    </row>
    <row r="6088" spans="4:47">
      <c r="D6088" s="112">
        <v>6064</v>
      </c>
      <c r="E6088" s="122"/>
      <c r="F6088" s="122"/>
      <c r="G6088" s="122"/>
      <c r="H6088" s="123"/>
      <c r="I6088" s="124"/>
      <c r="J6088" s="128"/>
      <c r="Z6088" s="124"/>
      <c r="AA6088" s="129"/>
      <c r="AB6088" s="130"/>
      <c r="AC6088" s="116"/>
      <c r="AD6088" s="115"/>
      <c r="AE6088" s="115"/>
      <c r="AF6088" s="115"/>
      <c r="AG6088" s="115"/>
      <c r="AH6088" s="115"/>
      <c r="AI6088" s="115"/>
      <c r="AN6088" s="112"/>
      <c r="AO6088" s="112"/>
      <c r="AP6088" s="112"/>
      <c r="AQ6088" s="112"/>
      <c r="AR6088" s="112"/>
      <c r="AS6088" s="112"/>
      <c r="AT6088" s="112"/>
      <c r="AU6088" s="112"/>
    </row>
    <row r="6089" spans="4:47">
      <c r="D6089" s="112">
        <v>6065</v>
      </c>
      <c r="E6089" s="122"/>
      <c r="F6089" s="122"/>
      <c r="G6089" s="122"/>
      <c r="H6089" s="123"/>
      <c r="I6089" s="124"/>
      <c r="J6089" s="128"/>
      <c r="Z6089" s="124"/>
      <c r="AA6089" s="129"/>
      <c r="AB6089" s="130"/>
      <c r="AC6089" s="116"/>
      <c r="AD6089" s="115"/>
      <c r="AE6089" s="115"/>
      <c r="AF6089" s="115"/>
      <c r="AG6089" s="115"/>
      <c r="AH6089" s="115"/>
      <c r="AI6089" s="115"/>
      <c r="AN6089" s="112"/>
      <c r="AO6089" s="112"/>
      <c r="AP6089" s="112"/>
      <c r="AQ6089" s="112"/>
      <c r="AR6089" s="112"/>
      <c r="AS6089" s="112"/>
      <c r="AT6089" s="112"/>
      <c r="AU6089" s="112"/>
    </row>
    <row r="6090" spans="4:47">
      <c r="D6090" s="112">
        <v>6066</v>
      </c>
      <c r="E6090" s="122"/>
      <c r="F6090" s="122"/>
      <c r="G6090" s="122"/>
      <c r="H6090" s="123"/>
      <c r="I6090" s="124"/>
      <c r="J6090" s="128"/>
      <c r="Z6090" s="124"/>
      <c r="AA6090" s="129"/>
      <c r="AB6090" s="130"/>
      <c r="AC6090" s="116"/>
      <c r="AD6090" s="115"/>
      <c r="AE6090" s="115"/>
      <c r="AF6090" s="115"/>
      <c r="AG6090" s="115"/>
      <c r="AH6090" s="115"/>
      <c r="AI6090" s="115"/>
      <c r="AN6090" s="112"/>
      <c r="AO6090" s="112"/>
      <c r="AP6090" s="112"/>
      <c r="AQ6090" s="112"/>
      <c r="AR6090" s="112"/>
      <c r="AS6090" s="112"/>
      <c r="AT6090" s="112"/>
      <c r="AU6090" s="112"/>
    </row>
    <row r="6091" spans="4:47">
      <c r="D6091" s="112">
        <v>6067</v>
      </c>
      <c r="E6091" s="122"/>
      <c r="F6091" s="122"/>
      <c r="G6091" s="122"/>
      <c r="H6091" s="123"/>
      <c r="I6091" s="124"/>
      <c r="J6091" s="128"/>
      <c r="Z6091" s="124"/>
      <c r="AA6091" s="129"/>
      <c r="AB6091" s="130"/>
      <c r="AC6091" s="116"/>
      <c r="AD6091" s="115"/>
      <c r="AE6091" s="115"/>
      <c r="AF6091" s="115"/>
      <c r="AG6091" s="115"/>
      <c r="AH6091" s="115"/>
      <c r="AI6091" s="115"/>
      <c r="AN6091" s="112"/>
      <c r="AO6091" s="112"/>
      <c r="AP6091" s="112"/>
      <c r="AQ6091" s="112"/>
      <c r="AR6091" s="112"/>
      <c r="AS6091" s="112"/>
      <c r="AT6091" s="112"/>
      <c r="AU6091" s="112"/>
    </row>
    <row r="6092" spans="4:47">
      <c r="D6092" s="112">
        <v>6068</v>
      </c>
      <c r="E6092" s="122"/>
      <c r="F6092" s="122"/>
      <c r="G6092" s="122"/>
      <c r="H6092" s="123"/>
      <c r="I6092" s="124"/>
      <c r="J6092" s="128"/>
      <c r="Z6092" s="124"/>
      <c r="AA6092" s="129"/>
      <c r="AB6092" s="130"/>
      <c r="AC6092" s="116"/>
      <c r="AD6092" s="115"/>
      <c r="AE6092" s="115"/>
      <c r="AF6092" s="115"/>
      <c r="AG6092" s="115"/>
      <c r="AH6092" s="115"/>
      <c r="AI6092" s="115"/>
      <c r="AN6092" s="112"/>
      <c r="AO6092" s="112"/>
      <c r="AP6092" s="112"/>
      <c r="AQ6092" s="112"/>
      <c r="AR6092" s="112"/>
      <c r="AS6092" s="112"/>
      <c r="AT6092" s="112"/>
      <c r="AU6092" s="112"/>
    </row>
    <row r="6093" spans="4:47">
      <c r="D6093" s="112">
        <v>6069</v>
      </c>
      <c r="E6093" s="122"/>
      <c r="F6093" s="122"/>
      <c r="G6093" s="122"/>
      <c r="H6093" s="123"/>
      <c r="I6093" s="124"/>
      <c r="J6093" s="128"/>
      <c r="Z6093" s="124"/>
      <c r="AA6093" s="129"/>
      <c r="AB6093" s="130"/>
      <c r="AC6093" s="116"/>
      <c r="AD6093" s="115"/>
      <c r="AE6093" s="115"/>
      <c r="AF6093" s="115"/>
      <c r="AG6093" s="115"/>
      <c r="AH6093" s="115"/>
      <c r="AI6093" s="115"/>
      <c r="AN6093" s="112"/>
      <c r="AO6093" s="112"/>
      <c r="AP6093" s="112"/>
      <c r="AQ6093" s="112"/>
      <c r="AR6093" s="112"/>
      <c r="AS6093" s="112"/>
      <c r="AT6093" s="112"/>
      <c r="AU6093" s="112"/>
    </row>
    <row r="6094" spans="4:47">
      <c r="D6094" s="112">
        <v>6070</v>
      </c>
      <c r="E6094" s="122"/>
      <c r="F6094" s="122"/>
      <c r="G6094" s="122"/>
      <c r="H6094" s="123"/>
      <c r="I6094" s="124"/>
      <c r="J6094" s="128"/>
      <c r="Z6094" s="124"/>
      <c r="AA6094" s="129"/>
      <c r="AB6094" s="130"/>
      <c r="AC6094" s="116"/>
      <c r="AD6094" s="115"/>
      <c r="AE6094" s="115"/>
      <c r="AF6094" s="115"/>
      <c r="AG6094" s="115"/>
      <c r="AH6094" s="115"/>
      <c r="AI6094" s="115"/>
      <c r="AN6094" s="112"/>
      <c r="AO6094" s="112"/>
      <c r="AP6094" s="112"/>
      <c r="AQ6094" s="112"/>
      <c r="AR6094" s="112"/>
      <c r="AS6094" s="112"/>
      <c r="AT6094" s="112"/>
      <c r="AU6094" s="112"/>
    </row>
    <row r="6095" spans="4:47">
      <c r="D6095" s="112">
        <v>6071</v>
      </c>
      <c r="E6095" s="122"/>
      <c r="F6095" s="122"/>
      <c r="G6095" s="122"/>
      <c r="H6095" s="123"/>
      <c r="I6095" s="124"/>
      <c r="J6095" s="128"/>
      <c r="Z6095" s="124"/>
      <c r="AA6095" s="129"/>
      <c r="AB6095" s="130"/>
      <c r="AC6095" s="116"/>
      <c r="AD6095" s="115"/>
      <c r="AE6095" s="115"/>
      <c r="AF6095" s="115"/>
      <c r="AG6095" s="115"/>
      <c r="AH6095" s="115"/>
      <c r="AI6095" s="115"/>
      <c r="AN6095" s="112"/>
      <c r="AO6095" s="112"/>
      <c r="AP6095" s="112"/>
      <c r="AQ6095" s="112"/>
      <c r="AR6095" s="112"/>
      <c r="AS6095" s="112"/>
      <c r="AT6095" s="112"/>
      <c r="AU6095" s="112"/>
    </row>
    <row r="6096" spans="4:47">
      <c r="D6096" s="112">
        <v>6072</v>
      </c>
      <c r="E6096" s="122"/>
      <c r="F6096" s="122"/>
      <c r="G6096" s="122"/>
      <c r="H6096" s="123"/>
      <c r="I6096" s="124"/>
      <c r="J6096" s="128"/>
      <c r="Z6096" s="124"/>
      <c r="AA6096" s="129"/>
      <c r="AB6096" s="130"/>
      <c r="AC6096" s="116"/>
      <c r="AD6096" s="115"/>
      <c r="AE6096" s="115"/>
      <c r="AF6096" s="115"/>
      <c r="AG6096" s="115"/>
      <c r="AH6096" s="115"/>
      <c r="AI6096" s="115"/>
      <c r="AN6096" s="112"/>
      <c r="AO6096" s="112"/>
      <c r="AP6096" s="112"/>
      <c r="AQ6096" s="112"/>
      <c r="AR6096" s="112"/>
      <c r="AS6096" s="112"/>
      <c r="AT6096" s="112"/>
      <c r="AU6096" s="112"/>
    </row>
    <row r="6097" spans="4:47">
      <c r="D6097" s="112">
        <v>6073</v>
      </c>
      <c r="E6097" s="122"/>
      <c r="F6097" s="122"/>
      <c r="G6097" s="122"/>
      <c r="H6097" s="123"/>
      <c r="I6097" s="124"/>
      <c r="J6097" s="128"/>
      <c r="Z6097" s="124"/>
      <c r="AA6097" s="129"/>
      <c r="AB6097" s="130"/>
      <c r="AC6097" s="116"/>
      <c r="AD6097" s="115"/>
      <c r="AE6097" s="115"/>
      <c r="AF6097" s="115"/>
      <c r="AG6097" s="115"/>
      <c r="AH6097" s="115"/>
      <c r="AI6097" s="115"/>
      <c r="AN6097" s="112"/>
      <c r="AO6097" s="112"/>
      <c r="AP6097" s="112"/>
      <c r="AQ6097" s="112"/>
      <c r="AR6097" s="112"/>
      <c r="AS6097" s="112"/>
      <c r="AT6097" s="112"/>
      <c r="AU6097" s="112"/>
    </row>
    <row r="6098" spans="4:47">
      <c r="D6098" s="112">
        <v>6074</v>
      </c>
      <c r="E6098" s="122"/>
      <c r="F6098" s="122"/>
      <c r="G6098" s="122"/>
      <c r="H6098" s="123"/>
      <c r="I6098" s="124"/>
      <c r="J6098" s="128"/>
      <c r="Z6098" s="124"/>
      <c r="AA6098" s="129"/>
      <c r="AB6098" s="130"/>
      <c r="AC6098" s="116"/>
      <c r="AD6098" s="115"/>
      <c r="AE6098" s="115"/>
      <c r="AF6098" s="115"/>
      <c r="AG6098" s="115"/>
      <c r="AH6098" s="115"/>
      <c r="AI6098" s="115"/>
      <c r="AN6098" s="112"/>
      <c r="AO6098" s="112"/>
      <c r="AP6098" s="112"/>
      <c r="AQ6098" s="112"/>
      <c r="AR6098" s="112"/>
      <c r="AS6098" s="112"/>
      <c r="AT6098" s="112"/>
      <c r="AU6098" s="112"/>
    </row>
    <row r="6099" spans="4:47">
      <c r="D6099" s="112">
        <v>6075</v>
      </c>
      <c r="E6099" s="122"/>
      <c r="F6099" s="122"/>
      <c r="G6099" s="122"/>
      <c r="H6099" s="123"/>
      <c r="I6099" s="124"/>
      <c r="J6099" s="128"/>
      <c r="Z6099" s="124"/>
      <c r="AA6099" s="129"/>
      <c r="AB6099" s="130"/>
      <c r="AC6099" s="116"/>
      <c r="AD6099" s="115"/>
      <c r="AE6099" s="115"/>
      <c r="AF6099" s="115"/>
      <c r="AG6099" s="115"/>
      <c r="AH6099" s="115"/>
      <c r="AI6099" s="115"/>
      <c r="AN6099" s="112"/>
      <c r="AO6099" s="112"/>
      <c r="AP6099" s="112"/>
      <c r="AQ6099" s="112"/>
      <c r="AR6099" s="112"/>
      <c r="AS6099" s="112"/>
      <c r="AT6099" s="112"/>
      <c r="AU6099" s="112"/>
    </row>
    <row r="6100" spans="4:47">
      <c r="D6100" s="112">
        <v>6076</v>
      </c>
      <c r="E6100" s="122"/>
      <c r="F6100" s="122"/>
      <c r="G6100" s="122"/>
      <c r="H6100" s="123"/>
      <c r="I6100" s="124"/>
      <c r="J6100" s="128"/>
      <c r="Z6100" s="124"/>
      <c r="AA6100" s="129"/>
      <c r="AB6100" s="130"/>
      <c r="AC6100" s="116"/>
      <c r="AD6100" s="115"/>
      <c r="AE6100" s="115"/>
      <c r="AF6100" s="115"/>
      <c r="AG6100" s="115"/>
      <c r="AH6100" s="115"/>
      <c r="AI6100" s="115"/>
      <c r="AN6100" s="112"/>
      <c r="AO6100" s="112"/>
      <c r="AP6100" s="112"/>
      <c r="AQ6100" s="112"/>
      <c r="AR6100" s="112"/>
      <c r="AS6100" s="112"/>
      <c r="AT6100" s="112"/>
      <c r="AU6100" s="112"/>
    </row>
    <row r="6101" spans="4:47">
      <c r="D6101" s="112">
        <v>6077</v>
      </c>
      <c r="E6101" s="122"/>
      <c r="F6101" s="122"/>
      <c r="G6101" s="122"/>
      <c r="H6101" s="123"/>
      <c r="I6101" s="124"/>
      <c r="J6101" s="128"/>
      <c r="Z6101" s="124"/>
      <c r="AA6101" s="129"/>
      <c r="AB6101" s="130"/>
      <c r="AC6101" s="116"/>
      <c r="AD6101" s="115"/>
      <c r="AE6101" s="115"/>
      <c r="AF6101" s="115"/>
      <c r="AG6101" s="115"/>
      <c r="AH6101" s="115"/>
      <c r="AI6101" s="115"/>
      <c r="AN6101" s="112"/>
      <c r="AO6101" s="112"/>
      <c r="AP6101" s="112"/>
      <c r="AQ6101" s="112"/>
      <c r="AR6101" s="112"/>
      <c r="AS6101" s="112"/>
      <c r="AT6101" s="112"/>
      <c r="AU6101" s="112"/>
    </row>
    <row r="6102" spans="4:47">
      <c r="D6102" s="112">
        <v>6078</v>
      </c>
      <c r="E6102" s="122"/>
      <c r="F6102" s="122"/>
      <c r="G6102" s="122"/>
      <c r="H6102" s="123"/>
      <c r="I6102" s="124"/>
      <c r="J6102" s="128"/>
      <c r="Z6102" s="124"/>
      <c r="AA6102" s="129"/>
      <c r="AB6102" s="130"/>
      <c r="AC6102" s="116"/>
      <c r="AD6102" s="115"/>
      <c r="AE6102" s="115"/>
      <c r="AF6102" s="115"/>
      <c r="AG6102" s="115"/>
      <c r="AH6102" s="115"/>
      <c r="AI6102" s="115"/>
      <c r="AN6102" s="112"/>
      <c r="AO6102" s="112"/>
      <c r="AP6102" s="112"/>
      <c r="AQ6102" s="112"/>
      <c r="AR6102" s="112"/>
      <c r="AS6102" s="112"/>
      <c r="AT6102" s="112"/>
      <c r="AU6102" s="112"/>
    </row>
    <row r="6103" spans="4:47">
      <c r="D6103" s="112">
        <v>6079</v>
      </c>
      <c r="E6103" s="122"/>
      <c r="F6103" s="122"/>
      <c r="G6103" s="122"/>
      <c r="H6103" s="123"/>
      <c r="I6103" s="124"/>
      <c r="J6103" s="128"/>
      <c r="Z6103" s="124"/>
      <c r="AA6103" s="129"/>
      <c r="AB6103" s="130"/>
      <c r="AC6103" s="116"/>
      <c r="AD6103" s="115"/>
      <c r="AE6103" s="115"/>
      <c r="AF6103" s="115"/>
      <c r="AG6103" s="115"/>
      <c r="AH6103" s="115"/>
      <c r="AI6103" s="115"/>
      <c r="AN6103" s="112"/>
      <c r="AO6103" s="112"/>
      <c r="AP6103" s="112"/>
      <c r="AQ6103" s="112"/>
      <c r="AR6103" s="112"/>
      <c r="AS6103" s="112"/>
      <c r="AT6103" s="112"/>
      <c r="AU6103" s="112"/>
    </row>
    <row r="6104" spans="4:47">
      <c r="D6104" s="112">
        <v>6080</v>
      </c>
      <c r="E6104" s="122"/>
      <c r="F6104" s="122"/>
      <c r="G6104" s="122"/>
      <c r="H6104" s="123"/>
      <c r="I6104" s="124"/>
      <c r="J6104" s="128"/>
      <c r="Z6104" s="124"/>
      <c r="AA6104" s="129"/>
      <c r="AB6104" s="130"/>
      <c r="AC6104" s="116"/>
      <c r="AD6104" s="115"/>
      <c r="AE6104" s="115"/>
      <c r="AF6104" s="115"/>
      <c r="AG6104" s="115"/>
      <c r="AH6104" s="115"/>
      <c r="AI6104" s="115"/>
      <c r="AN6104" s="112"/>
      <c r="AO6104" s="112"/>
      <c r="AP6104" s="112"/>
      <c r="AQ6104" s="112"/>
      <c r="AR6104" s="112"/>
      <c r="AS6104" s="112"/>
      <c r="AT6104" s="112"/>
      <c r="AU6104" s="112"/>
    </row>
    <row r="6105" spans="4:47">
      <c r="D6105" s="112">
        <v>6081</v>
      </c>
      <c r="E6105" s="122"/>
      <c r="F6105" s="122"/>
      <c r="G6105" s="122"/>
      <c r="H6105" s="123"/>
      <c r="I6105" s="124"/>
      <c r="J6105" s="128"/>
      <c r="Z6105" s="124"/>
      <c r="AA6105" s="129"/>
      <c r="AB6105" s="130"/>
      <c r="AC6105" s="116"/>
      <c r="AD6105" s="115"/>
      <c r="AE6105" s="115"/>
      <c r="AF6105" s="115"/>
      <c r="AG6105" s="115"/>
      <c r="AH6105" s="115"/>
      <c r="AI6105" s="115"/>
      <c r="AN6105" s="112"/>
      <c r="AO6105" s="112"/>
      <c r="AP6105" s="112"/>
      <c r="AQ6105" s="112"/>
      <c r="AR6105" s="112"/>
      <c r="AS6105" s="112"/>
      <c r="AT6105" s="112"/>
      <c r="AU6105" s="112"/>
    </row>
    <row r="6106" spans="4:47">
      <c r="D6106" s="112">
        <v>6082</v>
      </c>
      <c r="E6106" s="122"/>
      <c r="F6106" s="122"/>
      <c r="G6106" s="122"/>
      <c r="H6106" s="123"/>
      <c r="I6106" s="124"/>
      <c r="J6106" s="128"/>
      <c r="Z6106" s="124"/>
      <c r="AA6106" s="129"/>
      <c r="AB6106" s="130"/>
      <c r="AC6106" s="116"/>
      <c r="AD6106" s="115"/>
      <c r="AE6106" s="115"/>
      <c r="AF6106" s="115"/>
      <c r="AG6106" s="115"/>
      <c r="AH6106" s="115"/>
      <c r="AI6106" s="115"/>
      <c r="AN6106" s="112"/>
      <c r="AO6106" s="112"/>
      <c r="AP6106" s="112"/>
      <c r="AQ6106" s="112"/>
      <c r="AR6106" s="112"/>
      <c r="AS6106" s="112"/>
      <c r="AT6106" s="112"/>
      <c r="AU6106" s="112"/>
    </row>
    <row r="6107" spans="4:47">
      <c r="D6107" s="112">
        <v>6083</v>
      </c>
      <c r="E6107" s="122"/>
      <c r="F6107" s="122"/>
      <c r="G6107" s="122"/>
      <c r="H6107" s="123"/>
      <c r="I6107" s="124"/>
      <c r="J6107" s="128"/>
      <c r="Z6107" s="124"/>
      <c r="AA6107" s="129"/>
      <c r="AB6107" s="130"/>
      <c r="AC6107" s="116"/>
      <c r="AD6107" s="115"/>
      <c r="AE6107" s="115"/>
      <c r="AF6107" s="115"/>
      <c r="AG6107" s="115"/>
      <c r="AH6107" s="115"/>
      <c r="AI6107" s="115"/>
      <c r="AN6107" s="112"/>
      <c r="AO6107" s="112"/>
      <c r="AP6107" s="112"/>
      <c r="AQ6107" s="112"/>
      <c r="AR6107" s="112"/>
      <c r="AS6107" s="112"/>
      <c r="AT6107" s="112"/>
      <c r="AU6107" s="112"/>
    </row>
    <row r="6108" spans="4:47">
      <c r="D6108" s="112">
        <v>6084</v>
      </c>
      <c r="E6108" s="122"/>
      <c r="F6108" s="122"/>
      <c r="G6108" s="122"/>
      <c r="H6108" s="123"/>
      <c r="I6108" s="124"/>
      <c r="J6108" s="128"/>
      <c r="Z6108" s="124"/>
      <c r="AA6108" s="129"/>
      <c r="AB6108" s="130"/>
      <c r="AC6108" s="116"/>
      <c r="AD6108" s="115"/>
      <c r="AE6108" s="115"/>
      <c r="AF6108" s="115"/>
      <c r="AG6108" s="115"/>
      <c r="AH6108" s="115"/>
      <c r="AI6108" s="115"/>
      <c r="AN6108" s="112"/>
      <c r="AO6108" s="112"/>
      <c r="AP6108" s="112"/>
      <c r="AQ6108" s="112"/>
      <c r="AR6108" s="112"/>
      <c r="AS6108" s="112"/>
      <c r="AT6108" s="112"/>
      <c r="AU6108" s="112"/>
    </row>
    <row r="6109" spans="4:47">
      <c r="D6109" s="112">
        <v>6085</v>
      </c>
      <c r="E6109" s="122"/>
      <c r="F6109" s="122"/>
      <c r="G6109" s="122"/>
      <c r="H6109" s="123"/>
      <c r="I6109" s="124"/>
      <c r="J6109" s="128"/>
      <c r="Z6109" s="124"/>
      <c r="AA6109" s="129"/>
      <c r="AB6109" s="130"/>
      <c r="AC6109" s="116"/>
      <c r="AD6109" s="115"/>
      <c r="AE6109" s="115"/>
      <c r="AF6109" s="115"/>
      <c r="AG6109" s="115"/>
      <c r="AH6109" s="115"/>
      <c r="AI6109" s="115"/>
      <c r="AN6109" s="112"/>
      <c r="AO6109" s="112"/>
      <c r="AP6109" s="112"/>
      <c r="AQ6109" s="112"/>
      <c r="AR6109" s="112"/>
      <c r="AS6109" s="112"/>
      <c r="AT6109" s="112"/>
      <c r="AU6109" s="112"/>
    </row>
    <row r="6110" spans="4:47">
      <c r="D6110" s="112">
        <v>6086</v>
      </c>
      <c r="E6110" s="122"/>
      <c r="F6110" s="122"/>
      <c r="G6110" s="122"/>
      <c r="H6110" s="123"/>
      <c r="I6110" s="124"/>
      <c r="J6110" s="128"/>
      <c r="Z6110" s="124"/>
      <c r="AA6110" s="129"/>
      <c r="AB6110" s="130"/>
      <c r="AC6110" s="116"/>
      <c r="AD6110" s="115"/>
      <c r="AE6110" s="115"/>
      <c r="AF6110" s="115"/>
      <c r="AG6110" s="115"/>
      <c r="AH6110" s="115"/>
      <c r="AI6110" s="115"/>
      <c r="AN6110" s="112"/>
      <c r="AO6110" s="112"/>
      <c r="AP6110" s="112"/>
      <c r="AQ6110" s="112"/>
      <c r="AR6110" s="112"/>
      <c r="AS6110" s="112"/>
      <c r="AT6110" s="112"/>
      <c r="AU6110" s="112"/>
    </row>
    <row r="6111" spans="4:47">
      <c r="D6111" s="112">
        <v>6087</v>
      </c>
      <c r="E6111" s="122"/>
      <c r="F6111" s="122"/>
      <c r="G6111" s="122"/>
      <c r="H6111" s="123"/>
      <c r="I6111" s="124"/>
      <c r="J6111" s="128"/>
      <c r="Z6111" s="124"/>
      <c r="AA6111" s="129"/>
      <c r="AB6111" s="130"/>
      <c r="AC6111" s="116"/>
      <c r="AD6111" s="115"/>
      <c r="AE6111" s="115"/>
      <c r="AF6111" s="115"/>
      <c r="AG6111" s="115"/>
      <c r="AH6111" s="115"/>
      <c r="AI6111" s="115"/>
      <c r="AN6111" s="112"/>
      <c r="AO6111" s="112"/>
      <c r="AP6111" s="112"/>
      <c r="AQ6111" s="112"/>
      <c r="AR6111" s="112"/>
      <c r="AS6111" s="112"/>
      <c r="AT6111" s="112"/>
      <c r="AU6111" s="112"/>
    </row>
    <row r="6112" spans="4:47">
      <c r="D6112" s="112">
        <v>6088</v>
      </c>
      <c r="E6112" s="122"/>
      <c r="F6112" s="122"/>
      <c r="G6112" s="122"/>
      <c r="H6112" s="123"/>
      <c r="I6112" s="124"/>
      <c r="J6112" s="128"/>
      <c r="Z6112" s="124"/>
      <c r="AA6112" s="129"/>
      <c r="AB6112" s="130"/>
      <c r="AC6112" s="116"/>
      <c r="AD6112" s="115"/>
      <c r="AE6112" s="115"/>
      <c r="AF6112" s="115"/>
      <c r="AG6112" s="115"/>
      <c r="AH6112" s="115"/>
      <c r="AI6112" s="115"/>
      <c r="AN6112" s="112"/>
      <c r="AO6112" s="112"/>
      <c r="AP6112" s="112"/>
      <c r="AQ6112" s="112"/>
      <c r="AR6112" s="112"/>
      <c r="AS6112" s="112"/>
      <c r="AT6112" s="112"/>
      <c r="AU6112" s="112"/>
    </row>
    <row r="6113" spans="4:47">
      <c r="D6113" s="112">
        <v>6089</v>
      </c>
      <c r="E6113" s="122"/>
      <c r="F6113" s="122"/>
      <c r="G6113" s="122"/>
      <c r="H6113" s="123"/>
      <c r="I6113" s="124"/>
      <c r="J6113" s="128"/>
      <c r="Z6113" s="124"/>
      <c r="AA6113" s="129"/>
      <c r="AB6113" s="130"/>
      <c r="AC6113" s="116"/>
      <c r="AD6113" s="115"/>
      <c r="AE6113" s="115"/>
      <c r="AF6113" s="115"/>
      <c r="AG6113" s="115"/>
      <c r="AH6113" s="115"/>
      <c r="AI6113" s="115"/>
      <c r="AN6113" s="112"/>
      <c r="AO6113" s="112"/>
      <c r="AP6113" s="112"/>
      <c r="AQ6113" s="112"/>
      <c r="AR6113" s="112"/>
      <c r="AS6113" s="112"/>
      <c r="AT6113" s="112"/>
      <c r="AU6113" s="112"/>
    </row>
    <row r="6114" spans="4:47">
      <c r="D6114" s="112">
        <v>6090</v>
      </c>
      <c r="E6114" s="122"/>
      <c r="F6114" s="122"/>
      <c r="G6114" s="122"/>
      <c r="H6114" s="123"/>
      <c r="I6114" s="124"/>
      <c r="J6114" s="128"/>
      <c r="Z6114" s="124"/>
      <c r="AA6114" s="129"/>
      <c r="AB6114" s="130"/>
      <c r="AC6114" s="116"/>
      <c r="AD6114" s="115"/>
      <c r="AE6114" s="115"/>
      <c r="AF6114" s="115"/>
      <c r="AG6114" s="115"/>
      <c r="AH6114" s="115"/>
      <c r="AI6114" s="115"/>
      <c r="AN6114" s="112"/>
      <c r="AO6114" s="112"/>
      <c r="AP6114" s="112"/>
      <c r="AQ6114" s="112"/>
      <c r="AR6114" s="112"/>
      <c r="AS6114" s="112"/>
      <c r="AT6114" s="112"/>
      <c r="AU6114" s="112"/>
    </row>
    <row r="6115" spans="4:47">
      <c r="D6115" s="112">
        <v>6091</v>
      </c>
      <c r="E6115" s="122"/>
      <c r="F6115" s="122"/>
      <c r="G6115" s="122"/>
      <c r="H6115" s="123"/>
      <c r="I6115" s="124"/>
      <c r="J6115" s="128"/>
      <c r="Z6115" s="124"/>
      <c r="AA6115" s="129"/>
      <c r="AB6115" s="130"/>
      <c r="AC6115" s="116"/>
      <c r="AD6115" s="115"/>
      <c r="AE6115" s="115"/>
      <c r="AF6115" s="115"/>
      <c r="AG6115" s="115"/>
      <c r="AH6115" s="115"/>
      <c r="AI6115" s="115"/>
      <c r="AN6115" s="112"/>
      <c r="AO6115" s="112"/>
      <c r="AP6115" s="112"/>
      <c r="AQ6115" s="112"/>
      <c r="AR6115" s="112"/>
      <c r="AS6115" s="112"/>
      <c r="AT6115" s="112"/>
      <c r="AU6115" s="112"/>
    </row>
    <row r="6116" spans="4:47">
      <c r="D6116" s="112">
        <v>6092</v>
      </c>
      <c r="E6116" s="122"/>
      <c r="F6116" s="122"/>
      <c r="G6116" s="122"/>
      <c r="H6116" s="123"/>
      <c r="I6116" s="124"/>
      <c r="J6116" s="128"/>
      <c r="Z6116" s="124"/>
      <c r="AA6116" s="129"/>
      <c r="AB6116" s="130"/>
      <c r="AC6116" s="116"/>
      <c r="AD6116" s="115"/>
      <c r="AE6116" s="115"/>
      <c r="AF6116" s="115"/>
      <c r="AG6116" s="115"/>
      <c r="AH6116" s="115"/>
      <c r="AI6116" s="115"/>
      <c r="AN6116" s="112"/>
      <c r="AO6116" s="112"/>
      <c r="AP6116" s="112"/>
      <c r="AQ6116" s="112"/>
      <c r="AR6116" s="112"/>
      <c r="AS6116" s="112"/>
      <c r="AT6116" s="112"/>
      <c r="AU6116" s="112"/>
    </row>
    <row r="6117" spans="4:47">
      <c r="D6117" s="112">
        <v>6093</v>
      </c>
      <c r="E6117" s="122"/>
      <c r="F6117" s="122"/>
      <c r="G6117" s="122"/>
      <c r="H6117" s="123"/>
      <c r="I6117" s="124"/>
      <c r="J6117" s="128"/>
      <c r="Z6117" s="124"/>
      <c r="AA6117" s="129"/>
      <c r="AB6117" s="130"/>
      <c r="AC6117" s="116"/>
      <c r="AD6117" s="115"/>
      <c r="AE6117" s="115"/>
      <c r="AF6117" s="115"/>
      <c r="AG6117" s="115"/>
      <c r="AH6117" s="115"/>
      <c r="AI6117" s="115"/>
      <c r="AN6117" s="112"/>
      <c r="AO6117" s="112"/>
      <c r="AP6117" s="112"/>
      <c r="AQ6117" s="112"/>
      <c r="AR6117" s="112"/>
      <c r="AS6117" s="112"/>
      <c r="AT6117" s="112"/>
      <c r="AU6117" s="112"/>
    </row>
    <row r="6118" spans="4:47">
      <c r="D6118" s="112">
        <v>6094</v>
      </c>
      <c r="E6118" s="122"/>
      <c r="F6118" s="122"/>
      <c r="G6118" s="122"/>
      <c r="H6118" s="123"/>
      <c r="I6118" s="124"/>
      <c r="J6118" s="128"/>
      <c r="Z6118" s="124"/>
      <c r="AA6118" s="129"/>
      <c r="AB6118" s="130"/>
      <c r="AC6118" s="116"/>
      <c r="AD6118" s="115"/>
      <c r="AE6118" s="115"/>
      <c r="AF6118" s="115"/>
      <c r="AG6118" s="115"/>
      <c r="AH6118" s="115"/>
      <c r="AI6118" s="115"/>
      <c r="AN6118" s="112"/>
      <c r="AO6118" s="112"/>
      <c r="AP6118" s="112"/>
      <c r="AQ6118" s="112"/>
      <c r="AR6118" s="112"/>
      <c r="AS6118" s="112"/>
      <c r="AT6118" s="112"/>
      <c r="AU6118" s="112"/>
    </row>
    <row r="6119" spans="4:47">
      <c r="D6119" s="112">
        <v>6095</v>
      </c>
      <c r="E6119" s="122"/>
      <c r="F6119" s="122"/>
      <c r="G6119" s="122"/>
      <c r="H6119" s="123"/>
      <c r="I6119" s="124"/>
      <c r="J6119" s="128"/>
      <c r="Z6119" s="124"/>
      <c r="AA6119" s="129"/>
      <c r="AB6119" s="130"/>
      <c r="AC6119" s="116"/>
      <c r="AD6119" s="115"/>
      <c r="AE6119" s="115"/>
      <c r="AF6119" s="115"/>
      <c r="AG6119" s="115"/>
      <c r="AH6119" s="115"/>
      <c r="AI6119" s="115"/>
      <c r="AN6119" s="112"/>
      <c r="AO6119" s="112"/>
      <c r="AP6119" s="112"/>
      <c r="AQ6119" s="112"/>
      <c r="AR6119" s="112"/>
      <c r="AS6119" s="112"/>
      <c r="AT6119" s="112"/>
      <c r="AU6119" s="112"/>
    </row>
    <row r="6120" spans="4:47">
      <c r="D6120" s="112">
        <v>6096</v>
      </c>
      <c r="E6120" s="122"/>
      <c r="F6120" s="122"/>
      <c r="G6120" s="122"/>
      <c r="H6120" s="123"/>
      <c r="I6120" s="124"/>
      <c r="J6120" s="128"/>
      <c r="Z6120" s="124"/>
      <c r="AA6120" s="129"/>
      <c r="AB6120" s="130"/>
      <c r="AC6120" s="116"/>
      <c r="AD6120" s="115"/>
      <c r="AE6120" s="115"/>
      <c r="AF6120" s="115"/>
      <c r="AG6120" s="115"/>
      <c r="AH6120" s="115"/>
      <c r="AI6120" s="115"/>
      <c r="AN6120" s="112"/>
      <c r="AO6120" s="112"/>
      <c r="AP6120" s="112"/>
      <c r="AQ6120" s="112"/>
      <c r="AR6120" s="112"/>
      <c r="AS6120" s="112"/>
      <c r="AT6120" s="112"/>
      <c r="AU6120" s="112"/>
    </row>
    <row r="6121" spans="4:47">
      <c r="D6121" s="112">
        <v>6097</v>
      </c>
      <c r="E6121" s="122"/>
      <c r="F6121" s="122"/>
      <c r="G6121" s="122"/>
      <c r="H6121" s="123"/>
      <c r="I6121" s="124"/>
      <c r="J6121" s="128"/>
      <c r="Z6121" s="124"/>
      <c r="AA6121" s="129"/>
      <c r="AB6121" s="130"/>
      <c r="AC6121" s="116"/>
      <c r="AD6121" s="115"/>
      <c r="AE6121" s="115"/>
      <c r="AF6121" s="115"/>
      <c r="AG6121" s="115"/>
      <c r="AH6121" s="115"/>
      <c r="AI6121" s="115"/>
      <c r="AN6121" s="112"/>
      <c r="AO6121" s="112"/>
      <c r="AP6121" s="112"/>
      <c r="AQ6121" s="112"/>
      <c r="AR6121" s="112"/>
      <c r="AS6121" s="112"/>
      <c r="AT6121" s="112"/>
      <c r="AU6121" s="112"/>
    </row>
    <row r="6122" spans="4:47">
      <c r="D6122" s="112">
        <v>6098</v>
      </c>
      <c r="E6122" s="122"/>
      <c r="F6122" s="122"/>
      <c r="G6122" s="122"/>
      <c r="H6122" s="123"/>
      <c r="I6122" s="124"/>
      <c r="J6122" s="128"/>
      <c r="Z6122" s="124"/>
      <c r="AA6122" s="129"/>
      <c r="AB6122" s="130"/>
      <c r="AC6122" s="116"/>
      <c r="AD6122" s="115"/>
      <c r="AE6122" s="115"/>
      <c r="AF6122" s="115"/>
      <c r="AG6122" s="115"/>
      <c r="AH6122" s="115"/>
      <c r="AI6122" s="115"/>
      <c r="AN6122" s="112"/>
      <c r="AO6122" s="112"/>
      <c r="AP6122" s="112"/>
      <c r="AQ6122" s="112"/>
      <c r="AR6122" s="112"/>
      <c r="AS6122" s="112"/>
      <c r="AT6122" s="112"/>
      <c r="AU6122" s="112"/>
    </row>
    <row r="6123" spans="4:47">
      <c r="D6123" s="112">
        <v>6099</v>
      </c>
      <c r="E6123" s="122"/>
      <c r="F6123" s="122"/>
      <c r="G6123" s="122"/>
      <c r="H6123" s="123"/>
      <c r="I6123" s="124"/>
      <c r="J6123" s="128"/>
      <c r="Z6123" s="124"/>
      <c r="AA6123" s="129"/>
      <c r="AB6123" s="130"/>
      <c r="AC6123" s="116"/>
      <c r="AD6123" s="115"/>
      <c r="AE6123" s="115"/>
      <c r="AF6123" s="115"/>
      <c r="AG6123" s="115"/>
      <c r="AH6123" s="115"/>
      <c r="AI6123" s="115"/>
      <c r="AN6123" s="112"/>
      <c r="AO6123" s="112"/>
      <c r="AP6123" s="112"/>
      <c r="AQ6123" s="112"/>
      <c r="AR6123" s="112"/>
      <c r="AS6123" s="112"/>
      <c r="AT6123" s="112"/>
      <c r="AU6123" s="112"/>
    </row>
    <row r="6124" spans="4:47">
      <c r="D6124" s="112">
        <v>6100</v>
      </c>
      <c r="E6124" s="122"/>
      <c r="F6124" s="122"/>
      <c r="G6124" s="122"/>
      <c r="H6124" s="123"/>
      <c r="I6124" s="124"/>
      <c r="J6124" s="128"/>
      <c r="Z6124" s="124"/>
      <c r="AA6124" s="129"/>
      <c r="AB6124" s="130"/>
      <c r="AC6124" s="116"/>
      <c r="AD6124" s="115"/>
      <c r="AE6124" s="115"/>
      <c r="AF6124" s="115"/>
      <c r="AG6124" s="115"/>
      <c r="AH6124" s="115"/>
      <c r="AI6124" s="115"/>
      <c r="AN6124" s="112"/>
      <c r="AO6124" s="112"/>
      <c r="AP6124" s="112"/>
      <c r="AQ6124" s="112"/>
      <c r="AR6124" s="112"/>
      <c r="AS6124" s="112"/>
      <c r="AT6124" s="112"/>
      <c r="AU6124" s="112"/>
    </row>
    <row r="6125" spans="4:47">
      <c r="D6125" s="112">
        <v>6101</v>
      </c>
      <c r="E6125" s="122"/>
      <c r="F6125" s="122"/>
      <c r="G6125" s="122"/>
      <c r="H6125" s="123"/>
      <c r="I6125" s="124"/>
      <c r="J6125" s="128"/>
      <c r="Z6125" s="124"/>
      <c r="AA6125" s="129"/>
      <c r="AB6125" s="130"/>
      <c r="AC6125" s="116"/>
      <c r="AD6125" s="115"/>
      <c r="AE6125" s="115"/>
      <c r="AF6125" s="115"/>
      <c r="AG6125" s="115"/>
      <c r="AH6125" s="115"/>
      <c r="AI6125" s="115"/>
      <c r="AN6125" s="112"/>
      <c r="AO6125" s="112"/>
      <c r="AP6125" s="112"/>
      <c r="AQ6125" s="112"/>
      <c r="AR6125" s="112"/>
      <c r="AS6125" s="112"/>
      <c r="AT6125" s="112"/>
      <c r="AU6125" s="112"/>
    </row>
    <row r="6126" spans="4:47">
      <c r="D6126" s="112">
        <v>6102</v>
      </c>
      <c r="E6126" s="122"/>
      <c r="F6126" s="122"/>
      <c r="G6126" s="122"/>
      <c r="H6126" s="123"/>
      <c r="I6126" s="124"/>
      <c r="J6126" s="128"/>
      <c r="Z6126" s="124"/>
      <c r="AA6126" s="129"/>
      <c r="AB6126" s="130"/>
      <c r="AC6126" s="116"/>
      <c r="AD6126" s="115"/>
      <c r="AE6126" s="115"/>
      <c r="AF6126" s="115"/>
      <c r="AG6126" s="115"/>
      <c r="AH6126" s="115"/>
      <c r="AI6126" s="115"/>
      <c r="AN6126" s="112"/>
      <c r="AO6126" s="112"/>
      <c r="AP6126" s="112"/>
      <c r="AQ6126" s="112"/>
      <c r="AR6126" s="112"/>
      <c r="AS6126" s="112"/>
      <c r="AT6126" s="112"/>
      <c r="AU6126" s="112"/>
    </row>
    <row r="6127" spans="4:47">
      <c r="D6127" s="112">
        <v>6103</v>
      </c>
      <c r="E6127" s="122"/>
      <c r="F6127" s="122"/>
      <c r="G6127" s="122"/>
      <c r="H6127" s="123"/>
      <c r="I6127" s="124"/>
      <c r="J6127" s="128"/>
      <c r="Z6127" s="124"/>
      <c r="AA6127" s="129"/>
      <c r="AB6127" s="130"/>
      <c r="AC6127" s="116"/>
      <c r="AD6127" s="115"/>
      <c r="AE6127" s="115"/>
      <c r="AF6127" s="115"/>
      <c r="AG6127" s="115"/>
      <c r="AH6127" s="115"/>
      <c r="AI6127" s="115"/>
      <c r="AN6127" s="112"/>
      <c r="AO6127" s="112"/>
      <c r="AP6127" s="112"/>
      <c r="AQ6127" s="112"/>
      <c r="AR6127" s="112"/>
      <c r="AS6127" s="112"/>
      <c r="AT6127" s="112"/>
      <c r="AU6127" s="112"/>
    </row>
    <row r="6128" spans="4:47">
      <c r="D6128" s="112">
        <v>6104</v>
      </c>
      <c r="E6128" s="122"/>
      <c r="F6128" s="122"/>
      <c r="G6128" s="122"/>
      <c r="H6128" s="123"/>
      <c r="I6128" s="124"/>
      <c r="J6128" s="128"/>
      <c r="Z6128" s="124"/>
      <c r="AA6128" s="129"/>
      <c r="AB6128" s="130"/>
      <c r="AC6128" s="116"/>
      <c r="AD6128" s="115"/>
      <c r="AE6128" s="115"/>
      <c r="AF6128" s="115"/>
      <c r="AG6128" s="115"/>
      <c r="AH6128" s="115"/>
      <c r="AI6128" s="115"/>
      <c r="AN6128" s="112"/>
      <c r="AO6128" s="112"/>
      <c r="AP6128" s="112"/>
      <c r="AQ6128" s="112"/>
      <c r="AR6128" s="112"/>
      <c r="AS6128" s="112"/>
      <c r="AT6128" s="112"/>
      <c r="AU6128" s="112"/>
    </row>
    <row r="6129" spans="4:47">
      <c r="D6129" s="112">
        <v>6105</v>
      </c>
      <c r="E6129" s="122"/>
      <c r="F6129" s="122"/>
      <c r="G6129" s="122"/>
      <c r="H6129" s="123"/>
      <c r="I6129" s="124"/>
      <c r="J6129" s="128"/>
      <c r="Z6129" s="124"/>
      <c r="AA6129" s="129"/>
      <c r="AB6129" s="130"/>
      <c r="AC6129" s="116"/>
      <c r="AD6129" s="115"/>
      <c r="AE6129" s="115"/>
      <c r="AF6129" s="115"/>
      <c r="AG6129" s="115"/>
      <c r="AH6129" s="115"/>
      <c r="AI6129" s="115"/>
      <c r="AN6129" s="112"/>
      <c r="AO6129" s="112"/>
      <c r="AP6129" s="112"/>
      <c r="AQ6129" s="112"/>
      <c r="AR6129" s="112"/>
      <c r="AS6129" s="112"/>
      <c r="AT6129" s="112"/>
      <c r="AU6129" s="112"/>
    </row>
    <row r="6130" spans="4:47">
      <c r="D6130" s="112">
        <v>6106</v>
      </c>
      <c r="E6130" s="122"/>
      <c r="F6130" s="122"/>
      <c r="G6130" s="122"/>
      <c r="H6130" s="123"/>
      <c r="I6130" s="124"/>
      <c r="J6130" s="128"/>
      <c r="Z6130" s="124"/>
      <c r="AA6130" s="129"/>
      <c r="AB6130" s="130"/>
      <c r="AC6130" s="116"/>
      <c r="AD6130" s="115"/>
      <c r="AE6130" s="115"/>
      <c r="AF6130" s="115"/>
      <c r="AG6130" s="115"/>
      <c r="AH6130" s="115"/>
      <c r="AI6130" s="115"/>
      <c r="AN6130" s="112"/>
      <c r="AO6130" s="112"/>
      <c r="AP6130" s="112"/>
      <c r="AQ6130" s="112"/>
      <c r="AR6130" s="112"/>
      <c r="AS6130" s="112"/>
      <c r="AT6130" s="112"/>
      <c r="AU6130" s="112"/>
    </row>
    <row r="6131" spans="4:47">
      <c r="D6131" s="112">
        <v>6107</v>
      </c>
      <c r="E6131" s="122"/>
      <c r="F6131" s="122"/>
      <c r="G6131" s="122"/>
      <c r="H6131" s="123"/>
      <c r="I6131" s="124"/>
      <c r="J6131" s="128"/>
      <c r="Z6131" s="124"/>
      <c r="AA6131" s="129"/>
      <c r="AB6131" s="130"/>
      <c r="AC6131" s="116"/>
      <c r="AD6131" s="115"/>
      <c r="AE6131" s="115"/>
      <c r="AF6131" s="115"/>
      <c r="AG6131" s="115"/>
      <c r="AH6131" s="115"/>
      <c r="AI6131" s="115"/>
      <c r="AN6131" s="112"/>
      <c r="AO6131" s="112"/>
      <c r="AP6131" s="112"/>
      <c r="AQ6131" s="112"/>
      <c r="AR6131" s="112"/>
      <c r="AS6131" s="112"/>
      <c r="AT6131" s="112"/>
      <c r="AU6131" s="112"/>
    </row>
    <row r="6132" spans="4:47">
      <c r="D6132" s="112">
        <v>6108</v>
      </c>
      <c r="E6132" s="122"/>
      <c r="F6132" s="122"/>
      <c r="G6132" s="122"/>
      <c r="H6132" s="123"/>
      <c r="I6132" s="124"/>
      <c r="J6132" s="128"/>
      <c r="Z6132" s="124"/>
      <c r="AA6132" s="129"/>
      <c r="AB6132" s="130"/>
      <c r="AC6132" s="116"/>
      <c r="AD6132" s="115"/>
      <c r="AE6132" s="115"/>
      <c r="AF6132" s="115"/>
      <c r="AG6132" s="115"/>
      <c r="AH6132" s="115"/>
      <c r="AI6132" s="115"/>
      <c r="AN6132" s="112"/>
      <c r="AO6132" s="112"/>
      <c r="AP6132" s="112"/>
      <c r="AQ6132" s="112"/>
      <c r="AR6132" s="112"/>
      <c r="AS6132" s="112"/>
      <c r="AT6132" s="112"/>
      <c r="AU6132" s="112"/>
    </row>
    <row r="6133" spans="4:47">
      <c r="D6133" s="112">
        <v>6109</v>
      </c>
      <c r="E6133" s="122"/>
      <c r="F6133" s="122"/>
      <c r="G6133" s="122"/>
      <c r="H6133" s="123"/>
      <c r="I6133" s="124"/>
      <c r="J6133" s="128"/>
      <c r="Z6133" s="124"/>
      <c r="AA6133" s="129"/>
      <c r="AB6133" s="130"/>
      <c r="AC6133" s="116"/>
      <c r="AD6133" s="115"/>
      <c r="AE6133" s="115"/>
      <c r="AF6133" s="115"/>
      <c r="AG6133" s="115"/>
      <c r="AH6133" s="115"/>
      <c r="AI6133" s="115"/>
      <c r="AN6133" s="112"/>
      <c r="AO6133" s="112"/>
      <c r="AP6133" s="112"/>
      <c r="AQ6133" s="112"/>
      <c r="AR6133" s="112"/>
      <c r="AS6133" s="112"/>
      <c r="AT6133" s="112"/>
      <c r="AU6133" s="112"/>
    </row>
    <row r="6134" spans="4:47">
      <c r="D6134" s="112">
        <v>6110</v>
      </c>
      <c r="E6134" s="122"/>
      <c r="F6134" s="122"/>
      <c r="G6134" s="122"/>
      <c r="H6134" s="123"/>
      <c r="I6134" s="124"/>
      <c r="J6134" s="128"/>
      <c r="Z6134" s="124"/>
      <c r="AA6134" s="129"/>
      <c r="AB6134" s="130"/>
      <c r="AC6134" s="116"/>
      <c r="AD6134" s="115"/>
      <c r="AE6134" s="115"/>
      <c r="AF6134" s="115"/>
      <c r="AG6134" s="115"/>
      <c r="AH6134" s="115"/>
      <c r="AI6134" s="115"/>
      <c r="AN6134" s="112"/>
      <c r="AO6134" s="112"/>
      <c r="AP6134" s="112"/>
      <c r="AQ6134" s="112"/>
      <c r="AR6134" s="112"/>
      <c r="AS6134" s="112"/>
      <c r="AT6134" s="112"/>
      <c r="AU6134" s="112"/>
    </row>
    <row r="6135" spans="4:47">
      <c r="D6135" s="112">
        <v>6111</v>
      </c>
      <c r="E6135" s="122"/>
      <c r="F6135" s="122"/>
      <c r="G6135" s="122"/>
      <c r="H6135" s="123"/>
      <c r="I6135" s="124"/>
      <c r="J6135" s="128"/>
      <c r="Z6135" s="124"/>
      <c r="AA6135" s="129"/>
      <c r="AB6135" s="130"/>
      <c r="AC6135" s="116"/>
      <c r="AD6135" s="115"/>
      <c r="AE6135" s="115"/>
      <c r="AF6135" s="115"/>
      <c r="AG6135" s="115"/>
      <c r="AH6135" s="115"/>
      <c r="AI6135" s="115"/>
      <c r="AN6135" s="112"/>
      <c r="AO6135" s="112"/>
      <c r="AP6135" s="112"/>
      <c r="AQ6135" s="112"/>
      <c r="AR6135" s="112"/>
      <c r="AS6135" s="112"/>
      <c r="AT6135" s="112"/>
      <c r="AU6135" s="112"/>
    </row>
    <row r="6136" spans="4:47">
      <c r="D6136" s="112">
        <v>6112</v>
      </c>
      <c r="E6136" s="122"/>
      <c r="F6136" s="122"/>
      <c r="G6136" s="122"/>
      <c r="H6136" s="123"/>
      <c r="I6136" s="124"/>
      <c r="J6136" s="128"/>
      <c r="Z6136" s="124"/>
      <c r="AA6136" s="129"/>
      <c r="AB6136" s="130"/>
      <c r="AC6136" s="116"/>
      <c r="AD6136" s="115"/>
      <c r="AE6136" s="115"/>
      <c r="AF6136" s="115"/>
      <c r="AG6136" s="115"/>
      <c r="AH6136" s="115"/>
      <c r="AI6136" s="115"/>
      <c r="AN6136" s="112"/>
      <c r="AO6136" s="112"/>
      <c r="AP6136" s="112"/>
      <c r="AQ6136" s="112"/>
      <c r="AR6136" s="112"/>
      <c r="AS6136" s="112"/>
      <c r="AT6136" s="112"/>
      <c r="AU6136" s="112"/>
    </row>
    <row r="6137" spans="4:47">
      <c r="D6137" s="112">
        <v>6113</v>
      </c>
      <c r="E6137" s="122"/>
      <c r="F6137" s="122"/>
      <c r="G6137" s="122"/>
      <c r="H6137" s="123"/>
      <c r="I6137" s="124"/>
      <c r="J6137" s="128"/>
      <c r="Z6137" s="124"/>
      <c r="AA6137" s="129"/>
      <c r="AB6137" s="130"/>
      <c r="AC6137" s="116"/>
      <c r="AD6137" s="115"/>
      <c r="AE6137" s="115"/>
      <c r="AF6137" s="115"/>
      <c r="AG6137" s="115"/>
      <c r="AH6137" s="115"/>
      <c r="AI6137" s="115"/>
      <c r="AN6137" s="112"/>
      <c r="AO6137" s="112"/>
      <c r="AP6137" s="112"/>
      <c r="AQ6137" s="112"/>
      <c r="AR6137" s="112"/>
      <c r="AS6137" s="112"/>
      <c r="AT6137" s="112"/>
      <c r="AU6137" s="112"/>
    </row>
    <row r="6138" spans="4:47">
      <c r="D6138" s="112">
        <v>6114</v>
      </c>
      <c r="E6138" s="122"/>
      <c r="F6138" s="122"/>
      <c r="G6138" s="122"/>
      <c r="H6138" s="123"/>
      <c r="I6138" s="124"/>
      <c r="J6138" s="128"/>
      <c r="Z6138" s="124"/>
      <c r="AA6138" s="129"/>
      <c r="AB6138" s="130"/>
      <c r="AC6138" s="116"/>
      <c r="AD6138" s="115"/>
      <c r="AE6138" s="115"/>
      <c r="AF6138" s="115"/>
      <c r="AG6138" s="115"/>
      <c r="AH6138" s="115"/>
      <c r="AI6138" s="115"/>
      <c r="AN6138" s="112"/>
      <c r="AO6138" s="112"/>
      <c r="AP6138" s="112"/>
      <c r="AQ6138" s="112"/>
      <c r="AR6138" s="112"/>
      <c r="AS6138" s="112"/>
      <c r="AT6138" s="112"/>
      <c r="AU6138" s="112"/>
    </row>
    <row r="6139" spans="4:47">
      <c r="D6139" s="112">
        <v>6115</v>
      </c>
      <c r="E6139" s="122"/>
      <c r="F6139" s="122"/>
      <c r="G6139" s="122"/>
      <c r="H6139" s="123"/>
      <c r="I6139" s="124"/>
      <c r="J6139" s="128"/>
      <c r="Z6139" s="124"/>
      <c r="AA6139" s="129"/>
      <c r="AB6139" s="130"/>
      <c r="AC6139" s="116"/>
      <c r="AD6139" s="115"/>
      <c r="AE6139" s="115"/>
      <c r="AF6139" s="115"/>
      <c r="AG6139" s="115"/>
      <c r="AH6139" s="115"/>
      <c r="AI6139" s="115"/>
      <c r="AN6139" s="112"/>
      <c r="AO6139" s="112"/>
      <c r="AP6139" s="112"/>
      <c r="AQ6139" s="112"/>
      <c r="AR6139" s="112"/>
      <c r="AS6139" s="112"/>
      <c r="AT6139" s="112"/>
      <c r="AU6139" s="112"/>
    </row>
    <row r="6140" spans="4:47">
      <c r="D6140" s="112">
        <v>6116</v>
      </c>
      <c r="E6140" s="122"/>
      <c r="F6140" s="122"/>
      <c r="G6140" s="122"/>
      <c r="H6140" s="123"/>
      <c r="I6140" s="124"/>
      <c r="J6140" s="128"/>
      <c r="Z6140" s="124"/>
      <c r="AA6140" s="129"/>
      <c r="AB6140" s="130"/>
      <c r="AC6140" s="116"/>
      <c r="AD6140" s="115"/>
      <c r="AE6140" s="115"/>
      <c r="AF6140" s="115"/>
      <c r="AG6140" s="115"/>
      <c r="AH6140" s="115"/>
      <c r="AI6140" s="115"/>
      <c r="AN6140" s="112"/>
      <c r="AO6140" s="112"/>
      <c r="AP6140" s="112"/>
      <c r="AQ6140" s="112"/>
      <c r="AR6140" s="112"/>
      <c r="AS6140" s="112"/>
      <c r="AT6140" s="112"/>
      <c r="AU6140" s="112"/>
    </row>
    <row r="6141" spans="4:47">
      <c r="D6141" s="112">
        <v>6117</v>
      </c>
      <c r="E6141" s="122"/>
      <c r="F6141" s="122"/>
      <c r="G6141" s="122"/>
      <c r="H6141" s="123"/>
      <c r="I6141" s="124"/>
      <c r="J6141" s="128"/>
      <c r="Z6141" s="124"/>
      <c r="AA6141" s="129"/>
      <c r="AB6141" s="130"/>
      <c r="AC6141" s="116"/>
      <c r="AD6141" s="115"/>
      <c r="AE6141" s="115"/>
      <c r="AF6141" s="115"/>
      <c r="AG6141" s="115"/>
      <c r="AH6141" s="115"/>
      <c r="AI6141" s="115"/>
      <c r="AN6141" s="112"/>
      <c r="AO6141" s="112"/>
      <c r="AP6141" s="112"/>
      <c r="AQ6141" s="112"/>
      <c r="AR6141" s="112"/>
      <c r="AS6141" s="112"/>
      <c r="AT6141" s="112"/>
      <c r="AU6141" s="112"/>
    </row>
    <row r="6142" spans="4:47">
      <c r="D6142" s="112">
        <v>6118</v>
      </c>
      <c r="E6142" s="122"/>
      <c r="F6142" s="122"/>
      <c r="G6142" s="122"/>
      <c r="H6142" s="123"/>
      <c r="I6142" s="124"/>
      <c r="J6142" s="128"/>
      <c r="Z6142" s="124"/>
      <c r="AA6142" s="129"/>
      <c r="AB6142" s="130"/>
      <c r="AC6142" s="116"/>
      <c r="AD6142" s="115"/>
      <c r="AE6142" s="115"/>
      <c r="AF6142" s="115"/>
      <c r="AG6142" s="115"/>
      <c r="AH6142" s="115"/>
      <c r="AI6142" s="115"/>
      <c r="AN6142" s="112"/>
      <c r="AO6142" s="112"/>
      <c r="AP6142" s="112"/>
      <c r="AQ6142" s="112"/>
      <c r="AR6142" s="112"/>
      <c r="AS6142" s="112"/>
      <c r="AT6142" s="112"/>
      <c r="AU6142" s="112"/>
    </row>
    <row r="6143" spans="4:47">
      <c r="D6143" s="112">
        <v>6119</v>
      </c>
      <c r="E6143" s="122"/>
      <c r="F6143" s="122"/>
      <c r="G6143" s="122"/>
      <c r="H6143" s="123"/>
      <c r="I6143" s="124"/>
      <c r="J6143" s="128"/>
      <c r="Z6143" s="124"/>
      <c r="AA6143" s="129"/>
      <c r="AB6143" s="130"/>
      <c r="AC6143" s="116"/>
      <c r="AD6143" s="115"/>
      <c r="AE6143" s="115"/>
      <c r="AF6143" s="115"/>
      <c r="AG6143" s="115"/>
      <c r="AH6143" s="115"/>
      <c r="AI6143" s="115"/>
      <c r="AN6143" s="112"/>
      <c r="AO6143" s="112"/>
      <c r="AP6143" s="112"/>
      <c r="AQ6143" s="112"/>
      <c r="AR6143" s="112"/>
      <c r="AS6143" s="112"/>
      <c r="AT6143" s="112"/>
      <c r="AU6143" s="112"/>
    </row>
    <row r="6144" spans="4:47">
      <c r="D6144" s="112">
        <v>6120</v>
      </c>
      <c r="E6144" s="122"/>
      <c r="F6144" s="122"/>
      <c r="G6144" s="122"/>
      <c r="H6144" s="123"/>
      <c r="I6144" s="124"/>
      <c r="J6144" s="128"/>
      <c r="Z6144" s="124"/>
      <c r="AA6144" s="129"/>
      <c r="AB6144" s="130"/>
      <c r="AC6144" s="116"/>
      <c r="AD6144" s="115"/>
      <c r="AE6144" s="115"/>
      <c r="AF6144" s="115"/>
      <c r="AG6144" s="115"/>
      <c r="AH6144" s="115"/>
      <c r="AI6144" s="115"/>
      <c r="AN6144" s="112"/>
      <c r="AO6144" s="112"/>
      <c r="AP6144" s="112"/>
      <c r="AQ6144" s="112"/>
      <c r="AR6144" s="112"/>
      <c r="AS6144" s="112"/>
      <c r="AT6144" s="112"/>
      <c r="AU6144" s="112"/>
    </row>
    <row r="6145" spans="4:47">
      <c r="D6145" s="112">
        <v>6121</v>
      </c>
      <c r="E6145" s="122"/>
      <c r="F6145" s="122"/>
      <c r="G6145" s="122"/>
      <c r="H6145" s="123"/>
      <c r="I6145" s="124"/>
      <c r="J6145" s="128"/>
      <c r="Z6145" s="124"/>
      <c r="AA6145" s="129"/>
      <c r="AB6145" s="130"/>
      <c r="AC6145" s="116"/>
      <c r="AD6145" s="115"/>
      <c r="AE6145" s="115"/>
      <c r="AF6145" s="115"/>
      <c r="AG6145" s="115"/>
      <c r="AH6145" s="115"/>
      <c r="AI6145" s="115"/>
      <c r="AN6145" s="112"/>
      <c r="AO6145" s="112"/>
      <c r="AP6145" s="112"/>
      <c r="AQ6145" s="112"/>
      <c r="AR6145" s="112"/>
      <c r="AS6145" s="112"/>
      <c r="AT6145" s="112"/>
      <c r="AU6145" s="112"/>
    </row>
    <row r="6146" spans="4:47">
      <c r="D6146" s="112">
        <v>6122</v>
      </c>
      <c r="E6146" s="122"/>
      <c r="F6146" s="122"/>
      <c r="G6146" s="122"/>
      <c r="H6146" s="123"/>
      <c r="I6146" s="124"/>
      <c r="J6146" s="128"/>
      <c r="Z6146" s="124"/>
      <c r="AA6146" s="129"/>
      <c r="AB6146" s="130"/>
      <c r="AC6146" s="116"/>
      <c r="AD6146" s="115"/>
      <c r="AE6146" s="115"/>
      <c r="AF6146" s="115"/>
      <c r="AG6146" s="115"/>
      <c r="AH6146" s="115"/>
      <c r="AI6146" s="115"/>
      <c r="AN6146" s="112"/>
      <c r="AO6146" s="112"/>
      <c r="AP6146" s="112"/>
      <c r="AQ6146" s="112"/>
      <c r="AR6146" s="112"/>
      <c r="AS6146" s="112"/>
      <c r="AT6146" s="112"/>
      <c r="AU6146" s="112"/>
    </row>
    <row r="6147" spans="4:47">
      <c r="D6147" s="112">
        <v>6123</v>
      </c>
      <c r="E6147" s="122"/>
      <c r="F6147" s="122"/>
      <c r="G6147" s="122"/>
      <c r="H6147" s="123"/>
      <c r="I6147" s="124"/>
      <c r="J6147" s="128"/>
      <c r="Z6147" s="124"/>
      <c r="AA6147" s="129"/>
      <c r="AB6147" s="130"/>
      <c r="AC6147" s="116"/>
      <c r="AD6147" s="115"/>
      <c r="AE6147" s="115"/>
      <c r="AF6147" s="115"/>
      <c r="AG6147" s="115"/>
      <c r="AH6147" s="115"/>
      <c r="AI6147" s="115"/>
      <c r="AN6147" s="112"/>
      <c r="AO6147" s="112"/>
      <c r="AP6147" s="112"/>
      <c r="AQ6147" s="112"/>
      <c r="AR6147" s="112"/>
      <c r="AS6147" s="112"/>
      <c r="AT6147" s="112"/>
      <c r="AU6147" s="112"/>
    </row>
    <row r="6148" spans="4:47">
      <c r="D6148" s="112">
        <v>6124</v>
      </c>
      <c r="E6148" s="122"/>
      <c r="F6148" s="122"/>
      <c r="G6148" s="122"/>
      <c r="H6148" s="123"/>
      <c r="I6148" s="124"/>
      <c r="J6148" s="128"/>
      <c r="Z6148" s="124"/>
      <c r="AA6148" s="129"/>
      <c r="AB6148" s="130"/>
      <c r="AC6148" s="116"/>
      <c r="AD6148" s="115"/>
      <c r="AE6148" s="115"/>
      <c r="AF6148" s="115"/>
      <c r="AG6148" s="115"/>
      <c r="AH6148" s="115"/>
      <c r="AI6148" s="115"/>
      <c r="AN6148" s="112"/>
      <c r="AO6148" s="112"/>
      <c r="AP6148" s="112"/>
      <c r="AQ6148" s="112"/>
      <c r="AR6148" s="112"/>
      <c r="AS6148" s="112"/>
      <c r="AT6148" s="112"/>
      <c r="AU6148" s="112"/>
    </row>
    <row r="6149" spans="4:47">
      <c r="D6149" s="112">
        <v>6125</v>
      </c>
      <c r="E6149" s="122"/>
      <c r="F6149" s="122"/>
      <c r="G6149" s="122"/>
      <c r="H6149" s="123"/>
      <c r="I6149" s="124"/>
      <c r="J6149" s="128"/>
      <c r="Z6149" s="124"/>
      <c r="AA6149" s="129"/>
      <c r="AB6149" s="130"/>
      <c r="AC6149" s="116"/>
      <c r="AD6149" s="115"/>
      <c r="AE6149" s="115"/>
      <c r="AF6149" s="115"/>
      <c r="AG6149" s="115"/>
      <c r="AH6149" s="115"/>
      <c r="AI6149" s="115"/>
      <c r="AN6149" s="112"/>
      <c r="AO6149" s="112"/>
      <c r="AP6149" s="112"/>
      <c r="AQ6149" s="112"/>
      <c r="AR6149" s="112"/>
      <c r="AS6149" s="112"/>
      <c r="AT6149" s="112"/>
      <c r="AU6149" s="112"/>
    </row>
    <row r="6150" spans="4:47">
      <c r="D6150" s="112">
        <v>6126</v>
      </c>
      <c r="E6150" s="122"/>
      <c r="F6150" s="122"/>
      <c r="G6150" s="122"/>
      <c r="H6150" s="123"/>
      <c r="I6150" s="124"/>
      <c r="J6150" s="128"/>
      <c r="Z6150" s="124"/>
      <c r="AA6150" s="129"/>
      <c r="AB6150" s="130"/>
      <c r="AC6150" s="116"/>
      <c r="AD6150" s="115"/>
      <c r="AE6150" s="115"/>
      <c r="AF6150" s="115"/>
      <c r="AG6150" s="115"/>
      <c r="AH6150" s="115"/>
      <c r="AI6150" s="115"/>
      <c r="AN6150" s="112"/>
      <c r="AO6150" s="112"/>
      <c r="AP6150" s="112"/>
      <c r="AQ6150" s="112"/>
      <c r="AR6150" s="112"/>
      <c r="AS6150" s="112"/>
      <c r="AT6150" s="112"/>
      <c r="AU6150" s="112"/>
    </row>
    <row r="6151" spans="4:47">
      <c r="D6151" s="112">
        <v>6127</v>
      </c>
      <c r="E6151" s="122"/>
      <c r="F6151" s="122"/>
      <c r="G6151" s="122"/>
      <c r="H6151" s="123"/>
      <c r="I6151" s="124"/>
      <c r="J6151" s="128"/>
      <c r="Z6151" s="124"/>
      <c r="AA6151" s="129"/>
      <c r="AB6151" s="130"/>
      <c r="AC6151" s="116"/>
      <c r="AD6151" s="115"/>
      <c r="AE6151" s="115"/>
      <c r="AF6151" s="115"/>
      <c r="AG6151" s="115"/>
      <c r="AH6151" s="115"/>
      <c r="AI6151" s="115"/>
      <c r="AN6151" s="112"/>
      <c r="AO6151" s="112"/>
      <c r="AP6151" s="112"/>
      <c r="AQ6151" s="112"/>
      <c r="AR6151" s="112"/>
      <c r="AS6151" s="112"/>
      <c r="AT6151" s="112"/>
      <c r="AU6151" s="112"/>
    </row>
    <row r="6152" spans="4:47">
      <c r="D6152" s="112">
        <v>6128</v>
      </c>
      <c r="E6152" s="122"/>
      <c r="F6152" s="122"/>
      <c r="G6152" s="122"/>
      <c r="H6152" s="123"/>
      <c r="I6152" s="124"/>
      <c r="J6152" s="128"/>
      <c r="Z6152" s="124"/>
      <c r="AA6152" s="129"/>
      <c r="AB6152" s="130"/>
      <c r="AC6152" s="116"/>
      <c r="AD6152" s="115"/>
      <c r="AE6152" s="115"/>
      <c r="AF6152" s="115"/>
      <c r="AG6152" s="115"/>
      <c r="AH6152" s="115"/>
      <c r="AI6152" s="115"/>
      <c r="AN6152" s="112"/>
      <c r="AO6152" s="112"/>
      <c r="AP6152" s="112"/>
      <c r="AQ6152" s="112"/>
      <c r="AR6152" s="112"/>
      <c r="AS6152" s="112"/>
      <c r="AT6152" s="112"/>
      <c r="AU6152" s="112"/>
    </row>
    <row r="6153" spans="4:47">
      <c r="D6153" s="112">
        <v>6129</v>
      </c>
      <c r="E6153" s="122"/>
      <c r="F6153" s="122"/>
      <c r="G6153" s="122"/>
      <c r="H6153" s="123"/>
      <c r="I6153" s="124"/>
      <c r="J6153" s="128"/>
      <c r="Z6153" s="124"/>
      <c r="AA6153" s="129"/>
      <c r="AB6153" s="130"/>
      <c r="AC6153" s="116"/>
      <c r="AD6153" s="115"/>
      <c r="AE6153" s="115"/>
      <c r="AF6153" s="115"/>
      <c r="AG6153" s="115"/>
      <c r="AH6153" s="115"/>
      <c r="AI6153" s="115"/>
      <c r="AN6153" s="112"/>
      <c r="AO6153" s="112"/>
      <c r="AP6153" s="112"/>
      <c r="AQ6153" s="112"/>
      <c r="AR6153" s="112"/>
      <c r="AS6153" s="112"/>
      <c r="AT6153" s="112"/>
      <c r="AU6153" s="112"/>
    </row>
    <row r="6154" spans="4:47">
      <c r="D6154" s="112">
        <v>6130</v>
      </c>
      <c r="E6154" s="122"/>
      <c r="F6154" s="122"/>
      <c r="G6154" s="122"/>
      <c r="H6154" s="123"/>
      <c r="I6154" s="124"/>
      <c r="J6154" s="128"/>
      <c r="Z6154" s="124"/>
      <c r="AA6154" s="129"/>
      <c r="AB6154" s="130"/>
      <c r="AC6154" s="116"/>
      <c r="AD6154" s="115"/>
      <c r="AE6154" s="115"/>
      <c r="AF6154" s="115"/>
      <c r="AG6154" s="115"/>
      <c r="AH6154" s="115"/>
      <c r="AI6154" s="115"/>
      <c r="AN6154" s="112"/>
      <c r="AO6154" s="112"/>
      <c r="AP6154" s="112"/>
      <c r="AQ6154" s="112"/>
      <c r="AR6154" s="112"/>
      <c r="AS6154" s="112"/>
      <c r="AT6154" s="112"/>
      <c r="AU6154" s="112"/>
    </row>
    <row r="6155" spans="4:47">
      <c r="D6155" s="112">
        <v>6131</v>
      </c>
      <c r="E6155" s="122"/>
      <c r="F6155" s="122"/>
      <c r="G6155" s="122"/>
      <c r="H6155" s="123"/>
      <c r="I6155" s="124"/>
      <c r="J6155" s="128"/>
      <c r="Z6155" s="124"/>
      <c r="AA6155" s="129"/>
      <c r="AB6155" s="130"/>
      <c r="AC6155" s="116"/>
      <c r="AD6155" s="115"/>
      <c r="AE6155" s="115"/>
      <c r="AF6155" s="115"/>
      <c r="AG6155" s="115"/>
      <c r="AH6155" s="115"/>
      <c r="AI6155" s="115"/>
      <c r="AN6155" s="112"/>
      <c r="AO6155" s="112"/>
      <c r="AP6155" s="112"/>
      <c r="AQ6155" s="112"/>
      <c r="AR6155" s="112"/>
      <c r="AS6155" s="112"/>
      <c r="AT6155" s="112"/>
      <c r="AU6155" s="112"/>
    </row>
    <row r="6156" spans="4:47">
      <c r="D6156" s="112">
        <v>6132</v>
      </c>
      <c r="E6156" s="122"/>
      <c r="F6156" s="122"/>
      <c r="G6156" s="122"/>
      <c r="H6156" s="123"/>
      <c r="I6156" s="124"/>
      <c r="J6156" s="128"/>
      <c r="Z6156" s="124"/>
      <c r="AA6156" s="129"/>
      <c r="AB6156" s="130"/>
      <c r="AC6156" s="116"/>
      <c r="AD6156" s="115"/>
      <c r="AE6156" s="115"/>
      <c r="AF6156" s="115"/>
      <c r="AG6156" s="115"/>
      <c r="AH6156" s="115"/>
      <c r="AI6156" s="115"/>
      <c r="AN6156" s="112"/>
      <c r="AO6156" s="112"/>
      <c r="AP6156" s="112"/>
      <c r="AQ6156" s="112"/>
      <c r="AR6156" s="112"/>
      <c r="AS6156" s="112"/>
      <c r="AT6156" s="112"/>
      <c r="AU6156" s="112"/>
    </row>
    <row r="6157" spans="4:47">
      <c r="D6157" s="112">
        <v>6133</v>
      </c>
      <c r="E6157" s="122"/>
      <c r="F6157" s="122"/>
      <c r="G6157" s="122"/>
      <c r="H6157" s="123"/>
      <c r="I6157" s="124"/>
      <c r="J6157" s="128"/>
      <c r="Z6157" s="124"/>
      <c r="AA6157" s="129"/>
      <c r="AB6157" s="130"/>
      <c r="AC6157" s="116"/>
      <c r="AD6157" s="115"/>
      <c r="AE6157" s="115"/>
      <c r="AF6157" s="115"/>
      <c r="AG6157" s="115"/>
      <c r="AH6157" s="115"/>
      <c r="AI6157" s="115"/>
      <c r="AN6157" s="112"/>
      <c r="AO6157" s="112"/>
      <c r="AP6157" s="112"/>
      <c r="AQ6157" s="112"/>
      <c r="AR6157" s="112"/>
      <c r="AS6157" s="112"/>
      <c r="AT6157" s="112"/>
      <c r="AU6157" s="112"/>
    </row>
    <row r="6158" spans="4:47">
      <c r="D6158" s="112">
        <v>6134</v>
      </c>
      <c r="E6158" s="122"/>
      <c r="F6158" s="122"/>
      <c r="G6158" s="122"/>
      <c r="H6158" s="123"/>
      <c r="I6158" s="124"/>
      <c r="J6158" s="128"/>
      <c r="Z6158" s="124"/>
      <c r="AA6158" s="129"/>
      <c r="AB6158" s="130"/>
      <c r="AC6158" s="116"/>
      <c r="AD6158" s="115"/>
      <c r="AE6158" s="115"/>
      <c r="AF6158" s="115"/>
      <c r="AG6158" s="115"/>
      <c r="AH6158" s="115"/>
      <c r="AI6158" s="115"/>
      <c r="AN6158" s="112"/>
      <c r="AO6158" s="112"/>
      <c r="AP6158" s="112"/>
      <c r="AQ6158" s="112"/>
      <c r="AR6158" s="112"/>
      <c r="AS6158" s="112"/>
      <c r="AT6158" s="112"/>
      <c r="AU6158" s="112"/>
    </row>
    <row r="6159" spans="4:47">
      <c r="D6159" s="112">
        <v>6135</v>
      </c>
      <c r="E6159" s="122"/>
      <c r="F6159" s="122"/>
      <c r="G6159" s="122"/>
      <c r="H6159" s="123"/>
      <c r="I6159" s="124"/>
      <c r="J6159" s="128"/>
      <c r="Z6159" s="124"/>
      <c r="AA6159" s="129"/>
      <c r="AB6159" s="130"/>
      <c r="AC6159" s="116"/>
      <c r="AD6159" s="115"/>
      <c r="AE6159" s="115"/>
      <c r="AF6159" s="115"/>
      <c r="AG6159" s="115"/>
      <c r="AH6159" s="115"/>
      <c r="AI6159" s="115"/>
      <c r="AN6159" s="112"/>
      <c r="AO6159" s="112"/>
      <c r="AP6159" s="112"/>
      <c r="AQ6159" s="112"/>
      <c r="AR6159" s="112"/>
      <c r="AS6159" s="112"/>
      <c r="AT6159" s="112"/>
      <c r="AU6159" s="112"/>
    </row>
    <row r="6160" spans="4:47">
      <c r="D6160" s="112">
        <v>6136</v>
      </c>
      <c r="E6160" s="122"/>
      <c r="F6160" s="122"/>
      <c r="G6160" s="122"/>
      <c r="H6160" s="123"/>
      <c r="I6160" s="124"/>
      <c r="J6160" s="128"/>
      <c r="Z6160" s="124"/>
      <c r="AA6160" s="129"/>
      <c r="AB6160" s="130"/>
      <c r="AC6160" s="116"/>
      <c r="AD6160" s="115"/>
      <c r="AE6160" s="115"/>
      <c r="AF6160" s="115"/>
      <c r="AG6160" s="115"/>
      <c r="AH6160" s="115"/>
      <c r="AI6160" s="115"/>
      <c r="AN6160" s="112"/>
      <c r="AO6160" s="112"/>
      <c r="AP6160" s="112"/>
      <c r="AQ6160" s="112"/>
      <c r="AR6160" s="112"/>
      <c r="AS6160" s="112"/>
      <c r="AT6160" s="112"/>
      <c r="AU6160" s="112"/>
    </row>
    <row r="6161" spans="4:47">
      <c r="D6161" s="112">
        <v>6137</v>
      </c>
      <c r="E6161" s="122"/>
      <c r="F6161" s="122"/>
      <c r="G6161" s="122"/>
      <c r="H6161" s="123"/>
      <c r="I6161" s="124"/>
      <c r="J6161" s="128"/>
      <c r="Z6161" s="124"/>
      <c r="AA6161" s="129"/>
      <c r="AB6161" s="130"/>
      <c r="AC6161" s="116"/>
      <c r="AD6161" s="115"/>
      <c r="AE6161" s="115"/>
      <c r="AF6161" s="115"/>
      <c r="AG6161" s="115"/>
      <c r="AH6161" s="115"/>
      <c r="AI6161" s="115"/>
      <c r="AN6161" s="112"/>
      <c r="AO6161" s="112"/>
      <c r="AP6161" s="112"/>
      <c r="AQ6161" s="112"/>
      <c r="AR6161" s="112"/>
      <c r="AS6161" s="112"/>
      <c r="AT6161" s="112"/>
      <c r="AU6161" s="112"/>
    </row>
    <row r="6162" spans="4:47">
      <c r="D6162" s="112">
        <v>6138</v>
      </c>
      <c r="E6162" s="122"/>
      <c r="F6162" s="122"/>
      <c r="G6162" s="122"/>
      <c r="H6162" s="123"/>
      <c r="I6162" s="124"/>
      <c r="J6162" s="128"/>
      <c r="Z6162" s="124"/>
      <c r="AA6162" s="129"/>
      <c r="AB6162" s="130"/>
      <c r="AC6162" s="116"/>
      <c r="AD6162" s="115"/>
      <c r="AE6162" s="115"/>
      <c r="AF6162" s="115"/>
      <c r="AG6162" s="115"/>
      <c r="AH6162" s="115"/>
      <c r="AI6162" s="115"/>
      <c r="AN6162" s="112"/>
      <c r="AO6162" s="112"/>
      <c r="AP6162" s="112"/>
      <c r="AQ6162" s="112"/>
      <c r="AR6162" s="112"/>
      <c r="AS6162" s="112"/>
      <c r="AT6162" s="112"/>
      <c r="AU6162" s="112"/>
    </row>
    <row r="6163" spans="4:47">
      <c r="D6163" s="112">
        <v>6139</v>
      </c>
      <c r="E6163" s="122"/>
      <c r="F6163" s="122"/>
      <c r="G6163" s="122"/>
      <c r="H6163" s="123"/>
      <c r="I6163" s="124"/>
      <c r="J6163" s="128"/>
      <c r="Z6163" s="124"/>
      <c r="AA6163" s="129"/>
      <c r="AB6163" s="130"/>
      <c r="AC6163" s="116"/>
      <c r="AD6163" s="115"/>
      <c r="AE6163" s="115"/>
      <c r="AF6163" s="115"/>
      <c r="AG6163" s="115"/>
      <c r="AH6163" s="115"/>
      <c r="AI6163" s="115"/>
      <c r="AN6163" s="112"/>
      <c r="AO6163" s="112"/>
      <c r="AP6163" s="112"/>
      <c r="AQ6163" s="112"/>
      <c r="AR6163" s="112"/>
      <c r="AS6163" s="112"/>
      <c r="AT6163" s="112"/>
      <c r="AU6163" s="112"/>
    </row>
    <row r="6164" spans="4:47">
      <c r="D6164" s="112">
        <v>6140</v>
      </c>
      <c r="E6164" s="122"/>
      <c r="F6164" s="122"/>
      <c r="G6164" s="122"/>
      <c r="H6164" s="123"/>
      <c r="I6164" s="124"/>
      <c r="J6164" s="128"/>
      <c r="Z6164" s="124"/>
      <c r="AA6164" s="129"/>
      <c r="AB6164" s="130"/>
      <c r="AC6164" s="116"/>
      <c r="AD6164" s="115"/>
      <c r="AE6164" s="115"/>
      <c r="AF6164" s="115"/>
      <c r="AG6164" s="115"/>
      <c r="AH6164" s="115"/>
      <c r="AI6164" s="115"/>
      <c r="AN6164" s="112"/>
      <c r="AO6164" s="112"/>
      <c r="AP6164" s="112"/>
      <c r="AQ6164" s="112"/>
      <c r="AR6164" s="112"/>
      <c r="AS6164" s="112"/>
      <c r="AT6164" s="112"/>
      <c r="AU6164" s="112"/>
    </row>
    <row r="6165" spans="4:47">
      <c r="D6165" s="112">
        <v>6141</v>
      </c>
      <c r="E6165" s="122"/>
      <c r="F6165" s="122"/>
      <c r="G6165" s="122"/>
      <c r="H6165" s="123"/>
      <c r="I6165" s="124"/>
      <c r="J6165" s="128"/>
      <c r="Z6165" s="124"/>
      <c r="AA6165" s="129"/>
      <c r="AB6165" s="130"/>
      <c r="AC6165" s="116"/>
      <c r="AD6165" s="115"/>
      <c r="AE6165" s="115"/>
      <c r="AF6165" s="115"/>
      <c r="AG6165" s="115"/>
      <c r="AH6165" s="115"/>
      <c r="AI6165" s="115"/>
      <c r="AN6165" s="112"/>
      <c r="AO6165" s="112"/>
      <c r="AP6165" s="112"/>
      <c r="AQ6165" s="112"/>
      <c r="AR6165" s="112"/>
      <c r="AS6165" s="112"/>
      <c r="AT6165" s="112"/>
      <c r="AU6165" s="112"/>
    </row>
    <row r="6166" spans="4:47">
      <c r="D6166" s="112">
        <v>6142</v>
      </c>
      <c r="E6166" s="122"/>
      <c r="F6166" s="122"/>
      <c r="G6166" s="122"/>
      <c r="H6166" s="123"/>
      <c r="I6166" s="124"/>
      <c r="J6166" s="128"/>
      <c r="Z6166" s="124"/>
      <c r="AA6166" s="129"/>
      <c r="AB6166" s="130"/>
      <c r="AC6166" s="116"/>
      <c r="AD6166" s="115"/>
      <c r="AE6166" s="115"/>
      <c r="AF6166" s="115"/>
      <c r="AG6166" s="115"/>
      <c r="AH6166" s="115"/>
      <c r="AI6166" s="115"/>
      <c r="AN6166" s="112"/>
      <c r="AO6166" s="112"/>
      <c r="AP6166" s="112"/>
      <c r="AQ6166" s="112"/>
      <c r="AR6166" s="112"/>
      <c r="AS6166" s="112"/>
      <c r="AT6166" s="112"/>
      <c r="AU6166" s="112"/>
    </row>
    <row r="6167" spans="4:47">
      <c r="D6167" s="112">
        <v>6143</v>
      </c>
      <c r="E6167" s="122"/>
      <c r="F6167" s="122"/>
      <c r="G6167" s="122"/>
      <c r="H6167" s="123"/>
      <c r="I6167" s="124"/>
      <c r="J6167" s="128"/>
      <c r="Z6167" s="124"/>
      <c r="AA6167" s="129"/>
      <c r="AB6167" s="130"/>
      <c r="AC6167" s="116"/>
      <c r="AD6167" s="115"/>
      <c r="AE6167" s="115"/>
      <c r="AF6167" s="115"/>
      <c r="AG6167" s="115"/>
      <c r="AH6167" s="115"/>
      <c r="AI6167" s="115"/>
      <c r="AN6167" s="112"/>
      <c r="AO6167" s="112"/>
      <c r="AP6167" s="112"/>
      <c r="AQ6167" s="112"/>
      <c r="AR6167" s="112"/>
      <c r="AS6167" s="112"/>
      <c r="AT6167" s="112"/>
      <c r="AU6167" s="112"/>
    </row>
    <row r="6168" spans="4:47">
      <c r="D6168" s="112">
        <v>6144</v>
      </c>
      <c r="E6168" s="122"/>
      <c r="F6168" s="122"/>
      <c r="G6168" s="122"/>
      <c r="H6168" s="123"/>
      <c r="I6168" s="124"/>
      <c r="J6168" s="128"/>
      <c r="Z6168" s="124"/>
      <c r="AA6168" s="129"/>
      <c r="AB6168" s="130"/>
      <c r="AC6168" s="116"/>
      <c r="AD6168" s="115"/>
      <c r="AE6168" s="115"/>
      <c r="AF6168" s="115"/>
      <c r="AG6168" s="115"/>
      <c r="AH6168" s="115"/>
      <c r="AI6168" s="115"/>
      <c r="AN6168" s="112"/>
      <c r="AO6168" s="112"/>
      <c r="AP6168" s="112"/>
      <c r="AQ6168" s="112"/>
      <c r="AR6168" s="112"/>
      <c r="AS6168" s="112"/>
      <c r="AT6168" s="112"/>
      <c r="AU6168" s="112"/>
    </row>
    <row r="6169" spans="4:47">
      <c r="D6169" s="112">
        <v>6145</v>
      </c>
      <c r="E6169" s="122"/>
      <c r="F6169" s="122"/>
      <c r="G6169" s="122"/>
      <c r="H6169" s="123"/>
      <c r="I6169" s="124"/>
      <c r="J6169" s="128"/>
      <c r="Z6169" s="124"/>
      <c r="AA6169" s="129"/>
      <c r="AB6169" s="130"/>
      <c r="AC6169" s="116"/>
      <c r="AD6169" s="115"/>
      <c r="AE6169" s="115"/>
      <c r="AF6169" s="115"/>
      <c r="AG6169" s="115"/>
      <c r="AH6169" s="115"/>
      <c r="AI6169" s="115"/>
      <c r="AN6169" s="112"/>
      <c r="AO6169" s="112"/>
      <c r="AP6169" s="112"/>
      <c r="AQ6169" s="112"/>
      <c r="AR6169" s="112"/>
      <c r="AS6169" s="112"/>
      <c r="AT6169" s="112"/>
      <c r="AU6169" s="112"/>
    </row>
    <row r="6170" spans="4:47">
      <c r="D6170" s="112">
        <v>6146</v>
      </c>
      <c r="E6170" s="122"/>
      <c r="F6170" s="122"/>
      <c r="G6170" s="122"/>
      <c r="H6170" s="123"/>
      <c r="I6170" s="124"/>
      <c r="J6170" s="128"/>
      <c r="Z6170" s="124"/>
      <c r="AA6170" s="129"/>
      <c r="AB6170" s="130"/>
      <c r="AC6170" s="116"/>
      <c r="AD6170" s="115"/>
      <c r="AE6170" s="115"/>
      <c r="AF6170" s="115"/>
      <c r="AG6170" s="115"/>
      <c r="AH6170" s="115"/>
      <c r="AI6170" s="115"/>
      <c r="AN6170" s="112"/>
      <c r="AO6170" s="112"/>
      <c r="AP6170" s="112"/>
      <c r="AQ6170" s="112"/>
      <c r="AR6170" s="112"/>
      <c r="AS6170" s="112"/>
      <c r="AT6170" s="112"/>
      <c r="AU6170" s="112"/>
    </row>
    <row r="6171" spans="4:47">
      <c r="D6171" s="112">
        <v>6147</v>
      </c>
      <c r="E6171" s="122"/>
      <c r="F6171" s="122"/>
      <c r="G6171" s="122"/>
      <c r="H6171" s="123"/>
      <c r="I6171" s="124"/>
      <c r="J6171" s="128"/>
      <c r="Z6171" s="124"/>
      <c r="AA6171" s="129"/>
      <c r="AB6171" s="130"/>
      <c r="AC6171" s="116"/>
      <c r="AD6171" s="115"/>
      <c r="AE6171" s="115"/>
      <c r="AF6171" s="115"/>
      <c r="AG6171" s="115"/>
      <c r="AH6171" s="115"/>
      <c r="AI6171" s="115"/>
      <c r="AN6171" s="112"/>
      <c r="AO6171" s="112"/>
      <c r="AP6171" s="112"/>
      <c r="AQ6171" s="112"/>
      <c r="AR6171" s="112"/>
      <c r="AS6171" s="112"/>
      <c r="AT6171" s="112"/>
      <c r="AU6171" s="112"/>
    </row>
    <row r="6172" spans="4:47">
      <c r="D6172" s="112">
        <v>6148</v>
      </c>
      <c r="E6172" s="122"/>
      <c r="F6172" s="122"/>
      <c r="G6172" s="122"/>
      <c r="H6172" s="123"/>
      <c r="I6172" s="124"/>
      <c r="J6172" s="128"/>
      <c r="Z6172" s="124"/>
      <c r="AA6172" s="129"/>
      <c r="AB6172" s="130"/>
      <c r="AC6172" s="116"/>
      <c r="AD6172" s="115"/>
      <c r="AE6172" s="115"/>
      <c r="AF6172" s="115"/>
      <c r="AG6172" s="115"/>
      <c r="AH6172" s="115"/>
      <c r="AI6172" s="115"/>
      <c r="AN6172" s="112"/>
      <c r="AO6172" s="112"/>
      <c r="AP6172" s="112"/>
      <c r="AQ6172" s="112"/>
      <c r="AR6172" s="112"/>
      <c r="AS6172" s="112"/>
      <c r="AT6172" s="112"/>
      <c r="AU6172" s="112"/>
    </row>
    <row r="6173" spans="4:47">
      <c r="D6173" s="112">
        <v>6149</v>
      </c>
      <c r="E6173" s="122"/>
      <c r="F6173" s="122"/>
      <c r="G6173" s="122"/>
      <c r="H6173" s="123"/>
      <c r="I6173" s="124"/>
      <c r="J6173" s="128"/>
      <c r="Z6173" s="124"/>
      <c r="AA6173" s="129"/>
      <c r="AB6173" s="130"/>
      <c r="AC6173" s="116"/>
      <c r="AD6173" s="115"/>
      <c r="AE6173" s="115"/>
      <c r="AF6173" s="115"/>
      <c r="AG6173" s="115"/>
      <c r="AH6173" s="115"/>
      <c r="AI6173" s="115"/>
      <c r="AN6173" s="112"/>
      <c r="AO6173" s="112"/>
      <c r="AP6173" s="112"/>
      <c r="AQ6173" s="112"/>
      <c r="AR6173" s="112"/>
      <c r="AS6173" s="112"/>
      <c r="AT6173" s="112"/>
      <c r="AU6173" s="112"/>
    </row>
    <row r="6174" spans="4:47">
      <c r="D6174" s="112">
        <v>6150</v>
      </c>
      <c r="E6174" s="122"/>
      <c r="F6174" s="122"/>
      <c r="G6174" s="122"/>
      <c r="H6174" s="123"/>
      <c r="I6174" s="124"/>
      <c r="J6174" s="128"/>
      <c r="Z6174" s="124"/>
      <c r="AA6174" s="129"/>
      <c r="AB6174" s="130"/>
      <c r="AC6174" s="116"/>
      <c r="AD6174" s="115"/>
      <c r="AE6174" s="115"/>
      <c r="AF6174" s="115"/>
      <c r="AG6174" s="115"/>
      <c r="AH6174" s="115"/>
      <c r="AI6174" s="115"/>
      <c r="AN6174" s="112"/>
      <c r="AO6174" s="112"/>
      <c r="AP6174" s="112"/>
      <c r="AQ6174" s="112"/>
      <c r="AR6174" s="112"/>
      <c r="AS6174" s="112"/>
      <c r="AT6174" s="112"/>
      <c r="AU6174" s="112"/>
    </row>
    <row r="6175" spans="4:47">
      <c r="D6175" s="112">
        <v>6151</v>
      </c>
      <c r="E6175" s="122"/>
      <c r="F6175" s="122"/>
      <c r="G6175" s="122"/>
      <c r="H6175" s="123"/>
      <c r="I6175" s="124"/>
      <c r="J6175" s="128"/>
      <c r="Z6175" s="124"/>
      <c r="AA6175" s="129"/>
      <c r="AB6175" s="130"/>
      <c r="AC6175" s="116"/>
      <c r="AD6175" s="115"/>
      <c r="AE6175" s="115"/>
      <c r="AF6175" s="115"/>
      <c r="AG6175" s="115"/>
      <c r="AH6175" s="115"/>
      <c r="AI6175" s="115"/>
      <c r="AN6175" s="112"/>
      <c r="AO6175" s="112"/>
      <c r="AP6175" s="112"/>
      <c r="AQ6175" s="112"/>
      <c r="AR6175" s="112"/>
      <c r="AS6175" s="112"/>
      <c r="AT6175" s="112"/>
      <c r="AU6175" s="112"/>
    </row>
    <row r="6176" spans="4:47">
      <c r="D6176" s="112">
        <v>6152</v>
      </c>
      <c r="E6176" s="122"/>
      <c r="F6176" s="122"/>
      <c r="G6176" s="122"/>
      <c r="H6176" s="123"/>
      <c r="I6176" s="124"/>
      <c r="J6176" s="128"/>
      <c r="Z6176" s="124"/>
      <c r="AA6176" s="129"/>
      <c r="AB6176" s="130"/>
      <c r="AC6176" s="116"/>
      <c r="AD6176" s="115"/>
      <c r="AE6176" s="115"/>
      <c r="AF6176" s="115"/>
      <c r="AG6176" s="115"/>
      <c r="AH6176" s="115"/>
      <c r="AI6176" s="115"/>
      <c r="AN6176" s="112"/>
      <c r="AO6176" s="112"/>
      <c r="AP6176" s="112"/>
      <c r="AQ6176" s="112"/>
      <c r="AR6176" s="112"/>
      <c r="AS6176" s="112"/>
      <c r="AT6176" s="112"/>
      <c r="AU6176" s="112"/>
    </row>
    <row r="6177" spans="4:47">
      <c r="D6177" s="112">
        <v>6153</v>
      </c>
      <c r="E6177" s="122"/>
      <c r="F6177" s="122"/>
      <c r="G6177" s="122"/>
      <c r="H6177" s="123"/>
      <c r="I6177" s="124"/>
      <c r="J6177" s="128"/>
      <c r="Z6177" s="124"/>
      <c r="AA6177" s="129"/>
      <c r="AB6177" s="130"/>
      <c r="AC6177" s="116"/>
      <c r="AD6177" s="115"/>
      <c r="AE6177" s="115"/>
      <c r="AF6177" s="115"/>
      <c r="AG6177" s="115"/>
      <c r="AH6177" s="115"/>
      <c r="AI6177" s="115"/>
      <c r="AN6177" s="112"/>
      <c r="AO6177" s="112"/>
      <c r="AP6177" s="112"/>
      <c r="AQ6177" s="112"/>
      <c r="AR6177" s="112"/>
      <c r="AS6177" s="112"/>
      <c r="AT6177" s="112"/>
      <c r="AU6177" s="112"/>
    </row>
    <row r="6178" spans="4:47">
      <c r="D6178" s="112">
        <v>6154</v>
      </c>
      <c r="E6178" s="122"/>
      <c r="F6178" s="122"/>
      <c r="G6178" s="122"/>
      <c r="H6178" s="123"/>
      <c r="I6178" s="124"/>
      <c r="J6178" s="128"/>
      <c r="Z6178" s="124"/>
      <c r="AA6178" s="129"/>
      <c r="AB6178" s="130"/>
      <c r="AC6178" s="116"/>
      <c r="AD6178" s="115"/>
      <c r="AE6178" s="115"/>
      <c r="AF6178" s="115"/>
      <c r="AG6178" s="115"/>
      <c r="AH6178" s="115"/>
      <c r="AI6178" s="115"/>
      <c r="AN6178" s="112"/>
      <c r="AO6178" s="112"/>
      <c r="AP6178" s="112"/>
      <c r="AQ6178" s="112"/>
      <c r="AR6178" s="112"/>
      <c r="AS6178" s="112"/>
      <c r="AT6178" s="112"/>
      <c r="AU6178" s="112"/>
    </row>
    <row r="6179" spans="4:47">
      <c r="D6179" s="112">
        <v>6155</v>
      </c>
      <c r="E6179" s="122"/>
      <c r="F6179" s="122"/>
      <c r="G6179" s="122"/>
      <c r="H6179" s="123"/>
      <c r="I6179" s="124"/>
      <c r="J6179" s="128"/>
      <c r="Z6179" s="124"/>
      <c r="AA6179" s="129"/>
      <c r="AB6179" s="130"/>
      <c r="AC6179" s="116"/>
      <c r="AD6179" s="115"/>
      <c r="AE6179" s="115"/>
      <c r="AF6179" s="115"/>
      <c r="AG6179" s="115"/>
      <c r="AH6179" s="115"/>
      <c r="AI6179" s="115"/>
      <c r="AN6179" s="112"/>
      <c r="AO6179" s="112"/>
      <c r="AP6179" s="112"/>
      <c r="AQ6179" s="112"/>
      <c r="AR6179" s="112"/>
      <c r="AS6179" s="112"/>
      <c r="AT6179" s="112"/>
      <c r="AU6179" s="112"/>
    </row>
    <row r="6180" spans="4:47">
      <c r="D6180" s="112">
        <v>6156</v>
      </c>
      <c r="E6180" s="122"/>
      <c r="F6180" s="122"/>
      <c r="G6180" s="122"/>
      <c r="H6180" s="123"/>
      <c r="I6180" s="124"/>
      <c r="J6180" s="128"/>
      <c r="Z6180" s="124"/>
      <c r="AA6180" s="129"/>
      <c r="AB6180" s="130"/>
      <c r="AC6180" s="116"/>
      <c r="AD6180" s="115"/>
      <c r="AE6180" s="115"/>
      <c r="AF6180" s="115"/>
      <c r="AG6180" s="115"/>
      <c r="AH6180" s="115"/>
      <c r="AI6180" s="115"/>
      <c r="AN6180" s="112"/>
      <c r="AO6180" s="112"/>
      <c r="AP6180" s="112"/>
      <c r="AQ6180" s="112"/>
      <c r="AR6180" s="112"/>
      <c r="AS6180" s="112"/>
      <c r="AT6180" s="112"/>
      <c r="AU6180" s="112"/>
    </row>
    <row r="6181" spans="4:47">
      <c r="D6181" s="112">
        <v>6157</v>
      </c>
      <c r="E6181" s="122"/>
      <c r="F6181" s="122"/>
      <c r="G6181" s="122"/>
      <c r="H6181" s="123"/>
      <c r="I6181" s="124"/>
      <c r="J6181" s="128"/>
      <c r="Z6181" s="124"/>
      <c r="AA6181" s="129"/>
      <c r="AB6181" s="130"/>
      <c r="AC6181" s="116"/>
      <c r="AD6181" s="115"/>
      <c r="AE6181" s="115"/>
      <c r="AF6181" s="115"/>
      <c r="AG6181" s="115"/>
      <c r="AH6181" s="115"/>
      <c r="AI6181" s="115"/>
      <c r="AN6181" s="112"/>
      <c r="AO6181" s="112"/>
      <c r="AP6181" s="112"/>
      <c r="AQ6181" s="112"/>
      <c r="AR6181" s="112"/>
      <c r="AS6181" s="112"/>
      <c r="AT6181" s="112"/>
      <c r="AU6181" s="112"/>
    </row>
    <row r="6182" spans="4:47">
      <c r="D6182" s="112">
        <v>6158</v>
      </c>
      <c r="E6182" s="122"/>
      <c r="F6182" s="122"/>
      <c r="G6182" s="122"/>
      <c r="H6182" s="123"/>
      <c r="I6182" s="124"/>
      <c r="J6182" s="128"/>
      <c r="Z6182" s="124"/>
      <c r="AA6182" s="129"/>
      <c r="AB6182" s="130"/>
      <c r="AC6182" s="116"/>
      <c r="AD6182" s="115"/>
      <c r="AE6182" s="115"/>
      <c r="AF6182" s="115"/>
      <c r="AG6182" s="115"/>
      <c r="AH6182" s="115"/>
      <c r="AI6182" s="115"/>
      <c r="AN6182" s="112"/>
      <c r="AO6182" s="112"/>
      <c r="AP6182" s="112"/>
      <c r="AQ6182" s="112"/>
      <c r="AR6182" s="112"/>
      <c r="AS6182" s="112"/>
      <c r="AT6182" s="112"/>
      <c r="AU6182" s="112"/>
    </row>
    <row r="6183" spans="4:47">
      <c r="D6183" s="112">
        <v>6159</v>
      </c>
      <c r="E6183" s="122"/>
      <c r="F6183" s="122"/>
      <c r="G6183" s="122"/>
      <c r="H6183" s="123"/>
      <c r="I6183" s="124"/>
      <c r="J6183" s="128"/>
      <c r="Z6183" s="124"/>
      <c r="AA6183" s="129"/>
      <c r="AB6183" s="130"/>
      <c r="AC6183" s="116"/>
      <c r="AD6183" s="115"/>
      <c r="AE6183" s="115"/>
      <c r="AF6183" s="115"/>
      <c r="AG6183" s="115"/>
      <c r="AH6183" s="115"/>
      <c r="AI6183" s="115"/>
      <c r="AN6183" s="112"/>
      <c r="AO6183" s="112"/>
      <c r="AP6183" s="112"/>
      <c r="AQ6183" s="112"/>
      <c r="AR6183" s="112"/>
      <c r="AS6183" s="112"/>
      <c r="AT6183" s="112"/>
      <c r="AU6183" s="112"/>
    </row>
    <row r="6184" spans="4:47">
      <c r="D6184" s="112">
        <v>6160</v>
      </c>
      <c r="E6184" s="122"/>
      <c r="F6184" s="122"/>
      <c r="G6184" s="122"/>
      <c r="H6184" s="123"/>
      <c r="I6184" s="124"/>
      <c r="J6184" s="128"/>
      <c r="Z6184" s="124"/>
      <c r="AA6184" s="129"/>
      <c r="AB6184" s="130"/>
      <c r="AC6184" s="116"/>
      <c r="AD6184" s="115"/>
      <c r="AE6184" s="115"/>
      <c r="AF6184" s="115"/>
      <c r="AG6184" s="115"/>
      <c r="AH6184" s="115"/>
      <c r="AI6184" s="115"/>
      <c r="AN6184" s="112"/>
      <c r="AO6184" s="112"/>
      <c r="AP6184" s="112"/>
      <c r="AQ6184" s="112"/>
      <c r="AR6184" s="112"/>
      <c r="AS6184" s="112"/>
      <c r="AT6184" s="112"/>
      <c r="AU6184" s="112"/>
    </row>
    <row r="6185" spans="4:47">
      <c r="D6185" s="112">
        <v>6161</v>
      </c>
      <c r="E6185" s="122"/>
      <c r="F6185" s="122"/>
      <c r="G6185" s="122"/>
      <c r="H6185" s="123"/>
      <c r="I6185" s="124"/>
      <c r="J6185" s="128"/>
      <c r="Z6185" s="124"/>
      <c r="AA6185" s="129"/>
      <c r="AB6185" s="130"/>
      <c r="AC6185" s="116"/>
      <c r="AD6185" s="115"/>
      <c r="AE6185" s="115"/>
      <c r="AF6185" s="115"/>
      <c r="AG6185" s="115"/>
      <c r="AH6185" s="115"/>
      <c r="AI6185" s="115"/>
      <c r="AN6185" s="112"/>
      <c r="AO6185" s="112"/>
      <c r="AP6185" s="112"/>
      <c r="AQ6185" s="112"/>
      <c r="AR6185" s="112"/>
      <c r="AS6185" s="112"/>
      <c r="AT6185" s="112"/>
      <c r="AU6185" s="112"/>
    </row>
    <row r="6186" spans="4:47">
      <c r="D6186" s="112">
        <v>6162</v>
      </c>
      <c r="E6186" s="122"/>
      <c r="F6186" s="122"/>
      <c r="G6186" s="122"/>
      <c r="H6186" s="123"/>
      <c r="I6186" s="124"/>
      <c r="J6186" s="128"/>
      <c r="Z6186" s="124"/>
      <c r="AA6186" s="129"/>
      <c r="AB6186" s="130"/>
      <c r="AC6186" s="116"/>
      <c r="AD6186" s="115"/>
      <c r="AE6186" s="115"/>
      <c r="AF6186" s="115"/>
      <c r="AG6186" s="115"/>
      <c r="AH6186" s="115"/>
      <c r="AI6186" s="115"/>
      <c r="AN6186" s="112"/>
      <c r="AO6186" s="112"/>
      <c r="AP6186" s="112"/>
      <c r="AQ6186" s="112"/>
      <c r="AR6186" s="112"/>
      <c r="AS6186" s="112"/>
      <c r="AT6186" s="112"/>
      <c r="AU6186" s="112"/>
    </row>
    <row r="6187" spans="4:47">
      <c r="D6187" s="112">
        <v>6163</v>
      </c>
      <c r="E6187" s="122"/>
      <c r="F6187" s="122"/>
      <c r="G6187" s="122"/>
      <c r="H6187" s="123"/>
      <c r="I6187" s="124"/>
      <c r="J6187" s="128"/>
      <c r="Z6187" s="124"/>
      <c r="AA6187" s="129"/>
      <c r="AB6187" s="130"/>
      <c r="AC6187" s="116"/>
      <c r="AD6187" s="115"/>
      <c r="AE6187" s="115"/>
      <c r="AF6187" s="115"/>
      <c r="AG6187" s="115"/>
      <c r="AH6187" s="115"/>
      <c r="AI6187" s="115"/>
      <c r="AN6187" s="112"/>
      <c r="AO6187" s="112"/>
      <c r="AP6187" s="112"/>
      <c r="AQ6187" s="112"/>
      <c r="AR6187" s="112"/>
      <c r="AS6187" s="112"/>
      <c r="AT6187" s="112"/>
      <c r="AU6187" s="112"/>
    </row>
    <row r="6188" spans="4:47">
      <c r="D6188" s="112">
        <v>6164</v>
      </c>
      <c r="E6188" s="122"/>
      <c r="F6188" s="122"/>
      <c r="G6188" s="122"/>
      <c r="H6188" s="123"/>
      <c r="I6188" s="124"/>
      <c r="J6188" s="128"/>
      <c r="Z6188" s="124"/>
      <c r="AA6188" s="129"/>
      <c r="AB6188" s="130"/>
      <c r="AC6188" s="116"/>
      <c r="AD6188" s="115"/>
      <c r="AE6188" s="115"/>
      <c r="AF6188" s="115"/>
      <c r="AG6188" s="115"/>
      <c r="AH6188" s="115"/>
      <c r="AI6188" s="115"/>
      <c r="AN6188" s="112"/>
      <c r="AO6188" s="112"/>
      <c r="AP6188" s="112"/>
      <c r="AQ6188" s="112"/>
      <c r="AR6188" s="112"/>
      <c r="AS6188" s="112"/>
      <c r="AT6188" s="112"/>
      <c r="AU6188" s="112"/>
    </row>
    <row r="6189" spans="4:47">
      <c r="D6189" s="112">
        <v>6165</v>
      </c>
      <c r="E6189" s="122"/>
      <c r="F6189" s="122"/>
      <c r="G6189" s="122"/>
      <c r="H6189" s="123"/>
      <c r="I6189" s="124"/>
      <c r="J6189" s="128"/>
      <c r="Z6189" s="124"/>
      <c r="AA6189" s="129"/>
      <c r="AB6189" s="130"/>
      <c r="AC6189" s="116"/>
      <c r="AD6189" s="115"/>
      <c r="AE6189" s="115"/>
      <c r="AF6189" s="115"/>
      <c r="AG6189" s="115"/>
      <c r="AH6189" s="115"/>
      <c r="AI6189" s="115"/>
      <c r="AN6189" s="112"/>
      <c r="AO6189" s="112"/>
      <c r="AP6189" s="112"/>
      <c r="AQ6189" s="112"/>
      <c r="AR6189" s="112"/>
      <c r="AS6189" s="112"/>
      <c r="AT6189" s="112"/>
      <c r="AU6189" s="112"/>
    </row>
    <row r="6190" spans="4:47">
      <c r="D6190" s="112">
        <v>6166</v>
      </c>
      <c r="E6190" s="122"/>
      <c r="F6190" s="122"/>
      <c r="G6190" s="122"/>
      <c r="H6190" s="123"/>
      <c r="I6190" s="124"/>
      <c r="J6190" s="128"/>
      <c r="Z6190" s="124"/>
      <c r="AA6190" s="129"/>
      <c r="AB6190" s="130"/>
      <c r="AC6190" s="116"/>
      <c r="AD6190" s="115"/>
      <c r="AE6190" s="115"/>
      <c r="AF6190" s="115"/>
      <c r="AG6190" s="115"/>
      <c r="AH6190" s="115"/>
      <c r="AI6190" s="115"/>
      <c r="AN6190" s="112"/>
      <c r="AO6190" s="112"/>
      <c r="AP6190" s="112"/>
      <c r="AQ6190" s="112"/>
      <c r="AR6190" s="112"/>
      <c r="AS6190" s="112"/>
      <c r="AT6190" s="112"/>
      <c r="AU6190" s="112"/>
    </row>
    <row r="6191" spans="4:47">
      <c r="D6191" s="112">
        <v>6167</v>
      </c>
      <c r="E6191" s="122"/>
      <c r="F6191" s="122"/>
      <c r="G6191" s="122"/>
      <c r="H6191" s="123"/>
      <c r="I6191" s="124"/>
      <c r="J6191" s="128"/>
      <c r="Z6191" s="124"/>
      <c r="AA6191" s="129"/>
      <c r="AB6191" s="130"/>
      <c r="AC6191" s="116"/>
      <c r="AD6191" s="115"/>
      <c r="AE6191" s="115"/>
      <c r="AF6191" s="115"/>
      <c r="AG6191" s="115"/>
      <c r="AH6191" s="115"/>
      <c r="AI6191" s="115"/>
      <c r="AN6191" s="112"/>
      <c r="AO6191" s="112"/>
      <c r="AP6191" s="112"/>
      <c r="AQ6191" s="112"/>
      <c r="AR6191" s="112"/>
      <c r="AS6191" s="112"/>
      <c r="AT6191" s="112"/>
      <c r="AU6191" s="112"/>
    </row>
    <row r="6192" spans="4:47">
      <c r="D6192" s="112">
        <v>6168</v>
      </c>
      <c r="E6192" s="122"/>
      <c r="F6192" s="122"/>
      <c r="G6192" s="122"/>
      <c r="H6192" s="123"/>
      <c r="I6192" s="124"/>
      <c r="J6192" s="128"/>
      <c r="Z6192" s="124"/>
      <c r="AA6192" s="129"/>
      <c r="AB6192" s="130"/>
      <c r="AC6192" s="116"/>
      <c r="AD6192" s="115"/>
      <c r="AE6192" s="115"/>
      <c r="AF6192" s="115"/>
      <c r="AG6192" s="115"/>
      <c r="AH6192" s="115"/>
      <c r="AI6192" s="115"/>
      <c r="AN6192" s="112"/>
      <c r="AO6192" s="112"/>
      <c r="AP6192" s="112"/>
      <c r="AQ6192" s="112"/>
      <c r="AR6192" s="112"/>
      <c r="AS6192" s="112"/>
      <c r="AT6192" s="112"/>
      <c r="AU6192" s="112"/>
    </row>
    <row r="6193" spans="4:47">
      <c r="D6193" s="112">
        <v>6169</v>
      </c>
      <c r="E6193" s="122"/>
      <c r="F6193" s="122"/>
      <c r="G6193" s="122"/>
      <c r="H6193" s="123"/>
      <c r="I6193" s="124"/>
      <c r="J6193" s="128"/>
      <c r="Z6193" s="124"/>
      <c r="AA6193" s="129"/>
      <c r="AB6193" s="130"/>
      <c r="AC6193" s="116"/>
      <c r="AD6193" s="115"/>
      <c r="AE6193" s="115"/>
      <c r="AF6193" s="115"/>
      <c r="AG6193" s="115"/>
      <c r="AH6193" s="115"/>
      <c r="AI6193" s="115"/>
      <c r="AN6193" s="112"/>
      <c r="AO6193" s="112"/>
      <c r="AP6193" s="112"/>
      <c r="AQ6193" s="112"/>
      <c r="AR6193" s="112"/>
      <c r="AS6193" s="112"/>
      <c r="AT6193" s="112"/>
      <c r="AU6193" s="112"/>
    </row>
    <row r="6194" spans="4:47">
      <c r="D6194" s="112">
        <v>6170</v>
      </c>
      <c r="E6194" s="122"/>
      <c r="F6194" s="122"/>
      <c r="G6194" s="122"/>
      <c r="H6194" s="123"/>
      <c r="I6194" s="124"/>
      <c r="J6194" s="128"/>
      <c r="Z6194" s="124"/>
      <c r="AA6194" s="129"/>
      <c r="AB6194" s="130"/>
      <c r="AC6194" s="116"/>
      <c r="AD6194" s="115"/>
      <c r="AE6194" s="115"/>
      <c r="AF6194" s="115"/>
      <c r="AG6194" s="115"/>
      <c r="AH6194" s="115"/>
      <c r="AI6194" s="115"/>
      <c r="AN6194" s="112"/>
      <c r="AO6194" s="112"/>
      <c r="AP6194" s="112"/>
      <c r="AQ6194" s="112"/>
      <c r="AR6194" s="112"/>
      <c r="AS6194" s="112"/>
      <c r="AT6194" s="112"/>
      <c r="AU6194" s="112"/>
    </row>
    <row r="6195" spans="4:47">
      <c r="D6195" s="112">
        <v>6171</v>
      </c>
      <c r="E6195" s="122"/>
      <c r="F6195" s="122"/>
      <c r="G6195" s="122"/>
      <c r="H6195" s="123"/>
      <c r="I6195" s="124"/>
      <c r="J6195" s="128"/>
      <c r="Z6195" s="124"/>
      <c r="AA6195" s="129"/>
      <c r="AB6195" s="130"/>
      <c r="AC6195" s="116"/>
      <c r="AD6195" s="115"/>
      <c r="AE6195" s="115"/>
      <c r="AF6195" s="115"/>
      <c r="AG6195" s="115"/>
      <c r="AH6195" s="115"/>
      <c r="AI6195" s="115"/>
      <c r="AN6195" s="112"/>
      <c r="AO6195" s="112"/>
      <c r="AP6195" s="112"/>
      <c r="AQ6195" s="112"/>
      <c r="AR6195" s="112"/>
      <c r="AS6195" s="112"/>
      <c r="AT6195" s="112"/>
      <c r="AU6195" s="112"/>
    </row>
    <row r="6196" spans="4:47">
      <c r="D6196" s="112">
        <v>6172</v>
      </c>
      <c r="E6196" s="122"/>
      <c r="F6196" s="122"/>
      <c r="G6196" s="122"/>
      <c r="H6196" s="123"/>
      <c r="I6196" s="124"/>
      <c r="J6196" s="128"/>
      <c r="Z6196" s="124"/>
      <c r="AA6196" s="129"/>
      <c r="AB6196" s="130"/>
      <c r="AC6196" s="116"/>
      <c r="AD6196" s="115"/>
      <c r="AE6196" s="115"/>
      <c r="AF6196" s="115"/>
      <c r="AG6196" s="115"/>
      <c r="AH6196" s="115"/>
      <c r="AI6196" s="115"/>
      <c r="AN6196" s="112"/>
      <c r="AO6196" s="112"/>
      <c r="AP6196" s="112"/>
      <c r="AQ6196" s="112"/>
      <c r="AR6196" s="112"/>
      <c r="AS6196" s="112"/>
      <c r="AT6196" s="112"/>
      <c r="AU6196" s="112"/>
    </row>
    <row r="6197" spans="4:47">
      <c r="D6197" s="112">
        <v>6173</v>
      </c>
      <c r="E6197" s="122"/>
      <c r="F6197" s="122"/>
      <c r="G6197" s="122"/>
      <c r="H6197" s="123"/>
      <c r="I6197" s="124"/>
      <c r="J6197" s="128"/>
      <c r="Z6197" s="124"/>
      <c r="AA6197" s="129"/>
      <c r="AB6197" s="130"/>
      <c r="AC6197" s="116"/>
      <c r="AD6197" s="115"/>
      <c r="AE6197" s="115"/>
      <c r="AF6197" s="115"/>
      <c r="AG6197" s="115"/>
      <c r="AH6197" s="115"/>
      <c r="AI6197" s="115"/>
      <c r="AN6197" s="112"/>
      <c r="AO6197" s="112"/>
      <c r="AP6197" s="112"/>
      <c r="AQ6197" s="112"/>
      <c r="AR6197" s="112"/>
      <c r="AS6197" s="112"/>
      <c r="AT6197" s="112"/>
      <c r="AU6197" s="112"/>
    </row>
    <row r="6198" spans="4:47">
      <c r="D6198" s="112">
        <v>6174</v>
      </c>
      <c r="E6198" s="122"/>
      <c r="F6198" s="122"/>
      <c r="G6198" s="122"/>
      <c r="H6198" s="123"/>
      <c r="I6198" s="124"/>
      <c r="J6198" s="128"/>
      <c r="Z6198" s="124"/>
      <c r="AA6198" s="129"/>
      <c r="AB6198" s="130"/>
      <c r="AC6198" s="116"/>
      <c r="AD6198" s="115"/>
      <c r="AE6198" s="115"/>
      <c r="AF6198" s="115"/>
      <c r="AG6198" s="115"/>
      <c r="AH6198" s="115"/>
      <c r="AI6198" s="115"/>
      <c r="AN6198" s="112"/>
      <c r="AO6198" s="112"/>
      <c r="AP6198" s="112"/>
      <c r="AQ6198" s="112"/>
      <c r="AR6198" s="112"/>
      <c r="AS6198" s="112"/>
      <c r="AT6198" s="112"/>
      <c r="AU6198" s="112"/>
    </row>
    <row r="6199" spans="4:47">
      <c r="D6199" s="112">
        <v>6175</v>
      </c>
      <c r="E6199" s="122"/>
      <c r="F6199" s="122"/>
      <c r="G6199" s="122"/>
      <c r="H6199" s="123"/>
      <c r="I6199" s="124"/>
      <c r="J6199" s="128"/>
      <c r="Z6199" s="124"/>
      <c r="AA6199" s="129"/>
      <c r="AB6199" s="130"/>
      <c r="AC6199" s="116"/>
      <c r="AD6199" s="115"/>
      <c r="AE6199" s="115"/>
      <c r="AF6199" s="115"/>
      <c r="AG6199" s="115"/>
      <c r="AH6199" s="115"/>
      <c r="AI6199" s="115"/>
      <c r="AN6199" s="112"/>
      <c r="AO6199" s="112"/>
      <c r="AP6199" s="112"/>
      <c r="AQ6199" s="112"/>
      <c r="AR6199" s="112"/>
      <c r="AS6199" s="112"/>
      <c r="AT6199" s="112"/>
      <c r="AU6199" s="112"/>
    </row>
    <row r="6200" spans="4:47">
      <c r="D6200" s="112">
        <v>6176</v>
      </c>
      <c r="E6200" s="122"/>
      <c r="F6200" s="122"/>
      <c r="G6200" s="122"/>
      <c r="H6200" s="123"/>
      <c r="I6200" s="124"/>
      <c r="J6200" s="128"/>
      <c r="Z6200" s="124"/>
      <c r="AA6200" s="129"/>
      <c r="AB6200" s="130"/>
      <c r="AC6200" s="116"/>
      <c r="AD6200" s="115"/>
      <c r="AE6200" s="115"/>
      <c r="AF6200" s="115"/>
      <c r="AG6200" s="115"/>
      <c r="AH6200" s="115"/>
      <c r="AI6200" s="115"/>
      <c r="AN6200" s="112"/>
      <c r="AO6200" s="112"/>
      <c r="AP6200" s="112"/>
      <c r="AQ6200" s="112"/>
      <c r="AR6200" s="112"/>
      <c r="AS6200" s="112"/>
      <c r="AT6200" s="112"/>
      <c r="AU6200" s="112"/>
    </row>
    <row r="6201" spans="4:47">
      <c r="D6201" s="112">
        <v>6177</v>
      </c>
      <c r="E6201" s="122"/>
      <c r="F6201" s="122"/>
      <c r="G6201" s="122"/>
      <c r="H6201" s="123"/>
      <c r="I6201" s="124"/>
      <c r="J6201" s="128"/>
      <c r="Z6201" s="124"/>
      <c r="AA6201" s="129"/>
      <c r="AB6201" s="130"/>
      <c r="AC6201" s="116"/>
      <c r="AD6201" s="115"/>
      <c r="AE6201" s="115"/>
      <c r="AF6201" s="115"/>
      <c r="AG6201" s="115"/>
      <c r="AH6201" s="115"/>
      <c r="AI6201" s="115"/>
      <c r="AN6201" s="112"/>
      <c r="AO6201" s="112"/>
      <c r="AP6201" s="112"/>
      <c r="AQ6201" s="112"/>
      <c r="AR6201" s="112"/>
      <c r="AS6201" s="112"/>
      <c r="AT6201" s="112"/>
      <c r="AU6201" s="112"/>
    </row>
    <row r="6202" spans="4:47">
      <c r="D6202" s="112">
        <v>6178</v>
      </c>
      <c r="E6202" s="122"/>
      <c r="F6202" s="122"/>
      <c r="G6202" s="122"/>
      <c r="H6202" s="123"/>
      <c r="I6202" s="124"/>
      <c r="J6202" s="128"/>
      <c r="Z6202" s="124"/>
      <c r="AA6202" s="129"/>
      <c r="AB6202" s="130"/>
      <c r="AC6202" s="116"/>
      <c r="AD6202" s="115"/>
      <c r="AE6202" s="115"/>
      <c r="AF6202" s="115"/>
      <c r="AG6202" s="115"/>
      <c r="AH6202" s="115"/>
      <c r="AI6202" s="115"/>
      <c r="AN6202" s="112"/>
      <c r="AO6202" s="112"/>
      <c r="AP6202" s="112"/>
      <c r="AQ6202" s="112"/>
      <c r="AR6202" s="112"/>
      <c r="AS6202" s="112"/>
      <c r="AT6202" s="112"/>
      <c r="AU6202" s="112"/>
    </row>
    <row r="6203" spans="4:47">
      <c r="D6203" s="112">
        <v>6179</v>
      </c>
      <c r="E6203" s="122"/>
      <c r="F6203" s="122"/>
      <c r="G6203" s="122"/>
      <c r="H6203" s="123"/>
      <c r="I6203" s="124"/>
      <c r="J6203" s="128"/>
      <c r="Z6203" s="124"/>
      <c r="AA6203" s="129"/>
      <c r="AB6203" s="130"/>
      <c r="AC6203" s="116"/>
      <c r="AD6203" s="115"/>
      <c r="AE6203" s="115"/>
      <c r="AF6203" s="115"/>
      <c r="AG6203" s="115"/>
      <c r="AH6203" s="115"/>
      <c r="AI6203" s="115"/>
      <c r="AN6203" s="112"/>
      <c r="AO6203" s="112"/>
      <c r="AP6203" s="112"/>
      <c r="AQ6203" s="112"/>
      <c r="AR6203" s="112"/>
      <c r="AS6203" s="112"/>
      <c r="AT6203" s="112"/>
      <c r="AU6203" s="112"/>
    </row>
    <row r="6204" spans="4:47">
      <c r="D6204" s="112">
        <v>6180</v>
      </c>
      <c r="E6204" s="122"/>
      <c r="F6204" s="122"/>
      <c r="G6204" s="122"/>
      <c r="H6204" s="123"/>
      <c r="I6204" s="124"/>
      <c r="J6204" s="128"/>
      <c r="Z6204" s="124"/>
      <c r="AA6204" s="129"/>
      <c r="AB6204" s="130"/>
      <c r="AC6204" s="116"/>
      <c r="AD6204" s="115"/>
      <c r="AE6204" s="115"/>
      <c r="AF6204" s="115"/>
      <c r="AG6204" s="115"/>
      <c r="AH6204" s="115"/>
      <c r="AI6204" s="115"/>
      <c r="AN6204" s="112"/>
      <c r="AO6204" s="112"/>
      <c r="AP6204" s="112"/>
      <c r="AQ6204" s="112"/>
      <c r="AR6204" s="112"/>
      <c r="AS6204" s="112"/>
      <c r="AT6204" s="112"/>
      <c r="AU6204" s="112"/>
    </row>
    <row r="6205" spans="4:47">
      <c r="D6205" s="112">
        <v>6181</v>
      </c>
      <c r="E6205" s="122"/>
      <c r="F6205" s="122"/>
      <c r="G6205" s="122"/>
      <c r="H6205" s="123"/>
      <c r="I6205" s="124"/>
      <c r="J6205" s="128"/>
      <c r="Z6205" s="124"/>
      <c r="AA6205" s="129"/>
      <c r="AB6205" s="130"/>
      <c r="AC6205" s="116"/>
      <c r="AD6205" s="115"/>
      <c r="AE6205" s="115"/>
      <c r="AF6205" s="115"/>
      <c r="AG6205" s="115"/>
      <c r="AH6205" s="115"/>
      <c r="AI6205" s="115"/>
      <c r="AN6205" s="112"/>
      <c r="AO6205" s="112"/>
      <c r="AP6205" s="112"/>
      <c r="AQ6205" s="112"/>
      <c r="AR6205" s="112"/>
      <c r="AS6205" s="112"/>
      <c r="AT6205" s="112"/>
      <c r="AU6205" s="112"/>
    </row>
    <row r="6206" spans="4:47">
      <c r="D6206" s="112">
        <v>6182</v>
      </c>
      <c r="E6206" s="122"/>
      <c r="F6206" s="122"/>
      <c r="G6206" s="122"/>
      <c r="H6206" s="123"/>
      <c r="I6206" s="124"/>
      <c r="J6206" s="128"/>
      <c r="Z6206" s="124"/>
      <c r="AA6206" s="129"/>
      <c r="AB6206" s="130"/>
      <c r="AC6206" s="116"/>
      <c r="AD6206" s="115"/>
      <c r="AE6206" s="115"/>
      <c r="AF6206" s="115"/>
      <c r="AG6206" s="115"/>
      <c r="AH6206" s="115"/>
      <c r="AI6206" s="115"/>
      <c r="AN6206" s="112"/>
      <c r="AO6206" s="112"/>
      <c r="AP6206" s="112"/>
      <c r="AQ6206" s="112"/>
      <c r="AR6206" s="112"/>
      <c r="AS6206" s="112"/>
      <c r="AT6206" s="112"/>
      <c r="AU6206" s="112"/>
    </row>
    <row r="6207" spans="4:47">
      <c r="D6207" s="112">
        <v>6183</v>
      </c>
      <c r="E6207" s="122"/>
      <c r="F6207" s="122"/>
      <c r="G6207" s="122"/>
      <c r="H6207" s="123"/>
      <c r="I6207" s="124"/>
      <c r="J6207" s="128"/>
      <c r="Z6207" s="124"/>
      <c r="AA6207" s="129"/>
      <c r="AB6207" s="130"/>
      <c r="AC6207" s="116"/>
      <c r="AD6207" s="115"/>
      <c r="AE6207" s="115"/>
      <c r="AF6207" s="115"/>
      <c r="AG6207" s="115"/>
      <c r="AH6207" s="115"/>
      <c r="AI6207" s="115"/>
      <c r="AN6207" s="112"/>
      <c r="AO6207" s="112"/>
      <c r="AP6207" s="112"/>
      <c r="AQ6207" s="112"/>
      <c r="AR6207" s="112"/>
      <c r="AS6207" s="112"/>
      <c r="AT6207" s="112"/>
      <c r="AU6207" s="112"/>
    </row>
    <row r="6208" spans="4:47">
      <c r="D6208" s="112">
        <v>6184</v>
      </c>
      <c r="E6208" s="122"/>
      <c r="F6208" s="122"/>
      <c r="G6208" s="122"/>
      <c r="H6208" s="123"/>
      <c r="I6208" s="124"/>
      <c r="J6208" s="128"/>
      <c r="Z6208" s="124"/>
      <c r="AA6208" s="129"/>
      <c r="AB6208" s="130"/>
      <c r="AC6208" s="116"/>
      <c r="AD6208" s="115"/>
      <c r="AE6208" s="115"/>
      <c r="AF6208" s="115"/>
      <c r="AG6208" s="115"/>
      <c r="AH6208" s="115"/>
      <c r="AI6208" s="115"/>
      <c r="AN6208" s="112"/>
      <c r="AO6208" s="112"/>
      <c r="AP6208" s="112"/>
      <c r="AQ6208" s="112"/>
      <c r="AR6208" s="112"/>
      <c r="AS6208" s="112"/>
      <c r="AT6208" s="112"/>
      <c r="AU6208" s="112"/>
    </row>
    <row r="6209" spans="4:47">
      <c r="D6209" s="112">
        <v>6185</v>
      </c>
      <c r="E6209" s="122"/>
      <c r="F6209" s="122"/>
      <c r="G6209" s="122"/>
      <c r="H6209" s="123"/>
      <c r="I6209" s="124"/>
      <c r="J6209" s="128"/>
      <c r="Z6209" s="124"/>
      <c r="AA6209" s="129"/>
      <c r="AB6209" s="130"/>
      <c r="AC6209" s="116"/>
      <c r="AD6209" s="115"/>
      <c r="AE6209" s="115"/>
      <c r="AF6209" s="115"/>
      <c r="AG6209" s="115"/>
      <c r="AH6209" s="115"/>
      <c r="AI6209" s="115"/>
      <c r="AN6209" s="112"/>
      <c r="AO6209" s="112"/>
      <c r="AP6209" s="112"/>
      <c r="AQ6209" s="112"/>
      <c r="AR6209" s="112"/>
      <c r="AS6209" s="112"/>
      <c r="AT6209" s="112"/>
      <c r="AU6209" s="112"/>
    </row>
    <row r="6210" spans="4:47">
      <c r="D6210" s="112">
        <v>6186</v>
      </c>
      <c r="E6210" s="122"/>
      <c r="F6210" s="122"/>
      <c r="G6210" s="122"/>
      <c r="H6210" s="123"/>
      <c r="I6210" s="124"/>
      <c r="J6210" s="128"/>
      <c r="Z6210" s="124"/>
      <c r="AA6210" s="129"/>
      <c r="AB6210" s="130"/>
      <c r="AC6210" s="116"/>
      <c r="AD6210" s="115"/>
      <c r="AE6210" s="115"/>
      <c r="AF6210" s="115"/>
      <c r="AG6210" s="115"/>
      <c r="AH6210" s="115"/>
      <c r="AI6210" s="115"/>
      <c r="AN6210" s="112"/>
      <c r="AO6210" s="112"/>
      <c r="AP6210" s="112"/>
      <c r="AQ6210" s="112"/>
      <c r="AR6210" s="112"/>
      <c r="AS6210" s="112"/>
      <c r="AT6210" s="112"/>
      <c r="AU6210" s="112"/>
    </row>
    <row r="6211" spans="4:47">
      <c r="D6211" s="112">
        <v>6187</v>
      </c>
      <c r="E6211" s="122"/>
      <c r="F6211" s="122"/>
      <c r="G6211" s="122"/>
      <c r="H6211" s="123"/>
      <c r="I6211" s="124"/>
      <c r="J6211" s="128"/>
      <c r="Z6211" s="124"/>
      <c r="AA6211" s="129"/>
      <c r="AB6211" s="130"/>
      <c r="AC6211" s="116"/>
      <c r="AD6211" s="115"/>
      <c r="AE6211" s="115"/>
      <c r="AF6211" s="115"/>
      <c r="AG6211" s="115"/>
      <c r="AH6211" s="115"/>
      <c r="AI6211" s="115"/>
      <c r="AN6211" s="112"/>
      <c r="AO6211" s="112"/>
      <c r="AP6211" s="112"/>
      <c r="AQ6211" s="112"/>
      <c r="AR6211" s="112"/>
      <c r="AS6211" s="112"/>
      <c r="AT6211" s="112"/>
      <c r="AU6211" s="112"/>
    </row>
    <row r="6212" spans="4:47">
      <c r="D6212" s="112">
        <v>6188</v>
      </c>
      <c r="E6212" s="122"/>
      <c r="F6212" s="122"/>
      <c r="G6212" s="122"/>
      <c r="H6212" s="123"/>
      <c r="I6212" s="124"/>
      <c r="J6212" s="128"/>
      <c r="Z6212" s="124"/>
      <c r="AA6212" s="129"/>
      <c r="AB6212" s="130"/>
      <c r="AC6212" s="116"/>
      <c r="AD6212" s="115"/>
      <c r="AE6212" s="115"/>
      <c r="AF6212" s="115"/>
      <c r="AG6212" s="115"/>
      <c r="AH6212" s="115"/>
      <c r="AI6212" s="115"/>
      <c r="AN6212" s="112"/>
      <c r="AO6212" s="112"/>
      <c r="AP6212" s="112"/>
      <c r="AQ6212" s="112"/>
      <c r="AR6212" s="112"/>
      <c r="AS6212" s="112"/>
      <c r="AT6212" s="112"/>
      <c r="AU6212" s="112"/>
    </row>
    <row r="6213" spans="4:47">
      <c r="D6213" s="112">
        <v>6189</v>
      </c>
      <c r="E6213" s="122"/>
      <c r="F6213" s="122"/>
      <c r="G6213" s="122"/>
      <c r="H6213" s="123"/>
      <c r="I6213" s="124"/>
      <c r="J6213" s="128"/>
      <c r="Z6213" s="124"/>
      <c r="AA6213" s="129"/>
      <c r="AB6213" s="130"/>
      <c r="AC6213" s="116"/>
      <c r="AD6213" s="115"/>
      <c r="AE6213" s="115"/>
      <c r="AF6213" s="115"/>
      <c r="AG6213" s="115"/>
      <c r="AH6213" s="115"/>
      <c r="AI6213" s="115"/>
      <c r="AN6213" s="112"/>
      <c r="AO6213" s="112"/>
      <c r="AP6213" s="112"/>
      <c r="AQ6213" s="112"/>
      <c r="AR6213" s="112"/>
      <c r="AS6213" s="112"/>
      <c r="AT6213" s="112"/>
      <c r="AU6213" s="112"/>
    </row>
    <row r="6214" spans="4:47">
      <c r="D6214" s="112">
        <v>6190</v>
      </c>
      <c r="E6214" s="122"/>
      <c r="F6214" s="122"/>
      <c r="G6214" s="122"/>
      <c r="H6214" s="123"/>
      <c r="I6214" s="124"/>
      <c r="J6214" s="128"/>
      <c r="Z6214" s="124"/>
      <c r="AA6214" s="129"/>
      <c r="AB6214" s="130"/>
      <c r="AC6214" s="116"/>
      <c r="AD6214" s="115"/>
      <c r="AE6214" s="115"/>
      <c r="AF6214" s="115"/>
      <c r="AG6214" s="115"/>
      <c r="AH6214" s="115"/>
      <c r="AI6214" s="115"/>
      <c r="AN6214" s="112"/>
      <c r="AO6214" s="112"/>
      <c r="AP6214" s="112"/>
      <c r="AQ6214" s="112"/>
      <c r="AR6214" s="112"/>
      <c r="AS6214" s="112"/>
      <c r="AT6214" s="112"/>
      <c r="AU6214" s="112"/>
    </row>
    <row r="6215" spans="4:47">
      <c r="D6215" s="112">
        <v>6191</v>
      </c>
      <c r="E6215" s="122"/>
      <c r="F6215" s="122"/>
      <c r="G6215" s="122"/>
      <c r="H6215" s="123"/>
      <c r="I6215" s="124"/>
      <c r="J6215" s="128"/>
      <c r="Z6215" s="124"/>
      <c r="AA6215" s="129"/>
      <c r="AB6215" s="130"/>
      <c r="AC6215" s="116"/>
      <c r="AD6215" s="115"/>
      <c r="AE6215" s="115"/>
      <c r="AF6215" s="115"/>
      <c r="AG6215" s="115"/>
      <c r="AH6215" s="115"/>
      <c r="AI6215" s="115"/>
      <c r="AN6215" s="112"/>
      <c r="AO6215" s="112"/>
      <c r="AP6215" s="112"/>
      <c r="AQ6215" s="112"/>
      <c r="AR6215" s="112"/>
      <c r="AS6215" s="112"/>
      <c r="AT6215" s="112"/>
      <c r="AU6215" s="112"/>
    </row>
    <row r="6216" spans="4:47">
      <c r="D6216" s="112">
        <v>6192</v>
      </c>
      <c r="E6216" s="122"/>
      <c r="F6216" s="122"/>
      <c r="G6216" s="122"/>
      <c r="H6216" s="123"/>
      <c r="I6216" s="124"/>
      <c r="J6216" s="128"/>
      <c r="Z6216" s="124"/>
      <c r="AA6216" s="129"/>
      <c r="AB6216" s="130"/>
      <c r="AC6216" s="116"/>
      <c r="AD6216" s="115"/>
      <c r="AE6216" s="115"/>
      <c r="AF6216" s="115"/>
      <c r="AG6216" s="115"/>
      <c r="AH6216" s="115"/>
      <c r="AI6216" s="115"/>
      <c r="AN6216" s="112"/>
      <c r="AO6216" s="112"/>
      <c r="AP6216" s="112"/>
      <c r="AQ6216" s="112"/>
      <c r="AR6216" s="112"/>
      <c r="AS6216" s="112"/>
      <c r="AT6216" s="112"/>
      <c r="AU6216" s="112"/>
    </row>
    <row r="6217" spans="4:47">
      <c r="D6217" s="112">
        <v>6193</v>
      </c>
      <c r="E6217" s="122"/>
      <c r="F6217" s="122"/>
      <c r="G6217" s="122"/>
      <c r="H6217" s="123"/>
      <c r="I6217" s="124"/>
      <c r="J6217" s="128"/>
      <c r="Z6217" s="124"/>
      <c r="AA6217" s="129"/>
      <c r="AB6217" s="130"/>
      <c r="AC6217" s="116"/>
      <c r="AD6217" s="115"/>
      <c r="AE6217" s="115"/>
      <c r="AF6217" s="115"/>
      <c r="AG6217" s="115"/>
      <c r="AH6217" s="115"/>
      <c r="AI6217" s="115"/>
      <c r="AN6217" s="112"/>
      <c r="AO6217" s="112"/>
      <c r="AP6217" s="112"/>
      <c r="AQ6217" s="112"/>
      <c r="AR6217" s="112"/>
      <c r="AS6217" s="112"/>
      <c r="AT6217" s="112"/>
      <c r="AU6217" s="112"/>
    </row>
    <row r="6218" spans="4:47">
      <c r="D6218" s="112">
        <v>6194</v>
      </c>
      <c r="E6218" s="122"/>
      <c r="F6218" s="122"/>
      <c r="G6218" s="122"/>
      <c r="H6218" s="123"/>
      <c r="I6218" s="124"/>
      <c r="J6218" s="128"/>
      <c r="Z6218" s="124"/>
      <c r="AA6218" s="129"/>
      <c r="AB6218" s="130"/>
      <c r="AC6218" s="116"/>
      <c r="AD6218" s="115"/>
      <c r="AE6218" s="115"/>
      <c r="AF6218" s="115"/>
      <c r="AG6218" s="115"/>
      <c r="AH6218" s="115"/>
      <c r="AI6218" s="115"/>
      <c r="AN6218" s="112"/>
      <c r="AO6218" s="112"/>
      <c r="AP6218" s="112"/>
      <c r="AQ6218" s="112"/>
      <c r="AR6218" s="112"/>
      <c r="AS6218" s="112"/>
      <c r="AT6218" s="112"/>
      <c r="AU6218" s="112"/>
    </row>
    <row r="6219" spans="4:47">
      <c r="D6219" s="112">
        <v>6195</v>
      </c>
      <c r="E6219" s="122"/>
      <c r="F6219" s="122"/>
      <c r="G6219" s="122"/>
      <c r="H6219" s="123"/>
      <c r="I6219" s="124"/>
      <c r="J6219" s="128"/>
      <c r="Z6219" s="124"/>
      <c r="AA6219" s="129"/>
      <c r="AB6219" s="130"/>
      <c r="AC6219" s="116"/>
      <c r="AD6219" s="115"/>
      <c r="AE6219" s="115"/>
      <c r="AF6219" s="115"/>
      <c r="AG6219" s="115"/>
      <c r="AH6219" s="115"/>
      <c r="AI6219" s="115"/>
      <c r="AN6219" s="112"/>
      <c r="AO6219" s="112"/>
      <c r="AP6219" s="112"/>
      <c r="AQ6219" s="112"/>
      <c r="AR6219" s="112"/>
      <c r="AS6219" s="112"/>
      <c r="AT6219" s="112"/>
      <c r="AU6219" s="112"/>
    </row>
    <row r="6220" spans="4:47">
      <c r="D6220" s="112">
        <v>6196</v>
      </c>
      <c r="E6220" s="122"/>
      <c r="F6220" s="122"/>
      <c r="G6220" s="122"/>
      <c r="H6220" s="123"/>
      <c r="I6220" s="124"/>
      <c r="J6220" s="128"/>
      <c r="Z6220" s="124"/>
      <c r="AA6220" s="129"/>
      <c r="AB6220" s="130"/>
      <c r="AC6220" s="116"/>
      <c r="AD6220" s="115"/>
      <c r="AE6220" s="115"/>
      <c r="AF6220" s="115"/>
      <c r="AG6220" s="115"/>
      <c r="AH6220" s="115"/>
      <c r="AI6220" s="115"/>
      <c r="AN6220" s="112"/>
      <c r="AO6220" s="112"/>
      <c r="AP6220" s="112"/>
      <c r="AQ6220" s="112"/>
      <c r="AR6220" s="112"/>
      <c r="AS6220" s="112"/>
      <c r="AT6220" s="112"/>
      <c r="AU6220" s="112"/>
    </row>
    <row r="6221" spans="4:47">
      <c r="D6221" s="112">
        <v>6197</v>
      </c>
      <c r="E6221" s="122"/>
      <c r="F6221" s="122"/>
      <c r="G6221" s="122"/>
      <c r="H6221" s="123"/>
      <c r="I6221" s="124"/>
      <c r="J6221" s="128"/>
      <c r="Z6221" s="124"/>
      <c r="AA6221" s="129"/>
      <c r="AB6221" s="130"/>
      <c r="AC6221" s="116"/>
      <c r="AD6221" s="115"/>
      <c r="AE6221" s="115"/>
      <c r="AF6221" s="115"/>
      <c r="AG6221" s="115"/>
      <c r="AH6221" s="115"/>
      <c r="AI6221" s="115"/>
      <c r="AN6221" s="112"/>
      <c r="AO6221" s="112"/>
      <c r="AP6221" s="112"/>
      <c r="AQ6221" s="112"/>
      <c r="AR6221" s="112"/>
      <c r="AS6221" s="112"/>
      <c r="AT6221" s="112"/>
      <c r="AU6221" s="112"/>
    </row>
    <row r="6222" spans="4:47">
      <c r="D6222" s="112">
        <v>6198</v>
      </c>
      <c r="E6222" s="122"/>
      <c r="F6222" s="122"/>
      <c r="G6222" s="122"/>
      <c r="H6222" s="123"/>
      <c r="I6222" s="124"/>
      <c r="J6222" s="128"/>
      <c r="Z6222" s="124"/>
      <c r="AA6222" s="129"/>
      <c r="AB6222" s="130"/>
      <c r="AC6222" s="116"/>
      <c r="AD6222" s="115"/>
      <c r="AE6222" s="115"/>
      <c r="AF6222" s="115"/>
      <c r="AG6222" s="115"/>
      <c r="AH6222" s="115"/>
      <c r="AI6222" s="115"/>
      <c r="AN6222" s="112"/>
      <c r="AO6222" s="112"/>
      <c r="AP6222" s="112"/>
      <c r="AQ6222" s="112"/>
      <c r="AR6222" s="112"/>
      <c r="AS6222" s="112"/>
      <c r="AT6222" s="112"/>
      <c r="AU6222" s="112"/>
    </row>
    <row r="6223" spans="4:47">
      <c r="D6223" s="112">
        <v>6199</v>
      </c>
      <c r="E6223" s="122"/>
      <c r="F6223" s="122"/>
      <c r="G6223" s="122"/>
      <c r="H6223" s="123"/>
      <c r="I6223" s="124"/>
      <c r="J6223" s="128"/>
      <c r="Z6223" s="124"/>
      <c r="AA6223" s="129"/>
      <c r="AB6223" s="130"/>
      <c r="AC6223" s="116"/>
      <c r="AD6223" s="115"/>
      <c r="AE6223" s="115"/>
      <c r="AF6223" s="115"/>
      <c r="AG6223" s="115"/>
      <c r="AH6223" s="115"/>
      <c r="AI6223" s="115"/>
      <c r="AN6223" s="112"/>
      <c r="AO6223" s="112"/>
      <c r="AP6223" s="112"/>
      <c r="AQ6223" s="112"/>
      <c r="AR6223" s="112"/>
      <c r="AS6223" s="112"/>
      <c r="AT6223" s="112"/>
      <c r="AU6223" s="112"/>
    </row>
    <row r="6224" spans="4:47">
      <c r="D6224" s="112">
        <v>6200</v>
      </c>
      <c r="E6224" s="122"/>
      <c r="F6224" s="122"/>
      <c r="G6224" s="122"/>
      <c r="H6224" s="123"/>
      <c r="I6224" s="124"/>
      <c r="J6224" s="128"/>
      <c r="Z6224" s="124"/>
      <c r="AA6224" s="129"/>
      <c r="AB6224" s="130"/>
      <c r="AC6224" s="116"/>
      <c r="AD6224" s="115"/>
      <c r="AE6224" s="115"/>
      <c r="AF6224" s="115"/>
      <c r="AG6224" s="115"/>
      <c r="AH6224" s="115"/>
      <c r="AI6224" s="115"/>
      <c r="AN6224" s="112"/>
      <c r="AO6224" s="112"/>
      <c r="AP6224" s="112"/>
      <c r="AQ6224" s="112"/>
      <c r="AR6224" s="112"/>
      <c r="AS6224" s="112"/>
      <c r="AT6224" s="112"/>
      <c r="AU6224" s="112"/>
    </row>
    <row r="6225" spans="4:47">
      <c r="D6225" s="112">
        <v>6201</v>
      </c>
      <c r="E6225" s="122"/>
      <c r="F6225" s="122"/>
      <c r="G6225" s="122"/>
      <c r="H6225" s="123"/>
      <c r="I6225" s="124"/>
      <c r="J6225" s="128"/>
      <c r="Z6225" s="124"/>
      <c r="AA6225" s="129"/>
      <c r="AB6225" s="130"/>
      <c r="AC6225" s="116"/>
      <c r="AD6225" s="115"/>
      <c r="AE6225" s="115"/>
      <c r="AF6225" s="115"/>
      <c r="AG6225" s="115"/>
      <c r="AH6225" s="115"/>
      <c r="AI6225" s="115"/>
      <c r="AN6225" s="112"/>
      <c r="AO6225" s="112"/>
      <c r="AP6225" s="112"/>
      <c r="AQ6225" s="112"/>
      <c r="AR6225" s="112"/>
      <c r="AS6225" s="112"/>
      <c r="AT6225" s="112"/>
      <c r="AU6225" s="112"/>
    </row>
    <row r="6226" spans="4:47">
      <c r="D6226" s="112">
        <v>6202</v>
      </c>
      <c r="E6226" s="122"/>
      <c r="F6226" s="122"/>
      <c r="G6226" s="122"/>
      <c r="H6226" s="123"/>
      <c r="I6226" s="124"/>
      <c r="J6226" s="128"/>
      <c r="Z6226" s="124"/>
      <c r="AA6226" s="129"/>
      <c r="AB6226" s="130"/>
      <c r="AC6226" s="116"/>
      <c r="AD6226" s="115"/>
      <c r="AE6226" s="115"/>
      <c r="AF6226" s="115"/>
      <c r="AG6226" s="115"/>
      <c r="AH6226" s="115"/>
      <c r="AI6226" s="115"/>
      <c r="AN6226" s="112"/>
      <c r="AO6226" s="112"/>
      <c r="AP6226" s="112"/>
      <c r="AQ6226" s="112"/>
      <c r="AR6226" s="112"/>
      <c r="AS6226" s="112"/>
      <c r="AT6226" s="112"/>
      <c r="AU6226" s="112"/>
    </row>
    <row r="6227" spans="4:47">
      <c r="D6227" s="112">
        <v>6203</v>
      </c>
      <c r="E6227" s="122"/>
      <c r="F6227" s="122"/>
      <c r="G6227" s="122"/>
      <c r="H6227" s="123"/>
      <c r="I6227" s="124"/>
      <c r="J6227" s="128"/>
      <c r="Z6227" s="124"/>
      <c r="AA6227" s="129"/>
      <c r="AB6227" s="130"/>
      <c r="AC6227" s="116"/>
      <c r="AD6227" s="115"/>
      <c r="AE6227" s="115"/>
      <c r="AF6227" s="115"/>
      <c r="AG6227" s="115"/>
      <c r="AH6227" s="115"/>
      <c r="AI6227" s="115"/>
      <c r="AN6227" s="112"/>
      <c r="AO6227" s="112"/>
      <c r="AP6227" s="112"/>
      <c r="AQ6227" s="112"/>
      <c r="AR6227" s="112"/>
      <c r="AS6227" s="112"/>
      <c r="AT6227" s="112"/>
      <c r="AU6227" s="112"/>
    </row>
    <row r="6228" spans="4:47">
      <c r="D6228" s="112">
        <v>6204</v>
      </c>
      <c r="E6228" s="122"/>
      <c r="F6228" s="122"/>
      <c r="G6228" s="122"/>
      <c r="H6228" s="123"/>
      <c r="I6228" s="124"/>
      <c r="J6228" s="128"/>
      <c r="Z6228" s="124"/>
      <c r="AA6228" s="129"/>
      <c r="AB6228" s="130"/>
      <c r="AC6228" s="116"/>
      <c r="AD6228" s="115"/>
      <c r="AE6228" s="115"/>
      <c r="AF6228" s="115"/>
      <c r="AG6228" s="115"/>
      <c r="AH6228" s="115"/>
      <c r="AI6228" s="115"/>
      <c r="AN6228" s="112"/>
      <c r="AO6228" s="112"/>
      <c r="AP6228" s="112"/>
      <c r="AQ6228" s="112"/>
      <c r="AR6228" s="112"/>
      <c r="AS6228" s="112"/>
      <c r="AT6228" s="112"/>
      <c r="AU6228" s="112"/>
    </row>
    <row r="6229" spans="4:47">
      <c r="D6229" s="112">
        <v>6205</v>
      </c>
      <c r="E6229" s="122"/>
      <c r="F6229" s="122"/>
      <c r="G6229" s="122"/>
      <c r="H6229" s="123"/>
      <c r="I6229" s="124"/>
      <c r="J6229" s="128"/>
      <c r="Z6229" s="124"/>
      <c r="AA6229" s="129"/>
      <c r="AB6229" s="130"/>
      <c r="AC6229" s="116"/>
      <c r="AD6229" s="115"/>
      <c r="AE6229" s="115"/>
      <c r="AF6229" s="115"/>
      <c r="AG6229" s="115"/>
      <c r="AH6229" s="115"/>
      <c r="AI6229" s="115"/>
      <c r="AN6229" s="112"/>
      <c r="AO6229" s="112"/>
      <c r="AP6229" s="112"/>
      <c r="AQ6229" s="112"/>
      <c r="AR6229" s="112"/>
      <c r="AS6229" s="112"/>
      <c r="AT6229" s="112"/>
      <c r="AU6229" s="112"/>
    </row>
    <row r="6230" spans="4:47">
      <c r="D6230" s="112">
        <v>6206</v>
      </c>
      <c r="E6230" s="122"/>
      <c r="F6230" s="122"/>
      <c r="G6230" s="122"/>
      <c r="H6230" s="123"/>
      <c r="I6230" s="124"/>
      <c r="J6230" s="128"/>
      <c r="Z6230" s="124"/>
      <c r="AA6230" s="129"/>
      <c r="AB6230" s="130"/>
      <c r="AC6230" s="116"/>
      <c r="AD6230" s="115"/>
      <c r="AE6230" s="115"/>
      <c r="AF6230" s="115"/>
      <c r="AG6230" s="115"/>
      <c r="AH6230" s="115"/>
      <c r="AI6230" s="115"/>
      <c r="AN6230" s="112"/>
      <c r="AO6230" s="112"/>
      <c r="AP6230" s="112"/>
      <c r="AQ6230" s="112"/>
      <c r="AR6230" s="112"/>
      <c r="AS6230" s="112"/>
      <c r="AT6230" s="112"/>
      <c r="AU6230" s="112"/>
    </row>
    <row r="6231" spans="4:47">
      <c r="D6231" s="112">
        <v>6207</v>
      </c>
      <c r="E6231" s="122"/>
      <c r="F6231" s="122"/>
      <c r="G6231" s="122"/>
      <c r="H6231" s="123"/>
      <c r="I6231" s="124"/>
      <c r="J6231" s="128"/>
      <c r="Z6231" s="124"/>
      <c r="AA6231" s="129"/>
      <c r="AB6231" s="130"/>
      <c r="AC6231" s="116"/>
      <c r="AD6231" s="115"/>
      <c r="AE6231" s="115"/>
      <c r="AF6231" s="115"/>
      <c r="AG6231" s="115"/>
      <c r="AH6231" s="115"/>
      <c r="AI6231" s="115"/>
      <c r="AN6231" s="112"/>
      <c r="AO6231" s="112"/>
      <c r="AP6231" s="112"/>
      <c r="AQ6231" s="112"/>
      <c r="AR6231" s="112"/>
      <c r="AS6231" s="112"/>
      <c r="AT6231" s="112"/>
      <c r="AU6231" s="112"/>
    </row>
    <row r="6232" spans="4:47">
      <c r="D6232" s="112">
        <v>6208</v>
      </c>
      <c r="E6232" s="122"/>
      <c r="F6232" s="122"/>
      <c r="G6232" s="122"/>
      <c r="H6232" s="123"/>
      <c r="I6232" s="124"/>
      <c r="J6232" s="128"/>
      <c r="Z6232" s="124"/>
      <c r="AA6232" s="129"/>
      <c r="AB6232" s="130"/>
      <c r="AC6232" s="116"/>
      <c r="AD6232" s="115"/>
      <c r="AE6232" s="115"/>
      <c r="AF6232" s="115"/>
      <c r="AG6232" s="115"/>
      <c r="AH6232" s="115"/>
      <c r="AI6232" s="115"/>
      <c r="AN6232" s="112"/>
      <c r="AO6232" s="112"/>
      <c r="AP6232" s="112"/>
      <c r="AQ6232" s="112"/>
      <c r="AR6232" s="112"/>
      <c r="AS6232" s="112"/>
      <c r="AT6232" s="112"/>
      <c r="AU6232" s="112"/>
    </row>
    <row r="6233" spans="4:47">
      <c r="D6233" s="112">
        <v>6209</v>
      </c>
      <c r="E6233" s="122"/>
      <c r="F6233" s="122"/>
      <c r="G6233" s="122"/>
      <c r="H6233" s="123"/>
      <c r="I6233" s="124"/>
      <c r="J6233" s="128"/>
      <c r="Z6233" s="124"/>
      <c r="AA6233" s="129"/>
      <c r="AB6233" s="130"/>
      <c r="AC6233" s="116"/>
      <c r="AD6233" s="115"/>
      <c r="AE6233" s="115"/>
      <c r="AF6233" s="115"/>
      <c r="AG6233" s="115"/>
      <c r="AH6233" s="115"/>
      <c r="AI6233" s="115"/>
      <c r="AN6233" s="112"/>
      <c r="AO6233" s="112"/>
      <c r="AP6233" s="112"/>
      <c r="AQ6233" s="112"/>
      <c r="AR6233" s="112"/>
      <c r="AS6233" s="112"/>
      <c r="AT6233" s="112"/>
      <c r="AU6233" s="112"/>
    </row>
    <row r="6234" spans="4:47">
      <c r="D6234" s="112">
        <v>6210</v>
      </c>
      <c r="E6234" s="122"/>
      <c r="F6234" s="122"/>
      <c r="G6234" s="122"/>
      <c r="H6234" s="123"/>
      <c r="I6234" s="124"/>
      <c r="J6234" s="128"/>
      <c r="Z6234" s="124"/>
      <c r="AA6234" s="129"/>
      <c r="AB6234" s="130"/>
      <c r="AC6234" s="116"/>
      <c r="AD6234" s="115"/>
      <c r="AE6234" s="115"/>
      <c r="AF6234" s="115"/>
      <c r="AG6234" s="115"/>
      <c r="AH6234" s="115"/>
      <c r="AI6234" s="115"/>
      <c r="AN6234" s="112"/>
      <c r="AO6234" s="112"/>
      <c r="AP6234" s="112"/>
      <c r="AQ6234" s="112"/>
      <c r="AR6234" s="112"/>
      <c r="AS6234" s="112"/>
      <c r="AT6234" s="112"/>
      <c r="AU6234" s="112"/>
    </row>
    <row r="6235" spans="4:47">
      <c r="D6235" s="112">
        <v>6211</v>
      </c>
      <c r="E6235" s="122"/>
      <c r="F6235" s="122"/>
      <c r="G6235" s="122"/>
      <c r="H6235" s="123"/>
      <c r="I6235" s="124"/>
      <c r="J6235" s="128"/>
      <c r="Z6235" s="124"/>
      <c r="AA6235" s="129"/>
      <c r="AB6235" s="130"/>
      <c r="AC6235" s="116"/>
      <c r="AD6235" s="115"/>
      <c r="AE6235" s="115"/>
      <c r="AF6235" s="115"/>
      <c r="AG6235" s="115"/>
      <c r="AH6235" s="115"/>
      <c r="AI6235" s="115"/>
      <c r="AN6235" s="112"/>
      <c r="AO6235" s="112"/>
      <c r="AP6235" s="112"/>
      <c r="AQ6235" s="112"/>
      <c r="AR6235" s="112"/>
      <c r="AS6235" s="112"/>
      <c r="AT6235" s="112"/>
      <c r="AU6235" s="112"/>
    </row>
    <row r="6236" spans="4:47">
      <c r="D6236" s="112">
        <v>6212</v>
      </c>
      <c r="E6236" s="122"/>
      <c r="F6236" s="122"/>
      <c r="G6236" s="122"/>
      <c r="H6236" s="123"/>
      <c r="I6236" s="124"/>
      <c r="J6236" s="128"/>
      <c r="Z6236" s="124"/>
      <c r="AA6236" s="129"/>
      <c r="AB6236" s="130"/>
      <c r="AC6236" s="116"/>
      <c r="AD6236" s="115"/>
      <c r="AE6236" s="115"/>
      <c r="AF6236" s="115"/>
      <c r="AG6236" s="115"/>
      <c r="AH6236" s="115"/>
      <c r="AI6236" s="115"/>
      <c r="AN6236" s="112"/>
      <c r="AO6236" s="112"/>
      <c r="AP6236" s="112"/>
      <c r="AQ6236" s="112"/>
      <c r="AR6236" s="112"/>
      <c r="AS6236" s="112"/>
      <c r="AT6236" s="112"/>
      <c r="AU6236" s="112"/>
    </row>
    <row r="6237" spans="4:47">
      <c r="D6237" s="112">
        <v>6213</v>
      </c>
      <c r="E6237" s="122"/>
      <c r="F6237" s="122"/>
      <c r="G6237" s="122"/>
      <c r="H6237" s="123"/>
      <c r="I6237" s="124"/>
      <c r="J6237" s="128"/>
      <c r="Z6237" s="124"/>
      <c r="AA6237" s="129"/>
      <c r="AB6237" s="130"/>
      <c r="AC6237" s="116"/>
      <c r="AD6237" s="115"/>
      <c r="AE6237" s="115"/>
      <c r="AF6237" s="115"/>
      <c r="AG6237" s="115"/>
      <c r="AH6237" s="115"/>
      <c r="AI6237" s="115"/>
      <c r="AN6237" s="112"/>
      <c r="AO6237" s="112"/>
      <c r="AP6237" s="112"/>
      <c r="AQ6237" s="112"/>
      <c r="AR6237" s="112"/>
      <c r="AS6237" s="112"/>
      <c r="AT6237" s="112"/>
      <c r="AU6237" s="112"/>
    </row>
    <row r="6238" spans="4:47">
      <c r="D6238" s="112">
        <v>6214</v>
      </c>
      <c r="E6238" s="122"/>
      <c r="F6238" s="122"/>
      <c r="G6238" s="122"/>
      <c r="H6238" s="123"/>
      <c r="I6238" s="124"/>
      <c r="J6238" s="128"/>
      <c r="Z6238" s="124"/>
      <c r="AA6238" s="129"/>
      <c r="AB6238" s="130"/>
      <c r="AC6238" s="116"/>
      <c r="AD6238" s="115"/>
      <c r="AE6238" s="115"/>
      <c r="AF6238" s="115"/>
      <c r="AG6238" s="115"/>
      <c r="AH6238" s="115"/>
      <c r="AI6238" s="115"/>
      <c r="AN6238" s="112"/>
      <c r="AO6238" s="112"/>
      <c r="AP6238" s="112"/>
      <c r="AQ6238" s="112"/>
      <c r="AR6238" s="112"/>
      <c r="AS6238" s="112"/>
      <c r="AT6238" s="112"/>
      <c r="AU6238" s="112"/>
    </row>
    <row r="6239" spans="4:47">
      <c r="D6239" s="112">
        <v>6215</v>
      </c>
      <c r="E6239" s="122"/>
      <c r="F6239" s="122"/>
      <c r="G6239" s="122"/>
      <c r="H6239" s="123"/>
      <c r="I6239" s="124"/>
      <c r="J6239" s="128"/>
      <c r="Z6239" s="124"/>
      <c r="AA6239" s="129"/>
      <c r="AB6239" s="130"/>
      <c r="AC6239" s="116"/>
      <c r="AD6239" s="115"/>
      <c r="AE6239" s="115"/>
      <c r="AF6239" s="115"/>
      <c r="AG6239" s="115"/>
      <c r="AH6239" s="115"/>
      <c r="AI6239" s="115"/>
      <c r="AN6239" s="112"/>
      <c r="AO6239" s="112"/>
      <c r="AP6239" s="112"/>
      <c r="AQ6239" s="112"/>
      <c r="AR6239" s="112"/>
      <c r="AS6239" s="112"/>
      <c r="AT6239" s="112"/>
      <c r="AU6239" s="112"/>
    </row>
    <row r="6240" spans="4:47">
      <c r="D6240" s="112">
        <v>6216</v>
      </c>
      <c r="E6240" s="122"/>
      <c r="F6240" s="122"/>
      <c r="G6240" s="122"/>
      <c r="H6240" s="123"/>
      <c r="I6240" s="124"/>
      <c r="J6240" s="128"/>
      <c r="Z6240" s="124"/>
      <c r="AA6240" s="129"/>
      <c r="AB6240" s="130"/>
      <c r="AC6240" s="116"/>
      <c r="AD6240" s="115"/>
      <c r="AE6240" s="115"/>
      <c r="AF6240" s="115"/>
      <c r="AG6240" s="115"/>
      <c r="AH6240" s="115"/>
      <c r="AI6240" s="115"/>
      <c r="AN6240" s="112"/>
      <c r="AO6240" s="112"/>
      <c r="AP6240" s="112"/>
      <c r="AQ6240" s="112"/>
      <c r="AR6240" s="112"/>
      <c r="AS6240" s="112"/>
      <c r="AT6240" s="112"/>
      <c r="AU6240" s="112"/>
    </row>
    <row r="6241" spans="4:47">
      <c r="D6241" s="112">
        <v>6217</v>
      </c>
      <c r="E6241" s="122"/>
      <c r="F6241" s="122"/>
      <c r="G6241" s="122"/>
      <c r="H6241" s="123"/>
      <c r="I6241" s="124"/>
      <c r="J6241" s="128"/>
      <c r="Z6241" s="124"/>
      <c r="AA6241" s="129"/>
      <c r="AB6241" s="130"/>
      <c r="AC6241" s="116"/>
      <c r="AD6241" s="115"/>
      <c r="AE6241" s="115"/>
      <c r="AF6241" s="115"/>
      <c r="AG6241" s="115"/>
      <c r="AH6241" s="115"/>
      <c r="AI6241" s="115"/>
      <c r="AN6241" s="112"/>
      <c r="AO6241" s="112"/>
      <c r="AP6241" s="112"/>
      <c r="AQ6241" s="112"/>
      <c r="AR6241" s="112"/>
      <c r="AS6241" s="112"/>
      <c r="AT6241" s="112"/>
      <c r="AU6241" s="112"/>
    </row>
    <row r="6242" spans="4:47">
      <c r="D6242" s="112">
        <v>6218</v>
      </c>
      <c r="E6242" s="122"/>
      <c r="F6242" s="122"/>
      <c r="G6242" s="122"/>
      <c r="H6242" s="123"/>
      <c r="I6242" s="124"/>
      <c r="J6242" s="128"/>
      <c r="Z6242" s="124"/>
      <c r="AA6242" s="129"/>
      <c r="AB6242" s="130"/>
      <c r="AC6242" s="116"/>
      <c r="AD6242" s="115"/>
      <c r="AE6242" s="115"/>
      <c r="AF6242" s="115"/>
      <c r="AG6242" s="115"/>
      <c r="AH6242" s="115"/>
      <c r="AI6242" s="115"/>
      <c r="AN6242" s="112"/>
      <c r="AO6242" s="112"/>
      <c r="AP6242" s="112"/>
      <c r="AQ6242" s="112"/>
      <c r="AR6242" s="112"/>
      <c r="AS6242" s="112"/>
      <c r="AT6242" s="112"/>
      <c r="AU6242" s="112"/>
    </row>
    <row r="6243" spans="4:47">
      <c r="D6243" s="112">
        <v>6219</v>
      </c>
      <c r="E6243" s="122"/>
      <c r="F6243" s="122"/>
      <c r="G6243" s="122"/>
      <c r="H6243" s="123"/>
      <c r="I6243" s="124"/>
      <c r="J6243" s="128"/>
      <c r="Z6243" s="124"/>
      <c r="AA6243" s="129"/>
      <c r="AB6243" s="130"/>
      <c r="AC6243" s="116"/>
      <c r="AD6243" s="115"/>
      <c r="AE6243" s="115"/>
      <c r="AF6243" s="115"/>
      <c r="AG6243" s="115"/>
      <c r="AH6243" s="115"/>
      <c r="AI6243" s="115"/>
      <c r="AN6243" s="112"/>
      <c r="AO6243" s="112"/>
      <c r="AP6243" s="112"/>
      <c r="AQ6243" s="112"/>
      <c r="AR6243" s="112"/>
      <c r="AS6243" s="112"/>
      <c r="AT6243" s="112"/>
      <c r="AU6243" s="112"/>
    </row>
    <row r="6244" spans="4:47">
      <c r="D6244" s="112">
        <v>6220</v>
      </c>
      <c r="E6244" s="122"/>
      <c r="F6244" s="122"/>
      <c r="G6244" s="122"/>
      <c r="H6244" s="123"/>
      <c r="I6244" s="124"/>
      <c r="J6244" s="128"/>
      <c r="Z6244" s="124"/>
      <c r="AA6244" s="129"/>
      <c r="AB6244" s="130"/>
      <c r="AC6244" s="116"/>
      <c r="AD6244" s="115"/>
      <c r="AE6244" s="115"/>
      <c r="AF6244" s="115"/>
      <c r="AG6244" s="115"/>
      <c r="AH6244" s="115"/>
      <c r="AI6244" s="115"/>
      <c r="AN6244" s="112"/>
      <c r="AO6244" s="112"/>
      <c r="AP6244" s="112"/>
      <c r="AQ6244" s="112"/>
      <c r="AR6244" s="112"/>
      <c r="AS6244" s="112"/>
      <c r="AT6244" s="112"/>
      <c r="AU6244" s="112"/>
    </row>
    <row r="6245" spans="4:47">
      <c r="D6245" s="112">
        <v>6221</v>
      </c>
      <c r="E6245" s="122"/>
      <c r="F6245" s="122"/>
      <c r="G6245" s="122"/>
      <c r="H6245" s="123"/>
      <c r="I6245" s="124"/>
      <c r="J6245" s="128"/>
      <c r="Z6245" s="124"/>
      <c r="AA6245" s="129"/>
      <c r="AB6245" s="130"/>
      <c r="AC6245" s="116"/>
      <c r="AD6245" s="115"/>
      <c r="AE6245" s="115"/>
      <c r="AF6245" s="115"/>
      <c r="AG6245" s="115"/>
      <c r="AH6245" s="115"/>
      <c r="AI6245" s="115"/>
      <c r="AN6245" s="112"/>
      <c r="AO6245" s="112"/>
      <c r="AP6245" s="112"/>
      <c r="AQ6245" s="112"/>
      <c r="AR6245" s="112"/>
      <c r="AS6245" s="112"/>
      <c r="AT6245" s="112"/>
      <c r="AU6245" s="112"/>
    </row>
    <row r="6246" spans="4:47">
      <c r="D6246" s="112">
        <v>6222</v>
      </c>
      <c r="E6246" s="122"/>
      <c r="F6246" s="122"/>
      <c r="G6246" s="122"/>
      <c r="H6246" s="123"/>
      <c r="I6246" s="124"/>
      <c r="J6246" s="128"/>
      <c r="Z6246" s="124"/>
      <c r="AA6246" s="129"/>
      <c r="AB6246" s="130"/>
      <c r="AC6246" s="116"/>
      <c r="AD6246" s="115"/>
      <c r="AE6246" s="115"/>
      <c r="AF6246" s="115"/>
      <c r="AG6246" s="115"/>
      <c r="AH6246" s="115"/>
      <c r="AI6246" s="115"/>
      <c r="AN6246" s="112"/>
      <c r="AO6246" s="112"/>
      <c r="AP6246" s="112"/>
      <c r="AQ6246" s="112"/>
      <c r="AR6246" s="112"/>
      <c r="AS6246" s="112"/>
      <c r="AT6246" s="112"/>
      <c r="AU6246" s="112"/>
    </row>
    <row r="6247" spans="4:47">
      <c r="D6247" s="112">
        <v>6223</v>
      </c>
      <c r="E6247" s="122"/>
      <c r="F6247" s="122"/>
      <c r="G6247" s="122"/>
      <c r="H6247" s="123"/>
      <c r="I6247" s="124"/>
      <c r="J6247" s="128"/>
      <c r="Z6247" s="124"/>
      <c r="AA6247" s="129"/>
      <c r="AB6247" s="130"/>
      <c r="AC6247" s="116"/>
      <c r="AD6247" s="115"/>
      <c r="AE6247" s="115"/>
      <c r="AF6247" s="115"/>
      <c r="AG6247" s="115"/>
      <c r="AH6247" s="115"/>
      <c r="AI6247" s="115"/>
      <c r="AN6247" s="112"/>
      <c r="AO6247" s="112"/>
      <c r="AP6247" s="112"/>
      <c r="AQ6247" s="112"/>
      <c r="AR6247" s="112"/>
      <c r="AS6247" s="112"/>
      <c r="AT6247" s="112"/>
      <c r="AU6247" s="112"/>
    </row>
    <row r="6248" spans="4:47">
      <c r="D6248" s="112">
        <v>6224</v>
      </c>
      <c r="E6248" s="122"/>
      <c r="F6248" s="122"/>
      <c r="G6248" s="122"/>
      <c r="H6248" s="123"/>
      <c r="I6248" s="124"/>
      <c r="J6248" s="128"/>
      <c r="Z6248" s="124"/>
      <c r="AA6248" s="129"/>
      <c r="AB6248" s="130"/>
      <c r="AC6248" s="116"/>
      <c r="AD6248" s="115"/>
      <c r="AE6248" s="115"/>
      <c r="AF6248" s="115"/>
      <c r="AG6248" s="115"/>
      <c r="AH6248" s="115"/>
      <c r="AI6248" s="115"/>
      <c r="AN6248" s="112"/>
      <c r="AO6248" s="112"/>
      <c r="AP6248" s="112"/>
      <c r="AQ6248" s="112"/>
      <c r="AR6248" s="112"/>
      <c r="AS6248" s="112"/>
      <c r="AT6248" s="112"/>
      <c r="AU6248" s="112"/>
    </row>
    <row r="6249" spans="4:47">
      <c r="D6249" s="112">
        <v>6225</v>
      </c>
      <c r="E6249" s="122"/>
      <c r="F6249" s="122"/>
      <c r="G6249" s="122"/>
      <c r="H6249" s="123"/>
      <c r="I6249" s="124"/>
      <c r="J6249" s="128"/>
      <c r="Z6249" s="124"/>
      <c r="AA6249" s="129"/>
      <c r="AB6249" s="130"/>
      <c r="AC6249" s="116"/>
      <c r="AD6249" s="115"/>
      <c r="AE6249" s="115"/>
      <c r="AF6249" s="115"/>
      <c r="AG6249" s="115"/>
      <c r="AH6249" s="115"/>
      <c r="AI6249" s="115"/>
      <c r="AN6249" s="112"/>
      <c r="AO6249" s="112"/>
      <c r="AP6249" s="112"/>
      <c r="AQ6249" s="112"/>
      <c r="AR6249" s="112"/>
      <c r="AS6249" s="112"/>
      <c r="AT6249" s="112"/>
      <c r="AU6249" s="112"/>
    </row>
    <row r="6250" spans="4:47">
      <c r="D6250" s="112">
        <v>6226</v>
      </c>
      <c r="E6250" s="122"/>
      <c r="F6250" s="122"/>
      <c r="G6250" s="122"/>
      <c r="H6250" s="123"/>
      <c r="I6250" s="124"/>
      <c r="J6250" s="128"/>
      <c r="Z6250" s="124"/>
      <c r="AA6250" s="129"/>
      <c r="AB6250" s="130"/>
      <c r="AC6250" s="116"/>
      <c r="AD6250" s="115"/>
      <c r="AE6250" s="115"/>
      <c r="AF6250" s="115"/>
      <c r="AG6250" s="115"/>
      <c r="AH6250" s="115"/>
      <c r="AI6250" s="115"/>
      <c r="AN6250" s="112"/>
      <c r="AO6250" s="112"/>
      <c r="AP6250" s="112"/>
      <c r="AQ6250" s="112"/>
      <c r="AR6250" s="112"/>
      <c r="AS6250" s="112"/>
      <c r="AT6250" s="112"/>
      <c r="AU6250" s="112"/>
    </row>
    <row r="6251" spans="4:47">
      <c r="D6251" s="112">
        <v>6227</v>
      </c>
      <c r="E6251" s="122"/>
      <c r="F6251" s="122"/>
      <c r="G6251" s="122"/>
      <c r="H6251" s="123"/>
      <c r="I6251" s="124"/>
      <c r="J6251" s="128"/>
      <c r="Z6251" s="124"/>
      <c r="AA6251" s="129"/>
      <c r="AB6251" s="130"/>
      <c r="AC6251" s="116"/>
      <c r="AD6251" s="115"/>
      <c r="AE6251" s="115"/>
      <c r="AF6251" s="115"/>
      <c r="AG6251" s="115"/>
      <c r="AH6251" s="115"/>
      <c r="AI6251" s="115"/>
      <c r="AN6251" s="112"/>
      <c r="AO6251" s="112"/>
      <c r="AP6251" s="112"/>
      <c r="AQ6251" s="112"/>
      <c r="AR6251" s="112"/>
      <c r="AS6251" s="112"/>
      <c r="AT6251" s="112"/>
      <c r="AU6251" s="112"/>
    </row>
    <row r="6252" spans="4:47">
      <c r="D6252" s="112">
        <v>6228</v>
      </c>
      <c r="E6252" s="122"/>
      <c r="F6252" s="122"/>
      <c r="G6252" s="122"/>
      <c r="H6252" s="123"/>
      <c r="I6252" s="124"/>
      <c r="J6252" s="128"/>
      <c r="Z6252" s="124"/>
      <c r="AA6252" s="129"/>
      <c r="AB6252" s="130"/>
      <c r="AC6252" s="116"/>
      <c r="AD6252" s="115"/>
      <c r="AE6252" s="115"/>
      <c r="AF6252" s="115"/>
      <c r="AG6252" s="115"/>
      <c r="AH6252" s="115"/>
      <c r="AI6252" s="115"/>
      <c r="AN6252" s="112"/>
      <c r="AO6252" s="112"/>
      <c r="AP6252" s="112"/>
      <c r="AQ6252" s="112"/>
      <c r="AR6252" s="112"/>
      <c r="AS6252" s="112"/>
      <c r="AT6252" s="112"/>
      <c r="AU6252" s="112"/>
    </row>
    <row r="6253" spans="4:47">
      <c r="D6253" s="112">
        <v>6229</v>
      </c>
      <c r="E6253" s="122"/>
      <c r="F6253" s="122"/>
      <c r="G6253" s="122"/>
      <c r="H6253" s="123"/>
      <c r="I6253" s="124"/>
      <c r="J6253" s="128"/>
      <c r="Z6253" s="124"/>
      <c r="AA6253" s="129"/>
      <c r="AB6253" s="130"/>
      <c r="AC6253" s="116"/>
      <c r="AD6253" s="115"/>
      <c r="AE6253" s="115"/>
      <c r="AF6253" s="115"/>
      <c r="AG6253" s="115"/>
      <c r="AH6253" s="115"/>
      <c r="AI6253" s="115"/>
      <c r="AN6253" s="112"/>
      <c r="AO6253" s="112"/>
      <c r="AP6253" s="112"/>
      <c r="AQ6253" s="112"/>
      <c r="AR6253" s="112"/>
      <c r="AS6253" s="112"/>
      <c r="AT6253" s="112"/>
      <c r="AU6253" s="112"/>
    </row>
    <row r="6254" spans="4:47">
      <c r="D6254" s="112">
        <v>6230</v>
      </c>
      <c r="E6254" s="122"/>
      <c r="F6254" s="122"/>
      <c r="G6254" s="122"/>
      <c r="H6254" s="123"/>
      <c r="I6254" s="124"/>
      <c r="J6254" s="128"/>
      <c r="Z6254" s="124"/>
      <c r="AA6254" s="129"/>
      <c r="AB6254" s="130"/>
      <c r="AC6254" s="116"/>
      <c r="AD6254" s="115"/>
      <c r="AE6254" s="115"/>
      <c r="AF6254" s="115"/>
      <c r="AG6254" s="115"/>
      <c r="AH6254" s="115"/>
      <c r="AI6254" s="115"/>
      <c r="AN6254" s="112"/>
      <c r="AO6254" s="112"/>
      <c r="AP6254" s="112"/>
      <c r="AQ6254" s="112"/>
      <c r="AR6254" s="112"/>
      <c r="AS6254" s="112"/>
      <c r="AT6254" s="112"/>
      <c r="AU6254" s="112"/>
    </row>
    <row r="6255" spans="4:47">
      <c r="D6255" s="112">
        <v>6231</v>
      </c>
      <c r="E6255" s="122"/>
      <c r="F6255" s="122"/>
      <c r="G6255" s="122"/>
      <c r="H6255" s="123"/>
      <c r="I6255" s="124"/>
      <c r="J6255" s="128"/>
      <c r="Z6255" s="124"/>
      <c r="AA6255" s="129"/>
      <c r="AB6255" s="130"/>
      <c r="AC6255" s="116"/>
      <c r="AD6255" s="115"/>
      <c r="AE6255" s="115"/>
      <c r="AF6255" s="115"/>
      <c r="AG6255" s="115"/>
      <c r="AH6255" s="115"/>
      <c r="AI6255" s="115"/>
      <c r="AN6255" s="112"/>
      <c r="AO6255" s="112"/>
      <c r="AP6255" s="112"/>
      <c r="AQ6255" s="112"/>
      <c r="AR6255" s="112"/>
      <c r="AS6255" s="112"/>
      <c r="AT6255" s="112"/>
      <c r="AU6255" s="112"/>
    </row>
    <row r="6256" spans="4:47">
      <c r="D6256" s="112">
        <v>6232</v>
      </c>
      <c r="E6256" s="122"/>
      <c r="F6256" s="122"/>
      <c r="G6256" s="122"/>
      <c r="H6256" s="123"/>
      <c r="I6256" s="124"/>
      <c r="J6256" s="128"/>
      <c r="Z6256" s="124"/>
      <c r="AA6256" s="129"/>
      <c r="AB6256" s="130"/>
      <c r="AC6256" s="116"/>
      <c r="AD6256" s="115"/>
      <c r="AE6256" s="115"/>
      <c r="AF6256" s="115"/>
      <c r="AG6256" s="115"/>
      <c r="AH6256" s="115"/>
      <c r="AI6256" s="115"/>
      <c r="AN6256" s="112"/>
      <c r="AO6256" s="112"/>
      <c r="AP6256" s="112"/>
      <c r="AQ6256" s="112"/>
      <c r="AR6256" s="112"/>
      <c r="AS6256" s="112"/>
      <c r="AT6256" s="112"/>
      <c r="AU6256" s="112"/>
    </row>
    <row r="6257" spans="4:47">
      <c r="D6257" s="112">
        <v>6233</v>
      </c>
      <c r="E6257" s="122"/>
      <c r="F6257" s="122"/>
      <c r="G6257" s="122"/>
      <c r="H6257" s="123"/>
      <c r="I6257" s="124"/>
      <c r="J6257" s="128"/>
      <c r="Z6257" s="124"/>
      <c r="AA6257" s="129"/>
      <c r="AB6257" s="130"/>
      <c r="AC6257" s="116"/>
      <c r="AD6257" s="115"/>
      <c r="AE6257" s="115"/>
      <c r="AF6257" s="115"/>
      <c r="AG6257" s="115"/>
      <c r="AH6257" s="115"/>
      <c r="AI6257" s="115"/>
      <c r="AN6257" s="112"/>
      <c r="AO6257" s="112"/>
      <c r="AP6257" s="112"/>
      <c r="AQ6257" s="112"/>
      <c r="AR6257" s="112"/>
      <c r="AS6257" s="112"/>
      <c r="AT6257" s="112"/>
      <c r="AU6257" s="112"/>
    </row>
    <row r="6258" spans="4:47">
      <c r="D6258" s="112">
        <v>6234</v>
      </c>
      <c r="E6258" s="122"/>
      <c r="F6258" s="122"/>
      <c r="G6258" s="122"/>
      <c r="H6258" s="123"/>
      <c r="I6258" s="124"/>
      <c r="J6258" s="128"/>
      <c r="Z6258" s="124"/>
      <c r="AA6258" s="129"/>
      <c r="AB6258" s="130"/>
      <c r="AC6258" s="116"/>
      <c r="AD6258" s="115"/>
      <c r="AE6258" s="115"/>
      <c r="AF6258" s="115"/>
      <c r="AG6258" s="115"/>
      <c r="AH6258" s="115"/>
      <c r="AI6258" s="115"/>
      <c r="AN6258" s="112"/>
      <c r="AO6258" s="112"/>
      <c r="AP6258" s="112"/>
      <c r="AQ6258" s="112"/>
      <c r="AR6258" s="112"/>
      <c r="AS6258" s="112"/>
      <c r="AT6258" s="112"/>
      <c r="AU6258" s="112"/>
    </row>
    <row r="6259" spans="4:47">
      <c r="D6259" s="112">
        <v>6235</v>
      </c>
      <c r="E6259" s="122"/>
      <c r="F6259" s="122"/>
      <c r="G6259" s="122"/>
      <c r="H6259" s="123"/>
      <c r="I6259" s="124"/>
      <c r="J6259" s="128"/>
      <c r="Z6259" s="124"/>
      <c r="AA6259" s="129"/>
      <c r="AB6259" s="130"/>
      <c r="AC6259" s="116"/>
      <c r="AD6259" s="115"/>
      <c r="AE6259" s="115"/>
      <c r="AF6259" s="115"/>
      <c r="AG6259" s="115"/>
      <c r="AH6259" s="115"/>
      <c r="AI6259" s="115"/>
      <c r="AN6259" s="112"/>
      <c r="AO6259" s="112"/>
      <c r="AP6259" s="112"/>
      <c r="AQ6259" s="112"/>
      <c r="AR6259" s="112"/>
      <c r="AS6259" s="112"/>
      <c r="AT6259" s="112"/>
      <c r="AU6259" s="112"/>
    </row>
    <row r="6260" spans="4:47">
      <c r="D6260" s="112">
        <v>6236</v>
      </c>
      <c r="E6260" s="122"/>
      <c r="F6260" s="122"/>
      <c r="G6260" s="122"/>
      <c r="H6260" s="123"/>
      <c r="I6260" s="124"/>
      <c r="J6260" s="128"/>
      <c r="Z6260" s="124"/>
      <c r="AA6260" s="129"/>
      <c r="AB6260" s="130"/>
      <c r="AC6260" s="116"/>
      <c r="AD6260" s="115"/>
      <c r="AE6260" s="115"/>
      <c r="AF6260" s="115"/>
      <c r="AG6260" s="115"/>
      <c r="AH6260" s="115"/>
      <c r="AI6260" s="115"/>
      <c r="AN6260" s="112"/>
      <c r="AO6260" s="112"/>
      <c r="AP6260" s="112"/>
      <c r="AQ6260" s="112"/>
      <c r="AR6260" s="112"/>
      <c r="AS6260" s="112"/>
      <c r="AT6260" s="112"/>
      <c r="AU6260" s="112"/>
    </row>
    <row r="6261" spans="4:47">
      <c r="D6261" s="112">
        <v>6237</v>
      </c>
      <c r="E6261" s="122"/>
      <c r="F6261" s="122"/>
      <c r="G6261" s="122"/>
      <c r="H6261" s="123"/>
      <c r="I6261" s="124"/>
      <c r="J6261" s="128"/>
      <c r="Z6261" s="124"/>
      <c r="AA6261" s="129"/>
      <c r="AB6261" s="130"/>
      <c r="AC6261" s="116"/>
      <c r="AD6261" s="115"/>
      <c r="AE6261" s="115"/>
      <c r="AF6261" s="115"/>
      <c r="AG6261" s="115"/>
      <c r="AH6261" s="115"/>
      <c r="AI6261" s="115"/>
      <c r="AN6261" s="112"/>
      <c r="AO6261" s="112"/>
      <c r="AP6261" s="112"/>
      <c r="AQ6261" s="112"/>
      <c r="AR6261" s="112"/>
      <c r="AS6261" s="112"/>
      <c r="AT6261" s="112"/>
      <c r="AU6261" s="112"/>
    </row>
    <row r="6262" spans="4:47">
      <c r="D6262" s="112">
        <v>6238</v>
      </c>
      <c r="E6262" s="122"/>
      <c r="F6262" s="122"/>
      <c r="G6262" s="122"/>
      <c r="H6262" s="123"/>
      <c r="I6262" s="124"/>
      <c r="J6262" s="128"/>
      <c r="Z6262" s="124"/>
      <c r="AA6262" s="129"/>
      <c r="AB6262" s="130"/>
      <c r="AC6262" s="116"/>
      <c r="AD6262" s="115"/>
      <c r="AE6262" s="115"/>
      <c r="AF6262" s="115"/>
      <c r="AG6262" s="115"/>
      <c r="AH6262" s="115"/>
      <c r="AI6262" s="115"/>
      <c r="AN6262" s="112"/>
      <c r="AO6262" s="112"/>
      <c r="AP6262" s="112"/>
      <c r="AQ6262" s="112"/>
      <c r="AR6262" s="112"/>
      <c r="AS6262" s="112"/>
      <c r="AT6262" s="112"/>
      <c r="AU6262" s="112"/>
    </row>
    <row r="6263" spans="4:47">
      <c r="D6263" s="112">
        <v>6239</v>
      </c>
      <c r="E6263" s="122"/>
      <c r="F6263" s="122"/>
      <c r="G6263" s="122"/>
      <c r="H6263" s="123"/>
      <c r="I6263" s="124"/>
      <c r="J6263" s="128"/>
      <c r="Z6263" s="124"/>
      <c r="AA6263" s="129"/>
      <c r="AB6263" s="130"/>
      <c r="AC6263" s="116"/>
      <c r="AD6263" s="115"/>
      <c r="AE6263" s="115"/>
      <c r="AF6263" s="115"/>
      <c r="AG6263" s="115"/>
      <c r="AH6263" s="115"/>
      <c r="AI6263" s="115"/>
      <c r="AN6263" s="112"/>
      <c r="AO6263" s="112"/>
      <c r="AP6263" s="112"/>
      <c r="AQ6263" s="112"/>
      <c r="AR6263" s="112"/>
      <c r="AS6263" s="112"/>
      <c r="AT6263" s="112"/>
      <c r="AU6263" s="112"/>
    </row>
    <row r="6264" spans="4:47">
      <c r="D6264" s="112">
        <v>6240</v>
      </c>
      <c r="E6264" s="122"/>
      <c r="F6264" s="122"/>
      <c r="G6264" s="122"/>
      <c r="H6264" s="123"/>
      <c r="I6264" s="124"/>
      <c r="J6264" s="128"/>
      <c r="Z6264" s="124"/>
      <c r="AA6264" s="129"/>
      <c r="AB6264" s="130"/>
      <c r="AC6264" s="116"/>
      <c r="AD6264" s="115"/>
      <c r="AE6264" s="115"/>
      <c r="AF6264" s="115"/>
      <c r="AG6264" s="115"/>
      <c r="AH6264" s="115"/>
      <c r="AI6264" s="115"/>
      <c r="AN6264" s="112"/>
      <c r="AO6264" s="112"/>
      <c r="AP6264" s="112"/>
      <c r="AQ6264" s="112"/>
      <c r="AR6264" s="112"/>
      <c r="AS6264" s="112"/>
      <c r="AT6264" s="112"/>
      <c r="AU6264" s="112"/>
    </row>
    <row r="6265" spans="4:47">
      <c r="D6265" s="112">
        <v>6241</v>
      </c>
      <c r="E6265" s="122"/>
      <c r="F6265" s="122"/>
      <c r="G6265" s="122"/>
      <c r="H6265" s="123"/>
      <c r="I6265" s="124"/>
      <c r="J6265" s="128"/>
      <c r="Z6265" s="124"/>
      <c r="AA6265" s="129"/>
      <c r="AB6265" s="130"/>
      <c r="AC6265" s="116"/>
      <c r="AD6265" s="115"/>
      <c r="AE6265" s="115"/>
      <c r="AF6265" s="115"/>
      <c r="AG6265" s="115"/>
      <c r="AH6265" s="115"/>
      <c r="AI6265" s="115"/>
      <c r="AN6265" s="112"/>
      <c r="AO6265" s="112"/>
      <c r="AP6265" s="112"/>
      <c r="AQ6265" s="112"/>
      <c r="AR6265" s="112"/>
      <c r="AS6265" s="112"/>
      <c r="AT6265" s="112"/>
      <c r="AU6265" s="112"/>
    </row>
    <row r="6266" spans="4:47">
      <c r="D6266" s="112">
        <v>6242</v>
      </c>
      <c r="E6266" s="122"/>
      <c r="F6266" s="122"/>
      <c r="G6266" s="122"/>
      <c r="H6266" s="123"/>
      <c r="I6266" s="124"/>
      <c r="J6266" s="128"/>
      <c r="Z6266" s="124"/>
      <c r="AA6266" s="129"/>
      <c r="AB6266" s="130"/>
      <c r="AC6266" s="116"/>
      <c r="AD6266" s="115"/>
      <c r="AE6266" s="115"/>
      <c r="AF6266" s="115"/>
      <c r="AG6266" s="115"/>
      <c r="AH6266" s="115"/>
      <c r="AI6266" s="115"/>
      <c r="AN6266" s="112"/>
      <c r="AO6266" s="112"/>
      <c r="AP6266" s="112"/>
      <c r="AQ6266" s="112"/>
      <c r="AR6266" s="112"/>
      <c r="AS6266" s="112"/>
      <c r="AT6266" s="112"/>
      <c r="AU6266" s="112"/>
    </row>
    <row r="6267" spans="4:47">
      <c r="D6267" s="112">
        <v>6243</v>
      </c>
      <c r="E6267" s="122"/>
      <c r="F6267" s="122"/>
      <c r="G6267" s="122"/>
      <c r="H6267" s="123"/>
      <c r="I6267" s="124"/>
      <c r="J6267" s="128"/>
      <c r="Z6267" s="124"/>
      <c r="AA6267" s="129"/>
      <c r="AB6267" s="130"/>
      <c r="AC6267" s="116"/>
      <c r="AD6267" s="115"/>
      <c r="AE6267" s="115"/>
      <c r="AF6267" s="115"/>
      <c r="AG6267" s="115"/>
      <c r="AH6267" s="115"/>
      <c r="AI6267" s="115"/>
      <c r="AN6267" s="112"/>
      <c r="AO6267" s="112"/>
      <c r="AP6267" s="112"/>
      <c r="AQ6267" s="112"/>
      <c r="AR6267" s="112"/>
      <c r="AS6267" s="112"/>
      <c r="AT6267" s="112"/>
      <c r="AU6267" s="112"/>
    </row>
    <row r="6268" spans="4:47">
      <c r="D6268" s="112">
        <v>6244</v>
      </c>
      <c r="E6268" s="122"/>
      <c r="F6268" s="122"/>
      <c r="G6268" s="122"/>
      <c r="H6268" s="123"/>
      <c r="I6268" s="124"/>
      <c r="J6268" s="128"/>
      <c r="Z6268" s="124"/>
      <c r="AA6268" s="129"/>
      <c r="AB6268" s="130"/>
      <c r="AC6268" s="116"/>
      <c r="AD6268" s="115"/>
      <c r="AE6268" s="115"/>
      <c r="AF6268" s="115"/>
      <c r="AG6268" s="115"/>
      <c r="AH6268" s="115"/>
      <c r="AI6268" s="115"/>
      <c r="AN6268" s="112"/>
      <c r="AO6268" s="112"/>
      <c r="AP6268" s="112"/>
      <c r="AQ6268" s="112"/>
      <c r="AR6268" s="112"/>
      <c r="AS6268" s="112"/>
      <c r="AT6268" s="112"/>
      <c r="AU6268" s="112"/>
    </row>
    <row r="6269" spans="4:47">
      <c r="D6269" s="112">
        <v>6245</v>
      </c>
      <c r="E6269" s="122"/>
      <c r="F6269" s="122"/>
      <c r="G6269" s="122"/>
      <c r="H6269" s="123"/>
      <c r="I6269" s="124"/>
      <c r="J6269" s="128"/>
      <c r="Z6269" s="124"/>
      <c r="AA6269" s="129"/>
      <c r="AB6269" s="130"/>
      <c r="AC6269" s="116"/>
      <c r="AD6269" s="115"/>
      <c r="AE6269" s="115"/>
      <c r="AF6269" s="115"/>
      <c r="AG6269" s="115"/>
      <c r="AH6269" s="115"/>
      <c r="AI6269" s="115"/>
      <c r="AN6269" s="112"/>
      <c r="AO6269" s="112"/>
      <c r="AP6269" s="112"/>
      <c r="AQ6269" s="112"/>
      <c r="AR6269" s="112"/>
      <c r="AS6269" s="112"/>
      <c r="AT6269" s="112"/>
      <c r="AU6269" s="112"/>
    </row>
    <row r="6270" spans="4:47">
      <c r="D6270" s="112">
        <v>6246</v>
      </c>
      <c r="E6270" s="122"/>
      <c r="F6270" s="122"/>
      <c r="G6270" s="122"/>
      <c r="H6270" s="123"/>
      <c r="I6270" s="124"/>
      <c r="J6270" s="128"/>
      <c r="Z6270" s="124"/>
      <c r="AA6270" s="129"/>
      <c r="AB6270" s="130"/>
      <c r="AC6270" s="116"/>
      <c r="AD6270" s="115"/>
      <c r="AE6270" s="115"/>
      <c r="AF6270" s="115"/>
      <c r="AG6270" s="115"/>
      <c r="AH6270" s="115"/>
      <c r="AI6270" s="115"/>
      <c r="AN6270" s="112"/>
      <c r="AO6270" s="112"/>
      <c r="AP6270" s="112"/>
      <c r="AQ6270" s="112"/>
      <c r="AR6270" s="112"/>
      <c r="AS6270" s="112"/>
      <c r="AT6270" s="112"/>
      <c r="AU6270" s="112"/>
    </row>
    <row r="6271" spans="4:47">
      <c r="D6271" s="112">
        <v>6247</v>
      </c>
      <c r="E6271" s="122"/>
      <c r="F6271" s="122"/>
      <c r="G6271" s="122"/>
      <c r="H6271" s="123"/>
      <c r="I6271" s="124"/>
      <c r="J6271" s="128"/>
      <c r="Z6271" s="124"/>
      <c r="AA6271" s="129"/>
      <c r="AB6271" s="130"/>
      <c r="AC6271" s="116"/>
      <c r="AD6271" s="115"/>
      <c r="AE6271" s="115"/>
      <c r="AF6271" s="115"/>
      <c r="AG6271" s="115"/>
      <c r="AH6271" s="115"/>
      <c r="AI6271" s="115"/>
      <c r="AN6271" s="112"/>
      <c r="AO6271" s="112"/>
      <c r="AP6271" s="112"/>
      <c r="AQ6271" s="112"/>
      <c r="AR6271" s="112"/>
      <c r="AS6271" s="112"/>
      <c r="AT6271" s="112"/>
      <c r="AU6271" s="112"/>
    </row>
    <row r="6272" spans="4:47">
      <c r="D6272" s="112">
        <v>6248</v>
      </c>
      <c r="E6272" s="122"/>
      <c r="F6272" s="122"/>
      <c r="G6272" s="122"/>
      <c r="H6272" s="123"/>
      <c r="I6272" s="124"/>
      <c r="J6272" s="128"/>
      <c r="Z6272" s="124"/>
      <c r="AA6272" s="129"/>
      <c r="AB6272" s="130"/>
      <c r="AC6272" s="116"/>
      <c r="AD6272" s="115"/>
      <c r="AE6272" s="115"/>
      <c r="AF6272" s="115"/>
      <c r="AG6272" s="115"/>
      <c r="AH6272" s="115"/>
      <c r="AI6272" s="115"/>
      <c r="AN6272" s="112"/>
      <c r="AO6272" s="112"/>
      <c r="AP6272" s="112"/>
      <c r="AQ6272" s="112"/>
      <c r="AR6272" s="112"/>
      <c r="AS6272" s="112"/>
      <c r="AT6272" s="112"/>
      <c r="AU6272" s="112"/>
    </row>
    <row r="6273" spans="4:47">
      <c r="D6273" s="112">
        <v>6249</v>
      </c>
      <c r="E6273" s="122"/>
      <c r="F6273" s="122"/>
      <c r="G6273" s="122"/>
      <c r="H6273" s="123"/>
      <c r="I6273" s="124"/>
      <c r="J6273" s="128"/>
      <c r="Z6273" s="124"/>
      <c r="AA6273" s="129"/>
      <c r="AB6273" s="130"/>
      <c r="AC6273" s="116"/>
      <c r="AD6273" s="115"/>
      <c r="AE6273" s="115"/>
      <c r="AF6273" s="115"/>
      <c r="AG6273" s="115"/>
      <c r="AH6273" s="115"/>
      <c r="AI6273" s="115"/>
      <c r="AN6273" s="112"/>
      <c r="AO6273" s="112"/>
      <c r="AP6273" s="112"/>
      <c r="AQ6273" s="112"/>
      <c r="AR6273" s="112"/>
      <c r="AS6273" s="112"/>
      <c r="AT6273" s="112"/>
      <c r="AU6273" s="112"/>
    </row>
    <row r="6274" spans="4:47">
      <c r="D6274" s="112">
        <v>6250</v>
      </c>
      <c r="E6274" s="122"/>
      <c r="F6274" s="122"/>
      <c r="G6274" s="122"/>
      <c r="H6274" s="123"/>
      <c r="I6274" s="124"/>
      <c r="J6274" s="128"/>
      <c r="Z6274" s="124"/>
      <c r="AA6274" s="129"/>
      <c r="AB6274" s="130"/>
      <c r="AC6274" s="116"/>
      <c r="AD6274" s="115"/>
      <c r="AE6274" s="115"/>
      <c r="AF6274" s="115"/>
      <c r="AG6274" s="115"/>
      <c r="AH6274" s="115"/>
      <c r="AI6274" s="115"/>
      <c r="AN6274" s="112"/>
      <c r="AO6274" s="112"/>
      <c r="AP6274" s="112"/>
      <c r="AQ6274" s="112"/>
      <c r="AR6274" s="112"/>
      <c r="AS6274" s="112"/>
      <c r="AT6274" s="112"/>
      <c r="AU6274" s="112"/>
    </row>
    <row r="6275" spans="4:47">
      <c r="D6275" s="112">
        <v>6251</v>
      </c>
      <c r="E6275" s="122"/>
      <c r="F6275" s="122"/>
      <c r="G6275" s="122"/>
      <c r="H6275" s="123"/>
      <c r="I6275" s="124"/>
      <c r="J6275" s="128"/>
      <c r="Z6275" s="124"/>
      <c r="AA6275" s="129"/>
      <c r="AB6275" s="130"/>
      <c r="AC6275" s="116"/>
      <c r="AD6275" s="115"/>
      <c r="AE6275" s="115"/>
      <c r="AF6275" s="115"/>
      <c r="AG6275" s="115"/>
      <c r="AH6275" s="115"/>
      <c r="AI6275" s="115"/>
      <c r="AN6275" s="112"/>
      <c r="AO6275" s="112"/>
      <c r="AP6275" s="112"/>
      <c r="AQ6275" s="112"/>
      <c r="AR6275" s="112"/>
      <c r="AS6275" s="112"/>
      <c r="AT6275" s="112"/>
      <c r="AU6275" s="112"/>
    </row>
    <row r="6276" spans="4:47">
      <c r="D6276" s="112">
        <v>6252</v>
      </c>
      <c r="E6276" s="122"/>
      <c r="F6276" s="122"/>
      <c r="G6276" s="122"/>
      <c r="H6276" s="123"/>
      <c r="I6276" s="124"/>
      <c r="J6276" s="128"/>
      <c r="Z6276" s="124"/>
      <c r="AA6276" s="129"/>
      <c r="AB6276" s="130"/>
      <c r="AC6276" s="116"/>
      <c r="AD6276" s="115"/>
      <c r="AE6276" s="115"/>
      <c r="AF6276" s="115"/>
      <c r="AG6276" s="115"/>
      <c r="AH6276" s="115"/>
      <c r="AI6276" s="115"/>
      <c r="AN6276" s="112"/>
      <c r="AO6276" s="112"/>
      <c r="AP6276" s="112"/>
      <c r="AQ6276" s="112"/>
      <c r="AR6276" s="112"/>
      <c r="AS6276" s="112"/>
      <c r="AT6276" s="112"/>
      <c r="AU6276" s="112"/>
    </row>
    <row r="6277" spans="4:47">
      <c r="D6277" s="112">
        <v>6253</v>
      </c>
      <c r="E6277" s="122"/>
      <c r="F6277" s="122"/>
      <c r="G6277" s="122"/>
      <c r="H6277" s="123"/>
      <c r="I6277" s="124"/>
      <c r="J6277" s="128"/>
      <c r="Z6277" s="124"/>
      <c r="AA6277" s="129"/>
      <c r="AB6277" s="130"/>
      <c r="AC6277" s="116"/>
      <c r="AD6277" s="115"/>
      <c r="AE6277" s="115"/>
      <c r="AF6277" s="115"/>
      <c r="AG6277" s="115"/>
      <c r="AH6277" s="115"/>
      <c r="AI6277" s="115"/>
      <c r="AN6277" s="112"/>
      <c r="AO6277" s="112"/>
      <c r="AP6277" s="112"/>
      <c r="AQ6277" s="112"/>
      <c r="AR6277" s="112"/>
      <c r="AS6277" s="112"/>
      <c r="AT6277" s="112"/>
      <c r="AU6277" s="112"/>
    </row>
    <row r="6278" spans="4:47">
      <c r="D6278" s="112">
        <v>6254</v>
      </c>
      <c r="E6278" s="122"/>
      <c r="F6278" s="122"/>
      <c r="G6278" s="122"/>
      <c r="H6278" s="123"/>
      <c r="I6278" s="124"/>
      <c r="J6278" s="128"/>
      <c r="Z6278" s="124"/>
      <c r="AA6278" s="129"/>
      <c r="AB6278" s="130"/>
      <c r="AC6278" s="116"/>
      <c r="AD6278" s="115"/>
      <c r="AE6278" s="115"/>
      <c r="AF6278" s="115"/>
      <c r="AG6278" s="115"/>
      <c r="AH6278" s="115"/>
      <c r="AI6278" s="115"/>
      <c r="AN6278" s="112"/>
      <c r="AO6278" s="112"/>
      <c r="AP6278" s="112"/>
      <c r="AQ6278" s="112"/>
      <c r="AR6278" s="112"/>
      <c r="AS6278" s="112"/>
      <c r="AT6278" s="112"/>
      <c r="AU6278" s="112"/>
    </row>
    <row r="6279" spans="4:47">
      <c r="D6279" s="112">
        <v>6255</v>
      </c>
      <c r="E6279" s="122"/>
      <c r="F6279" s="122"/>
      <c r="G6279" s="122"/>
      <c r="H6279" s="123"/>
      <c r="I6279" s="124"/>
      <c r="J6279" s="128"/>
      <c r="Z6279" s="124"/>
      <c r="AA6279" s="129"/>
      <c r="AB6279" s="130"/>
      <c r="AC6279" s="116"/>
      <c r="AD6279" s="115"/>
      <c r="AE6279" s="115"/>
      <c r="AF6279" s="115"/>
      <c r="AG6279" s="115"/>
      <c r="AH6279" s="115"/>
      <c r="AI6279" s="115"/>
      <c r="AN6279" s="112"/>
      <c r="AO6279" s="112"/>
      <c r="AP6279" s="112"/>
      <c r="AQ6279" s="112"/>
      <c r="AR6279" s="112"/>
      <c r="AS6279" s="112"/>
      <c r="AT6279" s="112"/>
      <c r="AU6279" s="112"/>
    </row>
    <row r="6280" spans="4:47">
      <c r="D6280" s="112">
        <v>6256</v>
      </c>
      <c r="E6280" s="122"/>
      <c r="F6280" s="122"/>
      <c r="G6280" s="122"/>
      <c r="H6280" s="123"/>
      <c r="I6280" s="124"/>
      <c r="J6280" s="128"/>
      <c r="Z6280" s="124"/>
      <c r="AA6280" s="129"/>
      <c r="AB6280" s="130"/>
      <c r="AC6280" s="116"/>
      <c r="AD6280" s="115"/>
      <c r="AE6280" s="115"/>
      <c r="AF6280" s="115"/>
      <c r="AG6280" s="115"/>
      <c r="AH6280" s="115"/>
      <c r="AI6280" s="115"/>
      <c r="AN6280" s="112"/>
      <c r="AO6280" s="112"/>
      <c r="AP6280" s="112"/>
      <c r="AQ6280" s="112"/>
      <c r="AR6280" s="112"/>
      <c r="AS6280" s="112"/>
      <c r="AT6280" s="112"/>
      <c r="AU6280" s="112"/>
    </row>
    <row r="6281" spans="4:47">
      <c r="D6281" s="112">
        <v>6257</v>
      </c>
      <c r="E6281" s="122"/>
      <c r="F6281" s="122"/>
      <c r="G6281" s="122"/>
      <c r="H6281" s="123"/>
      <c r="I6281" s="124"/>
      <c r="J6281" s="128"/>
      <c r="Z6281" s="124"/>
      <c r="AA6281" s="129"/>
      <c r="AB6281" s="130"/>
      <c r="AC6281" s="116"/>
      <c r="AD6281" s="115"/>
      <c r="AE6281" s="115"/>
      <c r="AF6281" s="115"/>
      <c r="AG6281" s="115"/>
      <c r="AH6281" s="115"/>
      <c r="AI6281" s="115"/>
      <c r="AN6281" s="112"/>
      <c r="AO6281" s="112"/>
      <c r="AP6281" s="112"/>
      <c r="AQ6281" s="112"/>
      <c r="AR6281" s="112"/>
      <c r="AS6281" s="112"/>
      <c r="AT6281" s="112"/>
      <c r="AU6281" s="112"/>
    </row>
    <row r="6282" spans="4:47">
      <c r="D6282" s="112">
        <v>6258</v>
      </c>
      <c r="E6282" s="122"/>
      <c r="F6282" s="122"/>
      <c r="G6282" s="122"/>
      <c r="H6282" s="123"/>
      <c r="I6282" s="124"/>
      <c r="J6282" s="128"/>
      <c r="Z6282" s="124"/>
      <c r="AA6282" s="129"/>
      <c r="AB6282" s="130"/>
      <c r="AC6282" s="116"/>
      <c r="AD6282" s="115"/>
      <c r="AE6282" s="115"/>
      <c r="AF6282" s="115"/>
      <c r="AG6282" s="115"/>
      <c r="AH6282" s="115"/>
      <c r="AI6282" s="115"/>
      <c r="AN6282" s="112"/>
      <c r="AO6282" s="112"/>
      <c r="AP6282" s="112"/>
      <c r="AQ6282" s="112"/>
      <c r="AR6282" s="112"/>
      <c r="AS6282" s="112"/>
      <c r="AT6282" s="112"/>
      <c r="AU6282" s="112"/>
    </row>
    <row r="6283" spans="4:47">
      <c r="D6283" s="112">
        <v>6259</v>
      </c>
      <c r="E6283" s="122"/>
      <c r="F6283" s="122"/>
      <c r="G6283" s="122"/>
      <c r="H6283" s="123"/>
      <c r="I6283" s="124"/>
      <c r="J6283" s="128"/>
      <c r="Z6283" s="124"/>
      <c r="AA6283" s="129"/>
      <c r="AB6283" s="130"/>
      <c r="AC6283" s="116"/>
      <c r="AD6283" s="115"/>
      <c r="AE6283" s="115"/>
      <c r="AF6283" s="115"/>
      <c r="AG6283" s="115"/>
      <c r="AH6283" s="115"/>
      <c r="AI6283" s="115"/>
      <c r="AN6283" s="112"/>
      <c r="AO6283" s="112"/>
      <c r="AP6283" s="112"/>
      <c r="AQ6283" s="112"/>
      <c r="AR6283" s="112"/>
      <c r="AS6283" s="112"/>
      <c r="AT6283" s="112"/>
      <c r="AU6283" s="112"/>
    </row>
    <row r="6284" spans="4:47">
      <c r="D6284" s="112">
        <v>6260</v>
      </c>
      <c r="E6284" s="122"/>
      <c r="F6284" s="122"/>
      <c r="G6284" s="122"/>
      <c r="H6284" s="123"/>
      <c r="I6284" s="124"/>
      <c r="J6284" s="128"/>
      <c r="Z6284" s="124"/>
      <c r="AA6284" s="129"/>
      <c r="AB6284" s="130"/>
      <c r="AC6284" s="116"/>
      <c r="AD6284" s="115"/>
      <c r="AE6284" s="115"/>
      <c r="AF6284" s="115"/>
      <c r="AG6284" s="115"/>
      <c r="AH6284" s="115"/>
      <c r="AI6284" s="115"/>
      <c r="AN6284" s="112"/>
      <c r="AO6284" s="112"/>
      <c r="AP6284" s="112"/>
      <c r="AQ6284" s="112"/>
      <c r="AR6284" s="112"/>
      <c r="AS6284" s="112"/>
      <c r="AT6284" s="112"/>
      <c r="AU6284" s="112"/>
    </row>
    <row r="6285" spans="4:47">
      <c r="D6285" s="112">
        <v>6261</v>
      </c>
      <c r="E6285" s="122"/>
      <c r="F6285" s="122"/>
      <c r="G6285" s="122"/>
      <c r="H6285" s="123"/>
      <c r="I6285" s="124"/>
      <c r="J6285" s="128"/>
      <c r="Z6285" s="124"/>
      <c r="AA6285" s="129"/>
      <c r="AB6285" s="130"/>
      <c r="AC6285" s="116"/>
      <c r="AD6285" s="115"/>
      <c r="AE6285" s="115"/>
      <c r="AF6285" s="115"/>
      <c r="AG6285" s="115"/>
      <c r="AH6285" s="115"/>
      <c r="AI6285" s="115"/>
      <c r="AN6285" s="112"/>
      <c r="AO6285" s="112"/>
      <c r="AP6285" s="112"/>
      <c r="AQ6285" s="112"/>
      <c r="AR6285" s="112"/>
      <c r="AS6285" s="112"/>
      <c r="AT6285" s="112"/>
      <c r="AU6285" s="112"/>
    </row>
    <row r="6286" spans="4:47">
      <c r="D6286" s="112">
        <v>6262</v>
      </c>
      <c r="E6286" s="122"/>
      <c r="F6286" s="122"/>
      <c r="G6286" s="122"/>
      <c r="H6286" s="123"/>
      <c r="I6286" s="124"/>
      <c r="J6286" s="128"/>
      <c r="Z6286" s="124"/>
      <c r="AA6286" s="129"/>
      <c r="AB6286" s="130"/>
      <c r="AC6286" s="116"/>
      <c r="AD6286" s="115"/>
      <c r="AE6286" s="115"/>
      <c r="AF6286" s="115"/>
      <c r="AG6286" s="115"/>
      <c r="AH6286" s="115"/>
      <c r="AI6286" s="115"/>
      <c r="AN6286" s="112"/>
      <c r="AO6286" s="112"/>
      <c r="AP6286" s="112"/>
      <c r="AQ6286" s="112"/>
      <c r="AR6286" s="112"/>
      <c r="AS6286" s="112"/>
      <c r="AT6286" s="112"/>
      <c r="AU6286" s="112"/>
    </row>
    <row r="6287" spans="4:47">
      <c r="D6287" s="112">
        <v>6263</v>
      </c>
      <c r="E6287" s="122"/>
      <c r="F6287" s="122"/>
      <c r="G6287" s="122"/>
      <c r="H6287" s="123"/>
      <c r="I6287" s="124"/>
      <c r="J6287" s="128"/>
      <c r="Z6287" s="124"/>
      <c r="AA6287" s="129"/>
      <c r="AB6287" s="130"/>
      <c r="AC6287" s="116"/>
      <c r="AD6287" s="115"/>
      <c r="AE6287" s="115"/>
      <c r="AF6287" s="115"/>
      <c r="AG6287" s="115"/>
      <c r="AH6287" s="115"/>
      <c r="AI6287" s="115"/>
      <c r="AN6287" s="112"/>
      <c r="AO6287" s="112"/>
      <c r="AP6287" s="112"/>
      <c r="AQ6287" s="112"/>
      <c r="AR6287" s="112"/>
      <c r="AS6287" s="112"/>
      <c r="AT6287" s="112"/>
      <c r="AU6287" s="112"/>
    </row>
    <row r="6288" spans="4:47">
      <c r="D6288" s="112">
        <v>6264</v>
      </c>
      <c r="E6288" s="122"/>
      <c r="F6288" s="122"/>
      <c r="G6288" s="122"/>
      <c r="H6288" s="123"/>
      <c r="I6288" s="124"/>
      <c r="J6288" s="128"/>
      <c r="Z6288" s="124"/>
      <c r="AA6288" s="129"/>
      <c r="AB6288" s="130"/>
      <c r="AC6288" s="116"/>
      <c r="AD6288" s="115"/>
      <c r="AE6288" s="115"/>
      <c r="AF6288" s="115"/>
      <c r="AG6288" s="115"/>
      <c r="AH6288" s="115"/>
      <c r="AI6288" s="115"/>
      <c r="AN6288" s="112"/>
      <c r="AO6288" s="112"/>
      <c r="AP6288" s="112"/>
      <c r="AQ6288" s="112"/>
      <c r="AR6288" s="112"/>
      <c r="AS6288" s="112"/>
      <c r="AT6288" s="112"/>
      <c r="AU6288" s="112"/>
    </row>
    <row r="6289" spans="4:47">
      <c r="D6289" s="112">
        <v>6265</v>
      </c>
      <c r="E6289" s="122"/>
      <c r="F6289" s="122"/>
      <c r="G6289" s="122"/>
      <c r="H6289" s="123"/>
      <c r="I6289" s="124"/>
      <c r="J6289" s="128"/>
      <c r="Z6289" s="124"/>
      <c r="AA6289" s="129"/>
      <c r="AB6289" s="130"/>
      <c r="AC6289" s="116"/>
      <c r="AD6289" s="115"/>
      <c r="AE6289" s="115"/>
      <c r="AF6289" s="115"/>
      <c r="AG6289" s="115"/>
      <c r="AH6289" s="115"/>
      <c r="AI6289" s="115"/>
      <c r="AN6289" s="112"/>
      <c r="AO6289" s="112"/>
      <c r="AP6289" s="112"/>
      <c r="AQ6289" s="112"/>
      <c r="AR6289" s="112"/>
      <c r="AS6289" s="112"/>
      <c r="AT6289" s="112"/>
      <c r="AU6289" s="112"/>
    </row>
    <row r="6290" spans="4:47">
      <c r="D6290" s="112">
        <v>6266</v>
      </c>
      <c r="E6290" s="122"/>
      <c r="F6290" s="122"/>
      <c r="G6290" s="122"/>
      <c r="H6290" s="123"/>
      <c r="I6290" s="124"/>
      <c r="J6290" s="128"/>
      <c r="Z6290" s="124"/>
      <c r="AA6290" s="129"/>
      <c r="AB6290" s="130"/>
      <c r="AC6290" s="116"/>
      <c r="AD6290" s="115"/>
      <c r="AE6290" s="115"/>
      <c r="AF6290" s="115"/>
      <c r="AG6290" s="115"/>
      <c r="AH6290" s="115"/>
      <c r="AI6290" s="115"/>
      <c r="AN6290" s="112"/>
      <c r="AO6290" s="112"/>
      <c r="AP6290" s="112"/>
      <c r="AQ6290" s="112"/>
      <c r="AR6290" s="112"/>
      <c r="AS6290" s="112"/>
      <c r="AT6290" s="112"/>
      <c r="AU6290" s="112"/>
    </row>
    <row r="6291" spans="4:47">
      <c r="D6291" s="112">
        <v>6267</v>
      </c>
      <c r="E6291" s="122"/>
      <c r="F6291" s="122"/>
      <c r="G6291" s="122"/>
      <c r="H6291" s="123"/>
      <c r="I6291" s="124"/>
      <c r="J6291" s="128"/>
      <c r="Z6291" s="124"/>
      <c r="AA6291" s="129"/>
      <c r="AB6291" s="130"/>
      <c r="AC6291" s="116"/>
      <c r="AD6291" s="115"/>
      <c r="AE6291" s="115"/>
      <c r="AF6291" s="115"/>
      <c r="AG6291" s="115"/>
      <c r="AH6291" s="115"/>
      <c r="AI6291" s="115"/>
      <c r="AN6291" s="112"/>
      <c r="AO6291" s="112"/>
      <c r="AP6291" s="112"/>
      <c r="AQ6291" s="112"/>
      <c r="AR6291" s="112"/>
      <c r="AS6291" s="112"/>
      <c r="AT6291" s="112"/>
      <c r="AU6291" s="112"/>
    </row>
    <row r="6292" spans="4:47">
      <c r="D6292" s="112">
        <v>6268</v>
      </c>
      <c r="E6292" s="122"/>
      <c r="F6292" s="122"/>
      <c r="G6292" s="122"/>
      <c r="H6292" s="123"/>
      <c r="I6292" s="124"/>
      <c r="J6292" s="128"/>
      <c r="Z6292" s="124"/>
      <c r="AA6292" s="129"/>
      <c r="AB6292" s="130"/>
      <c r="AC6292" s="116"/>
      <c r="AD6292" s="115"/>
      <c r="AE6292" s="115"/>
      <c r="AF6292" s="115"/>
      <c r="AG6292" s="115"/>
      <c r="AH6292" s="115"/>
      <c r="AI6292" s="115"/>
      <c r="AN6292" s="112"/>
      <c r="AO6292" s="112"/>
      <c r="AP6292" s="112"/>
      <c r="AQ6292" s="112"/>
      <c r="AR6292" s="112"/>
      <c r="AS6292" s="112"/>
      <c r="AT6292" s="112"/>
      <c r="AU6292" s="112"/>
    </row>
    <row r="6293" spans="4:47">
      <c r="D6293" s="112">
        <v>6269</v>
      </c>
      <c r="E6293" s="122"/>
      <c r="F6293" s="122"/>
      <c r="G6293" s="122"/>
      <c r="H6293" s="123"/>
      <c r="I6293" s="124"/>
      <c r="J6293" s="128"/>
      <c r="Z6293" s="124"/>
      <c r="AA6293" s="129"/>
      <c r="AB6293" s="130"/>
      <c r="AC6293" s="116"/>
      <c r="AD6293" s="115"/>
      <c r="AE6293" s="115"/>
      <c r="AF6293" s="115"/>
      <c r="AG6293" s="115"/>
      <c r="AH6293" s="115"/>
      <c r="AI6293" s="115"/>
      <c r="AN6293" s="112"/>
      <c r="AO6293" s="112"/>
      <c r="AP6293" s="112"/>
      <c r="AQ6293" s="112"/>
      <c r="AR6293" s="112"/>
      <c r="AS6293" s="112"/>
      <c r="AT6293" s="112"/>
      <c r="AU6293" s="112"/>
    </row>
    <row r="6294" spans="4:47">
      <c r="D6294" s="112">
        <v>6270</v>
      </c>
      <c r="E6294" s="122"/>
      <c r="F6294" s="122"/>
      <c r="G6294" s="122"/>
      <c r="H6294" s="123"/>
      <c r="I6294" s="124"/>
      <c r="J6294" s="128"/>
      <c r="Z6294" s="124"/>
      <c r="AA6294" s="129"/>
      <c r="AB6294" s="130"/>
      <c r="AC6294" s="116"/>
      <c r="AD6294" s="115"/>
      <c r="AE6294" s="115"/>
      <c r="AF6294" s="115"/>
      <c r="AG6294" s="115"/>
      <c r="AH6294" s="115"/>
      <c r="AI6294" s="115"/>
      <c r="AN6294" s="112"/>
      <c r="AO6294" s="112"/>
      <c r="AP6294" s="112"/>
      <c r="AQ6294" s="112"/>
      <c r="AR6294" s="112"/>
      <c r="AS6294" s="112"/>
      <c r="AT6294" s="112"/>
      <c r="AU6294" s="112"/>
    </row>
    <row r="6295" spans="4:47">
      <c r="D6295" s="112">
        <v>6271</v>
      </c>
      <c r="E6295" s="122"/>
      <c r="F6295" s="122"/>
      <c r="G6295" s="122"/>
      <c r="H6295" s="123"/>
      <c r="I6295" s="124"/>
      <c r="J6295" s="128"/>
      <c r="Z6295" s="124"/>
      <c r="AA6295" s="129"/>
      <c r="AB6295" s="130"/>
      <c r="AC6295" s="116"/>
      <c r="AD6295" s="115"/>
      <c r="AE6295" s="115"/>
      <c r="AF6295" s="115"/>
      <c r="AG6295" s="115"/>
      <c r="AH6295" s="115"/>
      <c r="AI6295" s="115"/>
      <c r="AN6295" s="112"/>
      <c r="AO6295" s="112"/>
      <c r="AP6295" s="112"/>
      <c r="AQ6295" s="112"/>
      <c r="AR6295" s="112"/>
      <c r="AS6295" s="112"/>
      <c r="AT6295" s="112"/>
      <c r="AU6295" s="112"/>
    </row>
    <row r="6296" spans="4:47">
      <c r="D6296" s="112">
        <v>6272</v>
      </c>
      <c r="E6296" s="122"/>
      <c r="F6296" s="122"/>
      <c r="G6296" s="122"/>
      <c r="H6296" s="123"/>
      <c r="I6296" s="124"/>
      <c r="J6296" s="128"/>
      <c r="Z6296" s="124"/>
      <c r="AA6296" s="129"/>
      <c r="AB6296" s="130"/>
      <c r="AC6296" s="116"/>
      <c r="AD6296" s="115"/>
      <c r="AE6296" s="115"/>
      <c r="AF6296" s="115"/>
      <c r="AG6296" s="115"/>
      <c r="AH6296" s="115"/>
      <c r="AI6296" s="115"/>
      <c r="AN6296" s="112"/>
      <c r="AO6296" s="112"/>
      <c r="AP6296" s="112"/>
      <c r="AQ6296" s="112"/>
      <c r="AR6296" s="112"/>
      <c r="AS6296" s="112"/>
      <c r="AT6296" s="112"/>
      <c r="AU6296" s="112"/>
    </row>
    <row r="6297" spans="4:47">
      <c r="D6297" s="112">
        <v>6273</v>
      </c>
      <c r="E6297" s="122"/>
      <c r="F6297" s="122"/>
      <c r="G6297" s="122"/>
      <c r="H6297" s="123"/>
      <c r="I6297" s="124"/>
      <c r="J6297" s="128"/>
      <c r="Z6297" s="124"/>
      <c r="AA6297" s="129"/>
      <c r="AB6297" s="130"/>
      <c r="AC6297" s="116"/>
      <c r="AD6297" s="115"/>
      <c r="AE6297" s="115"/>
      <c r="AF6297" s="115"/>
      <c r="AG6297" s="115"/>
      <c r="AH6297" s="115"/>
      <c r="AI6297" s="115"/>
      <c r="AN6297" s="112"/>
      <c r="AO6297" s="112"/>
      <c r="AP6297" s="112"/>
      <c r="AQ6297" s="112"/>
      <c r="AR6297" s="112"/>
      <c r="AS6297" s="112"/>
      <c r="AT6297" s="112"/>
      <c r="AU6297" s="112"/>
    </row>
    <row r="6298" spans="4:47">
      <c r="D6298" s="112">
        <v>6274</v>
      </c>
      <c r="E6298" s="122"/>
      <c r="F6298" s="122"/>
      <c r="G6298" s="122"/>
      <c r="H6298" s="123"/>
      <c r="I6298" s="124"/>
      <c r="J6298" s="128"/>
      <c r="Z6298" s="124"/>
      <c r="AA6298" s="129"/>
      <c r="AB6298" s="130"/>
      <c r="AC6298" s="116"/>
      <c r="AD6298" s="115"/>
      <c r="AE6298" s="115"/>
      <c r="AF6298" s="115"/>
      <c r="AG6298" s="115"/>
      <c r="AH6298" s="115"/>
      <c r="AI6298" s="115"/>
      <c r="AN6298" s="112"/>
      <c r="AO6298" s="112"/>
      <c r="AP6298" s="112"/>
      <c r="AQ6298" s="112"/>
      <c r="AR6298" s="112"/>
      <c r="AS6298" s="112"/>
      <c r="AT6298" s="112"/>
      <c r="AU6298" s="112"/>
    </row>
    <row r="6299" spans="4:47">
      <c r="D6299" s="112">
        <v>6275</v>
      </c>
      <c r="E6299" s="122"/>
      <c r="F6299" s="122"/>
      <c r="G6299" s="122"/>
      <c r="H6299" s="123"/>
      <c r="I6299" s="124"/>
      <c r="J6299" s="128"/>
      <c r="Z6299" s="124"/>
      <c r="AA6299" s="129"/>
      <c r="AB6299" s="130"/>
      <c r="AC6299" s="116"/>
      <c r="AD6299" s="115"/>
      <c r="AE6299" s="115"/>
      <c r="AF6299" s="115"/>
      <c r="AG6299" s="115"/>
      <c r="AH6299" s="115"/>
      <c r="AI6299" s="115"/>
      <c r="AN6299" s="112"/>
      <c r="AO6299" s="112"/>
      <c r="AP6299" s="112"/>
      <c r="AQ6299" s="112"/>
      <c r="AR6299" s="112"/>
      <c r="AS6299" s="112"/>
      <c r="AT6299" s="112"/>
      <c r="AU6299" s="112"/>
    </row>
    <row r="6300" spans="4:47">
      <c r="D6300" s="112">
        <v>6276</v>
      </c>
      <c r="E6300" s="122"/>
      <c r="F6300" s="122"/>
      <c r="G6300" s="122"/>
      <c r="H6300" s="123"/>
      <c r="I6300" s="124"/>
      <c r="J6300" s="128"/>
      <c r="Z6300" s="124"/>
      <c r="AA6300" s="129"/>
      <c r="AB6300" s="130"/>
      <c r="AC6300" s="116"/>
      <c r="AD6300" s="115"/>
      <c r="AE6300" s="115"/>
      <c r="AF6300" s="115"/>
      <c r="AG6300" s="115"/>
      <c r="AH6300" s="115"/>
      <c r="AI6300" s="115"/>
      <c r="AN6300" s="112"/>
      <c r="AO6300" s="112"/>
      <c r="AP6300" s="112"/>
      <c r="AQ6300" s="112"/>
      <c r="AR6300" s="112"/>
      <c r="AS6300" s="112"/>
      <c r="AT6300" s="112"/>
      <c r="AU6300" s="112"/>
    </row>
    <row r="6301" spans="4:47">
      <c r="D6301" s="112">
        <v>6277</v>
      </c>
      <c r="E6301" s="122"/>
      <c r="F6301" s="122"/>
      <c r="G6301" s="122"/>
      <c r="H6301" s="123"/>
      <c r="I6301" s="124"/>
      <c r="J6301" s="128"/>
      <c r="Z6301" s="124"/>
      <c r="AA6301" s="129"/>
      <c r="AB6301" s="130"/>
      <c r="AC6301" s="116"/>
      <c r="AD6301" s="115"/>
      <c r="AE6301" s="115"/>
      <c r="AF6301" s="115"/>
      <c r="AG6301" s="115"/>
      <c r="AH6301" s="115"/>
      <c r="AI6301" s="115"/>
      <c r="AN6301" s="112"/>
      <c r="AO6301" s="112"/>
      <c r="AP6301" s="112"/>
      <c r="AQ6301" s="112"/>
      <c r="AR6301" s="112"/>
      <c r="AS6301" s="112"/>
      <c r="AT6301" s="112"/>
      <c r="AU6301" s="112"/>
    </row>
    <row r="6302" spans="4:47">
      <c r="D6302" s="112">
        <v>6278</v>
      </c>
      <c r="E6302" s="122"/>
      <c r="F6302" s="122"/>
      <c r="G6302" s="122"/>
      <c r="H6302" s="123"/>
      <c r="I6302" s="124"/>
      <c r="J6302" s="128"/>
      <c r="Z6302" s="124"/>
      <c r="AA6302" s="129"/>
      <c r="AB6302" s="130"/>
      <c r="AC6302" s="116"/>
      <c r="AD6302" s="115"/>
      <c r="AE6302" s="115"/>
      <c r="AF6302" s="115"/>
      <c r="AG6302" s="115"/>
      <c r="AH6302" s="115"/>
      <c r="AI6302" s="115"/>
      <c r="AN6302" s="112"/>
      <c r="AO6302" s="112"/>
      <c r="AP6302" s="112"/>
      <c r="AQ6302" s="112"/>
      <c r="AR6302" s="112"/>
      <c r="AS6302" s="112"/>
      <c r="AT6302" s="112"/>
      <c r="AU6302" s="112"/>
    </row>
    <row r="6303" spans="4:47">
      <c r="D6303" s="112">
        <v>6279</v>
      </c>
      <c r="E6303" s="122"/>
      <c r="F6303" s="122"/>
      <c r="G6303" s="122"/>
      <c r="H6303" s="123"/>
      <c r="I6303" s="124"/>
      <c r="J6303" s="128"/>
      <c r="Z6303" s="124"/>
      <c r="AA6303" s="129"/>
      <c r="AB6303" s="130"/>
      <c r="AC6303" s="116"/>
      <c r="AD6303" s="115"/>
      <c r="AE6303" s="115"/>
      <c r="AF6303" s="115"/>
      <c r="AG6303" s="115"/>
      <c r="AH6303" s="115"/>
      <c r="AI6303" s="115"/>
      <c r="AN6303" s="112"/>
      <c r="AO6303" s="112"/>
      <c r="AP6303" s="112"/>
      <c r="AQ6303" s="112"/>
      <c r="AR6303" s="112"/>
      <c r="AS6303" s="112"/>
      <c r="AT6303" s="112"/>
      <c r="AU6303" s="112"/>
    </row>
    <row r="6304" spans="4:47">
      <c r="D6304" s="112">
        <v>6280</v>
      </c>
      <c r="E6304" s="122"/>
      <c r="F6304" s="122"/>
      <c r="G6304" s="122"/>
      <c r="H6304" s="123"/>
      <c r="I6304" s="124"/>
      <c r="J6304" s="128"/>
      <c r="Z6304" s="124"/>
      <c r="AA6304" s="129"/>
      <c r="AB6304" s="130"/>
      <c r="AC6304" s="116"/>
      <c r="AD6304" s="115"/>
      <c r="AE6304" s="115"/>
      <c r="AF6304" s="115"/>
      <c r="AG6304" s="115"/>
      <c r="AH6304" s="115"/>
      <c r="AI6304" s="115"/>
      <c r="AN6304" s="112"/>
      <c r="AO6304" s="112"/>
      <c r="AP6304" s="112"/>
      <c r="AQ6304" s="112"/>
      <c r="AR6304" s="112"/>
      <c r="AS6304" s="112"/>
      <c r="AT6304" s="112"/>
      <c r="AU6304" s="112"/>
    </row>
    <row r="6305" spans="4:47">
      <c r="D6305" s="112">
        <v>6281</v>
      </c>
      <c r="E6305" s="122"/>
      <c r="F6305" s="122"/>
      <c r="G6305" s="122"/>
      <c r="H6305" s="123"/>
      <c r="I6305" s="124"/>
      <c r="J6305" s="128"/>
      <c r="Z6305" s="124"/>
      <c r="AA6305" s="129"/>
      <c r="AB6305" s="130"/>
      <c r="AC6305" s="116"/>
      <c r="AD6305" s="115"/>
      <c r="AE6305" s="115"/>
      <c r="AF6305" s="115"/>
      <c r="AG6305" s="115"/>
      <c r="AH6305" s="115"/>
      <c r="AI6305" s="115"/>
      <c r="AN6305" s="112"/>
      <c r="AO6305" s="112"/>
      <c r="AP6305" s="112"/>
      <c r="AQ6305" s="112"/>
      <c r="AR6305" s="112"/>
      <c r="AS6305" s="112"/>
      <c r="AT6305" s="112"/>
      <c r="AU6305" s="112"/>
    </row>
    <row r="6306" spans="4:47">
      <c r="D6306" s="112">
        <v>6282</v>
      </c>
      <c r="E6306" s="122"/>
      <c r="F6306" s="122"/>
      <c r="G6306" s="122"/>
      <c r="H6306" s="123"/>
      <c r="I6306" s="124"/>
      <c r="J6306" s="128"/>
      <c r="Z6306" s="124"/>
      <c r="AA6306" s="129"/>
      <c r="AB6306" s="130"/>
      <c r="AC6306" s="116"/>
      <c r="AD6306" s="115"/>
      <c r="AE6306" s="115"/>
      <c r="AF6306" s="115"/>
      <c r="AG6306" s="115"/>
      <c r="AH6306" s="115"/>
      <c r="AI6306" s="115"/>
      <c r="AN6306" s="112"/>
      <c r="AO6306" s="112"/>
      <c r="AP6306" s="112"/>
      <c r="AQ6306" s="112"/>
      <c r="AR6306" s="112"/>
      <c r="AS6306" s="112"/>
      <c r="AT6306" s="112"/>
      <c r="AU6306" s="112"/>
    </row>
    <row r="6307" spans="4:47">
      <c r="D6307" s="112">
        <v>6283</v>
      </c>
      <c r="E6307" s="122"/>
      <c r="F6307" s="122"/>
      <c r="G6307" s="122"/>
      <c r="H6307" s="123"/>
      <c r="I6307" s="124"/>
      <c r="J6307" s="128"/>
      <c r="Z6307" s="124"/>
      <c r="AA6307" s="129"/>
      <c r="AB6307" s="130"/>
      <c r="AC6307" s="116"/>
      <c r="AD6307" s="115"/>
      <c r="AE6307" s="115"/>
      <c r="AF6307" s="115"/>
      <c r="AG6307" s="115"/>
      <c r="AH6307" s="115"/>
      <c r="AI6307" s="115"/>
      <c r="AN6307" s="112"/>
      <c r="AO6307" s="112"/>
      <c r="AP6307" s="112"/>
      <c r="AQ6307" s="112"/>
      <c r="AR6307" s="112"/>
      <c r="AS6307" s="112"/>
      <c r="AT6307" s="112"/>
      <c r="AU6307" s="112"/>
    </row>
    <row r="6308" spans="4:47">
      <c r="D6308" s="112">
        <v>6284</v>
      </c>
      <c r="E6308" s="122"/>
      <c r="F6308" s="122"/>
      <c r="G6308" s="122"/>
      <c r="H6308" s="123"/>
      <c r="I6308" s="124"/>
      <c r="J6308" s="128"/>
      <c r="Z6308" s="124"/>
      <c r="AA6308" s="129"/>
      <c r="AB6308" s="130"/>
      <c r="AC6308" s="116"/>
      <c r="AD6308" s="115"/>
      <c r="AE6308" s="115"/>
      <c r="AF6308" s="115"/>
      <c r="AG6308" s="115"/>
      <c r="AH6308" s="115"/>
      <c r="AI6308" s="115"/>
      <c r="AN6308" s="112"/>
      <c r="AO6308" s="112"/>
      <c r="AP6308" s="112"/>
      <c r="AQ6308" s="112"/>
      <c r="AR6308" s="112"/>
      <c r="AS6308" s="112"/>
      <c r="AT6308" s="112"/>
      <c r="AU6308" s="112"/>
    </row>
    <row r="6309" spans="4:47">
      <c r="D6309" s="112">
        <v>6285</v>
      </c>
      <c r="E6309" s="122"/>
      <c r="F6309" s="122"/>
      <c r="G6309" s="122"/>
      <c r="H6309" s="123"/>
      <c r="I6309" s="124"/>
      <c r="J6309" s="128"/>
      <c r="Z6309" s="124"/>
      <c r="AA6309" s="129"/>
      <c r="AB6309" s="130"/>
      <c r="AC6309" s="116"/>
      <c r="AD6309" s="115"/>
      <c r="AE6309" s="115"/>
      <c r="AF6309" s="115"/>
      <c r="AG6309" s="115"/>
      <c r="AH6309" s="115"/>
      <c r="AI6309" s="115"/>
      <c r="AN6309" s="112"/>
      <c r="AO6309" s="112"/>
      <c r="AP6309" s="112"/>
      <c r="AQ6309" s="112"/>
      <c r="AR6309" s="112"/>
      <c r="AS6309" s="112"/>
      <c r="AT6309" s="112"/>
      <c r="AU6309" s="112"/>
    </row>
    <row r="6310" spans="4:47">
      <c r="D6310" s="112">
        <v>6286</v>
      </c>
      <c r="E6310" s="122"/>
      <c r="F6310" s="122"/>
      <c r="G6310" s="122"/>
      <c r="H6310" s="123"/>
      <c r="I6310" s="124"/>
      <c r="J6310" s="128"/>
      <c r="Z6310" s="124"/>
      <c r="AA6310" s="129"/>
      <c r="AB6310" s="130"/>
      <c r="AC6310" s="116"/>
      <c r="AD6310" s="115"/>
      <c r="AE6310" s="115"/>
      <c r="AF6310" s="115"/>
      <c r="AG6310" s="115"/>
      <c r="AH6310" s="115"/>
      <c r="AI6310" s="115"/>
      <c r="AN6310" s="112"/>
      <c r="AO6310" s="112"/>
      <c r="AP6310" s="112"/>
      <c r="AQ6310" s="112"/>
      <c r="AR6310" s="112"/>
      <c r="AS6310" s="112"/>
      <c r="AT6310" s="112"/>
      <c r="AU6310" s="112"/>
    </row>
    <row r="6311" spans="4:47">
      <c r="D6311" s="112">
        <v>6287</v>
      </c>
      <c r="E6311" s="122"/>
      <c r="F6311" s="122"/>
      <c r="G6311" s="122"/>
      <c r="H6311" s="123"/>
      <c r="I6311" s="124"/>
      <c r="J6311" s="128"/>
      <c r="Z6311" s="124"/>
      <c r="AA6311" s="129"/>
      <c r="AB6311" s="130"/>
      <c r="AC6311" s="116"/>
      <c r="AD6311" s="115"/>
      <c r="AE6311" s="115"/>
      <c r="AF6311" s="115"/>
      <c r="AG6311" s="115"/>
      <c r="AH6311" s="115"/>
      <c r="AI6311" s="115"/>
      <c r="AN6311" s="112"/>
      <c r="AO6311" s="112"/>
      <c r="AP6311" s="112"/>
      <c r="AQ6311" s="112"/>
      <c r="AR6311" s="112"/>
      <c r="AS6311" s="112"/>
      <c r="AT6311" s="112"/>
      <c r="AU6311" s="112"/>
    </row>
    <row r="6312" spans="4:47">
      <c r="D6312" s="112">
        <v>6288</v>
      </c>
      <c r="E6312" s="122"/>
      <c r="F6312" s="122"/>
      <c r="G6312" s="122"/>
      <c r="H6312" s="123"/>
      <c r="I6312" s="124"/>
      <c r="J6312" s="128"/>
      <c r="Z6312" s="124"/>
      <c r="AA6312" s="129"/>
      <c r="AB6312" s="130"/>
      <c r="AC6312" s="116"/>
      <c r="AD6312" s="115"/>
      <c r="AE6312" s="115"/>
      <c r="AF6312" s="115"/>
      <c r="AG6312" s="115"/>
      <c r="AH6312" s="115"/>
      <c r="AI6312" s="115"/>
      <c r="AN6312" s="112"/>
      <c r="AO6312" s="112"/>
      <c r="AP6312" s="112"/>
      <c r="AQ6312" s="112"/>
      <c r="AR6312" s="112"/>
      <c r="AS6312" s="112"/>
      <c r="AT6312" s="112"/>
      <c r="AU6312" s="112"/>
    </row>
    <row r="6313" spans="4:47">
      <c r="D6313" s="112">
        <v>6289</v>
      </c>
      <c r="E6313" s="122"/>
      <c r="F6313" s="122"/>
      <c r="G6313" s="122"/>
      <c r="H6313" s="123"/>
      <c r="I6313" s="124"/>
      <c r="J6313" s="128"/>
      <c r="Z6313" s="124"/>
      <c r="AA6313" s="129"/>
      <c r="AB6313" s="130"/>
      <c r="AC6313" s="116"/>
      <c r="AD6313" s="115"/>
      <c r="AE6313" s="115"/>
      <c r="AF6313" s="115"/>
      <c r="AG6313" s="115"/>
      <c r="AH6313" s="115"/>
      <c r="AI6313" s="115"/>
      <c r="AN6313" s="112"/>
      <c r="AO6313" s="112"/>
      <c r="AP6313" s="112"/>
      <c r="AQ6313" s="112"/>
      <c r="AR6313" s="112"/>
      <c r="AS6313" s="112"/>
      <c r="AT6313" s="112"/>
      <c r="AU6313" s="112"/>
    </row>
    <row r="6314" spans="4:47">
      <c r="D6314" s="112">
        <v>6290</v>
      </c>
      <c r="E6314" s="122"/>
      <c r="F6314" s="122"/>
      <c r="G6314" s="122"/>
      <c r="H6314" s="123"/>
      <c r="I6314" s="124"/>
      <c r="J6314" s="128"/>
      <c r="Z6314" s="124"/>
      <c r="AA6314" s="129"/>
      <c r="AB6314" s="130"/>
      <c r="AC6314" s="116"/>
      <c r="AD6314" s="115"/>
      <c r="AE6314" s="115"/>
      <c r="AF6314" s="115"/>
      <c r="AG6314" s="115"/>
      <c r="AH6314" s="115"/>
      <c r="AI6314" s="115"/>
      <c r="AN6314" s="112"/>
      <c r="AO6314" s="112"/>
      <c r="AP6314" s="112"/>
      <c r="AQ6314" s="112"/>
      <c r="AR6314" s="112"/>
      <c r="AS6314" s="112"/>
      <c r="AT6314" s="112"/>
      <c r="AU6314" s="112"/>
    </row>
    <row r="6315" spans="4:47">
      <c r="D6315" s="112">
        <v>6291</v>
      </c>
      <c r="E6315" s="122"/>
      <c r="F6315" s="122"/>
      <c r="G6315" s="122"/>
      <c r="H6315" s="123"/>
      <c r="I6315" s="124"/>
      <c r="J6315" s="128"/>
      <c r="Z6315" s="124"/>
      <c r="AA6315" s="129"/>
      <c r="AB6315" s="130"/>
      <c r="AC6315" s="116"/>
      <c r="AD6315" s="115"/>
      <c r="AE6315" s="115"/>
      <c r="AF6315" s="115"/>
      <c r="AG6315" s="115"/>
      <c r="AH6315" s="115"/>
      <c r="AI6315" s="115"/>
      <c r="AN6315" s="112"/>
      <c r="AO6315" s="112"/>
      <c r="AP6315" s="112"/>
      <c r="AQ6315" s="112"/>
      <c r="AR6315" s="112"/>
      <c r="AS6315" s="112"/>
      <c r="AT6315" s="112"/>
      <c r="AU6315" s="112"/>
    </row>
    <row r="6316" spans="4:47">
      <c r="D6316" s="112">
        <v>6292</v>
      </c>
      <c r="E6316" s="122"/>
      <c r="F6316" s="122"/>
      <c r="G6316" s="122"/>
      <c r="H6316" s="123"/>
      <c r="I6316" s="124"/>
      <c r="J6316" s="128"/>
      <c r="Z6316" s="124"/>
      <c r="AA6316" s="129"/>
      <c r="AB6316" s="130"/>
      <c r="AC6316" s="116"/>
      <c r="AD6316" s="115"/>
      <c r="AE6316" s="115"/>
      <c r="AF6316" s="115"/>
      <c r="AG6316" s="115"/>
      <c r="AH6316" s="115"/>
      <c r="AI6316" s="115"/>
      <c r="AN6316" s="112"/>
      <c r="AO6316" s="112"/>
      <c r="AP6316" s="112"/>
      <c r="AQ6316" s="112"/>
      <c r="AR6316" s="112"/>
      <c r="AS6316" s="112"/>
      <c r="AT6316" s="112"/>
      <c r="AU6316" s="112"/>
    </row>
    <row r="6317" spans="4:47">
      <c r="D6317" s="112">
        <v>6293</v>
      </c>
      <c r="E6317" s="122"/>
      <c r="F6317" s="122"/>
      <c r="G6317" s="122"/>
      <c r="H6317" s="123"/>
      <c r="I6317" s="124"/>
      <c r="J6317" s="128"/>
      <c r="Z6317" s="124"/>
      <c r="AA6317" s="129"/>
      <c r="AB6317" s="130"/>
      <c r="AC6317" s="116"/>
      <c r="AD6317" s="115"/>
      <c r="AE6317" s="115"/>
      <c r="AF6317" s="115"/>
      <c r="AG6317" s="115"/>
      <c r="AH6317" s="115"/>
      <c r="AI6317" s="115"/>
      <c r="AN6317" s="112"/>
      <c r="AO6317" s="112"/>
      <c r="AP6317" s="112"/>
      <c r="AQ6317" s="112"/>
      <c r="AR6317" s="112"/>
      <c r="AS6317" s="112"/>
      <c r="AT6317" s="112"/>
      <c r="AU6317" s="112"/>
    </row>
    <row r="6318" spans="4:47">
      <c r="D6318" s="112">
        <v>6294</v>
      </c>
      <c r="E6318" s="122"/>
      <c r="F6318" s="122"/>
      <c r="G6318" s="122"/>
      <c r="H6318" s="123"/>
      <c r="I6318" s="124"/>
      <c r="J6318" s="128"/>
      <c r="Z6318" s="124"/>
      <c r="AA6318" s="129"/>
      <c r="AB6318" s="130"/>
      <c r="AC6318" s="116"/>
      <c r="AD6318" s="115"/>
      <c r="AE6318" s="115"/>
      <c r="AF6318" s="115"/>
      <c r="AG6318" s="115"/>
      <c r="AH6318" s="115"/>
      <c r="AI6318" s="115"/>
      <c r="AN6318" s="112"/>
      <c r="AO6318" s="112"/>
      <c r="AP6318" s="112"/>
      <c r="AQ6318" s="112"/>
      <c r="AR6318" s="112"/>
      <c r="AS6318" s="112"/>
      <c r="AT6318" s="112"/>
      <c r="AU6318" s="112"/>
    </row>
    <row r="6319" spans="4:47">
      <c r="D6319" s="112">
        <v>6295</v>
      </c>
      <c r="E6319" s="122"/>
      <c r="F6319" s="122"/>
      <c r="G6319" s="122"/>
      <c r="H6319" s="123"/>
      <c r="I6319" s="124"/>
      <c r="J6319" s="128"/>
      <c r="Z6319" s="124"/>
      <c r="AA6319" s="129"/>
      <c r="AB6319" s="130"/>
      <c r="AC6319" s="116"/>
      <c r="AD6319" s="115"/>
      <c r="AE6319" s="115"/>
      <c r="AF6319" s="115"/>
      <c r="AG6319" s="115"/>
      <c r="AH6319" s="115"/>
      <c r="AI6319" s="115"/>
      <c r="AN6319" s="112"/>
      <c r="AO6319" s="112"/>
      <c r="AP6319" s="112"/>
      <c r="AQ6319" s="112"/>
      <c r="AR6319" s="112"/>
      <c r="AS6319" s="112"/>
      <c r="AT6319" s="112"/>
      <c r="AU6319" s="112"/>
    </row>
    <row r="6320" spans="4:47">
      <c r="D6320" s="112">
        <v>6296</v>
      </c>
      <c r="E6320" s="122"/>
      <c r="F6320" s="122"/>
      <c r="G6320" s="122"/>
      <c r="H6320" s="123"/>
      <c r="I6320" s="124"/>
      <c r="J6320" s="128"/>
      <c r="Z6320" s="124"/>
      <c r="AA6320" s="129"/>
      <c r="AB6320" s="130"/>
      <c r="AC6320" s="116"/>
      <c r="AD6320" s="115"/>
      <c r="AE6320" s="115"/>
      <c r="AF6320" s="115"/>
      <c r="AG6320" s="115"/>
      <c r="AH6320" s="115"/>
      <c r="AI6320" s="115"/>
      <c r="AN6320" s="112"/>
      <c r="AO6320" s="112"/>
      <c r="AP6320" s="112"/>
      <c r="AQ6320" s="112"/>
      <c r="AR6320" s="112"/>
      <c r="AS6320" s="112"/>
      <c r="AT6320" s="112"/>
      <c r="AU6320" s="112"/>
    </row>
    <row r="6321" spans="4:47">
      <c r="D6321" s="112">
        <v>6297</v>
      </c>
      <c r="E6321" s="122"/>
      <c r="F6321" s="122"/>
      <c r="G6321" s="122"/>
      <c r="H6321" s="123"/>
      <c r="I6321" s="124"/>
      <c r="J6321" s="128"/>
      <c r="Z6321" s="124"/>
      <c r="AA6321" s="129"/>
      <c r="AB6321" s="130"/>
      <c r="AC6321" s="116"/>
      <c r="AD6321" s="115"/>
      <c r="AE6321" s="115"/>
      <c r="AF6321" s="115"/>
      <c r="AG6321" s="115"/>
      <c r="AH6321" s="115"/>
      <c r="AI6321" s="115"/>
      <c r="AN6321" s="112"/>
      <c r="AO6321" s="112"/>
      <c r="AP6321" s="112"/>
      <c r="AQ6321" s="112"/>
      <c r="AR6321" s="112"/>
      <c r="AS6321" s="112"/>
      <c r="AT6321" s="112"/>
      <c r="AU6321" s="112"/>
    </row>
    <row r="6322" spans="4:47">
      <c r="D6322" s="112">
        <v>6298</v>
      </c>
      <c r="E6322" s="122"/>
      <c r="F6322" s="122"/>
      <c r="G6322" s="122"/>
      <c r="H6322" s="123"/>
      <c r="I6322" s="124"/>
      <c r="J6322" s="128"/>
      <c r="Z6322" s="124"/>
      <c r="AA6322" s="129"/>
      <c r="AB6322" s="130"/>
      <c r="AC6322" s="116"/>
      <c r="AD6322" s="115"/>
      <c r="AE6322" s="115"/>
      <c r="AF6322" s="115"/>
      <c r="AG6322" s="115"/>
      <c r="AH6322" s="115"/>
      <c r="AI6322" s="115"/>
      <c r="AN6322" s="112"/>
      <c r="AO6322" s="112"/>
      <c r="AP6322" s="112"/>
      <c r="AQ6322" s="112"/>
      <c r="AR6322" s="112"/>
      <c r="AS6322" s="112"/>
      <c r="AT6322" s="112"/>
      <c r="AU6322" s="112"/>
    </row>
    <row r="6323" spans="4:47">
      <c r="D6323" s="112">
        <v>6299</v>
      </c>
      <c r="E6323" s="122"/>
      <c r="F6323" s="122"/>
      <c r="G6323" s="122"/>
      <c r="H6323" s="123"/>
      <c r="I6323" s="124"/>
      <c r="J6323" s="128"/>
      <c r="Z6323" s="124"/>
      <c r="AA6323" s="129"/>
      <c r="AB6323" s="130"/>
      <c r="AC6323" s="116"/>
      <c r="AD6323" s="115"/>
      <c r="AE6323" s="115"/>
      <c r="AF6323" s="115"/>
      <c r="AG6323" s="115"/>
      <c r="AH6323" s="115"/>
      <c r="AI6323" s="115"/>
      <c r="AN6323" s="112"/>
      <c r="AO6323" s="112"/>
      <c r="AP6323" s="112"/>
      <c r="AQ6323" s="112"/>
      <c r="AR6323" s="112"/>
      <c r="AS6323" s="112"/>
      <c r="AT6323" s="112"/>
      <c r="AU6323" s="112"/>
    </row>
    <row r="6324" spans="4:47">
      <c r="D6324" s="112">
        <v>6300</v>
      </c>
      <c r="E6324" s="122"/>
      <c r="F6324" s="122"/>
      <c r="G6324" s="122"/>
      <c r="H6324" s="123"/>
      <c r="I6324" s="124"/>
      <c r="J6324" s="128"/>
      <c r="Z6324" s="124"/>
      <c r="AA6324" s="129"/>
      <c r="AB6324" s="130"/>
      <c r="AC6324" s="116"/>
      <c r="AD6324" s="115"/>
      <c r="AE6324" s="115"/>
      <c r="AF6324" s="115"/>
      <c r="AG6324" s="115"/>
      <c r="AH6324" s="115"/>
      <c r="AI6324" s="115"/>
      <c r="AN6324" s="112"/>
      <c r="AO6324" s="112"/>
      <c r="AP6324" s="112"/>
      <c r="AQ6324" s="112"/>
      <c r="AR6324" s="112"/>
      <c r="AS6324" s="112"/>
      <c r="AT6324" s="112"/>
      <c r="AU6324" s="112"/>
    </row>
    <row r="6325" spans="4:47">
      <c r="D6325" s="112">
        <v>6301</v>
      </c>
      <c r="E6325" s="122"/>
      <c r="F6325" s="122"/>
      <c r="G6325" s="122"/>
      <c r="H6325" s="123"/>
      <c r="I6325" s="124"/>
      <c r="J6325" s="128"/>
      <c r="Z6325" s="124"/>
      <c r="AA6325" s="129"/>
      <c r="AB6325" s="130"/>
      <c r="AC6325" s="116"/>
      <c r="AD6325" s="115"/>
      <c r="AE6325" s="115"/>
      <c r="AF6325" s="115"/>
      <c r="AG6325" s="115"/>
      <c r="AH6325" s="115"/>
      <c r="AI6325" s="115"/>
      <c r="AN6325" s="112"/>
      <c r="AO6325" s="112"/>
      <c r="AP6325" s="112"/>
      <c r="AQ6325" s="112"/>
      <c r="AR6325" s="112"/>
      <c r="AS6325" s="112"/>
      <c r="AT6325" s="112"/>
      <c r="AU6325" s="112"/>
    </row>
    <row r="6326" spans="4:47">
      <c r="D6326" s="112">
        <v>6302</v>
      </c>
      <c r="E6326" s="122"/>
      <c r="F6326" s="122"/>
      <c r="G6326" s="122"/>
      <c r="H6326" s="123"/>
      <c r="I6326" s="124"/>
      <c r="J6326" s="128"/>
      <c r="Z6326" s="124"/>
      <c r="AA6326" s="129"/>
      <c r="AB6326" s="130"/>
      <c r="AC6326" s="116"/>
      <c r="AD6326" s="115"/>
      <c r="AE6326" s="115"/>
      <c r="AF6326" s="115"/>
      <c r="AG6326" s="115"/>
      <c r="AH6326" s="115"/>
      <c r="AI6326" s="115"/>
      <c r="AN6326" s="112"/>
      <c r="AO6326" s="112"/>
      <c r="AP6326" s="112"/>
      <c r="AQ6326" s="112"/>
      <c r="AR6326" s="112"/>
      <c r="AS6326" s="112"/>
      <c r="AT6326" s="112"/>
      <c r="AU6326" s="112"/>
    </row>
    <row r="6327" spans="4:47">
      <c r="D6327" s="112">
        <v>6303</v>
      </c>
      <c r="E6327" s="122"/>
      <c r="F6327" s="122"/>
      <c r="G6327" s="122"/>
      <c r="H6327" s="123"/>
      <c r="I6327" s="124"/>
      <c r="J6327" s="128"/>
      <c r="Z6327" s="124"/>
      <c r="AA6327" s="129"/>
      <c r="AB6327" s="130"/>
      <c r="AC6327" s="116"/>
      <c r="AD6327" s="115"/>
      <c r="AE6327" s="115"/>
      <c r="AF6327" s="115"/>
      <c r="AG6327" s="115"/>
      <c r="AH6327" s="115"/>
      <c r="AI6327" s="115"/>
      <c r="AN6327" s="112"/>
      <c r="AO6327" s="112"/>
      <c r="AP6327" s="112"/>
      <c r="AQ6327" s="112"/>
      <c r="AR6327" s="112"/>
      <c r="AS6327" s="112"/>
      <c r="AT6327" s="112"/>
      <c r="AU6327" s="112"/>
    </row>
    <row r="6328" spans="4:47">
      <c r="D6328" s="112">
        <v>6304</v>
      </c>
      <c r="E6328" s="122"/>
      <c r="F6328" s="122"/>
      <c r="G6328" s="122"/>
      <c r="H6328" s="123"/>
      <c r="I6328" s="124"/>
      <c r="J6328" s="128"/>
      <c r="Z6328" s="124"/>
      <c r="AA6328" s="129"/>
      <c r="AB6328" s="130"/>
      <c r="AC6328" s="116"/>
      <c r="AD6328" s="115"/>
      <c r="AE6328" s="115"/>
      <c r="AF6328" s="115"/>
      <c r="AG6328" s="115"/>
      <c r="AH6328" s="115"/>
      <c r="AI6328" s="115"/>
      <c r="AN6328" s="112"/>
      <c r="AO6328" s="112"/>
      <c r="AP6328" s="112"/>
      <c r="AQ6328" s="112"/>
      <c r="AR6328" s="112"/>
      <c r="AS6328" s="112"/>
      <c r="AT6328" s="112"/>
      <c r="AU6328" s="112"/>
    </row>
    <row r="6329" spans="4:47">
      <c r="D6329" s="112">
        <v>6305</v>
      </c>
      <c r="E6329" s="122"/>
      <c r="F6329" s="122"/>
      <c r="G6329" s="122"/>
      <c r="H6329" s="123"/>
      <c r="I6329" s="124"/>
      <c r="J6329" s="128"/>
      <c r="Z6329" s="124"/>
      <c r="AA6329" s="129"/>
      <c r="AB6329" s="130"/>
      <c r="AC6329" s="116"/>
      <c r="AD6329" s="115"/>
      <c r="AE6329" s="115"/>
      <c r="AF6329" s="115"/>
      <c r="AG6329" s="115"/>
      <c r="AH6329" s="115"/>
      <c r="AI6329" s="115"/>
      <c r="AN6329" s="112"/>
      <c r="AO6329" s="112"/>
      <c r="AP6329" s="112"/>
      <c r="AQ6329" s="112"/>
      <c r="AR6329" s="112"/>
      <c r="AS6329" s="112"/>
      <c r="AT6329" s="112"/>
      <c r="AU6329" s="112"/>
    </row>
    <row r="6330" spans="4:47">
      <c r="D6330" s="112">
        <v>6306</v>
      </c>
      <c r="E6330" s="122"/>
      <c r="F6330" s="122"/>
      <c r="G6330" s="122"/>
      <c r="H6330" s="123"/>
      <c r="I6330" s="124"/>
      <c r="J6330" s="128"/>
      <c r="Z6330" s="124"/>
      <c r="AA6330" s="129"/>
      <c r="AB6330" s="130"/>
      <c r="AC6330" s="116"/>
      <c r="AD6330" s="115"/>
      <c r="AE6330" s="115"/>
      <c r="AF6330" s="115"/>
      <c r="AG6330" s="115"/>
      <c r="AH6330" s="115"/>
      <c r="AI6330" s="115"/>
      <c r="AN6330" s="112"/>
      <c r="AO6330" s="112"/>
      <c r="AP6330" s="112"/>
      <c r="AQ6330" s="112"/>
      <c r="AR6330" s="112"/>
      <c r="AS6330" s="112"/>
      <c r="AT6330" s="112"/>
      <c r="AU6330" s="112"/>
    </row>
    <row r="6331" spans="4:47">
      <c r="D6331" s="112">
        <v>6307</v>
      </c>
      <c r="E6331" s="122"/>
      <c r="F6331" s="122"/>
      <c r="G6331" s="122"/>
      <c r="H6331" s="123"/>
      <c r="I6331" s="124"/>
      <c r="J6331" s="128"/>
      <c r="Z6331" s="124"/>
      <c r="AA6331" s="129"/>
      <c r="AB6331" s="130"/>
      <c r="AC6331" s="116"/>
      <c r="AD6331" s="115"/>
      <c r="AE6331" s="115"/>
      <c r="AF6331" s="115"/>
      <c r="AG6331" s="115"/>
      <c r="AH6331" s="115"/>
      <c r="AI6331" s="115"/>
      <c r="AN6331" s="112"/>
      <c r="AO6331" s="112"/>
      <c r="AP6331" s="112"/>
      <c r="AQ6331" s="112"/>
      <c r="AR6331" s="112"/>
      <c r="AS6331" s="112"/>
      <c r="AT6331" s="112"/>
      <c r="AU6331" s="112"/>
    </row>
    <row r="6332" spans="4:47">
      <c r="D6332" s="112">
        <v>6308</v>
      </c>
      <c r="E6332" s="122"/>
      <c r="F6332" s="122"/>
      <c r="G6332" s="122"/>
      <c r="H6332" s="123"/>
      <c r="I6332" s="124"/>
      <c r="J6332" s="128"/>
      <c r="Z6332" s="124"/>
      <c r="AA6332" s="129"/>
      <c r="AB6332" s="130"/>
      <c r="AC6332" s="116"/>
      <c r="AD6332" s="115"/>
      <c r="AE6332" s="115"/>
      <c r="AF6332" s="115"/>
      <c r="AG6332" s="115"/>
      <c r="AH6332" s="115"/>
      <c r="AI6332" s="115"/>
      <c r="AN6332" s="112"/>
      <c r="AO6332" s="112"/>
      <c r="AP6332" s="112"/>
      <c r="AQ6332" s="112"/>
      <c r="AR6332" s="112"/>
      <c r="AS6332" s="112"/>
      <c r="AT6332" s="112"/>
      <c r="AU6332" s="112"/>
    </row>
    <row r="6333" spans="4:47">
      <c r="D6333" s="112">
        <v>6309</v>
      </c>
      <c r="E6333" s="122"/>
      <c r="F6333" s="122"/>
      <c r="G6333" s="122"/>
      <c r="H6333" s="123"/>
      <c r="I6333" s="124"/>
      <c r="J6333" s="128"/>
      <c r="Z6333" s="124"/>
      <c r="AA6333" s="129"/>
      <c r="AB6333" s="130"/>
      <c r="AC6333" s="116"/>
      <c r="AD6333" s="115"/>
      <c r="AE6333" s="115"/>
      <c r="AF6333" s="115"/>
      <c r="AG6333" s="115"/>
      <c r="AH6333" s="115"/>
      <c r="AI6333" s="115"/>
      <c r="AN6333" s="112"/>
      <c r="AO6333" s="112"/>
      <c r="AP6333" s="112"/>
      <c r="AQ6333" s="112"/>
      <c r="AR6333" s="112"/>
      <c r="AS6333" s="112"/>
      <c r="AT6333" s="112"/>
      <c r="AU6333" s="112"/>
    </row>
    <row r="6334" spans="4:47">
      <c r="D6334" s="112">
        <v>6310</v>
      </c>
      <c r="E6334" s="122"/>
      <c r="F6334" s="122"/>
      <c r="G6334" s="122"/>
      <c r="H6334" s="123"/>
      <c r="I6334" s="124"/>
      <c r="J6334" s="128"/>
      <c r="Z6334" s="124"/>
      <c r="AA6334" s="129"/>
      <c r="AB6334" s="130"/>
      <c r="AC6334" s="116"/>
      <c r="AD6334" s="115"/>
      <c r="AE6334" s="115"/>
      <c r="AF6334" s="115"/>
      <c r="AG6334" s="115"/>
      <c r="AH6334" s="115"/>
      <c r="AI6334" s="115"/>
      <c r="AN6334" s="112"/>
      <c r="AO6334" s="112"/>
      <c r="AP6334" s="112"/>
      <c r="AQ6334" s="112"/>
      <c r="AR6334" s="112"/>
      <c r="AS6334" s="112"/>
      <c r="AT6334" s="112"/>
      <c r="AU6334" s="112"/>
    </row>
    <row r="6335" spans="4:47">
      <c r="D6335" s="112">
        <v>6311</v>
      </c>
      <c r="E6335" s="122"/>
      <c r="F6335" s="122"/>
      <c r="G6335" s="122"/>
      <c r="H6335" s="123"/>
      <c r="I6335" s="124"/>
      <c r="J6335" s="128"/>
      <c r="Z6335" s="124"/>
      <c r="AA6335" s="129"/>
      <c r="AB6335" s="130"/>
      <c r="AC6335" s="116"/>
      <c r="AD6335" s="115"/>
      <c r="AE6335" s="115"/>
      <c r="AF6335" s="115"/>
      <c r="AG6335" s="115"/>
      <c r="AH6335" s="115"/>
      <c r="AI6335" s="115"/>
      <c r="AN6335" s="112"/>
      <c r="AO6335" s="112"/>
      <c r="AP6335" s="112"/>
      <c r="AQ6335" s="112"/>
      <c r="AR6335" s="112"/>
      <c r="AS6335" s="112"/>
      <c r="AT6335" s="112"/>
      <c r="AU6335" s="112"/>
    </row>
    <row r="6336" spans="4:47">
      <c r="D6336" s="112">
        <v>6312</v>
      </c>
      <c r="E6336" s="122"/>
      <c r="F6336" s="122"/>
      <c r="G6336" s="122"/>
      <c r="H6336" s="123"/>
      <c r="I6336" s="124"/>
      <c r="J6336" s="128"/>
      <c r="Z6336" s="124"/>
      <c r="AA6336" s="129"/>
      <c r="AB6336" s="130"/>
      <c r="AC6336" s="116"/>
      <c r="AD6336" s="115"/>
      <c r="AE6336" s="115"/>
      <c r="AF6336" s="115"/>
      <c r="AG6336" s="115"/>
      <c r="AH6336" s="115"/>
      <c r="AI6336" s="115"/>
      <c r="AN6336" s="112"/>
      <c r="AO6336" s="112"/>
      <c r="AP6336" s="112"/>
      <c r="AQ6336" s="112"/>
      <c r="AR6336" s="112"/>
      <c r="AS6336" s="112"/>
      <c r="AT6336" s="112"/>
      <c r="AU6336" s="112"/>
    </row>
    <row r="6337" spans="4:47">
      <c r="D6337" s="112">
        <v>6313</v>
      </c>
      <c r="E6337" s="122"/>
      <c r="F6337" s="122"/>
      <c r="G6337" s="122"/>
      <c r="H6337" s="123"/>
      <c r="I6337" s="124"/>
      <c r="J6337" s="128"/>
      <c r="Z6337" s="124"/>
      <c r="AA6337" s="129"/>
      <c r="AB6337" s="130"/>
      <c r="AC6337" s="116"/>
      <c r="AD6337" s="115"/>
      <c r="AE6337" s="115"/>
      <c r="AF6337" s="115"/>
      <c r="AG6337" s="115"/>
      <c r="AH6337" s="115"/>
      <c r="AI6337" s="115"/>
      <c r="AN6337" s="112"/>
      <c r="AO6337" s="112"/>
      <c r="AP6337" s="112"/>
      <c r="AQ6337" s="112"/>
      <c r="AR6337" s="112"/>
      <c r="AS6337" s="112"/>
      <c r="AT6337" s="112"/>
      <c r="AU6337" s="112"/>
    </row>
    <row r="6338" spans="4:47">
      <c r="D6338" s="112">
        <v>6314</v>
      </c>
      <c r="E6338" s="122"/>
      <c r="F6338" s="122"/>
      <c r="G6338" s="122"/>
      <c r="H6338" s="123"/>
      <c r="I6338" s="124"/>
      <c r="J6338" s="128"/>
      <c r="Z6338" s="124"/>
      <c r="AA6338" s="129"/>
      <c r="AB6338" s="130"/>
      <c r="AC6338" s="116"/>
      <c r="AD6338" s="115"/>
      <c r="AE6338" s="115"/>
      <c r="AF6338" s="115"/>
      <c r="AG6338" s="115"/>
      <c r="AH6338" s="115"/>
      <c r="AI6338" s="115"/>
      <c r="AN6338" s="112"/>
      <c r="AO6338" s="112"/>
      <c r="AP6338" s="112"/>
      <c r="AQ6338" s="112"/>
      <c r="AR6338" s="112"/>
      <c r="AS6338" s="112"/>
      <c r="AT6338" s="112"/>
      <c r="AU6338" s="112"/>
    </row>
    <row r="6339" spans="4:47">
      <c r="D6339" s="112">
        <v>6315</v>
      </c>
      <c r="E6339" s="122"/>
      <c r="F6339" s="122"/>
      <c r="G6339" s="122"/>
      <c r="H6339" s="123"/>
      <c r="I6339" s="124"/>
      <c r="J6339" s="128"/>
      <c r="Z6339" s="124"/>
      <c r="AA6339" s="129"/>
      <c r="AB6339" s="130"/>
      <c r="AC6339" s="116"/>
      <c r="AD6339" s="115"/>
      <c r="AE6339" s="115"/>
      <c r="AF6339" s="115"/>
      <c r="AG6339" s="115"/>
      <c r="AH6339" s="115"/>
      <c r="AI6339" s="115"/>
      <c r="AN6339" s="112"/>
      <c r="AO6339" s="112"/>
      <c r="AP6339" s="112"/>
      <c r="AQ6339" s="112"/>
      <c r="AR6339" s="112"/>
      <c r="AS6339" s="112"/>
      <c r="AT6339" s="112"/>
      <c r="AU6339" s="112"/>
    </row>
    <row r="6340" spans="4:47">
      <c r="D6340" s="112">
        <v>6316</v>
      </c>
      <c r="E6340" s="122"/>
      <c r="F6340" s="122"/>
      <c r="G6340" s="122"/>
      <c r="H6340" s="123"/>
      <c r="I6340" s="124"/>
      <c r="J6340" s="128"/>
      <c r="Z6340" s="124"/>
      <c r="AA6340" s="129"/>
      <c r="AB6340" s="130"/>
      <c r="AC6340" s="116"/>
      <c r="AD6340" s="115"/>
      <c r="AE6340" s="115"/>
      <c r="AF6340" s="115"/>
      <c r="AG6340" s="115"/>
      <c r="AH6340" s="115"/>
      <c r="AI6340" s="115"/>
      <c r="AN6340" s="112"/>
      <c r="AO6340" s="112"/>
      <c r="AP6340" s="112"/>
      <c r="AQ6340" s="112"/>
      <c r="AR6340" s="112"/>
      <c r="AS6340" s="112"/>
      <c r="AT6340" s="112"/>
      <c r="AU6340" s="112"/>
    </row>
    <row r="6341" spans="4:47">
      <c r="D6341" s="112">
        <v>6317</v>
      </c>
      <c r="E6341" s="122"/>
      <c r="F6341" s="122"/>
      <c r="G6341" s="122"/>
      <c r="H6341" s="123"/>
      <c r="I6341" s="124"/>
      <c r="J6341" s="128"/>
      <c r="Z6341" s="124"/>
      <c r="AA6341" s="129"/>
      <c r="AB6341" s="130"/>
      <c r="AC6341" s="116"/>
      <c r="AD6341" s="115"/>
      <c r="AE6341" s="115"/>
      <c r="AF6341" s="115"/>
      <c r="AG6341" s="115"/>
      <c r="AH6341" s="115"/>
      <c r="AI6341" s="115"/>
      <c r="AN6341" s="112"/>
      <c r="AO6341" s="112"/>
      <c r="AP6341" s="112"/>
      <c r="AQ6341" s="112"/>
      <c r="AR6341" s="112"/>
      <c r="AS6341" s="112"/>
      <c r="AT6341" s="112"/>
      <c r="AU6341" s="112"/>
    </row>
    <row r="6342" spans="4:47">
      <c r="D6342" s="112">
        <v>6318</v>
      </c>
      <c r="E6342" s="122"/>
      <c r="F6342" s="122"/>
      <c r="G6342" s="122"/>
      <c r="H6342" s="123"/>
      <c r="I6342" s="124"/>
      <c r="J6342" s="128"/>
      <c r="Z6342" s="124"/>
      <c r="AA6342" s="129"/>
      <c r="AB6342" s="130"/>
      <c r="AC6342" s="116"/>
      <c r="AD6342" s="115"/>
      <c r="AE6342" s="115"/>
      <c r="AF6342" s="115"/>
      <c r="AG6342" s="115"/>
      <c r="AH6342" s="115"/>
      <c r="AI6342" s="115"/>
      <c r="AN6342" s="112"/>
      <c r="AO6342" s="112"/>
      <c r="AP6342" s="112"/>
      <c r="AQ6342" s="112"/>
      <c r="AR6342" s="112"/>
      <c r="AS6342" s="112"/>
      <c r="AT6342" s="112"/>
      <c r="AU6342" s="112"/>
    </row>
    <row r="6343" spans="4:47">
      <c r="D6343" s="112">
        <v>6319</v>
      </c>
      <c r="E6343" s="122"/>
      <c r="F6343" s="122"/>
      <c r="G6343" s="122"/>
      <c r="H6343" s="123"/>
      <c r="I6343" s="124"/>
      <c r="J6343" s="128"/>
      <c r="Z6343" s="124"/>
      <c r="AA6343" s="129"/>
      <c r="AB6343" s="130"/>
      <c r="AC6343" s="116"/>
      <c r="AD6343" s="115"/>
      <c r="AE6343" s="115"/>
      <c r="AF6343" s="115"/>
      <c r="AG6343" s="115"/>
      <c r="AH6343" s="115"/>
      <c r="AI6343" s="115"/>
      <c r="AN6343" s="112"/>
      <c r="AO6343" s="112"/>
      <c r="AP6343" s="112"/>
      <c r="AQ6343" s="112"/>
      <c r="AR6343" s="112"/>
      <c r="AS6343" s="112"/>
      <c r="AT6343" s="112"/>
      <c r="AU6343" s="112"/>
    </row>
    <row r="6344" spans="4:47">
      <c r="D6344" s="112">
        <v>6320</v>
      </c>
      <c r="E6344" s="122"/>
      <c r="F6344" s="122"/>
      <c r="G6344" s="122"/>
      <c r="H6344" s="123"/>
      <c r="I6344" s="124"/>
      <c r="J6344" s="128"/>
      <c r="Z6344" s="124"/>
      <c r="AA6344" s="129"/>
      <c r="AB6344" s="130"/>
      <c r="AC6344" s="116"/>
      <c r="AD6344" s="115"/>
      <c r="AE6344" s="115"/>
      <c r="AF6344" s="115"/>
      <c r="AG6344" s="115"/>
      <c r="AH6344" s="115"/>
      <c r="AI6344" s="115"/>
      <c r="AN6344" s="112"/>
      <c r="AO6344" s="112"/>
      <c r="AP6344" s="112"/>
      <c r="AQ6344" s="112"/>
      <c r="AR6344" s="112"/>
      <c r="AS6344" s="112"/>
      <c r="AT6344" s="112"/>
      <c r="AU6344" s="112"/>
    </row>
    <row r="6345" spans="4:47">
      <c r="D6345" s="112">
        <v>6321</v>
      </c>
      <c r="E6345" s="122"/>
      <c r="F6345" s="122"/>
      <c r="G6345" s="122"/>
      <c r="H6345" s="123"/>
      <c r="I6345" s="124"/>
      <c r="J6345" s="128"/>
      <c r="Z6345" s="124"/>
      <c r="AA6345" s="129"/>
      <c r="AB6345" s="130"/>
      <c r="AC6345" s="116"/>
      <c r="AD6345" s="115"/>
      <c r="AE6345" s="115"/>
      <c r="AF6345" s="115"/>
      <c r="AG6345" s="115"/>
      <c r="AH6345" s="115"/>
      <c r="AI6345" s="115"/>
      <c r="AN6345" s="112"/>
      <c r="AO6345" s="112"/>
      <c r="AP6345" s="112"/>
      <c r="AQ6345" s="112"/>
      <c r="AR6345" s="112"/>
      <c r="AS6345" s="112"/>
      <c r="AT6345" s="112"/>
      <c r="AU6345" s="112"/>
    </row>
    <row r="6346" spans="4:47">
      <c r="D6346" s="112">
        <v>6322</v>
      </c>
      <c r="E6346" s="122"/>
      <c r="F6346" s="122"/>
      <c r="G6346" s="122"/>
      <c r="H6346" s="123"/>
      <c r="I6346" s="124"/>
      <c r="J6346" s="128"/>
      <c r="Z6346" s="124"/>
      <c r="AA6346" s="129"/>
      <c r="AB6346" s="130"/>
      <c r="AC6346" s="116"/>
      <c r="AD6346" s="115"/>
      <c r="AE6346" s="115"/>
      <c r="AF6346" s="115"/>
      <c r="AG6346" s="115"/>
      <c r="AH6346" s="115"/>
      <c r="AI6346" s="115"/>
      <c r="AN6346" s="112"/>
      <c r="AO6346" s="112"/>
      <c r="AP6346" s="112"/>
      <c r="AQ6346" s="112"/>
      <c r="AR6346" s="112"/>
      <c r="AS6346" s="112"/>
      <c r="AT6346" s="112"/>
      <c r="AU6346" s="112"/>
    </row>
    <row r="6347" spans="4:47">
      <c r="D6347" s="112">
        <v>6323</v>
      </c>
      <c r="E6347" s="122"/>
      <c r="F6347" s="122"/>
      <c r="G6347" s="122"/>
      <c r="H6347" s="123"/>
      <c r="I6347" s="124"/>
      <c r="J6347" s="128"/>
      <c r="Z6347" s="124"/>
      <c r="AA6347" s="129"/>
      <c r="AB6347" s="130"/>
      <c r="AC6347" s="116"/>
      <c r="AD6347" s="115"/>
      <c r="AE6347" s="115"/>
      <c r="AF6347" s="115"/>
      <c r="AG6347" s="115"/>
      <c r="AH6347" s="115"/>
      <c r="AI6347" s="115"/>
      <c r="AN6347" s="112"/>
      <c r="AO6347" s="112"/>
      <c r="AP6347" s="112"/>
      <c r="AQ6347" s="112"/>
      <c r="AR6347" s="112"/>
      <c r="AS6347" s="112"/>
      <c r="AT6347" s="112"/>
      <c r="AU6347" s="112"/>
    </row>
    <row r="6348" spans="4:47">
      <c r="D6348" s="112">
        <v>6324</v>
      </c>
      <c r="E6348" s="122"/>
      <c r="F6348" s="122"/>
      <c r="G6348" s="122"/>
      <c r="H6348" s="123"/>
      <c r="I6348" s="124"/>
      <c r="J6348" s="128"/>
      <c r="Z6348" s="124"/>
      <c r="AA6348" s="129"/>
      <c r="AB6348" s="130"/>
      <c r="AC6348" s="116"/>
      <c r="AD6348" s="115"/>
      <c r="AE6348" s="115"/>
      <c r="AF6348" s="115"/>
      <c r="AG6348" s="115"/>
      <c r="AH6348" s="115"/>
      <c r="AI6348" s="115"/>
      <c r="AN6348" s="112"/>
      <c r="AO6348" s="112"/>
      <c r="AP6348" s="112"/>
      <c r="AQ6348" s="112"/>
      <c r="AR6348" s="112"/>
      <c r="AS6348" s="112"/>
      <c r="AT6348" s="112"/>
      <c r="AU6348" s="112"/>
    </row>
    <row r="6349" spans="4:47">
      <c r="D6349" s="112">
        <v>6325</v>
      </c>
      <c r="E6349" s="122"/>
      <c r="F6349" s="122"/>
      <c r="G6349" s="122"/>
      <c r="H6349" s="123"/>
      <c r="I6349" s="124"/>
      <c r="J6349" s="128"/>
      <c r="Z6349" s="124"/>
      <c r="AA6349" s="129"/>
      <c r="AB6349" s="130"/>
      <c r="AC6349" s="116"/>
      <c r="AD6349" s="115"/>
      <c r="AE6349" s="115"/>
      <c r="AF6349" s="115"/>
      <c r="AG6349" s="115"/>
      <c r="AH6349" s="115"/>
      <c r="AI6349" s="115"/>
      <c r="AN6349" s="112"/>
      <c r="AO6349" s="112"/>
      <c r="AP6349" s="112"/>
      <c r="AQ6349" s="112"/>
      <c r="AR6349" s="112"/>
      <c r="AS6349" s="112"/>
      <c r="AT6349" s="112"/>
      <c r="AU6349" s="112"/>
    </row>
    <row r="6350" spans="4:47">
      <c r="D6350" s="112">
        <v>6326</v>
      </c>
      <c r="E6350" s="122"/>
      <c r="F6350" s="122"/>
      <c r="G6350" s="122"/>
      <c r="H6350" s="123"/>
      <c r="I6350" s="124"/>
      <c r="J6350" s="128"/>
      <c r="Z6350" s="124"/>
      <c r="AA6350" s="129"/>
      <c r="AB6350" s="130"/>
      <c r="AC6350" s="116"/>
      <c r="AD6350" s="115"/>
      <c r="AE6350" s="115"/>
      <c r="AF6350" s="115"/>
      <c r="AG6350" s="115"/>
      <c r="AH6350" s="115"/>
      <c r="AI6350" s="115"/>
      <c r="AN6350" s="112"/>
      <c r="AO6350" s="112"/>
      <c r="AP6350" s="112"/>
      <c r="AQ6350" s="112"/>
      <c r="AR6350" s="112"/>
      <c r="AS6350" s="112"/>
      <c r="AT6350" s="112"/>
      <c r="AU6350" s="112"/>
    </row>
    <row r="6351" spans="4:47">
      <c r="D6351" s="112">
        <v>6327</v>
      </c>
      <c r="E6351" s="122"/>
      <c r="F6351" s="122"/>
      <c r="G6351" s="122"/>
      <c r="H6351" s="123"/>
      <c r="I6351" s="124"/>
      <c r="J6351" s="128"/>
      <c r="Z6351" s="124"/>
      <c r="AA6351" s="129"/>
      <c r="AB6351" s="130"/>
      <c r="AC6351" s="116"/>
      <c r="AD6351" s="115"/>
      <c r="AE6351" s="115"/>
      <c r="AF6351" s="115"/>
      <c r="AG6351" s="115"/>
      <c r="AH6351" s="115"/>
      <c r="AI6351" s="115"/>
      <c r="AN6351" s="112"/>
      <c r="AO6351" s="112"/>
      <c r="AP6351" s="112"/>
      <c r="AQ6351" s="112"/>
      <c r="AR6351" s="112"/>
      <c r="AS6351" s="112"/>
      <c r="AT6351" s="112"/>
      <c r="AU6351" s="112"/>
    </row>
    <row r="6352" spans="4:47">
      <c r="D6352" s="112">
        <v>6328</v>
      </c>
      <c r="E6352" s="122"/>
      <c r="F6352" s="122"/>
      <c r="G6352" s="122"/>
      <c r="H6352" s="123"/>
      <c r="I6352" s="124"/>
      <c r="J6352" s="128"/>
      <c r="Z6352" s="124"/>
      <c r="AA6352" s="129"/>
      <c r="AB6352" s="130"/>
      <c r="AC6352" s="116"/>
      <c r="AD6352" s="115"/>
      <c r="AE6352" s="115"/>
      <c r="AF6352" s="115"/>
      <c r="AG6352" s="115"/>
      <c r="AH6352" s="115"/>
      <c r="AI6352" s="115"/>
      <c r="AN6352" s="112"/>
      <c r="AO6352" s="112"/>
      <c r="AP6352" s="112"/>
      <c r="AQ6352" s="112"/>
      <c r="AR6352" s="112"/>
      <c r="AS6352" s="112"/>
      <c r="AT6352" s="112"/>
      <c r="AU6352" s="112"/>
    </row>
    <row r="6353" spans="4:47">
      <c r="D6353" s="112">
        <v>6329</v>
      </c>
      <c r="E6353" s="122"/>
      <c r="F6353" s="122"/>
      <c r="G6353" s="122"/>
      <c r="H6353" s="123"/>
      <c r="I6353" s="124"/>
      <c r="J6353" s="128"/>
      <c r="Z6353" s="124"/>
      <c r="AA6353" s="129"/>
      <c r="AB6353" s="130"/>
      <c r="AC6353" s="116"/>
      <c r="AD6353" s="115"/>
      <c r="AE6353" s="115"/>
      <c r="AF6353" s="115"/>
      <c r="AG6353" s="115"/>
      <c r="AH6353" s="115"/>
      <c r="AI6353" s="115"/>
      <c r="AN6353" s="112"/>
      <c r="AO6353" s="112"/>
      <c r="AP6353" s="112"/>
      <c r="AQ6353" s="112"/>
      <c r="AR6353" s="112"/>
      <c r="AS6353" s="112"/>
      <c r="AT6353" s="112"/>
      <c r="AU6353" s="112"/>
    </row>
    <row r="6354" spans="4:47">
      <c r="D6354" s="112">
        <v>6330</v>
      </c>
      <c r="E6354" s="122"/>
      <c r="F6354" s="122"/>
      <c r="G6354" s="122"/>
      <c r="H6354" s="123"/>
      <c r="I6354" s="124"/>
      <c r="J6354" s="128"/>
      <c r="Z6354" s="124"/>
      <c r="AA6354" s="129"/>
      <c r="AB6354" s="130"/>
      <c r="AC6354" s="116"/>
      <c r="AD6354" s="115"/>
      <c r="AE6354" s="115"/>
      <c r="AF6354" s="115"/>
      <c r="AG6354" s="115"/>
      <c r="AH6354" s="115"/>
      <c r="AI6354" s="115"/>
      <c r="AN6354" s="112"/>
      <c r="AO6354" s="112"/>
      <c r="AP6354" s="112"/>
      <c r="AQ6354" s="112"/>
      <c r="AR6354" s="112"/>
      <c r="AS6354" s="112"/>
      <c r="AT6354" s="112"/>
      <c r="AU6354" s="112"/>
    </row>
    <row r="6355" spans="4:47">
      <c r="D6355" s="112">
        <v>6331</v>
      </c>
      <c r="E6355" s="122"/>
      <c r="F6355" s="122"/>
      <c r="G6355" s="122"/>
      <c r="H6355" s="123"/>
      <c r="I6355" s="124"/>
      <c r="J6355" s="128"/>
      <c r="Z6355" s="124"/>
      <c r="AA6355" s="129"/>
      <c r="AB6355" s="130"/>
      <c r="AC6355" s="116"/>
      <c r="AD6355" s="115"/>
      <c r="AE6355" s="115"/>
      <c r="AF6355" s="115"/>
      <c r="AG6355" s="115"/>
      <c r="AH6355" s="115"/>
      <c r="AI6355" s="115"/>
      <c r="AN6355" s="112"/>
      <c r="AO6355" s="112"/>
      <c r="AP6355" s="112"/>
      <c r="AQ6355" s="112"/>
      <c r="AR6355" s="112"/>
      <c r="AS6355" s="112"/>
      <c r="AT6355" s="112"/>
      <c r="AU6355" s="112"/>
    </row>
    <row r="6356" spans="4:47">
      <c r="D6356" s="112">
        <v>6332</v>
      </c>
      <c r="E6356" s="122"/>
      <c r="F6356" s="122"/>
      <c r="G6356" s="122"/>
      <c r="H6356" s="123"/>
      <c r="I6356" s="124"/>
      <c r="J6356" s="128"/>
      <c r="Z6356" s="124"/>
      <c r="AA6356" s="129"/>
      <c r="AB6356" s="130"/>
      <c r="AC6356" s="116"/>
      <c r="AD6356" s="115"/>
      <c r="AE6356" s="115"/>
      <c r="AF6356" s="115"/>
      <c r="AG6356" s="115"/>
      <c r="AH6356" s="115"/>
      <c r="AI6356" s="115"/>
      <c r="AN6356" s="112"/>
      <c r="AO6356" s="112"/>
      <c r="AP6356" s="112"/>
      <c r="AQ6356" s="112"/>
      <c r="AR6356" s="112"/>
      <c r="AS6356" s="112"/>
      <c r="AT6356" s="112"/>
      <c r="AU6356" s="112"/>
    </row>
    <row r="6357" spans="4:47">
      <c r="D6357" s="112">
        <v>6333</v>
      </c>
      <c r="E6357" s="122"/>
      <c r="F6357" s="122"/>
      <c r="G6357" s="122"/>
      <c r="H6357" s="123"/>
      <c r="I6357" s="124"/>
      <c r="J6357" s="128"/>
      <c r="Z6357" s="124"/>
      <c r="AA6357" s="129"/>
      <c r="AB6357" s="130"/>
      <c r="AC6357" s="116"/>
      <c r="AD6357" s="115"/>
      <c r="AE6357" s="115"/>
      <c r="AF6357" s="115"/>
      <c r="AG6357" s="115"/>
      <c r="AH6357" s="115"/>
      <c r="AI6357" s="115"/>
      <c r="AN6357" s="112"/>
      <c r="AO6357" s="112"/>
      <c r="AP6357" s="112"/>
      <c r="AQ6357" s="112"/>
      <c r="AR6357" s="112"/>
      <c r="AS6357" s="112"/>
      <c r="AT6357" s="112"/>
      <c r="AU6357" s="112"/>
    </row>
    <row r="6358" spans="4:47">
      <c r="D6358" s="112">
        <v>6334</v>
      </c>
      <c r="E6358" s="122"/>
      <c r="F6358" s="122"/>
      <c r="G6358" s="122"/>
      <c r="H6358" s="123"/>
      <c r="I6358" s="124"/>
      <c r="J6358" s="128"/>
      <c r="Z6358" s="124"/>
      <c r="AA6358" s="129"/>
      <c r="AB6358" s="130"/>
      <c r="AC6358" s="116"/>
      <c r="AD6358" s="115"/>
      <c r="AE6358" s="115"/>
      <c r="AF6358" s="115"/>
      <c r="AG6358" s="115"/>
      <c r="AH6358" s="115"/>
      <c r="AI6358" s="115"/>
      <c r="AN6358" s="112"/>
      <c r="AO6358" s="112"/>
      <c r="AP6358" s="112"/>
      <c r="AQ6358" s="112"/>
      <c r="AR6358" s="112"/>
      <c r="AS6358" s="112"/>
      <c r="AT6358" s="112"/>
      <c r="AU6358" s="112"/>
    </row>
    <row r="6359" spans="4:47">
      <c r="D6359" s="112">
        <v>6335</v>
      </c>
      <c r="E6359" s="122"/>
      <c r="F6359" s="122"/>
      <c r="G6359" s="122"/>
      <c r="H6359" s="123"/>
      <c r="I6359" s="124"/>
      <c r="J6359" s="128"/>
      <c r="Z6359" s="124"/>
      <c r="AA6359" s="129"/>
      <c r="AB6359" s="130"/>
      <c r="AC6359" s="116"/>
      <c r="AD6359" s="115"/>
      <c r="AE6359" s="115"/>
      <c r="AF6359" s="115"/>
      <c r="AG6359" s="115"/>
      <c r="AH6359" s="115"/>
      <c r="AI6359" s="115"/>
      <c r="AN6359" s="112"/>
      <c r="AO6359" s="112"/>
      <c r="AP6359" s="112"/>
      <c r="AQ6359" s="112"/>
      <c r="AR6359" s="112"/>
      <c r="AS6359" s="112"/>
      <c r="AT6359" s="112"/>
      <c r="AU6359" s="112"/>
    </row>
    <row r="6360" spans="4:47">
      <c r="D6360" s="112">
        <v>6336</v>
      </c>
      <c r="E6360" s="122"/>
      <c r="F6360" s="122"/>
      <c r="G6360" s="122"/>
      <c r="H6360" s="123"/>
      <c r="I6360" s="124"/>
      <c r="J6360" s="128"/>
      <c r="Z6360" s="124"/>
      <c r="AA6360" s="129"/>
      <c r="AB6360" s="130"/>
      <c r="AC6360" s="116"/>
      <c r="AD6360" s="115"/>
      <c r="AE6360" s="115"/>
      <c r="AF6360" s="115"/>
      <c r="AG6360" s="115"/>
      <c r="AH6360" s="115"/>
      <c r="AI6360" s="115"/>
      <c r="AN6360" s="112"/>
      <c r="AO6360" s="112"/>
      <c r="AP6360" s="112"/>
      <c r="AQ6360" s="112"/>
      <c r="AR6360" s="112"/>
      <c r="AS6360" s="112"/>
      <c r="AT6360" s="112"/>
      <c r="AU6360" s="112"/>
    </row>
    <row r="6361" spans="4:47">
      <c r="D6361" s="112">
        <v>6337</v>
      </c>
      <c r="E6361" s="122"/>
      <c r="F6361" s="122"/>
      <c r="G6361" s="122"/>
      <c r="H6361" s="123"/>
      <c r="I6361" s="124"/>
      <c r="J6361" s="128"/>
      <c r="Z6361" s="124"/>
      <c r="AA6361" s="129"/>
      <c r="AB6361" s="130"/>
      <c r="AC6361" s="116"/>
      <c r="AD6361" s="115"/>
      <c r="AE6361" s="115"/>
      <c r="AF6361" s="115"/>
      <c r="AG6361" s="115"/>
      <c r="AH6361" s="115"/>
      <c r="AI6361" s="115"/>
      <c r="AN6361" s="112"/>
      <c r="AO6361" s="112"/>
      <c r="AP6361" s="112"/>
      <c r="AQ6361" s="112"/>
      <c r="AR6361" s="112"/>
      <c r="AS6361" s="112"/>
      <c r="AT6361" s="112"/>
      <c r="AU6361" s="112"/>
    </row>
    <row r="6362" spans="4:47">
      <c r="D6362" s="112">
        <v>6338</v>
      </c>
      <c r="E6362" s="122"/>
      <c r="F6362" s="122"/>
      <c r="G6362" s="122"/>
      <c r="H6362" s="123"/>
      <c r="I6362" s="124"/>
      <c r="J6362" s="128"/>
      <c r="Z6362" s="124"/>
      <c r="AA6362" s="129"/>
      <c r="AB6362" s="130"/>
      <c r="AC6362" s="116"/>
      <c r="AD6362" s="115"/>
      <c r="AE6362" s="115"/>
      <c r="AF6362" s="115"/>
      <c r="AG6362" s="115"/>
      <c r="AH6362" s="115"/>
      <c r="AI6362" s="115"/>
      <c r="AN6362" s="112"/>
      <c r="AO6362" s="112"/>
      <c r="AP6362" s="112"/>
      <c r="AQ6362" s="112"/>
      <c r="AR6362" s="112"/>
      <c r="AS6362" s="112"/>
      <c r="AT6362" s="112"/>
      <c r="AU6362" s="112"/>
    </row>
    <row r="6363" spans="4:47">
      <c r="D6363" s="112">
        <v>6339</v>
      </c>
      <c r="E6363" s="122"/>
      <c r="F6363" s="122"/>
      <c r="G6363" s="122"/>
      <c r="H6363" s="123"/>
      <c r="I6363" s="124"/>
      <c r="J6363" s="128"/>
      <c r="Z6363" s="124"/>
      <c r="AA6363" s="129"/>
      <c r="AB6363" s="130"/>
      <c r="AC6363" s="116"/>
      <c r="AD6363" s="115"/>
      <c r="AE6363" s="115"/>
      <c r="AF6363" s="115"/>
      <c r="AG6363" s="115"/>
      <c r="AH6363" s="115"/>
      <c r="AI6363" s="115"/>
      <c r="AN6363" s="112"/>
      <c r="AO6363" s="112"/>
      <c r="AP6363" s="112"/>
      <c r="AQ6363" s="112"/>
      <c r="AR6363" s="112"/>
      <c r="AS6363" s="112"/>
      <c r="AT6363" s="112"/>
      <c r="AU6363" s="112"/>
    </row>
    <row r="6364" spans="4:47">
      <c r="D6364" s="112">
        <v>6340</v>
      </c>
      <c r="E6364" s="122"/>
      <c r="F6364" s="122"/>
      <c r="G6364" s="122"/>
      <c r="H6364" s="123"/>
      <c r="I6364" s="124"/>
      <c r="J6364" s="128"/>
      <c r="Z6364" s="124"/>
      <c r="AA6364" s="129"/>
      <c r="AB6364" s="130"/>
      <c r="AC6364" s="116"/>
      <c r="AD6364" s="115"/>
      <c r="AE6364" s="115"/>
      <c r="AF6364" s="115"/>
      <c r="AG6364" s="115"/>
      <c r="AH6364" s="115"/>
      <c r="AI6364" s="115"/>
      <c r="AN6364" s="112"/>
      <c r="AO6364" s="112"/>
      <c r="AP6364" s="112"/>
      <c r="AQ6364" s="112"/>
      <c r="AR6364" s="112"/>
      <c r="AS6364" s="112"/>
      <c r="AT6364" s="112"/>
      <c r="AU6364" s="112"/>
    </row>
    <row r="6365" spans="4:47">
      <c r="D6365" s="112">
        <v>6341</v>
      </c>
      <c r="E6365" s="122"/>
      <c r="F6365" s="122"/>
      <c r="G6365" s="122"/>
      <c r="H6365" s="123"/>
      <c r="I6365" s="124"/>
      <c r="J6365" s="128"/>
      <c r="Z6365" s="124"/>
      <c r="AA6365" s="129"/>
      <c r="AB6365" s="130"/>
      <c r="AC6365" s="116"/>
      <c r="AD6365" s="115"/>
      <c r="AE6365" s="115"/>
      <c r="AF6365" s="115"/>
      <c r="AG6365" s="115"/>
      <c r="AH6365" s="115"/>
      <c r="AI6365" s="115"/>
      <c r="AN6365" s="112"/>
      <c r="AO6365" s="112"/>
      <c r="AP6365" s="112"/>
      <c r="AQ6365" s="112"/>
      <c r="AR6365" s="112"/>
      <c r="AS6365" s="112"/>
      <c r="AT6365" s="112"/>
      <c r="AU6365" s="112"/>
    </row>
    <row r="6366" spans="4:47">
      <c r="D6366" s="112">
        <v>6342</v>
      </c>
      <c r="E6366" s="122"/>
      <c r="F6366" s="122"/>
      <c r="G6366" s="122"/>
      <c r="H6366" s="123"/>
      <c r="I6366" s="124"/>
      <c r="J6366" s="128"/>
      <c r="Z6366" s="124"/>
      <c r="AA6366" s="129"/>
      <c r="AB6366" s="130"/>
      <c r="AC6366" s="116"/>
      <c r="AD6366" s="115"/>
      <c r="AE6366" s="115"/>
      <c r="AF6366" s="115"/>
      <c r="AG6366" s="115"/>
      <c r="AH6366" s="115"/>
      <c r="AI6366" s="115"/>
      <c r="AN6366" s="112"/>
      <c r="AO6366" s="112"/>
      <c r="AP6366" s="112"/>
      <c r="AQ6366" s="112"/>
      <c r="AR6366" s="112"/>
      <c r="AS6366" s="112"/>
      <c r="AT6366" s="112"/>
      <c r="AU6366" s="112"/>
    </row>
    <row r="6367" spans="4:47">
      <c r="D6367" s="112">
        <v>6343</v>
      </c>
      <c r="E6367" s="122"/>
      <c r="F6367" s="122"/>
      <c r="G6367" s="122"/>
      <c r="H6367" s="123"/>
      <c r="I6367" s="124"/>
      <c r="J6367" s="128"/>
      <c r="Z6367" s="124"/>
      <c r="AA6367" s="129"/>
      <c r="AB6367" s="130"/>
      <c r="AC6367" s="116"/>
      <c r="AD6367" s="115"/>
      <c r="AE6367" s="115"/>
      <c r="AF6367" s="115"/>
      <c r="AG6367" s="115"/>
      <c r="AH6367" s="115"/>
      <c r="AI6367" s="115"/>
      <c r="AN6367" s="112"/>
      <c r="AO6367" s="112"/>
      <c r="AP6367" s="112"/>
      <c r="AQ6367" s="112"/>
      <c r="AR6367" s="112"/>
      <c r="AS6367" s="112"/>
      <c r="AT6367" s="112"/>
      <c r="AU6367" s="112"/>
    </row>
    <row r="6368" spans="4:47">
      <c r="D6368" s="112">
        <v>6344</v>
      </c>
      <c r="E6368" s="122"/>
      <c r="F6368" s="122"/>
      <c r="G6368" s="122"/>
      <c r="H6368" s="123"/>
      <c r="I6368" s="124"/>
      <c r="J6368" s="128"/>
      <c r="Z6368" s="124"/>
      <c r="AA6368" s="129"/>
      <c r="AB6368" s="130"/>
      <c r="AC6368" s="116"/>
      <c r="AD6368" s="115"/>
      <c r="AE6368" s="115"/>
      <c r="AF6368" s="115"/>
      <c r="AG6368" s="115"/>
      <c r="AH6368" s="115"/>
      <c r="AI6368" s="115"/>
      <c r="AN6368" s="112"/>
      <c r="AO6368" s="112"/>
      <c r="AP6368" s="112"/>
      <c r="AQ6368" s="112"/>
      <c r="AR6368" s="112"/>
      <c r="AS6368" s="112"/>
      <c r="AT6368" s="112"/>
      <c r="AU6368" s="112"/>
    </row>
    <row r="6369" spans="4:47">
      <c r="D6369" s="112">
        <v>6345</v>
      </c>
      <c r="E6369" s="122"/>
      <c r="F6369" s="122"/>
      <c r="G6369" s="122"/>
      <c r="H6369" s="123"/>
      <c r="I6369" s="124"/>
      <c r="J6369" s="128"/>
      <c r="Z6369" s="124"/>
      <c r="AA6369" s="129"/>
      <c r="AB6369" s="130"/>
      <c r="AC6369" s="116"/>
      <c r="AD6369" s="115"/>
      <c r="AE6369" s="115"/>
      <c r="AF6369" s="115"/>
      <c r="AG6369" s="115"/>
      <c r="AH6369" s="115"/>
      <c r="AI6369" s="115"/>
      <c r="AN6369" s="112"/>
      <c r="AO6369" s="112"/>
      <c r="AP6369" s="112"/>
      <c r="AQ6369" s="112"/>
      <c r="AR6369" s="112"/>
      <c r="AS6369" s="112"/>
      <c r="AT6369" s="112"/>
      <c r="AU6369" s="112"/>
    </row>
    <row r="6370" spans="4:47">
      <c r="D6370" s="112">
        <v>6346</v>
      </c>
      <c r="E6370" s="122"/>
      <c r="F6370" s="122"/>
      <c r="G6370" s="122"/>
      <c r="H6370" s="123"/>
      <c r="I6370" s="124"/>
      <c r="J6370" s="128"/>
      <c r="Z6370" s="124"/>
      <c r="AA6370" s="129"/>
      <c r="AB6370" s="130"/>
      <c r="AC6370" s="116"/>
      <c r="AD6370" s="115"/>
      <c r="AE6370" s="115"/>
      <c r="AF6370" s="115"/>
      <c r="AG6370" s="115"/>
      <c r="AH6370" s="115"/>
      <c r="AI6370" s="115"/>
      <c r="AN6370" s="112"/>
      <c r="AO6370" s="112"/>
      <c r="AP6370" s="112"/>
      <c r="AQ6370" s="112"/>
      <c r="AR6370" s="112"/>
      <c r="AS6370" s="112"/>
      <c r="AT6370" s="112"/>
      <c r="AU6370" s="112"/>
    </row>
    <row r="6371" spans="4:47">
      <c r="D6371" s="112">
        <v>6347</v>
      </c>
      <c r="E6371" s="122"/>
      <c r="F6371" s="122"/>
      <c r="G6371" s="122"/>
      <c r="H6371" s="123"/>
      <c r="I6371" s="124"/>
      <c r="J6371" s="128"/>
      <c r="Z6371" s="124"/>
      <c r="AA6371" s="129"/>
      <c r="AB6371" s="130"/>
      <c r="AC6371" s="116"/>
      <c r="AD6371" s="115"/>
      <c r="AE6371" s="115"/>
      <c r="AF6371" s="115"/>
      <c r="AG6371" s="115"/>
      <c r="AH6371" s="115"/>
      <c r="AI6371" s="115"/>
      <c r="AN6371" s="112"/>
      <c r="AO6371" s="112"/>
      <c r="AP6371" s="112"/>
      <c r="AQ6371" s="112"/>
      <c r="AR6371" s="112"/>
      <c r="AS6371" s="112"/>
      <c r="AT6371" s="112"/>
      <c r="AU6371" s="112"/>
    </row>
    <row r="6372" spans="4:47">
      <c r="D6372" s="112">
        <v>6348</v>
      </c>
      <c r="E6372" s="122"/>
      <c r="F6372" s="122"/>
      <c r="G6372" s="122"/>
      <c r="H6372" s="123"/>
      <c r="I6372" s="124"/>
      <c r="J6372" s="128"/>
      <c r="Z6372" s="124"/>
      <c r="AA6372" s="129"/>
      <c r="AB6372" s="130"/>
      <c r="AC6372" s="116"/>
      <c r="AD6372" s="115"/>
      <c r="AE6372" s="115"/>
      <c r="AF6372" s="115"/>
      <c r="AG6372" s="115"/>
      <c r="AH6372" s="115"/>
      <c r="AI6372" s="115"/>
      <c r="AN6372" s="112"/>
      <c r="AO6372" s="112"/>
      <c r="AP6372" s="112"/>
      <c r="AQ6372" s="112"/>
      <c r="AR6372" s="112"/>
      <c r="AS6372" s="112"/>
      <c r="AT6372" s="112"/>
      <c r="AU6372" s="112"/>
    </row>
    <row r="6373" spans="4:47">
      <c r="D6373" s="112">
        <v>6349</v>
      </c>
      <c r="E6373" s="122"/>
      <c r="F6373" s="122"/>
      <c r="G6373" s="122"/>
      <c r="H6373" s="123"/>
      <c r="I6373" s="124"/>
      <c r="J6373" s="128"/>
      <c r="Z6373" s="124"/>
      <c r="AA6373" s="129"/>
      <c r="AB6373" s="130"/>
      <c r="AC6373" s="116"/>
      <c r="AD6373" s="115"/>
      <c r="AE6373" s="115"/>
      <c r="AF6373" s="115"/>
      <c r="AG6373" s="115"/>
      <c r="AH6373" s="115"/>
      <c r="AI6373" s="115"/>
      <c r="AN6373" s="112"/>
      <c r="AO6373" s="112"/>
      <c r="AP6373" s="112"/>
      <c r="AQ6373" s="112"/>
      <c r="AR6373" s="112"/>
      <c r="AS6373" s="112"/>
      <c r="AT6373" s="112"/>
      <c r="AU6373" s="112"/>
    </row>
    <row r="6374" spans="4:47">
      <c r="D6374" s="112">
        <v>6350</v>
      </c>
      <c r="E6374" s="122"/>
      <c r="F6374" s="122"/>
      <c r="G6374" s="122"/>
      <c r="H6374" s="123"/>
      <c r="I6374" s="124"/>
      <c r="J6374" s="128"/>
      <c r="Z6374" s="124"/>
      <c r="AA6374" s="129"/>
      <c r="AB6374" s="130"/>
      <c r="AC6374" s="116"/>
      <c r="AD6374" s="115"/>
      <c r="AE6374" s="115"/>
      <c r="AF6374" s="115"/>
      <c r="AG6374" s="115"/>
      <c r="AH6374" s="115"/>
      <c r="AI6374" s="115"/>
      <c r="AN6374" s="112"/>
      <c r="AO6374" s="112"/>
      <c r="AP6374" s="112"/>
      <c r="AQ6374" s="112"/>
      <c r="AR6374" s="112"/>
      <c r="AS6374" s="112"/>
      <c r="AT6374" s="112"/>
      <c r="AU6374" s="112"/>
    </row>
    <row r="6375" spans="4:47">
      <c r="D6375" s="112">
        <v>6351</v>
      </c>
      <c r="E6375" s="122"/>
      <c r="F6375" s="122"/>
      <c r="G6375" s="122"/>
      <c r="H6375" s="123"/>
      <c r="I6375" s="124"/>
      <c r="J6375" s="128"/>
      <c r="Z6375" s="124"/>
      <c r="AA6375" s="129"/>
      <c r="AB6375" s="130"/>
      <c r="AC6375" s="116"/>
      <c r="AD6375" s="115"/>
      <c r="AE6375" s="115"/>
      <c r="AF6375" s="115"/>
      <c r="AG6375" s="115"/>
      <c r="AH6375" s="115"/>
      <c r="AI6375" s="115"/>
      <c r="AN6375" s="112"/>
      <c r="AO6375" s="112"/>
      <c r="AP6375" s="112"/>
      <c r="AQ6375" s="112"/>
      <c r="AR6375" s="112"/>
      <c r="AS6375" s="112"/>
      <c r="AT6375" s="112"/>
      <c r="AU6375" s="112"/>
    </row>
    <row r="6376" spans="4:47">
      <c r="D6376" s="112">
        <v>6352</v>
      </c>
      <c r="E6376" s="122"/>
      <c r="F6376" s="122"/>
      <c r="G6376" s="122"/>
      <c r="H6376" s="123"/>
      <c r="I6376" s="124"/>
      <c r="J6376" s="128"/>
      <c r="Z6376" s="124"/>
      <c r="AA6376" s="129"/>
      <c r="AB6376" s="130"/>
      <c r="AC6376" s="116"/>
      <c r="AD6376" s="115"/>
      <c r="AE6376" s="115"/>
      <c r="AF6376" s="115"/>
      <c r="AG6376" s="115"/>
      <c r="AH6376" s="115"/>
      <c r="AI6376" s="115"/>
      <c r="AN6376" s="112"/>
      <c r="AO6376" s="112"/>
      <c r="AP6376" s="112"/>
      <c r="AQ6376" s="112"/>
      <c r="AR6376" s="112"/>
      <c r="AS6376" s="112"/>
      <c r="AT6376" s="112"/>
      <c r="AU6376" s="112"/>
    </row>
    <row r="6377" spans="4:47">
      <c r="D6377" s="112">
        <v>6353</v>
      </c>
      <c r="E6377" s="122"/>
      <c r="F6377" s="122"/>
      <c r="G6377" s="122"/>
      <c r="H6377" s="123"/>
      <c r="I6377" s="124"/>
      <c r="J6377" s="128"/>
      <c r="Z6377" s="124"/>
      <c r="AA6377" s="129"/>
      <c r="AB6377" s="130"/>
      <c r="AC6377" s="116"/>
      <c r="AD6377" s="115"/>
      <c r="AE6377" s="115"/>
      <c r="AF6377" s="115"/>
      <c r="AG6377" s="115"/>
      <c r="AH6377" s="115"/>
      <c r="AI6377" s="115"/>
      <c r="AN6377" s="112"/>
      <c r="AO6377" s="112"/>
      <c r="AP6377" s="112"/>
      <c r="AQ6377" s="112"/>
      <c r="AR6377" s="112"/>
      <c r="AS6377" s="112"/>
      <c r="AT6377" s="112"/>
      <c r="AU6377" s="112"/>
    </row>
    <row r="6378" spans="4:47">
      <c r="D6378" s="112">
        <v>6354</v>
      </c>
      <c r="E6378" s="122"/>
      <c r="F6378" s="122"/>
      <c r="G6378" s="122"/>
      <c r="H6378" s="123"/>
      <c r="I6378" s="124"/>
      <c r="J6378" s="128"/>
      <c r="Z6378" s="124"/>
      <c r="AA6378" s="129"/>
      <c r="AB6378" s="130"/>
      <c r="AC6378" s="116"/>
      <c r="AD6378" s="115"/>
      <c r="AE6378" s="115"/>
      <c r="AF6378" s="115"/>
      <c r="AG6378" s="115"/>
      <c r="AH6378" s="115"/>
      <c r="AI6378" s="115"/>
      <c r="AN6378" s="112"/>
      <c r="AO6378" s="112"/>
      <c r="AP6378" s="112"/>
      <c r="AQ6378" s="112"/>
      <c r="AR6378" s="112"/>
      <c r="AS6378" s="112"/>
      <c r="AT6378" s="112"/>
      <c r="AU6378" s="112"/>
    </row>
    <row r="6379" spans="4:47">
      <c r="D6379" s="112">
        <v>6355</v>
      </c>
      <c r="E6379" s="122"/>
      <c r="F6379" s="122"/>
      <c r="G6379" s="122"/>
      <c r="H6379" s="123"/>
      <c r="I6379" s="124"/>
      <c r="J6379" s="128"/>
      <c r="Z6379" s="124"/>
      <c r="AA6379" s="129"/>
      <c r="AB6379" s="130"/>
      <c r="AC6379" s="116"/>
      <c r="AD6379" s="115"/>
      <c r="AE6379" s="115"/>
      <c r="AF6379" s="115"/>
      <c r="AG6379" s="115"/>
      <c r="AH6379" s="115"/>
      <c r="AI6379" s="115"/>
      <c r="AN6379" s="112"/>
      <c r="AO6379" s="112"/>
      <c r="AP6379" s="112"/>
      <c r="AQ6379" s="112"/>
      <c r="AR6379" s="112"/>
      <c r="AS6379" s="112"/>
      <c r="AT6379" s="112"/>
      <c r="AU6379" s="112"/>
    </row>
    <row r="6380" spans="4:47">
      <c r="D6380" s="112">
        <v>6356</v>
      </c>
      <c r="E6380" s="122"/>
      <c r="F6380" s="122"/>
      <c r="G6380" s="122"/>
      <c r="H6380" s="123"/>
      <c r="I6380" s="124"/>
      <c r="J6380" s="128"/>
      <c r="Z6380" s="124"/>
      <c r="AA6380" s="129"/>
      <c r="AB6380" s="130"/>
      <c r="AC6380" s="116"/>
      <c r="AD6380" s="115"/>
      <c r="AE6380" s="115"/>
      <c r="AF6380" s="115"/>
      <c r="AG6380" s="115"/>
      <c r="AH6380" s="115"/>
      <c r="AI6380" s="115"/>
      <c r="AN6380" s="112"/>
      <c r="AO6380" s="112"/>
      <c r="AP6380" s="112"/>
      <c r="AQ6380" s="112"/>
      <c r="AR6380" s="112"/>
      <c r="AS6380" s="112"/>
      <c r="AT6380" s="112"/>
      <c r="AU6380" s="112"/>
    </row>
    <row r="6381" spans="4:47">
      <c r="D6381" s="112">
        <v>6357</v>
      </c>
      <c r="E6381" s="122"/>
      <c r="F6381" s="122"/>
      <c r="G6381" s="122"/>
      <c r="H6381" s="123"/>
      <c r="I6381" s="124"/>
      <c r="J6381" s="128"/>
      <c r="Z6381" s="124"/>
      <c r="AA6381" s="129"/>
      <c r="AB6381" s="130"/>
      <c r="AC6381" s="116"/>
      <c r="AD6381" s="115"/>
      <c r="AE6381" s="115"/>
      <c r="AF6381" s="115"/>
      <c r="AG6381" s="115"/>
      <c r="AH6381" s="115"/>
      <c r="AI6381" s="115"/>
      <c r="AN6381" s="112"/>
      <c r="AO6381" s="112"/>
      <c r="AP6381" s="112"/>
      <c r="AQ6381" s="112"/>
      <c r="AR6381" s="112"/>
      <c r="AS6381" s="112"/>
      <c r="AT6381" s="112"/>
      <c r="AU6381" s="112"/>
    </row>
    <row r="6382" spans="4:47">
      <c r="D6382" s="112">
        <v>6358</v>
      </c>
      <c r="E6382" s="122"/>
      <c r="F6382" s="122"/>
      <c r="G6382" s="122"/>
      <c r="H6382" s="123"/>
      <c r="I6382" s="124"/>
      <c r="J6382" s="128"/>
      <c r="Z6382" s="124"/>
      <c r="AA6382" s="129"/>
      <c r="AB6382" s="130"/>
      <c r="AC6382" s="116"/>
      <c r="AD6382" s="115"/>
      <c r="AE6382" s="115"/>
      <c r="AF6382" s="115"/>
      <c r="AG6382" s="115"/>
      <c r="AH6382" s="115"/>
      <c r="AI6382" s="115"/>
      <c r="AN6382" s="112"/>
      <c r="AO6382" s="112"/>
      <c r="AP6382" s="112"/>
      <c r="AQ6382" s="112"/>
      <c r="AR6382" s="112"/>
      <c r="AS6382" s="112"/>
      <c r="AT6382" s="112"/>
      <c r="AU6382" s="112"/>
    </row>
    <row r="6383" spans="4:47">
      <c r="D6383" s="112">
        <v>6359</v>
      </c>
      <c r="E6383" s="122"/>
      <c r="F6383" s="122"/>
      <c r="G6383" s="122"/>
      <c r="H6383" s="123"/>
      <c r="I6383" s="124"/>
      <c r="J6383" s="128"/>
      <c r="Z6383" s="124"/>
      <c r="AA6383" s="129"/>
      <c r="AB6383" s="130"/>
      <c r="AC6383" s="116"/>
      <c r="AD6383" s="115"/>
      <c r="AE6383" s="115"/>
      <c r="AF6383" s="115"/>
      <c r="AG6383" s="115"/>
      <c r="AH6383" s="115"/>
      <c r="AI6383" s="115"/>
      <c r="AN6383" s="112"/>
      <c r="AO6383" s="112"/>
      <c r="AP6383" s="112"/>
      <c r="AQ6383" s="112"/>
      <c r="AR6383" s="112"/>
      <c r="AS6383" s="112"/>
      <c r="AT6383" s="112"/>
      <c r="AU6383" s="112"/>
    </row>
    <row r="6384" spans="4:47">
      <c r="D6384" s="112">
        <v>6360</v>
      </c>
      <c r="E6384" s="122"/>
      <c r="F6384" s="122"/>
      <c r="G6384" s="122"/>
      <c r="H6384" s="123"/>
      <c r="I6384" s="124"/>
      <c r="J6384" s="128"/>
      <c r="Z6384" s="124"/>
      <c r="AA6384" s="129"/>
      <c r="AB6384" s="130"/>
      <c r="AC6384" s="116"/>
      <c r="AD6384" s="115"/>
      <c r="AE6384" s="115"/>
      <c r="AF6384" s="115"/>
      <c r="AG6384" s="115"/>
      <c r="AH6384" s="115"/>
      <c r="AI6384" s="115"/>
      <c r="AN6384" s="112"/>
      <c r="AO6384" s="112"/>
      <c r="AP6384" s="112"/>
      <c r="AQ6384" s="112"/>
      <c r="AR6384" s="112"/>
      <c r="AS6384" s="112"/>
      <c r="AT6384" s="112"/>
      <c r="AU6384" s="112"/>
    </row>
    <row r="6385" spans="4:47">
      <c r="D6385" s="112">
        <v>6361</v>
      </c>
      <c r="E6385" s="122"/>
      <c r="F6385" s="122"/>
      <c r="G6385" s="122"/>
      <c r="H6385" s="123"/>
      <c r="I6385" s="124"/>
      <c r="J6385" s="128"/>
      <c r="Z6385" s="124"/>
      <c r="AA6385" s="129"/>
      <c r="AB6385" s="130"/>
      <c r="AC6385" s="116"/>
      <c r="AD6385" s="115"/>
      <c r="AE6385" s="115"/>
      <c r="AF6385" s="115"/>
      <c r="AG6385" s="115"/>
      <c r="AH6385" s="115"/>
      <c r="AI6385" s="115"/>
      <c r="AN6385" s="112"/>
      <c r="AO6385" s="112"/>
      <c r="AP6385" s="112"/>
      <c r="AQ6385" s="112"/>
      <c r="AR6385" s="112"/>
      <c r="AS6385" s="112"/>
      <c r="AT6385" s="112"/>
      <c r="AU6385" s="112"/>
    </row>
    <row r="6386" spans="4:47">
      <c r="D6386" s="112">
        <v>6362</v>
      </c>
      <c r="E6386" s="122"/>
      <c r="F6386" s="122"/>
      <c r="G6386" s="122"/>
      <c r="H6386" s="123"/>
      <c r="I6386" s="124"/>
      <c r="J6386" s="128"/>
      <c r="Z6386" s="124"/>
      <c r="AA6386" s="129"/>
      <c r="AB6386" s="130"/>
      <c r="AC6386" s="116"/>
      <c r="AD6386" s="115"/>
      <c r="AE6386" s="115"/>
      <c r="AF6386" s="115"/>
      <c r="AG6386" s="115"/>
      <c r="AH6386" s="115"/>
      <c r="AI6386" s="115"/>
      <c r="AN6386" s="112"/>
      <c r="AO6386" s="112"/>
      <c r="AP6386" s="112"/>
      <c r="AQ6386" s="112"/>
      <c r="AR6386" s="112"/>
      <c r="AS6386" s="112"/>
      <c r="AT6386" s="112"/>
      <c r="AU6386" s="112"/>
    </row>
    <row r="6387" spans="4:47">
      <c r="D6387" s="112">
        <v>6363</v>
      </c>
      <c r="E6387" s="122"/>
      <c r="F6387" s="122"/>
      <c r="G6387" s="122"/>
      <c r="H6387" s="123"/>
      <c r="I6387" s="124"/>
      <c r="J6387" s="128"/>
      <c r="Z6387" s="124"/>
      <c r="AA6387" s="129"/>
      <c r="AB6387" s="130"/>
      <c r="AC6387" s="116"/>
      <c r="AD6387" s="115"/>
      <c r="AE6387" s="115"/>
      <c r="AF6387" s="115"/>
      <c r="AG6387" s="115"/>
      <c r="AH6387" s="115"/>
      <c r="AI6387" s="115"/>
      <c r="AN6387" s="112"/>
      <c r="AO6387" s="112"/>
      <c r="AP6387" s="112"/>
      <c r="AQ6387" s="112"/>
      <c r="AR6387" s="112"/>
      <c r="AS6387" s="112"/>
      <c r="AT6387" s="112"/>
      <c r="AU6387" s="112"/>
    </row>
    <row r="6388" spans="4:47">
      <c r="D6388" s="112">
        <v>6364</v>
      </c>
      <c r="E6388" s="122"/>
      <c r="F6388" s="122"/>
      <c r="G6388" s="122"/>
      <c r="H6388" s="123"/>
      <c r="I6388" s="124"/>
      <c r="J6388" s="128"/>
      <c r="Z6388" s="124"/>
      <c r="AA6388" s="129"/>
      <c r="AB6388" s="130"/>
      <c r="AC6388" s="116"/>
      <c r="AD6388" s="115"/>
      <c r="AE6388" s="115"/>
      <c r="AF6388" s="115"/>
      <c r="AG6388" s="115"/>
      <c r="AH6388" s="115"/>
      <c r="AI6388" s="115"/>
      <c r="AN6388" s="112"/>
      <c r="AO6388" s="112"/>
      <c r="AP6388" s="112"/>
      <c r="AQ6388" s="112"/>
      <c r="AR6388" s="112"/>
      <c r="AS6388" s="112"/>
      <c r="AT6388" s="112"/>
      <c r="AU6388" s="112"/>
    </row>
    <row r="6389" spans="4:47">
      <c r="D6389" s="112">
        <v>6365</v>
      </c>
      <c r="E6389" s="122"/>
      <c r="F6389" s="122"/>
      <c r="G6389" s="122"/>
      <c r="H6389" s="123"/>
      <c r="I6389" s="124"/>
      <c r="J6389" s="128"/>
      <c r="Z6389" s="124"/>
      <c r="AA6389" s="129"/>
      <c r="AB6389" s="130"/>
      <c r="AC6389" s="116"/>
      <c r="AD6389" s="115"/>
      <c r="AE6389" s="115"/>
      <c r="AF6389" s="115"/>
      <c r="AG6389" s="115"/>
      <c r="AH6389" s="115"/>
      <c r="AI6389" s="115"/>
      <c r="AN6389" s="112"/>
      <c r="AO6389" s="112"/>
      <c r="AP6389" s="112"/>
      <c r="AQ6389" s="112"/>
      <c r="AR6389" s="112"/>
      <c r="AS6389" s="112"/>
      <c r="AT6389" s="112"/>
      <c r="AU6389" s="112"/>
    </row>
    <row r="6390" spans="4:47">
      <c r="D6390" s="112">
        <v>6366</v>
      </c>
      <c r="E6390" s="122"/>
      <c r="F6390" s="122"/>
      <c r="G6390" s="122"/>
      <c r="H6390" s="123"/>
      <c r="I6390" s="124"/>
      <c r="J6390" s="128"/>
      <c r="Z6390" s="124"/>
      <c r="AA6390" s="129"/>
      <c r="AB6390" s="130"/>
      <c r="AC6390" s="116"/>
      <c r="AD6390" s="115"/>
      <c r="AE6390" s="115"/>
      <c r="AF6390" s="115"/>
      <c r="AG6390" s="115"/>
      <c r="AH6390" s="115"/>
      <c r="AI6390" s="115"/>
      <c r="AN6390" s="112"/>
      <c r="AO6390" s="112"/>
      <c r="AP6390" s="112"/>
      <c r="AQ6390" s="112"/>
      <c r="AR6390" s="112"/>
      <c r="AS6390" s="112"/>
      <c r="AT6390" s="112"/>
      <c r="AU6390" s="112"/>
    </row>
    <row r="6391" spans="4:47">
      <c r="D6391" s="112">
        <v>6367</v>
      </c>
      <c r="E6391" s="122"/>
      <c r="F6391" s="122"/>
      <c r="G6391" s="122"/>
      <c r="H6391" s="123"/>
      <c r="I6391" s="124"/>
      <c r="J6391" s="128"/>
      <c r="Z6391" s="124"/>
      <c r="AA6391" s="129"/>
      <c r="AB6391" s="130"/>
      <c r="AC6391" s="116"/>
      <c r="AD6391" s="115"/>
      <c r="AE6391" s="115"/>
      <c r="AF6391" s="115"/>
      <c r="AG6391" s="115"/>
      <c r="AH6391" s="115"/>
      <c r="AI6391" s="115"/>
      <c r="AN6391" s="112"/>
      <c r="AO6391" s="112"/>
      <c r="AP6391" s="112"/>
      <c r="AQ6391" s="112"/>
      <c r="AR6391" s="112"/>
      <c r="AS6391" s="112"/>
      <c r="AT6391" s="112"/>
      <c r="AU6391" s="112"/>
    </row>
    <row r="6392" spans="4:47">
      <c r="D6392" s="112">
        <v>6368</v>
      </c>
      <c r="E6392" s="122"/>
      <c r="F6392" s="122"/>
      <c r="G6392" s="122"/>
      <c r="H6392" s="123"/>
      <c r="I6392" s="124"/>
      <c r="J6392" s="128"/>
      <c r="Z6392" s="124"/>
      <c r="AA6392" s="129"/>
      <c r="AB6392" s="130"/>
      <c r="AC6392" s="116"/>
      <c r="AD6392" s="115"/>
      <c r="AE6392" s="115"/>
      <c r="AF6392" s="115"/>
      <c r="AG6392" s="115"/>
      <c r="AH6392" s="115"/>
      <c r="AI6392" s="115"/>
      <c r="AN6392" s="112"/>
      <c r="AO6392" s="112"/>
      <c r="AP6392" s="112"/>
      <c r="AQ6392" s="112"/>
      <c r="AR6392" s="112"/>
      <c r="AS6392" s="112"/>
      <c r="AT6392" s="112"/>
      <c r="AU6392" s="112"/>
    </row>
    <row r="6393" spans="4:47">
      <c r="D6393" s="112">
        <v>6369</v>
      </c>
      <c r="E6393" s="122"/>
      <c r="F6393" s="122"/>
      <c r="G6393" s="122"/>
      <c r="H6393" s="123"/>
      <c r="I6393" s="124"/>
      <c r="J6393" s="128"/>
      <c r="Z6393" s="124"/>
      <c r="AA6393" s="129"/>
      <c r="AB6393" s="130"/>
      <c r="AC6393" s="116"/>
      <c r="AD6393" s="115"/>
      <c r="AE6393" s="115"/>
      <c r="AF6393" s="115"/>
      <c r="AG6393" s="115"/>
      <c r="AH6393" s="115"/>
      <c r="AI6393" s="115"/>
      <c r="AN6393" s="112"/>
      <c r="AO6393" s="112"/>
      <c r="AP6393" s="112"/>
      <c r="AQ6393" s="112"/>
      <c r="AR6393" s="112"/>
      <c r="AS6393" s="112"/>
      <c r="AT6393" s="112"/>
      <c r="AU6393" s="112"/>
    </row>
    <row r="6394" spans="4:47">
      <c r="D6394" s="112">
        <v>6370</v>
      </c>
      <c r="E6394" s="122"/>
      <c r="F6394" s="122"/>
      <c r="G6394" s="122"/>
      <c r="H6394" s="123"/>
      <c r="I6394" s="124"/>
      <c r="J6394" s="128"/>
      <c r="Z6394" s="124"/>
      <c r="AA6394" s="129"/>
      <c r="AB6394" s="130"/>
      <c r="AC6394" s="116"/>
      <c r="AD6394" s="115"/>
      <c r="AE6394" s="115"/>
      <c r="AF6394" s="115"/>
      <c r="AG6394" s="115"/>
      <c r="AH6394" s="115"/>
      <c r="AI6394" s="115"/>
      <c r="AN6394" s="112"/>
      <c r="AO6394" s="112"/>
      <c r="AP6394" s="112"/>
      <c r="AQ6394" s="112"/>
      <c r="AR6394" s="112"/>
      <c r="AS6394" s="112"/>
      <c r="AT6394" s="112"/>
      <c r="AU6394" s="112"/>
    </row>
    <row r="6395" spans="4:47">
      <c r="D6395" s="112">
        <v>6371</v>
      </c>
      <c r="E6395" s="122"/>
      <c r="F6395" s="122"/>
      <c r="G6395" s="122"/>
      <c r="H6395" s="123"/>
      <c r="I6395" s="124"/>
      <c r="J6395" s="128"/>
      <c r="Z6395" s="124"/>
      <c r="AA6395" s="129"/>
      <c r="AB6395" s="130"/>
      <c r="AC6395" s="116"/>
      <c r="AD6395" s="115"/>
      <c r="AE6395" s="115"/>
      <c r="AF6395" s="115"/>
      <c r="AG6395" s="115"/>
      <c r="AH6395" s="115"/>
      <c r="AI6395" s="115"/>
      <c r="AN6395" s="112"/>
      <c r="AO6395" s="112"/>
      <c r="AP6395" s="112"/>
      <c r="AQ6395" s="112"/>
      <c r="AR6395" s="112"/>
      <c r="AS6395" s="112"/>
      <c r="AT6395" s="112"/>
      <c r="AU6395" s="112"/>
    </row>
    <row r="6396" spans="4:47">
      <c r="D6396" s="112">
        <v>6372</v>
      </c>
      <c r="E6396" s="122"/>
      <c r="F6396" s="122"/>
      <c r="G6396" s="122"/>
      <c r="H6396" s="123"/>
      <c r="I6396" s="124"/>
      <c r="J6396" s="128"/>
      <c r="Z6396" s="124"/>
      <c r="AA6396" s="129"/>
      <c r="AB6396" s="130"/>
      <c r="AC6396" s="116"/>
      <c r="AD6396" s="115"/>
      <c r="AE6396" s="115"/>
      <c r="AF6396" s="115"/>
      <c r="AG6396" s="115"/>
      <c r="AH6396" s="115"/>
      <c r="AI6396" s="115"/>
      <c r="AN6396" s="112"/>
      <c r="AO6396" s="112"/>
      <c r="AP6396" s="112"/>
      <c r="AQ6396" s="112"/>
      <c r="AR6396" s="112"/>
      <c r="AS6396" s="112"/>
      <c r="AT6396" s="112"/>
      <c r="AU6396" s="112"/>
    </row>
    <row r="6397" spans="4:47">
      <c r="D6397" s="112">
        <v>6373</v>
      </c>
      <c r="E6397" s="122"/>
      <c r="F6397" s="122"/>
      <c r="G6397" s="122"/>
      <c r="H6397" s="123"/>
      <c r="I6397" s="124"/>
      <c r="J6397" s="128"/>
      <c r="Z6397" s="124"/>
      <c r="AA6397" s="129"/>
      <c r="AB6397" s="130"/>
      <c r="AC6397" s="116"/>
      <c r="AD6397" s="115"/>
      <c r="AE6397" s="115"/>
      <c r="AF6397" s="115"/>
      <c r="AG6397" s="115"/>
      <c r="AH6397" s="115"/>
      <c r="AI6397" s="115"/>
      <c r="AN6397" s="112"/>
      <c r="AO6397" s="112"/>
      <c r="AP6397" s="112"/>
      <c r="AQ6397" s="112"/>
      <c r="AR6397" s="112"/>
      <c r="AS6397" s="112"/>
      <c r="AT6397" s="112"/>
      <c r="AU6397" s="112"/>
    </row>
    <row r="6398" spans="4:47">
      <c r="D6398" s="112">
        <v>6374</v>
      </c>
      <c r="E6398" s="122"/>
      <c r="F6398" s="122"/>
      <c r="G6398" s="122"/>
      <c r="H6398" s="123"/>
      <c r="I6398" s="124"/>
      <c r="J6398" s="128"/>
      <c r="Z6398" s="124"/>
      <c r="AA6398" s="129"/>
      <c r="AB6398" s="130"/>
      <c r="AC6398" s="116"/>
      <c r="AD6398" s="115"/>
      <c r="AE6398" s="115"/>
      <c r="AF6398" s="115"/>
      <c r="AG6398" s="115"/>
      <c r="AH6398" s="115"/>
      <c r="AI6398" s="115"/>
      <c r="AN6398" s="112"/>
      <c r="AO6398" s="112"/>
      <c r="AP6398" s="112"/>
      <c r="AQ6398" s="112"/>
      <c r="AR6398" s="112"/>
      <c r="AS6398" s="112"/>
      <c r="AT6398" s="112"/>
      <c r="AU6398" s="112"/>
    </row>
    <row r="6399" spans="4:47">
      <c r="D6399" s="112">
        <v>6375</v>
      </c>
      <c r="E6399" s="122"/>
      <c r="F6399" s="122"/>
      <c r="G6399" s="122"/>
      <c r="H6399" s="123"/>
      <c r="I6399" s="124"/>
      <c r="J6399" s="128"/>
      <c r="Z6399" s="124"/>
      <c r="AA6399" s="129"/>
      <c r="AB6399" s="130"/>
      <c r="AC6399" s="116"/>
      <c r="AD6399" s="115"/>
      <c r="AE6399" s="115"/>
      <c r="AF6399" s="115"/>
      <c r="AG6399" s="115"/>
      <c r="AH6399" s="115"/>
      <c r="AI6399" s="115"/>
      <c r="AN6399" s="112"/>
      <c r="AO6399" s="112"/>
      <c r="AP6399" s="112"/>
      <c r="AQ6399" s="112"/>
      <c r="AR6399" s="112"/>
      <c r="AS6399" s="112"/>
      <c r="AT6399" s="112"/>
      <c r="AU6399" s="112"/>
    </row>
    <row r="6400" spans="4:47">
      <c r="D6400" s="112">
        <v>6376</v>
      </c>
      <c r="E6400" s="122"/>
      <c r="F6400" s="122"/>
      <c r="G6400" s="122"/>
      <c r="H6400" s="123"/>
      <c r="I6400" s="124"/>
      <c r="J6400" s="128"/>
      <c r="Z6400" s="124"/>
      <c r="AA6400" s="129"/>
      <c r="AB6400" s="130"/>
      <c r="AC6400" s="116"/>
      <c r="AD6400" s="115"/>
      <c r="AE6400" s="115"/>
      <c r="AF6400" s="115"/>
      <c r="AG6400" s="115"/>
      <c r="AH6400" s="115"/>
      <c r="AI6400" s="115"/>
      <c r="AN6400" s="112"/>
      <c r="AO6400" s="112"/>
      <c r="AP6400" s="112"/>
      <c r="AQ6400" s="112"/>
      <c r="AR6400" s="112"/>
      <c r="AS6400" s="112"/>
      <c r="AT6400" s="112"/>
      <c r="AU6400" s="112"/>
    </row>
    <row r="6401" spans="4:47">
      <c r="D6401" s="112">
        <v>6377</v>
      </c>
      <c r="E6401" s="122"/>
      <c r="F6401" s="122"/>
      <c r="G6401" s="122"/>
      <c r="H6401" s="123"/>
      <c r="I6401" s="124"/>
      <c r="J6401" s="128"/>
      <c r="Z6401" s="124"/>
      <c r="AA6401" s="129"/>
      <c r="AB6401" s="130"/>
      <c r="AC6401" s="116"/>
      <c r="AD6401" s="115"/>
      <c r="AE6401" s="115"/>
      <c r="AF6401" s="115"/>
      <c r="AG6401" s="115"/>
      <c r="AH6401" s="115"/>
      <c r="AI6401" s="115"/>
      <c r="AN6401" s="112"/>
      <c r="AO6401" s="112"/>
      <c r="AP6401" s="112"/>
      <c r="AQ6401" s="112"/>
      <c r="AR6401" s="112"/>
      <c r="AS6401" s="112"/>
      <c r="AT6401" s="112"/>
      <c r="AU6401" s="112"/>
    </row>
    <row r="6402" spans="4:47">
      <c r="D6402" s="112">
        <v>6378</v>
      </c>
      <c r="E6402" s="122"/>
      <c r="F6402" s="122"/>
      <c r="G6402" s="122"/>
      <c r="H6402" s="123"/>
      <c r="I6402" s="124"/>
      <c r="J6402" s="128"/>
      <c r="Z6402" s="124"/>
      <c r="AA6402" s="129"/>
      <c r="AB6402" s="130"/>
      <c r="AC6402" s="116"/>
      <c r="AD6402" s="115"/>
      <c r="AE6402" s="115"/>
      <c r="AF6402" s="115"/>
      <c r="AG6402" s="115"/>
      <c r="AH6402" s="115"/>
      <c r="AI6402" s="115"/>
      <c r="AN6402" s="112"/>
      <c r="AO6402" s="112"/>
      <c r="AP6402" s="112"/>
      <c r="AQ6402" s="112"/>
      <c r="AR6402" s="112"/>
      <c r="AS6402" s="112"/>
      <c r="AT6402" s="112"/>
      <c r="AU6402" s="112"/>
    </row>
    <row r="6403" spans="4:47">
      <c r="D6403" s="112">
        <v>6379</v>
      </c>
      <c r="E6403" s="122"/>
      <c r="F6403" s="122"/>
      <c r="G6403" s="122"/>
      <c r="H6403" s="123"/>
      <c r="I6403" s="124"/>
      <c r="J6403" s="128"/>
      <c r="Z6403" s="124"/>
      <c r="AA6403" s="129"/>
      <c r="AB6403" s="130"/>
      <c r="AC6403" s="116"/>
      <c r="AD6403" s="115"/>
      <c r="AE6403" s="115"/>
      <c r="AF6403" s="115"/>
      <c r="AG6403" s="115"/>
      <c r="AH6403" s="115"/>
      <c r="AI6403" s="115"/>
      <c r="AN6403" s="112"/>
      <c r="AO6403" s="112"/>
      <c r="AP6403" s="112"/>
      <c r="AQ6403" s="112"/>
      <c r="AR6403" s="112"/>
      <c r="AS6403" s="112"/>
      <c r="AT6403" s="112"/>
      <c r="AU6403" s="112"/>
    </row>
    <row r="6404" spans="4:47">
      <c r="D6404" s="112">
        <v>6380</v>
      </c>
      <c r="E6404" s="122"/>
      <c r="F6404" s="122"/>
      <c r="G6404" s="122"/>
      <c r="H6404" s="123"/>
      <c r="I6404" s="124"/>
      <c r="J6404" s="128"/>
      <c r="Z6404" s="124"/>
      <c r="AA6404" s="129"/>
      <c r="AB6404" s="130"/>
      <c r="AC6404" s="116"/>
      <c r="AD6404" s="115"/>
      <c r="AE6404" s="115"/>
      <c r="AF6404" s="115"/>
      <c r="AG6404" s="115"/>
      <c r="AH6404" s="115"/>
      <c r="AI6404" s="115"/>
      <c r="AN6404" s="112"/>
      <c r="AO6404" s="112"/>
      <c r="AP6404" s="112"/>
      <c r="AQ6404" s="112"/>
      <c r="AR6404" s="112"/>
      <c r="AS6404" s="112"/>
      <c r="AT6404" s="112"/>
      <c r="AU6404" s="112"/>
    </row>
    <row r="6405" spans="4:47">
      <c r="D6405" s="112">
        <v>6381</v>
      </c>
      <c r="E6405" s="122"/>
      <c r="F6405" s="122"/>
      <c r="G6405" s="122"/>
      <c r="H6405" s="123"/>
      <c r="I6405" s="124"/>
      <c r="J6405" s="128"/>
      <c r="Z6405" s="124"/>
      <c r="AA6405" s="129"/>
      <c r="AB6405" s="130"/>
      <c r="AC6405" s="116"/>
      <c r="AD6405" s="115"/>
      <c r="AE6405" s="115"/>
      <c r="AF6405" s="115"/>
      <c r="AG6405" s="115"/>
      <c r="AH6405" s="115"/>
      <c r="AI6405" s="115"/>
      <c r="AN6405" s="112"/>
      <c r="AO6405" s="112"/>
      <c r="AP6405" s="112"/>
      <c r="AQ6405" s="112"/>
      <c r="AR6405" s="112"/>
      <c r="AS6405" s="112"/>
      <c r="AT6405" s="112"/>
      <c r="AU6405" s="112"/>
    </row>
    <row r="6406" spans="4:47">
      <c r="D6406" s="112">
        <v>6382</v>
      </c>
      <c r="E6406" s="122"/>
      <c r="F6406" s="122"/>
      <c r="G6406" s="122"/>
      <c r="H6406" s="123"/>
      <c r="I6406" s="124"/>
      <c r="J6406" s="128"/>
      <c r="Z6406" s="124"/>
      <c r="AA6406" s="129"/>
      <c r="AB6406" s="130"/>
      <c r="AC6406" s="116"/>
      <c r="AD6406" s="115"/>
      <c r="AE6406" s="115"/>
      <c r="AF6406" s="115"/>
      <c r="AG6406" s="115"/>
      <c r="AH6406" s="115"/>
      <c r="AI6406" s="115"/>
      <c r="AN6406" s="112"/>
      <c r="AO6406" s="112"/>
      <c r="AP6406" s="112"/>
      <c r="AQ6406" s="112"/>
      <c r="AR6406" s="112"/>
      <c r="AS6406" s="112"/>
      <c r="AT6406" s="112"/>
      <c r="AU6406" s="112"/>
    </row>
    <row r="6407" spans="4:47">
      <c r="D6407" s="112">
        <v>6383</v>
      </c>
      <c r="E6407" s="122"/>
      <c r="F6407" s="122"/>
      <c r="G6407" s="122"/>
      <c r="H6407" s="123"/>
      <c r="I6407" s="124"/>
      <c r="J6407" s="128"/>
      <c r="Z6407" s="124"/>
      <c r="AA6407" s="129"/>
      <c r="AB6407" s="130"/>
      <c r="AC6407" s="116"/>
      <c r="AD6407" s="115"/>
      <c r="AE6407" s="115"/>
      <c r="AF6407" s="115"/>
      <c r="AG6407" s="115"/>
      <c r="AH6407" s="115"/>
      <c r="AI6407" s="115"/>
      <c r="AN6407" s="112"/>
      <c r="AO6407" s="112"/>
      <c r="AP6407" s="112"/>
      <c r="AQ6407" s="112"/>
      <c r="AR6407" s="112"/>
      <c r="AS6407" s="112"/>
      <c r="AT6407" s="112"/>
      <c r="AU6407" s="112"/>
    </row>
    <row r="6408" spans="4:47">
      <c r="D6408" s="112">
        <v>6384</v>
      </c>
      <c r="E6408" s="122"/>
      <c r="F6408" s="122"/>
      <c r="G6408" s="122"/>
      <c r="H6408" s="123"/>
      <c r="I6408" s="124"/>
      <c r="J6408" s="128"/>
      <c r="Z6408" s="124"/>
      <c r="AA6408" s="129"/>
      <c r="AB6408" s="130"/>
      <c r="AC6408" s="116"/>
      <c r="AD6408" s="115"/>
      <c r="AE6408" s="115"/>
      <c r="AF6408" s="115"/>
      <c r="AG6408" s="115"/>
      <c r="AH6408" s="115"/>
      <c r="AI6408" s="115"/>
      <c r="AN6408" s="112"/>
      <c r="AO6408" s="112"/>
      <c r="AP6408" s="112"/>
      <c r="AQ6408" s="112"/>
      <c r="AR6408" s="112"/>
      <c r="AS6408" s="112"/>
      <c r="AT6408" s="112"/>
      <c r="AU6408" s="112"/>
    </row>
    <row r="6409" spans="4:47">
      <c r="D6409" s="112">
        <v>6385</v>
      </c>
      <c r="E6409" s="122"/>
      <c r="F6409" s="122"/>
      <c r="G6409" s="122"/>
      <c r="H6409" s="123"/>
      <c r="I6409" s="124"/>
      <c r="J6409" s="128"/>
      <c r="Z6409" s="124"/>
      <c r="AA6409" s="129"/>
      <c r="AB6409" s="130"/>
      <c r="AC6409" s="116"/>
      <c r="AD6409" s="115"/>
      <c r="AE6409" s="115"/>
      <c r="AF6409" s="115"/>
      <c r="AG6409" s="115"/>
      <c r="AH6409" s="115"/>
      <c r="AI6409" s="115"/>
      <c r="AN6409" s="112"/>
      <c r="AO6409" s="112"/>
      <c r="AP6409" s="112"/>
      <c r="AQ6409" s="112"/>
      <c r="AR6409" s="112"/>
      <c r="AS6409" s="112"/>
      <c r="AT6409" s="112"/>
      <c r="AU6409" s="112"/>
    </row>
    <row r="6410" spans="4:47">
      <c r="D6410" s="112">
        <v>6386</v>
      </c>
      <c r="E6410" s="122"/>
      <c r="F6410" s="122"/>
      <c r="G6410" s="122"/>
      <c r="H6410" s="123"/>
      <c r="I6410" s="124"/>
      <c r="J6410" s="128"/>
      <c r="Z6410" s="124"/>
      <c r="AA6410" s="129"/>
      <c r="AB6410" s="130"/>
      <c r="AC6410" s="116"/>
      <c r="AD6410" s="115"/>
      <c r="AE6410" s="115"/>
      <c r="AF6410" s="115"/>
      <c r="AG6410" s="115"/>
      <c r="AH6410" s="115"/>
      <c r="AI6410" s="115"/>
      <c r="AN6410" s="112"/>
      <c r="AO6410" s="112"/>
      <c r="AP6410" s="112"/>
      <c r="AQ6410" s="112"/>
      <c r="AR6410" s="112"/>
      <c r="AS6410" s="112"/>
      <c r="AT6410" s="112"/>
      <c r="AU6410" s="112"/>
    </row>
    <row r="6411" spans="4:47">
      <c r="D6411" s="112">
        <v>6387</v>
      </c>
      <c r="E6411" s="122"/>
      <c r="F6411" s="122"/>
      <c r="G6411" s="122"/>
      <c r="H6411" s="123"/>
      <c r="I6411" s="124"/>
      <c r="J6411" s="128"/>
      <c r="Z6411" s="124"/>
      <c r="AA6411" s="129"/>
      <c r="AB6411" s="130"/>
      <c r="AC6411" s="116"/>
      <c r="AD6411" s="115"/>
      <c r="AE6411" s="115"/>
      <c r="AF6411" s="115"/>
      <c r="AG6411" s="115"/>
      <c r="AH6411" s="115"/>
      <c r="AI6411" s="115"/>
      <c r="AN6411" s="112"/>
      <c r="AO6411" s="112"/>
      <c r="AP6411" s="112"/>
      <c r="AQ6411" s="112"/>
      <c r="AR6411" s="112"/>
      <c r="AS6411" s="112"/>
      <c r="AT6411" s="112"/>
      <c r="AU6411" s="112"/>
    </row>
    <row r="6412" spans="4:47">
      <c r="D6412" s="112">
        <v>6388</v>
      </c>
      <c r="E6412" s="122"/>
      <c r="F6412" s="122"/>
      <c r="G6412" s="122"/>
      <c r="H6412" s="123"/>
      <c r="I6412" s="124"/>
      <c r="J6412" s="128"/>
      <c r="Z6412" s="124"/>
      <c r="AA6412" s="129"/>
      <c r="AB6412" s="130"/>
      <c r="AC6412" s="116"/>
      <c r="AD6412" s="115"/>
      <c r="AE6412" s="115"/>
      <c r="AF6412" s="115"/>
      <c r="AG6412" s="115"/>
      <c r="AH6412" s="115"/>
      <c r="AI6412" s="115"/>
      <c r="AN6412" s="112"/>
      <c r="AO6412" s="112"/>
      <c r="AP6412" s="112"/>
      <c r="AQ6412" s="112"/>
      <c r="AR6412" s="112"/>
      <c r="AS6412" s="112"/>
      <c r="AT6412" s="112"/>
      <c r="AU6412" s="112"/>
    </row>
    <row r="6413" spans="4:47">
      <c r="D6413" s="112">
        <v>6389</v>
      </c>
      <c r="E6413" s="122"/>
      <c r="F6413" s="122"/>
      <c r="G6413" s="122"/>
      <c r="H6413" s="123"/>
      <c r="I6413" s="124"/>
      <c r="J6413" s="128"/>
      <c r="Z6413" s="124"/>
      <c r="AA6413" s="129"/>
      <c r="AB6413" s="130"/>
      <c r="AC6413" s="116"/>
      <c r="AD6413" s="115"/>
      <c r="AE6413" s="115"/>
      <c r="AF6413" s="115"/>
      <c r="AG6413" s="115"/>
      <c r="AH6413" s="115"/>
      <c r="AI6413" s="115"/>
      <c r="AN6413" s="112"/>
      <c r="AO6413" s="112"/>
      <c r="AP6413" s="112"/>
      <c r="AQ6413" s="112"/>
      <c r="AR6413" s="112"/>
      <c r="AS6413" s="112"/>
      <c r="AT6413" s="112"/>
      <c r="AU6413" s="112"/>
    </row>
    <row r="6414" spans="4:47">
      <c r="D6414" s="112">
        <v>6390</v>
      </c>
      <c r="E6414" s="122"/>
      <c r="F6414" s="122"/>
      <c r="G6414" s="122"/>
      <c r="H6414" s="123"/>
      <c r="I6414" s="124"/>
      <c r="J6414" s="128"/>
      <c r="Z6414" s="124"/>
      <c r="AA6414" s="129"/>
      <c r="AB6414" s="130"/>
      <c r="AC6414" s="116"/>
      <c r="AD6414" s="115"/>
      <c r="AE6414" s="115"/>
      <c r="AF6414" s="115"/>
      <c r="AG6414" s="115"/>
      <c r="AH6414" s="115"/>
      <c r="AI6414" s="115"/>
      <c r="AN6414" s="112"/>
      <c r="AO6414" s="112"/>
      <c r="AP6414" s="112"/>
      <c r="AQ6414" s="112"/>
      <c r="AR6414" s="112"/>
      <c r="AS6414" s="112"/>
      <c r="AT6414" s="112"/>
      <c r="AU6414" s="112"/>
    </row>
    <row r="6415" spans="4:47">
      <c r="D6415" s="112">
        <v>6391</v>
      </c>
      <c r="E6415" s="122"/>
      <c r="F6415" s="122"/>
      <c r="G6415" s="122"/>
      <c r="H6415" s="123"/>
      <c r="I6415" s="124"/>
      <c r="J6415" s="128"/>
      <c r="Z6415" s="124"/>
      <c r="AA6415" s="129"/>
      <c r="AB6415" s="130"/>
      <c r="AC6415" s="116"/>
      <c r="AD6415" s="115"/>
      <c r="AE6415" s="115"/>
      <c r="AF6415" s="115"/>
      <c r="AG6415" s="115"/>
      <c r="AH6415" s="115"/>
      <c r="AI6415" s="115"/>
      <c r="AN6415" s="112"/>
      <c r="AO6415" s="112"/>
      <c r="AP6415" s="112"/>
      <c r="AQ6415" s="112"/>
      <c r="AR6415" s="112"/>
      <c r="AS6415" s="112"/>
      <c r="AT6415" s="112"/>
      <c r="AU6415" s="112"/>
    </row>
    <row r="6416" spans="4:47">
      <c r="D6416" s="112">
        <v>6392</v>
      </c>
      <c r="E6416" s="122"/>
      <c r="F6416" s="122"/>
      <c r="G6416" s="122"/>
      <c r="H6416" s="123"/>
      <c r="I6416" s="124"/>
      <c r="J6416" s="128"/>
      <c r="Z6416" s="124"/>
      <c r="AA6416" s="129"/>
      <c r="AB6416" s="130"/>
      <c r="AC6416" s="116"/>
      <c r="AD6416" s="115"/>
      <c r="AE6416" s="115"/>
      <c r="AF6416" s="115"/>
      <c r="AG6416" s="115"/>
      <c r="AH6416" s="115"/>
      <c r="AI6416" s="115"/>
      <c r="AN6416" s="112"/>
      <c r="AO6416" s="112"/>
      <c r="AP6416" s="112"/>
      <c r="AQ6416" s="112"/>
      <c r="AR6416" s="112"/>
      <c r="AS6416" s="112"/>
      <c r="AT6416" s="112"/>
      <c r="AU6416" s="112"/>
    </row>
    <row r="6417" spans="4:47">
      <c r="D6417" s="112">
        <v>6393</v>
      </c>
      <c r="E6417" s="122"/>
      <c r="F6417" s="122"/>
      <c r="G6417" s="122"/>
      <c r="H6417" s="123"/>
      <c r="I6417" s="124"/>
      <c r="J6417" s="128"/>
      <c r="Z6417" s="124"/>
      <c r="AA6417" s="129"/>
      <c r="AB6417" s="130"/>
      <c r="AC6417" s="116"/>
      <c r="AD6417" s="115"/>
      <c r="AE6417" s="115"/>
      <c r="AF6417" s="115"/>
      <c r="AG6417" s="115"/>
      <c r="AH6417" s="115"/>
      <c r="AI6417" s="115"/>
      <c r="AN6417" s="112"/>
      <c r="AO6417" s="112"/>
      <c r="AP6417" s="112"/>
      <c r="AQ6417" s="112"/>
      <c r="AR6417" s="112"/>
      <c r="AS6417" s="112"/>
      <c r="AT6417" s="112"/>
      <c r="AU6417" s="112"/>
    </row>
    <row r="6418" spans="4:47">
      <c r="D6418" s="112">
        <v>6394</v>
      </c>
      <c r="E6418" s="122"/>
      <c r="F6418" s="122"/>
      <c r="G6418" s="122"/>
      <c r="H6418" s="123"/>
      <c r="I6418" s="124"/>
      <c r="J6418" s="128"/>
      <c r="Z6418" s="124"/>
      <c r="AA6418" s="129"/>
      <c r="AB6418" s="130"/>
      <c r="AC6418" s="116"/>
      <c r="AD6418" s="115"/>
      <c r="AE6418" s="115"/>
      <c r="AF6418" s="115"/>
      <c r="AG6418" s="115"/>
      <c r="AH6418" s="115"/>
      <c r="AI6418" s="115"/>
      <c r="AN6418" s="112"/>
      <c r="AO6418" s="112"/>
      <c r="AP6418" s="112"/>
      <c r="AQ6418" s="112"/>
      <c r="AR6418" s="112"/>
      <c r="AS6418" s="112"/>
      <c r="AT6418" s="112"/>
      <c r="AU6418" s="112"/>
    </row>
    <row r="6419" spans="4:47">
      <c r="D6419" s="112">
        <v>6395</v>
      </c>
      <c r="E6419" s="122"/>
      <c r="F6419" s="122"/>
      <c r="G6419" s="122"/>
      <c r="H6419" s="123"/>
      <c r="I6419" s="124"/>
      <c r="J6419" s="128"/>
      <c r="Z6419" s="124"/>
      <c r="AA6419" s="129"/>
      <c r="AB6419" s="130"/>
      <c r="AC6419" s="116"/>
      <c r="AD6419" s="115"/>
      <c r="AE6419" s="115"/>
      <c r="AF6419" s="115"/>
      <c r="AG6419" s="115"/>
      <c r="AH6419" s="115"/>
      <c r="AI6419" s="115"/>
      <c r="AN6419" s="112"/>
      <c r="AO6419" s="112"/>
      <c r="AP6419" s="112"/>
      <c r="AQ6419" s="112"/>
      <c r="AR6419" s="112"/>
      <c r="AS6419" s="112"/>
      <c r="AT6419" s="112"/>
      <c r="AU6419" s="112"/>
    </row>
    <row r="6420" spans="4:47">
      <c r="D6420" s="112">
        <v>6396</v>
      </c>
      <c r="E6420" s="122"/>
      <c r="F6420" s="122"/>
      <c r="G6420" s="122"/>
      <c r="H6420" s="123"/>
      <c r="I6420" s="124"/>
      <c r="J6420" s="128"/>
      <c r="Z6420" s="124"/>
      <c r="AA6420" s="129"/>
      <c r="AB6420" s="130"/>
      <c r="AC6420" s="116"/>
      <c r="AD6420" s="115"/>
      <c r="AE6420" s="115"/>
      <c r="AF6420" s="115"/>
      <c r="AG6420" s="115"/>
      <c r="AH6420" s="115"/>
      <c r="AI6420" s="115"/>
      <c r="AN6420" s="112"/>
      <c r="AO6420" s="112"/>
      <c r="AP6420" s="112"/>
      <c r="AQ6420" s="112"/>
      <c r="AR6420" s="112"/>
      <c r="AS6420" s="112"/>
      <c r="AT6420" s="112"/>
      <c r="AU6420" s="112"/>
    </row>
    <row r="6421" spans="4:47">
      <c r="D6421" s="112">
        <v>6397</v>
      </c>
      <c r="E6421" s="122"/>
      <c r="F6421" s="122"/>
      <c r="G6421" s="122"/>
      <c r="H6421" s="123"/>
      <c r="I6421" s="124"/>
      <c r="J6421" s="128"/>
      <c r="Z6421" s="124"/>
      <c r="AA6421" s="129"/>
      <c r="AB6421" s="130"/>
      <c r="AC6421" s="116"/>
      <c r="AD6421" s="115"/>
      <c r="AE6421" s="115"/>
      <c r="AF6421" s="115"/>
      <c r="AG6421" s="115"/>
      <c r="AH6421" s="115"/>
      <c r="AI6421" s="115"/>
      <c r="AN6421" s="112"/>
      <c r="AO6421" s="112"/>
      <c r="AP6421" s="112"/>
      <c r="AQ6421" s="112"/>
      <c r="AR6421" s="112"/>
      <c r="AS6421" s="112"/>
      <c r="AT6421" s="112"/>
      <c r="AU6421" s="112"/>
    </row>
    <row r="6422" spans="4:47">
      <c r="D6422" s="112">
        <v>6398</v>
      </c>
      <c r="E6422" s="122"/>
      <c r="F6422" s="122"/>
      <c r="G6422" s="122"/>
      <c r="H6422" s="123"/>
      <c r="I6422" s="124"/>
      <c r="J6422" s="128"/>
      <c r="Z6422" s="124"/>
      <c r="AA6422" s="129"/>
      <c r="AB6422" s="130"/>
      <c r="AC6422" s="116"/>
      <c r="AD6422" s="115"/>
      <c r="AE6422" s="115"/>
      <c r="AF6422" s="115"/>
      <c r="AG6422" s="115"/>
      <c r="AH6422" s="115"/>
      <c r="AI6422" s="115"/>
      <c r="AN6422" s="112"/>
      <c r="AO6422" s="112"/>
      <c r="AP6422" s="112"/>
      <c r="AQ6422" s="112"/>
      <c r="AR6422" s="112"/>
      <c r="AS6422" s="112"/>
      <c r="AT6422" s="112"/>
      <c r="AU6422" s="112"/>
    </row>
    <row r="6423" spans="4:47">
      <c r="D6423" s="112">
        <v>6399</v>
      </c>
      <c r="E6423" s="122"/>
      <c r="F6423" s="122"/>
      <c r="G6423" s="122"/>
      <c r="H6423" s="123"/>
      <c r="I6423" s="124"/>
      <c r="J6423" s="128"/>
      <c r="Z6423" s="124"/>
      <c r="AA6423" s="129"/>
      <c r="AB6423" s="130"/>
      <c r="AC6423" s="116"/>
      <c r="AD6423" s="115"/>
      <c r="AE6423" s="115"/>
      <c r="AF6423" s="115"/>
      <c r="AG6423" s="115"/>
      <c r="AH6423" s="115"/>
      <c r="AI6423" s="115"/>
      <c r="AN6423" s="112"/>
      <c r="AO6423" s="112"/>
      <c r="AP6423" s="112"/>
      <c r="AQ6423" s="112"/>
      <c r="AR6423" s="112"/>
      <c r="AS6423" s="112"/>
      <c r="AT6423" s="112"/>
      <c r="AU6423" s="112"/>
    </row>
    <row r="6424" spans="4:47">
      <c r="D6424" s="112">
        <v>6400</v>
      </c>
      <c r="E6424" s="122"/>
      <c r="F6424" s="122"/>
      <c r="G6424" s="122"/>
      <c r="H6424" s="123"/>
      <c r="I6424" s="124"/>
      <c r="J6424" s="128"/>
      <c r="Z6424" s="124"/>
      <c r="AA6424" s="129"/>
      <c r="AB6424" s="130"/>
      <c r="AC6424" s="116"/>
      <c r="AD6424" s="115"/>
      <c r="AE6424" s="115"/>
      <c r="AF6424" s="115"/>
      <c r="AG6424" s="115"/>
      <c r="AH6424" s="115"/>
      <c r="AI6424" s="115"/>
      <c r="AN6424" s="112"/>
      <c r="AO6424" s="112"/>
      <c r="AP6424" s="112"/>
      <c r="AQ6424" s="112"/>
      <c r="AR6424" s="112"/>
      <c r="AS6424" s="112"/>
      <c r="AT6424" s="112"/>
      <c r="AU6424" s="112"/>
    </row>
    <row r="6425" spans="4:47">
      <c r="D6425" s="112">
        <v>6401</v>
      </c>
      <c r="E6425" s="122"/>
      <c r="F6425" s="122"/>
      <c r="G6425" s="122"/>
      <c r="H6425" s="123"/>
      <c r="I6425" s="124"/>
      <c r="J6425" s="128"/>
      <c r="Z6425" s="124"/>
      <c r="AA6425" s="129"/>
      <c r="AB6425" s="130"/>
      <c r="AC6425" s="116"/>
      <c r="AD6425" s="115"/>
      <c r="AE6425" s="115"/>
      <c r="AF6425" s="115"/>
      <c r="AG6425" s="115"/>
      <c r="AH6425" s="115"/>
      <c r="AI6425" s="115"/>
      <c r="AN6425" s="112"/>
      <c r="AO6425" s="112"/>
      <c r="AP6425" s="112"/>
      <c r="AQ6425" s="112"/>
      <c r="AR6425" s="112"/>
      <c r="AS6425" s="112"/>
      <c r="AT6425" s="112"/>
      <c r="AU6425" s="112"/>
    </row>
    <row r="6426" spans="4:47">
      <c r="D6426" s="112">
        <v>6402</v>
      </c>
      <c r="E6426" s="122"/>
      <c r="F6426" s="122"/>
      <c r="G6426" s="122"/>
      <c r="H6426" s="123"/>
      <c r="I6426" s="124"/>
      <c r="J6426" s="128"/>
      <c r="Z6426" s="124"/>
      <c r="AA6426" s="129"/>
      <c r="AB6426" s="130"/>
      <c r="AC6426" s="116"/>
      <c r="AD6426" s="115"/>
      <c r="AE6426" s="115"/>
      <c r="AF6426" s="115"/>
      <c r="AG6426" s="115"/>
      <c r="AH6426" s="115"/>
      <c r="AI6426" s="115"/>
      <c r="AN6426" s="112"/>
      <c r="AO6426" s="112"/>
      <c r="AP6426" s="112"/>
      <c r="AQ6426" s="112"/>
      <c r="AR6426" s="112"/>
      <c r="AS6426" s="112"/>
      <c r="AT6426" s="112"/>
      <c r="AU6426" s="112"/>
    </row>
    <row r="6427" spans="4:47">
      <c r="D6427" s="112">
        <v>6403</v>
      </c>
      <c r="E6427" s="122"/>
      <c r="F6427" s="122"/>
      <c r="G6427" s="122"/>
      <c r="H6427" s="123"/>
      <c r="I6427" s="124"/>
      <c r="J6427" s="128"/>
      <c r="Z6427" s="124"/>
      <c r="AA6427" s="129"/>
      <c r="AB6427" s="130"/>
      <c r="AC6427" s="116"/>
      <c r="AD6427" s="115"/>
      <c r="AE6427" s="115"/>
      <c r="AF6427" s="115"/>
      <c r="AG6427" s="115"/>
      <c r="AH6427" s="115"/>
      <c r="AI6427" s="115"/>
      <c r="AN6427" s="112"/>
      <c r="AO6427" s="112"/>
      <c r="AP6427" s="112"/>
      <c r="AQ6427" s="112"/>
      <c r="AR6427" s="112"/>
      <c r="AS6427" s="112"/>
      <c r="AT6427" s="112"/>
      <c r="AU6427" s="112"/>
    </row>
    <row r="6428" spans="4:47">
      <c r="D6428" s="112">
        <v>6404</v>
      </c>
      <c r="E6428" s="122"/>
      <c r="F6428" s="122"/>
      <c r="G6428" s="122"/>
      <c r="H6428" s="123"/>
      <c r="I6428" s="124"/>
      <c r="J6428" s="128"/>
      <c r="Z6428" s="124"/>
      <c r="AA6428" s="129"/>
      <c r="AB6428" s="130"/>
      <c r="AC6428" s="116"/>
      <c r="AD6428" s="115"/>
      <c r="AE6428" s="115"/>
      <c r="AF6428" s="115"/>
      <c r="AG6428" s="115"/>
      <c r="AH6428" s="115"/>
      <c r="AI6428" s="115"/>
      <c r="AN6428" s="112"/>
      <c r="AO6428" s="112"/>
      <c r="AP6428" s="112"/>
      <c r="AQ6428" s="112"/>
      <c r="AR6428" s="112"/>
      <c r="AS6428" s="112"/>
      <c r="AT6428" s="112"/>
      <c r="AU6428" s="112"/>
    </row>
    <row r="6429" spans="4:47">
      <c r="D6429" s="112">
        <v>6405</v>
      </c>
      <c r="E6429" s="122"/>
      <c r="F6429" s="122"/>
      <c r="G6429" s="122"/>
      <c r="H6429" s="123"/>
      <c r="I6429" s="124"/>
      <c r="J6429" s="128"/>
      <c r="Z6429" s="124"/>
      <c r="AA6429" s="129"/>
      <c r="AB6429" s="130"/>
      <c r="AC6429" s="116"/>
      <c r="AD6429" s="115"/>
      <c r="AE6429" s="115"/>
      <c r="AF6429" s="115"/>
      <c r="AG6429" s="115"/>
      <c r="AH6429" s="115"/>
      <c r="AI6429" s="115"/>
      <c r="AN6429" s="112"/>
      <c r="AO6429" s="112"/>
      <c r="AP6429" s="112"/>
      <c r="AQ6429" s="112"/>
      <c r="AR6429" s="112"/>
      <c r="AS6429" s="112"/>
      <c r="AT6429" s="112"/>
      <c r="AU6429" s="112"/>
    </row>
    <row r="6430" spans="4:47">
      <c r="D6430" s="112">
        <v>6406</v>
      </c>
      <c r="E6430" s="122"/>
      <c r="F6430" s="122"/>
      <c r="G6430" s="122"/>
      <c r="H6430" s="123"/>
      <c r="I6430" s="124"/>
      <c r="J6430" s="128"/>
      <c r="Z6430" s="124"/>
      <c r="AA6430" s="129"/>
      <c r="AB6430" s="130"/>
      <c r="AC6430" s="116"/>
      <c r="AD6430" s="115"/>
      <c r="AE6430" s="115"/>
      <c r="AF6430" s="115"/>
      <c r="AG6430" s="115"/>
      <c r="AH6430" s="115"/>
      <c r="AI6430" s="115"/>
      <c r="AN6430" s="112"/>
      <c r="AO6430" s="112"/>
      <c r="AP6430" s="112"/>
      <c r="AQ6430" s="112"/>
      <c r="AR6430" s="112"/>
      <c r="AS6430" s="112"/>
      <c r="AT6430" s="112"/>
      <c r="AU6430" s="112"/>
    </row>
    <row r="6431" spans="4:47">
      <c r="D6431" s="112">
        <v>6407</v>
      </c>
      <c r="E6431" s="122"/>
      <c r="F6431" s="122"/>
      <c r="G6431" s="122"/>
      <c r="H6431" s="123"/>
      <c r="I6431" s="124"/>
      <c r="J6431" s="128"/>
      <c r="Z6431" s="124"/>
      <c r="AA6431" s="129"/>
      <c r="AB6431" s="130"/>
      <c r="AC6431" s="116"/>
      <c r="AD6431" s="115"/>
      <c r="AE6431" s="115"/>
      <c r="AF6431" s="115"/>
      <c r="AG6431" s="115"/>
      <c r="AH6431" s="115"/>
      <c r="AI6431" s="115"/>
      <c r="AN6431" s="112"/>
      <c r="AO6431" s="112"/>
      <c r="AP6431" s="112"/>
      <c r="AQ6431" s="112"/>
      <c r="AR6431" s="112"/>
      <c r="AS6431" s="112"/>
      <c r="AT6431" s="112"/>
      <c r="AU6431" s="112"/>
    </row>
    <row r="6432" spans="4:47">
      <c r="D6432" s="112">
        <v>6408</v>
      </c>
      <c r="E6432" s="122"/>
      <c r="F6432" s="122"/>
      <c r="G6432" s="122"/>
      <c r="H6432" s="123"/>
      <c r="I6432" s="124"/>
      <c r="J6432" s="128"/>
      <c r="Z6432" s="124"/>
      <c r="AA6432" s="129"/>
      <c r="AB6432" s="130"/>
      <c r="AC6432" s="116"/>
      <c r="AD6432" s="115"/>
      <c r="AE6432" s="115"/>
      <c r="AF6432" s="115"/>
      <c r="AG6432" s="115"/>
      <c r="AH6432" s="115"/>
      <c r="AI6432" s="115"/>
      <c r="AN6432" s="112"/>
      <c r="AO6432" s="112"/>
      <c r="AP6432" s="112"/>
      <c r="AQ6432" s="112"/>
      <c r="AR6432" s="112"/>
      <c r="AS6432" s="112"/>
      <c r="AT6432" s="112"/>
      <c r="AU6432" s="112"/>
    </row>
    <row r="6433" spans="4:47">
      <c r="D6433" s="112">
        <v>6409</v>
      </c>
      <c r="E6433" s="122"/>
      <c r="F6433" s="122"/>
      <c r="G6433" s="122"/>
      <c r="H6433" s="123"/>
      <c r="I6433" s="124"/>
      <c r="J6433" s="128"/>
      <c r="Z6433" s="124"/>
      <c r="AA6433" s="129"/>
      <c r="AB6433" s="130"/>
      <c r="AC6433" s="116"/>
      <c r="AD6433" s="115"/>
      <c r="AE6433" s="115"/>
      <c r="AF6433" s="115"/>
      <c r="AG6433" s="115"/>
      <c r="AH6433" s="115"/>
      <c r="AI6433" s="115"/>
      <c r="AN6433" s="112"/>
      <c r="AO6433" s="112"/>
      <c r="AP6433" s="112"/>
      <c r="AQ6433" s="112"/>
      <c r="AR6433" s="112"/>
      <c r="AS6433" s="112"/>
      <c r="AT6433" s="112"/>
      <c r="AU6433" s="112"/>
    </row>
    <row r="6434" spans="4:47">
      <c r="D6434" s="112">
        <v>6410</v>
      </c>
      <c r="E6434" s="122"/>
      <c r="F6434" s="122"/>
      <c r="G6434" s="122"/>
      <c r="H6434" s="123"/>
      <c r="I6434" s="124"/>
      <c r="J6434" s="128"/>
      <c r="Z6434" s="124"/>
      <c r="AA6434" s="129"/>
      <c r="AB6434" s="130"/>
      <c r="AC6434" s="116"/>
      <c r="AD6434" s="115"/>
      <c r="AE6434" s="115"/>
      <c r="AF6434" s="115"/>
      <c r="AG6434" s="115"/>
      <c r="AH6434" s="115"/>
      <c r="AI6434" s="115"/>
      <c r="AN6434" s="112"/>
      <c r="AO6434" s="112"/>
      <c r="AP6434" s="112"/>
      <c r="AQ6434" s="112"/>
      <c r="AR6434" s="112"/>
      <c r="AS6434" s="112"/>
      <c r="AT6434" s="112"/>
      <c r="AU6434" s="112"/>
    </row>
    <row r="6435" spans="4:47">
      <c r="D6435" s="112">
        <v>6411</v>
      </c>
      <c r="E6435" s="122"/>
      <c r="F6435" s="122"/>
      <c r="G6435" s="122"/>
      <c r="H6435" s="123"/>
      <c r="I6435" s="124"/>
      <c r="J6435" s="128"/>
      <c r="Z6435" s="124"/>
      <c r="AA6435" s="129"/>
      <c r="AB6435" s="130"/>
      <c r="AC6435" s="116"/>
      <c r="AD6435" s="115"/>
      <c r="AE6435" s="115"/>
      <c r="AF6435" s="115"/>
      <c r="AG6435" s="115"/>
      <c r="AH6435" s="115"/>
      <c r="AI6435" s="115"/>
      <c r="AN6435" s="112"/>
      <c r="AO6435" s="112"/>
      <c r="AP6435" s="112"/>
      <c r="AQ6435" s="112"/>
      <c r="AR6435" s="112"/>
      <c r="AS6435" s="112"/>
      <c r="AT6435" s="112"/>
      <c r="AU6435" s="112"/>
    </row>
    <row r="6436" spans="4:47">
      <c r="D6436" s="112">
        <v>6412</v>
      </c>
      <c r="E6436" s="122"/>
      <c r="F6436" s="122"/>
      <c r="G6436" s="122"/>
      <c r="H6436" s="123"/>
      <c r="I6436" s="124"/>
      <c r="J6436" s="128"/>
      <c r="Z6436" s="124"/>
      <c r="AA6436" s="129"/>
      <c r="AB6436" s="130"/>
      <c r="AC6436" s="116"/>
      <c r="AD6436" s="115"/>
      <c r="AE6436" s="115"/>
      <c r="AF6436" s="115"/>
      <c r="AG6436" s="115"/>
      <c r="AH6436" s="115"/>
      <c r="AI6436" s="115"/>
      <c r="AN6436" s="112"/>
      <c r="AO6436" s="112"/>
      <c r="AP6436" s="112"/>
      <c r="AQ6436" s="112"/>
      <c r="AR6436" s="112"/>
      <c r="AS6436" s="112"/>
      <c r="AT6436" s="112"/>
      <c r="AU6436" s="112"/>
    </row>
    <row r="6437" spans="4:47">
      <c r="D6437" s="112">
        <v>6413</v>
      </c>
      <c r="E6437" s="122"/>
      <c r="F6437" s="122"/>
      <c r="G6437" s="122"/>
      <c r="H6437" s="123"/>
      <c r="I6437" s="124"/>
      <c r="J6437" s="128"/>
      <c r="Z6437" s="124"/>
      <c r="AA6437" s="129"/>
      <c r="AB6437" s="130"/>
      <c r="AC6437" s="116"/>
      <c r="AD6437" s="115"/>
      <c r="AE6437" s="115"/>
      <c r="AF6437" s="115"/>
      <c r="AG6437" s="115"/>
      <c r="AH6437" s="115"/>
      <c r="AI6437" s="115"/>
      <c r="AN6437" s="112"/>
      <c r="AO6437" s="112"/>
      <c r="AP6437" s="112"/>
      <c r="AQ6437" s="112"/>
      <c r="AR6437" s="112"/>
      <c r="AS6437" s="112"/>
      <c r="AT6437" s="112"/>
      <c r="AU6437" s="112"/>
    </row>
    <row r="6438" spans="4:47">
      <c r="D6438" s="112">
        <v>6414</v>
      </c>
      <c r="E6438" s="122"/>
      <c r="F6438" s="122"/>
      <c r="G6438" s="122"/>
      <c r="H6438" s="123"/>
      <c r="I6438" s="124"/>
      <c r="J6438" s="128"/>
      <c r="Z6438" s="124"/>
      <c r="AA6438" s="129"/>
      <c r="AB6438" s="130"/>
      <c r="AC6438" s="116"/>
      <c r="AD6438" s="115"/>
      <c r="AE6438" s="115"/>
      <c r="AF6438" s="115"/>
      <c r="AG6438" s="115"/>
      <c r="AH6438" s="115"/>
      <c r="AI6438" s="115"/>
      <c r="AN6438" s="112"/>
      <c r="AO6438" s="112"/>
      <c r="AP6438" s="112"/>
      <c r="AQ6438" s="112"/>
      <c r="AR6438" s="112"/>
      <c r="AS6438" s="112"/>
      <c r="AT6438" s="112"/>
      <c r="AU6438" s="112"/>
    </row>
    <row r="6439" spans="4:47">
      <c r="D6439" s="112">
        <v>6415</v>
      </c>
      <c r="E6439" s="122"/>
      <c r="F6439" s="122"/>
      <c r="G6439" s="122"/>
      <c r="H6439" s="123"/>
      <c r="I6439" s="124"/>
      <c r="J6439" s="128"/>
      <c r="Z6439" s="124"/>
      <c r="AA6439" s="129"/>
      <c r="AB6439" s="130"/>
      <c r="AC6439" s="116"/>
      <c r="AD6439" s="115"/>
      <c r="AE6439" s="115"/>
      <c r="AF6439" s="115"/>
      <c r="AG6439" s="115"/>
      <c r="AH6439" s="115"/>
      <c r="AI6439" s="115"/>
      <c r="AN6439" s="112"/>
      <c r="AO6439" s="112"/>
      <c r="AP6439" s="112"/>
      <c r="AQ6439" s="112"/>
      <c r="AR6439" s="112"/>
      <c r="AS6439" s="112"/>
      <c r="AT6439" s="112"/>
      <c r="AU6439" s="112"/>
    </row>
    <row r="6440" spans="4:47">
      <c r="D6440" s="112">
        <v>6416</v>
      </c>
      <c r="E6440" s="122"/>
      <c r="F6440" s="122"/>
      <c r="G6440" s="122"/>
      <c r="H6440" s="123"/>
      <c r="I6440" s="124"/>
      <c r="J6440" s="128"/>
      <c r="Z6440" s="124"/>
      <c r="AA6440" s="129"/>
      <c r="AB6440" s="130"/>
      <c r="AC6440" s="116"/>
      <c r="AD6440" s="115"/>
      <c r="AE6440" s="115"/>
      <c r="AF6440" s="115"/>
      <c r="AG6440" s="115"/>
      <c r="AH6440" s="115"/>
      <c r="AI6440" s="115"/>
      <c r="AN6440" s="112"/>
      <c r="AO6440" s="112"/>
      <c r="AP6440" s="112"/>
      <c r="AQ6440" s="112"/>
      <c r="AR6440" s="112"/>
      <c r="AS6440" s="112"/>
      <c r="AT6440" s="112"/>
      <c r="AU6440" s="112"/>
    </row>
    <row r="6441" spans="4:47">
      <c r="D6441" s="112">
        <v>6417</v>
      </c>
      <c r="E6441" s="122"/>
      <c r="F6441" s="122"/>
      <c r="G6441" s="122"/>
      <c r="H6441" s="123"/>
      <c r="I6441" s="124"/>
      <c r="J6441" s="128"/>
      <c r="Z6441" s="124"/>
      <c r="AA6441" s="129"/>
      <c r="AB6441" s="130"/>
      <c r="AC6441" s="116"/>
      <c r="AD6441" s="115"/>
      <c r="AE6441" s="115"/>
      <c r="AF6441" s="115"/>
      <c r="AG6441" s="115"/>
      <c r="AH6441" s="115"/>
      <c r="AI6441" s="115"/>
      <c r="AN6441" s="112"/>
      <c r="AO6441" s="112"/>
      <c r="AP6441" s="112"/>
      <c r="AQ6441" s="112"/>
      <c r="AR6441" s="112"/>
      <c r="AS6441" s="112"/>
      <c r="AT6441" s="112"/>
      <c r="AU6441" s="112"/>
    </row>
    <row r="6442" spans="4:47">
      <c r="D6442" s="112">
        <v>6418</v>
      </c>
      <c r="E6442" s="122"/>
      <c r="F6442" s="122"/>
      <c r="G6442" s="122"/>
      <c r="H6442" s="123"/>
      <c r="I6442" s="124"/>
      <c r="J6442" s="128"/>
      <c r="Z6442" s="124"/>
      <c r="AA6442" s="129"/>
      <c r="AB6442" s="130"/>
      <c r="AC6442" s="116"/>
      <c r="AD6442" s="115"/>
      <c r="AE6442" s="115"/>
      <c r="AF6442" s="115"/>
      <c r="AG6442" s="115"/>
      <c r="AH6442" s="115"/>
      <c r="AI6442" s="115"/>
      <c r="AN6442" s="112"/>
      <c r="AO6442" s="112"/>
      <c r="AP6442" s="112"/>
      <c r="AQ6442" s="112"/>
      <c r="AR6442" s="112"/>
      <c r="AS6442" s="112"/>
      <c r="AT6442" s="112"/>
      <c r="AU6442" s="112"/>
    </row>
    <row r="6443" spans="4:47">
      <c r="D6443" s="112">
        <v>6419</v>
      </c>
      <c r="E6443" s="122"/>
      <c r="F6443" s="122"/>
      <c r="G6443" s="122"/>
      <c r="H6443" s="123"/>
      <c r="I6443" s="124"/>
      <c r="J6443" s="128"/>
      <c r="Z6443" s="124"/>
      <c r="AA6443" s="129"/>
      <c r="AB6443" s="130"/>
      <c r="AC6443" s="116"/>
      <c r="AD6443" s="115"/>
      <c r="AE6443" s="115"/>
      <c r="AF6443" s="115"/>
      <c r="AG6443" s="115"/>
      <c r="AH6443" s="115"/>
      <c r="AI6443" s="115"/>
      <c r="AN6443" s="112"/>
      <c r="AO6443" s="112"/>
      <c r="AP6443" s="112"/>
      <c r="AQ6443" s="112"/>
      <c r="AR6443" s="112"/>
      <c r="AS6443" s="112"/>
      <c r="AT6443" s="112"/>
      <c r="AU6443" s="112"/>
    </row>
    <row r="6444" spans="4:47">
      <c r="D6444" s="112">
        <v>6420</v>
      </c>
      <c r="E6444" s="122"/>
      <c r="F6444" s="122"/>
      <c r="G6444" s="122"/>
      <c r="H6444" s="123"/>
      <c r="I6444" s="124"/>
      <c r="J6444" s="128"/>
      <c r="Z6444" s="124"/>
      <c r="AA6444" s="129"/>
      <c r="AB6444" s="130"/>
      <c r="AC6444" s="116"/>
      <c r="AD6444" s="115"/>
      <c r="AE6444" s="115"/>
      <c r="AF6444" s="115"/>
      <c r="AG6444" s="115"/>
      <c r="AH6444" s="115"/>
      <c r="AI6444" s="115"/>
      <c r="AN6444" s="112"/>
      <c r="AO6444" s="112"/>
      <c r="AP6444" s="112"/>
      <c r="AQ6444" s="112"/>
      <c r="AR6444" s="112"/>
      <c r="AS6444" s="112"/>
      <c r="AT6444" s="112"/>
      <c r="AU6444" s="112"/>
    </row>
    <row r="6445" spans="4:47">
      <c r="D6445" s="112">
        <v>6421</v>
      </c>
      <c r="E6445" s="122"/>
      <c r="F6445" s="122"/>
      <c r="G6445" s="122"/>
      <c r="H6445" s="123"/>
      <c r="I6445" s="124"/>
      <c r="J6445" s="128"/>
      <c r="Z6445" s="124"/>
      <c r="AA6445" s="129"/>
      <c r="AB6445" s="130"/>
      <c r="AC6445" s="116"/>
      <c r="AD6445" s="115"/>
      <c r="AE6445" s="115"/>
      <c r="AF6445" s="115"/>
      <c r="AG6445" s="115"/>
      <c r="AH6445" s="115"/>
      <c r="AI6445" s="115"/>
      <c r="AN6445" s="112"/>
      <c r="AO6445" s="112"/>
      <c r="AP6445" s="112"/>
      <c r="AQ6445" s="112"/>
      <c r="AR6445" s="112"/>
      <c r="AS6445" s="112"/>
      <c r="AT6445" s="112"/>
      <c r="AU6445" s="112"/>
    </row>
    <row r="6446" spans="4:47">
      <c r="D6446" s="112">
        <v>6422</v>
      </c>
      <c r="E6446" s="122"/>
      <c r="F6446" s="122"/>
      <c r="G6446" s="122"/>
      <c r="H6446" s="123"/>
      <c r="I6446" s="124"/>
      <c r="J6446" s="128"/>
      <c r="Z6446" s="124"/>
      <c r="AA6446" s="129"/>
      <c r="AB6446" s="130"/>
      <c r="AC6446" s="116"/>
      <c r="AD6446" s="115"/>
      <c r="AE6446" s="115"/>
      <c r="AF6446" s="115"/>
      <c r="AG6446" s="115"/>
      <c r="AH6446" s="115"/>
      <c r="AI6446" s="115"/>
      <c r="AN6446" s="112"/>
      <c r="AO6446" s="112"/>
      <c r="AP6446" s="112"/>
      <c r="AQ6446" s="112"/>
      <c r="AR6446" s="112"/>
      <c r="AS6446" s="112"/>
      <c r="AT6446" s="112"/>
      <c r="AU6446" s="112"/>
    </row>
    <row r="6447" spans="4:47">
      <c r="D6447" s="112">
        <v>6423</v>
      </c>
      <c r="E6447" s="122"/>
      <c r="F6447" s="122"/>
      <c r="G6447" s="122"/>
      <c r="H6447" s="123"/>
      <c r="I6447" s="124"/>
      <c r="J6447" s="128"/>
      <c r="Z6447" s="124"/>
      <c r="AA6447" s="129"/>
      <c r="AB6447" s="130"/>
      <c r="AC6447" s="116"/>
      <c r="AD6447" s="115"/>
      <c r="AE6447" s="115"/>
      <c r="AF6447" s="115"/>
      <c r="AG6447" s="115"/>
      <c r="AH6447" s="115"/>
      <c r="AI6447" s="115"/>
      <c r="AN6447" s="112"/>
      <c r="AO6447" s="112"/>
      <c r="AP6447" s="112"/>
      <c r="AQ6447" s="112"/>
      <c r="AR6447" s="112"/>
      <c r="AS6447" s="112"/>
      <c r="AT6447" s="112"/>
      <c r="AU6447" s="112"/>
    </row>
    <row r="6448" spans="4:47">
      <c r="D6448" s="112">
        <v>6424</v>
      </c>
      <c r="E6448" s="122"/>
      <c r="F6448" s="122"/>
      <c r="G6448" s="122"/>
      <c r="H6448" s="123"/>
      <c r="I6448" s="124"/>
      <c r="J6448" s="128"/>
      <c r="Z6448" s="124"/>
      <c r="AA6448" s="129"/>
      <c r="AB6448" s="130"/>
      <c r="AC6448" s="116"/>
      <c r="AD6448" s="115"/>
      <c r="AE6448" s="115"/>
      <c r="AF6448" s="115"/>
      <c r="AG6448" s="115"/>
      <c r="AH6448" s="115"/>
      <c r="AI6448" s="115"/>
      <c r="AN6448" s="112"/>
      <c r="AO6448" s="112"/>
      <c r="AP6448" s="112"/>
      <c r="AQ6448" s="112"/>
      <c r="AR6448" s="112"/>
      <c r="AS6448" s="112"/>
      <c r="AT6448" s="112"/>
      <c r="AU6448" s="112"/>
    </row>
    <row r="6449" spans="4:47">
      <c r="D6449" s="112">
        <v>6425</v>
      </c>
      <c r="E6449" s="122"/>
      <c r="F6449" s="122"/>
      <c r="G6449" s="122"/>
      <c r="H6449" s="123"/>
      <c r="I6449" s="124"/>
      <c r="J6449" s="128"/>
      <c r="Z6449" s="124"/>
      <c r="AA6449" s="129"/>
      <c r="AB6449" s="130"/>
      <c r="AC6449" s="116"/>
      <c r="AD6449" s="115"/>
      <c r="AE6449" s="115"/>
      <c r="AF6449" s="115"/>
      <c r="AG6449" s="115"/>
      <c r="AH6449" s="115"/>
      <c r="AI6449" s="115"/>
      <c r="AN6449" s="112"/>
      <c r="AO6449" s="112"/>
      <c r="AP6449" s="112"/>
      <c r="AQ6449" s="112"/>
      <c r="AR6449" s="112"/>
      <c r="AS6449" s="112"/>
      <c r="AT6449" s="112"/>
      <c r="AU6449" s="112"/>
    </row>
    <row r="6450" spans="4:47">
      <c r="D6450" s="112">
        <v>6426</v>
      </c>
      <c r="E6450" s="122"/>
      <c r="F6450" s="122"/>
      <c r="G6450" s="122"/>
      <c r="H6450" s="123"/>
      <c r="I6450" s="124"/>
      <c r="J6450" s="128"/>
      <c r="Z6450" s="124"/>
      <c r="AA6450" s="129"/>
      <c r="AB6450" s="130"/>
      <c r="AC6450" s="116"/>
      <c r="AD6450" s="115"/>
      <c r="AE6450" s="115"/>
      <c r="AF6450" s="115"/>
      <c r="AG6450" s="115"/>
      <c r="AH6450" s="115"/>
      <c r="AI6450" s="115"/>
      <c r="AN6450" s="112"/>
      <c r="AO6450" s="112"/>
      <c r="AP6450" s="112"/>
      <c r="AQ6450" s="112"/>
      <c r="AR6450" s="112"/>
      <c r="AS6450" s="112"/>
      <c r="AT6450" s="112"/>
      <c r="AU6450" s="112"/>
    </row>
    <row r="6451" spans="4:47">
      <c r="D6451" s="112">
        <v>6427</v>
      </c>
      <c r="E6451" s="122"/>
      <c r="F6451" s="122"/>
      <c r="G6451" s="122"/>
      <c r="H6451" s="123"/>
      <c r="I6451" s="124"/>
      <c r="J6451" s="128"/>
      <c r="Z6451" s="124"/>
      <c r="AA6451" s="129"/>
      <c r="AB6451" s="130"/>
      <c r="AC6451" s="116"/>
      <c r="AD6451" s="115"/>
      <c r="AE6451" s="115"/>
      <c r="AF6451" s="115"/>
      <c r="AG6451" s="115"/>
      <c r="AH6451" s="115"/>
      <c r="AI6451" s="115"/>
      <c r="AN6451" s="112"/>
      <c r="AO6451" s="112"/>
      <c r="AP6451" s="112"/>
      <c r="AQ6451" s="112"/>
      <c r="AR6451" s="112"/>
      <c r="AS6451" s="112"/>
      <c r="AT6451" s="112"/>
      <c r="AU6451" s="112"/>
    </row>
    <row r="6452" spans="4:47">
      <c r="D6452" s="112">
        <v>6428</v>
      </c>
      <c r="E6452" s="122"/>
      <c r="F6452" s="122"/>
      <c r="G6452" s="122"/>
      <c r="H6452" s="123"/>
      <c r="I6452" s="124"/>
      <c r="J6452" s="128"/>
      <c r="Z6452" s="124"/>
      <c r="AA6452" s="129"/>
      <c r="AB6452" s="130"/>
      <c r="AC6452" s="116"/>
      <c r="AD6452" s="115"/>
      <c r="AE6452" s="115"/>
      <c r="AF6452" s="115"/>
      <c r="AG6452" s="115"/>
      <c r="AH6452" s="115"/>
      <c r="AI6452" s="115"/>
      <c r="AN6452" s="112"/>
      <c r="AO6452" s="112"/>
      <c r="AP6452" s="112"/>
      <c r="AQ6452" s="112"/>
      <c r="AR6452" s="112"/>
      <c r="AS6452" s="112"/>
      <c r="AT6452" s="112"/>
      <c r="AU6452" s="112"/>
    </row>
    <row r="6453" spans="4:47">
      <c r="D6453" s="112">
        <v>6429</v>
      </c>
      <c r="E6453" s="122"/>
      <c r="F6453" s="122"/>
      <c r="G6453" s="122"/>
      <c r="H6453" s="123"/>
      <c r="I6453" s="124"/>
      <c r="J6453" s="128"/>
      <c r="Z6453" s="124"/>
      <c r="AA6453" s="129"/>
      <c r="AB6453" s="130"/>
      <c r="AC6453" s="116"/>
      <c r="AD6453" s="115"/>
      <c r="AE6453" s="115"/>
      <c r="AF6453" s="115"/>
      <c r="AG6453" s="115"/>
      <c r="AH6453" s="115"/>
      <c r="AI6453" s="115"/>
      <c r="AN6453" s="112"/>
      <c r="AO6453" s="112"/>
      <c r="AP6453" s="112"/>
      <c r="AQ6453" s="112"/>
      <c r="AR6453" s="112"/>
      <c r="AS6453" s="112"/>
      <c r="AT6453" s="112"/>
      <c r="AU6453" s="112"/>
    </row>
    <row r="6454" spans="4:47">
      <c r="D6454" s="112">
        <v>6430</v>
      </c>
      <c r="E6454" s="122"/>
      <c r="F6454" s="122"/>
      <c r="G6454" s="122"/>
      <c r="H6454" s="123"/>
      <c r="I6454" s="124"/>
      <c r="J6454" s="128"/>
      <c r="Z6454" s="124"/>
      <c r="AA6454" s="129"/>
      <c r="AB6454" s="130"/>
      <c r="AC6454" s="116"/>
      <c r="AD6454" s="115"/>
      <c r="AE6454" s="115"/>
      <c r="AF6454" s="115"/>
      <c r="AG6454" s="115"/>
      <c r="AH6454" s="115"/>
      <c r="AI6454" s="115"/>
      <c r="AN6454" s="112"/>
      <c r="AO6454" s="112"/>
      <c r="AP6454" s="112"/>
      <c r="AQ6454" s="112"/>
      <c r="AR6454" s="112"/>
      <c r="AS6454" s="112"/>
      <c r="AT6454" s="112"/>
      <c r="AU6454" s="112"/>
    </row>
    <row r="6455" spans="4:47">
      <c r="D6455" s="112">
        <v>6431</v>
      </c>
      <c r="E6455" s="122"/>
      <c r="F6455" s="122"/>
      <c r="G6455" s="122"/>
      <c r="H6455" s="123"/>
      <c r="I6455" s="124"/>
      <c r="J6455" s="128"/>
      <c r="Z6455" s="124"/>
      <c r="AA6455" s="129"/>
      <c r="AB6455" s="130"/>
      <c r="AC6455" s="116"/>
      <c r="AD6455" s="115"/>
      <c r="AE6455" s="115"/>
      <c r="AF6455" s="115"/>
      <c r="AG6455" s="115"/>
      <c r="AH6455" s="115"/>
      <c r="AI6455" s="115"/>
      <c r="AN6455" s="112"/>
      <c r="AO6455" s="112"/>
      <c r="AP6455" s="112"/>
      <c r="AQ6455" s="112"/>
      <c r="AR6455" s="112"/>
      <c r="AS6455" s="112"/>
      <c r="AT6455" s="112"/>
      <c r="AU6455" s="112"/>
    </row>
    <row r="6456" spans="4:47">
      <c r="D6456" s="112">
        <v>6432</v>
      </c>
      <c r="E6456" s="122"/>
      <c r="F6456" s="122"/>
      <c r="G6456" s="122"/>
      <c r="H6456" s="123"/>
      <c r="I6456" s="124"/>
      <c r="J6456" s="128"/>
      <c r="Z6456" s="124"/>
      <c r="AA6456" s="129"/>
      <c r="AB6456" s="130"/>
      <c r="AC6456" s="116"/>
      <c r="AD6456" s="115"/>
      <c r="AE6456" s="115"/>
      <c r="AF6456" s="115"/>
      <c r="AG6456" s="115"/>
      <c r="AH6456" s="115"/>
      <c r="AI6456" s="115"/>
      <c r="AN6456" s="112"/>
      <c r="AO6456" s="112"/>
      <c r="AP6456" s="112"/>
      <c r="AQ6456" s="112"/>
      <c r="AR6456" s="112"/>
      <c r="AS6456" s="112"/>
      <c r="AT6456" s="112"/>
      <c r="AU6456" s="112"/>
    </row>
    <row r="6457" spans="4:47">
      <c r="D6457" s="112">
        <v>6433</v>
      </c>
      <c r="E6457" s="122"/>
      <c r="F6457" s="122"/>
      <c r="G6457" s="122"/>
      <c r="H6457" s="123"/>
      <c r="I6457" s="124"/>
      <c r="J6457" s="128"/>
      <c r="Z6457" s="124"/>
      <c r="AA6457" s="129"/>
      <c r="AB6457" s="130"/>
      <c r="AC6457" s="116"/>
      <c r="AD6457" s="115"/>
      <c r="AE6457" s="115"/>
      <c r="AF6457" s="115"/>
      <c r="AG6457" s="115"/>
      <c r="AH6457" s="115"/>
      <c r="AI6457" s="115"/>
      <c r="AN6457" s="112"/>
      <c r="AO6457" s="112"/>
      <c r="AP6457" s="112"/>
      <c r="AQ6457" s="112"/>
      <c r="AR6457" s="112"/>
      <c r="AS6457" s="112"/>
      <c r="AT6457" s="112"/>
      <c r="AU6457" s="112"/>
    </row>
    <row r="6458" spans="4:47">
      <c r="D6458" s="112">
        <v>6434</v>
      </c>
      <c r="E6458" s="122"/>
      <c r="F6458" s="122"/>
      <c r="G6458" s="122"/>
      <c r="H6458" s="123"/>
      <c r="I6458" s="124"/>
      <c r="J6458" s="128"/>
      <c r="Z6458" s="124"/>
      <c r="AA6458" s="129"/>
      <c r="AB6458" s="130"/>
      <c r="AC6458" s="116"/>
      <c r="AD6458" s="115"/>
      <c r="AE6458" s="115"/>
      <c r="AF6458" s="115"/>
      <c r="AG6458" s="115"/>
      <c r="AH6458" s="115"/>
      <c r="AI6458" s="115"/>
      <c r="AN6458" s="112"/>
      <c r="AO6458" s="112"/>
      <c r="AP6458" s="112"/>
      <c r="AQ6458" s="112"/>
      <c r="AR6458" s="112"/>
      <c r="AS6458" s="112"/>
      <c r="AT6458" s="112"/>
      <c r="AU6458" s="112"/>
    </row>
    <row r="6459" spans="4:47">
      <c r="D6459" s="112">
        <v>6435</v>
      </c>
      <c r="E6459" s="122"/>
      <c r="F6459" s="122"/>
      <c r="G6459" s="122"/>
      <c r="H6459" s="123"/>
      <c r="I6459" s="124"/>
      <c r="J6459" s="128"/>
      <c r="Z6459" s="124"/>
      <c r="AA6459" s="129"/>
      <c r="AB6459" s="130"/>
      <c r="AC6459" s="116"/>
      <c r="AD6459" s="115"/>
      <c r="AE6459" s="115"/>
      <c r="AF6459" s="115"/>
      <c r="AG6459" s="115"/>
      <c r="AH6459" s="115"/>
      <c r="AI6459" s="115"/>
      <c r="AN6459" s="112"/>
      <c r="AO6459" s="112"/>
      <c r="AP6459" s="112"/>
      <c r="AQ6459" s="112"/>
      <c r="AR6459" s="112"/>
      <c r="AS6459" s="112"/>
      <c r="AT6459" s="112"/>
      <c r="AU6459" s="112"/>
    </row>
    <row r="6460" spans="4:47">
      <c r="D6460" s="112">
        <v>6436</v>
      </c>
      <c r="E6460" s="122"/>
      <c r="F6460" s="122"/>
      <c r="G6460" s="122"/>
      <c r="H6460" s="123"/>
      <c r="I6460" s="124"/>
      <c r="J6460" s="128"/>
      <c r="Z6460" s="124"/>
      <c r="AA6460" s="129"/>
      <c r="AB6460" s="130"/>
      <c r="AC6460" s="116"/>
      <c r="AD6460" s="115"/>
      <c r="AE6460" s="115"/>
      <c r="AF6460" s="115"/>
      <c r="AG6460" s="115"/>
      <c r="AH6460" s="115"/>
      <c r="AI6460" s="115"/>
      <c r="AN6460" s="112"/>
      <c r="AO6460" s="112"/>
      <c r="AP6460" s="112"/>
      <c r="AQ6460" s="112"/>
      <c r="AR6460" s="112"/>
      <c r="AS6460" s="112"/>
      <c r="AT6460" s="112"/>
      <c r="AU6460" s="112"/>
    </row>
    <row r="6461" spans="4:47">
      <c r="D6461" s="112">
        <v>6437</v>
      </c>
      <c r="E6461" s="122"/>
      <c r="F6461" s="122"/>
      <c r="G6461" s="122"/>
      <c r="H6461" s="123"/>
      <c r="I6461" s="124"/>
      <c r="J6461" s="128"/>
      <c r="Z6461" s="124"/>
      <c r="AA6461" s="129"/>
      <c r="AB6461" s="130"/>
      <c r="AC6461" s="116"/>
      <c r="AD6461" s="115"/>
      <c r="AE6461" s="115"/>
      <c r="AF6461" s="115"/>
      <c r="AG6461" s="115"/>
      <c r="AH6461" s="115"/>
      <c r="AI6461" s="115"/>
      <c r="AN6461" s="112"/>
      <c r="AO6461" s="112"/>
      <c r="AP6461" s="112"/>
      <c r="AQ6461" s="112"/>
      <c r="AR6461" s="112"/>
      <c r="AS6461" s="112"/>
      <c r="AT6461" s="112"/>
      <c r="AU6461" s="112"/>
    </row>
    <row r="6462" spans="4:47">
      <c r="D6462" s="112">
        <v>6438</v>
      </c>
      <c r="E6462" s="122"/>
      <c r="F6462" s="122"/>
      <c r="G6462" s="122"/>
      <c r="H6462" s="123"/>
      <c r="I6462" s="124"/>
      <c r="J6462" s="128"/>
      <c r="Z6462" s="124"/>
      <c r="AA6462" s="129"/>
      <c r="AB6462" s="130"/>
      <c r="AC6462" s="116"/>
      <c r="AD6462" s="115"/>
      <c r="AE6462" s="115"/>
      <c r="AF6462" s="115"/>
      <c r="AG6462" s="115"/>
      <c r="AH6462" s="115"/>
      <c r="AI6462" s="115"/>
      <c r="AN6462" s="112"/>
      <c r="AO6462" s="112"/>
      <c r="AP6462" s="112"/>
      <c r="AQ6462" s="112"/>
      <c r="AR6462" s="112"/>
      <c r="AS6462" s="112"/>
      <c r="AT6462" s="112"/>
      <c r="AU6462" s="112"/>
    </row>
    <row r="6463" spans="4:47">
      <c r="D6463" s="112">
        <v>6439</v>
      </c>
      <c r="E6463" s="122"/>
      <c r="F6463" s="122"/>
      <c r="G6463" s="122"/>
      <c r="H6463" s="123"/>
      <c r="I6463" s="124"/>
      <c r="J6463" s="128"/>
      <c r="Z6463" s="124"/>
      <c r="AA6463" s="129"/>
      <c r="AB6463" s="130"/>
      <c r="AC6463" s="116"/>
      <c r="AD6463" s="115"/>
      <c r="AE6463" s="115"/>
      <c r="AF6463" s="115"/>
      <c r="AG6463" s="115"/>
      <c r="AH6463" s="115"/>
      <c r="AI6463" s="115"/>
      <c r="AN6463" s="112"/>
      <c r="AO6463" s="112"/>
      <c r="AP6463" s="112"/>
      <c r="AQ6463" s="112"/>
      <c r="AR6463" s="112"/>
      <c r="AS6463" s="112"/>
      <c r="AT6463" s="112"/>
      <c r="AU6463" s="112"/>
    </row>
    <row r="6464" spans="4:47">
      <c r="D6464" s="112">
        <v>6440</v>
      </c>
      <c r="E6464" s="122"/>
      <c r="F6464" s="122"/>
      <c r="G6464" s="122"/>
      <c r="H6464" s="123"/>
      <c r="I6464" s="124"/>
      <c r="J6464" s="128"/>
      <c r="Z6464" s="124"/>
      <c r="AA6464" s="129"/>
      <c r="AB6464" s="130"/>
      <c r="AC6464" s="116"/>
      <c r="AD6464" s="115"/>
      <c r="AE6464" s="115"/>
      <c r="AF6464" s="115"/>
      <c r="AG6464" s="115"/>
      <c r="AH6464" s="115"/>
      <c r="AI6464" s="115"/>
      <c r="AN6464" s="112"/>
      <c r="AO6464" s="112"/>
      <c r="AP6464" s="112"/>
      <c r="AQ6464" s="112"/>
      <c r="AR6464" s="112"/>
      <c r="AS6464" s="112"/>
      <c r="AT6464" s="112"/>
      <c r="AU6464" s="112"/>
    </row>
    <row r="6465" spans="4:47">
      <c r="D6465" s="112">
        <v>6441</v>
      </c>
      <c r="E6465" s="122"/>
      <c r="F6465" s="122"/>
      <c r="G6465" s="122"/>
      <c r="H6465" s="123"/>
      <c r="I6465" s="124"/>
      <c r="J6465" s="128"/>
      <c r="Z6465" s="124"/>
      <c r="AA6465" s="129"/>
      <c r="AB6465" s="130"/>
      <c r="AC6465" s="116"/>
      <c r="AD6465" s="115"/>
      <c r="AE6465" s="115"/>
      <c r="AF6465" s="115"/>
      <c r="AG6465" s="115"/>
      <c r="AH6465" s="115"/>
      <c r="AI6465" s="115"/>
      <c r="AN6465" s="112"/>
      <c r="AO6465" s="112"/>
      <c r="AP6465" s="112"/>
      <c r="AQ6465" s="112"/>
      <c r="AR6465" s="112"/>
      <c r="AS6465" s="112"/>
      <c r="AT6465" s="112"/>
      <c r="AU6465" s="112"/>
    </row>
    <row r="6466" spans="4:47">
      <c r="D6466" s="112">
        <v>6442</v>
      </c>
      <c r="E6466" s="122"/>
      <c r="F6466" s="122"/>
      <c r="G6466" s="122"/>
      <c r="H6466" s="123"/>
      <c r="I6466" s="124"/>
      <c r="J6466" s="128"/>
      <c r="Z6466" s="124"/>
      <c r="AA6466" s="129"/>
      <c r="AB6466" s="130"/>
      <c r="AC6466" s="116"/>
      <c r="AD6466" s="115"/>
      <c r="AE6466" s="115"/>
      <c r="AF6466" s="115"/>
      <c r="AG6466" s="115"/>
      <c r="AH6466" s="115"/>
      <c r="AI6466" s="115"/>
      <c r="AN6466" s="112"/>
      <c r="AO6466" s="112"/>
      <c r="AP6466" s="112"/>
      <c r="AQ6466" s="112"/>
      <c r="AR6466" s="112"/>
      <c r="AS6466" s="112"/>
      <c r="AT6466" s="112"/>
      <c r="AU6466" s="112"/>
    </row>
    <row r="6467" spans="4:47">
      <c r="D6467" s="112">
        <v>6443</v>
      </c>
      <c r="E6467" s="122"/>
      <c r="F6467" s="122"/>
      <c r="G6467" s="122"/>
      <c r="H6467" s="123"/>
      <c r="I6467" s="124"/>
      <c r="J6467" s="128"/>
      <c r="Z6467" s="124"/>
      <c r="AA6467" s="129"/>
      <c r="AB6467" s="130"/>
      <c r="AC6467" s="116"/>
      <c r="AD6467" s="115"/>
      <c r="AE6467" s="115"/>
      <c r="AF6467" s="115"/>
      <c r="AG6467" s="115"/>
      <c r="AH6467" s="115"/>
      <c r="AI6467" s="115"/>
      <c r="AN6467" s="112"/>
      <c r="AO6467" s="112"/>
      <c r="AP6467" s="112"/>
      <c r="AQ6467" s="112"/>
      <c r="AR6467" s="112"/>
      <c r="AS6467" s="112"/>
      <c r="AT6467" s="112"/>
      <c r="AU6467" s="112"/>
    </row>
    <row r="6468" spans="4:47">
      <c r="D6468" s="112">
        <v>6444</v>
      </c>
      <c r="E6468" s="122"/>
      <c r="F6468" s="122"/>
      <c r="G6468" s="122"/>
      <c r="H6468" s="123"/>
      <c r="I6468" s="124"/>
      <c r="J6468" s="128"/>
      <c r="Z6468" s="124"/>
      <c r="AA6468" s="129"/>
      <c r="AB6468" s="130"/>
      <c r="AC6468" s="116"/>
      <c r="AD6468" s="115"/>
      <c r="AE6468" s="115"/>
      <c r="AF6468" s="115"/>
      <c r="AG6468" s="115"/>
      <c r="AH6468" s="115"/>
      <c r="AI6468" s="115"/>
      <c r="AN6468" s="112"/>
      <c r="AO6468" s="112"/>
      <c r="AP6468" s="112"/>
      <c r="AQ6468" s="112"/>
      <c r="AR6468" s="112"/>
      <c r="AS6468" s="112"/>
      <c r="AT6468" s="112"/>
      <c r="AU6468" s="112"/>
    </row>
    <row r="6469" spans="4:47">
      <c r="D6469" s="112">
        <v>6445</v>
      </c>
      <c r="E6469" s="122"/>
      <c r="F6469" s="122"/>
      <c r="G6469" s="122"/>
      <c r="H6469" s="123"/>
      <c r="I6469" s="124"/>
      <c r="J6469" s="128"/>
      <c r="Z6469" s="124"/>
      <c r="AA6469" s="129"/>
      <c r="AB6469" s="130"/>
      <c r="AC6469" s="116"/>
      <c r="AD6469" s="115"/>
      <c r="AE6469" s="115"/>
      <c r="AF6469" s="115"/>
      <c r="AG6469" s="115"/>
      <c r="AH6469" s="115"/>
      <c r="AI6469" s="115"/>
      <c r="AN6469" s="112"/>
      <c r="AO6469" s="112"/>
      <c r="AP6469" s="112"/>
      <c r="AQ6469" s="112"/>
      <c r="AR6469" s="112"/>
      <c r="AS6469" s="112"/>
      <c r="AT6469" s="112"/>
      <c r="AU6469" s="112"/>
    </row>
    <row r="6470" spans="4:47">
      <c r="D6470" s="112">
        <v>6446</v>
      </c>
      <c r="E6470" s="122"/>
      <c r="F6470" s="122"/>
      <c r="G6470" s="122"/>
      <c r="H6470" s="123"/>
      <c r="I6470" s="124"/>
      <c r="J6470" s="128"/>
      <c r="Z6470" s="124"/>
      <c r="AA6470" s="129"/>
      <c r="AB6470" s="130"/>
      <c r="AC6470" s="116"/>
      <c r="AD6470" s="115"/>
      <c r="AE6470" s="115"/>
      <c r="AF6470" s="115"/>
      <c r="AG6470" s="115"/>
      <c r="AH6470" s="115"/>
      <c r="AI6470" s="115"/>
      <c r="AN6470" s="112"/>
      <c r="AO6470" s="112"/>
      <c r="AP6470" s="112"/>
      <c r="AQ6470" s="112"/>
      <c r="AR6470" s="112"/>
      <c r="AS6470" s="112"/>
      <c r="AT6470" s="112"/>
      <c r="AU6470" s="112"/>
    </row>
    <row r="6471" spans="4:47">
      <c r="D6471" s="112">
        <v>6447</v>
      </c>
      <c r="E6471" s="122"/>
      <c r="F6471" s="122"/>
      <c r="G6471" s="122"/>
      <c r="H6471" s="123"/>
      <c r="I6471" s="124"/>
      <c r="J6471" s="128"/>
      <c r="Z6471" s="124"/>
      <c r="AA6471" s="129"/>
      <c r="AB6471" s="130"/>
      <c r="AC6471" s="116"/>
      <c r="AD6471" s="115"/>
      <c r="AE6471" s="115"/>
      <c r="AF6471" s="115"/>
      <c r="AG6471" s="115"/>
      <c r="AH6471" s="115"/>
      <c r="AI6471" s="115"/>
      <c r="AN6471" s="112"/>
      <c r="AO6471" s="112"/>
      <c r="AP6471" s="112"/>
      <c r="AQ6471" s="112"/>
      <c r="AR6471" s="112"/>
      <c r="AS6471" s="112"/>
      <c r="AT6471" s="112"/>
      <c r="AU6471" s="112"/>
    </row>
    <row r="6472" spans="4:47">
      <c r="D6472" s="112">
        <v>6448</v>
      </c>
      <c r="E6472" s="122"/>
      <c r="F6472" s="122"/>
      <c r="G6472" s="122"/>
      <c r="H6472" s="123"/>
      <c r="I6472" s="124"/>
      <c r="J6472" s="128"/>
      <c r="Z6472" s="124"/>
      <c r="AA6472" s="129"/>
      <c r="AB6472" s="130"/>
      <c r="AC6472" s="116"/>
      <c r="AD6472" s="115"/>
      <c r="AE6472" s="115"/>
      <c r="AF6472" s="115"/>
      <c r="AG6472" s="115"/>
      <c r="AH6472" s="115"/>
      <c r="AI6472" s="115"/>
      <c r="AN6472" s="112"/>
      <c r="AO6472" s="112"/>
      <c r="AP6472" s="112"/>
      <c r="AQ6472" s="112"/>
      <c r="AR6472" s="112"/>
      <c r="AS6472" s="112"/>
      <c r="AT6472" s="112"/>
      <c r="AU6472" s="112"/>
    </row>
    <row r="6473" spans="4:47">
      <c r="D6473" s="112">
        <v>6449</v>
      </c>
      <c r="E6473" s="122"/>
      <c r="F6473" s="122"/>
      <c r="G6473" s="122"/>
      <c r="H6473" s="123"/>
      <c r="I6473" s="124"/>
      <c r="J6473" s="128"/>
      <c r="Z6473" s="124"/>
      <c r="AA6473" s="129"/>
      <c r="AB6473" s="130"/>
      <c r="AC6473" s="116"/>
      <c r="AD6473" s="115"/>
      <c r="AE6473" s="115"/>
      <c r="AF6473" s="115"/>
      <c r="AG6473" s="115"/>
      <c r="AH6473" s="115"/>
      <c r="AI6473" s="115"/>
      <c r="AN6473" s="112"/>
      <c r="AO6473" s="112"/>
      <c r="AP6473" s="112"/>
      <c r="AQ6473" s="112"/>
      <c r="AR6473" s="112"/>
      <c r="AS6473" s="112"/>
      <c r="AT6473" s="112"/>
      <c r="AU6473" s="112"/>
    </row>
    <row r="6474" spans="4:47">
      <c r="D6474" s="112">
        <v>6450</v>
      </c>
      <c r="E6474" s="122"/>
      <c r="F6474" s="122"/>
      <c r="G6474" s="122"/>
      <c r="H6474" s="123"/>
      <c r="I6474" s="124"/>
      <c r="J6474" s="128"/>
      <c r="Z6474" s="124"/>
      <c r="AA6474" s="129"/>
      <c r="AB6474" s="130"/>
      <c r="AC6474" s="116"/>
      <c r="AD6474" s="115"/>
      <c r="AE6474" s="115"/>
      <c r="AF6474" s="115"/>
      <c r="AG6474" s="115"/>
      <c r="AH6474" s="115"/>
      <c r="AI6474" s="115"/>
      <c r="AN6474" s="112"/>
      <c r="AO6474" s="112"/>
      <c r="AP6474" s="112"/>
      <c r="AQ6474" s="112"/>
      <c r="AR6474" s="112"/>
      <c r="AS6474" s="112"/>
      <c r="AT6474" s="112"/>
      <c r="AU6474" s="112"/>
    </row>
    <row r="6475" spans="4:47">
      <c r="D6475" s="112">
        <v>6451</v>
      </c>
      <c r="E6475" s="122"/>
      <c r="F6475" s="122"/>
      <c r="G6475" s="122"/>
      <c r="H6475" s="123"/>
      <c r="I6475" s="124"/>
      <c r="J6475" s="128"/>
      <c r="Z6475" s="124"/>
      <c r="AA6475" s="129"/>
      <c r="AB6475" s="130"/>
      <c r="AC6475" s="116"/>
      <c r="AD6475" s="115"/>
      <c r="AE6475" s="115"/>
      <c r="AF6475" s="115"/>
      <c r="AG6475" s="115"/>
      <c r="AH6475" s="115"/>
      <c r="AI6475" s="115"/>
      <c r="AN6475" s="112"/>
      <c r="AO6475" s="112"/>
      <c r="AP6475" s="112"/>
      <c r="AQ6475" s="112"/>
      <c r="AR6475" s="112"/>
      <c r="AS6475" s="112"/>
      <c r="AT6475" s="112"/>
      <c r="AU6475" s="112"/>
    </row>
    <row r="6476" spans="4:47">
      <c r="D6476" s="112">
        <v>6452</v>
      </c>
      <c r="E6476" s="122"/>
      <c r="F6476" s="122"/>
      <c r="G6476" s="122"/>
      <c r="H6476" s="123"/>
      <c r="I6476" s="124"/>
      <c r="J6476" s="128"/>
      <c r="Z6476" s="124"/>
      <c r="AA6476" s="129"/>
      <c r="AB6476" s="130"/>
      <c r="AC6476" s="116"/>
      <c r="AD6476" s="115"/>
      <c r="AE6476" s="115"/>
      <c r="AF6476" s="115"/>
      <c r="AG6476" s="115"/>
      <c r="AH6476" s="115"/>
      <c r="AI6476" s="115"/>
      <c r="AN6476" s="112"/>
      <c r="AO6476" s="112"/>
      <c r="AP6476" s="112"/>
      <c r="AQ6476" s="112"/>
      <c r="AR6476" s="112"/>
      <c r="AS6476" s="112"/>
      <c r="AT6476" s="112"/>
      <c r="AU6476" s="112"/>
    </row>
    <row r="6477" spans="4:47">
      <c r="D6477" s="112">
        <v>6453</v>
      </c>
      <c r="E6477" s="122"/>
      <c r="F6477" s="122"/>
      <c r="G6477" s="122"/>
      <c r="H6477" s="123"/>
      <c r="I6477" s="124"/>
      <c r="J6477" s="128"/>
      <c r="Z6477" s="124"/>
      <c r="AA6477" s="129"/>
      <c r="AB6477" s="130"/>
      <c r="AC6477" s="116"/>
      <c r="AD6477" s="115"/>
      <c r="AE6477" s="115"/>
      <c r="AF6477" s="115"/>
      <c r="AG6477" s="115"/>
      <c r="AH6477" s="115"/>
      <c r="AI6477" s="115"/>
      <c r="AN6477" s="112"/>
      <c r="AO6477" s="112"/>
      <c r="AP6477" s="112"/>
      <c r="AQ6477" s="112"/>
      <c r="AR6477" s="112"/>
      <c r="AS6477" s="112"/>
      <c r="AT6477" s="112"/>
      <c r="AU6477" s="112"/>
    </row>
    <row r="6478" spans="4:47">
      <c r="D6478" s="112">
        <v>6454</v>
      </c>
      <c r="E6478" s="122"/>
      <c r="F6478" s="122"/>
      <c r="G6478" s="122"/>
      <c r="H6478" s="123"/>
      <c r="I6478" s="124"/>
      <c r="J6478" s="128"/>
      <c r="Z6478" s="124"/>
      <c r="AA6478" s="129"/>
      <c r="AB6478" s="130"/>
      <c r="AC6478" s="116"/>
      <c r="AD6478" s="115"/>
      <c r="AE6478" s="115"/>
      <c r="AF6478" s="115"/>
      <c r="AG6478" s="115"/>
      <c r="AH6478" s="115"/>
      <c r="AI6478" s="115"/>
      <c r="AN6478" s="112"/>
      <c r="AO6478" s="112"/>
      <c r="AP6478" s="112"/>
      <c r="AQ6478" s="112"/>
      <c r="AR6478" s="112"/>
      <c r="AS6478" s="112"/>
      <c r="AT6478" s="112"/>
      <c r="AU6478" s="112"/>
    </row>
    <row r="6479" spans="4:47">
      <c r="D6479" s="112">
        <v>6455</v>
      </c>
      <c r="E6479" s="122"/>
      <c r="F6479" s="122"/>
      <c r="G6479" s="122"/>
      <c r="H6479" s="123"/>
      <c r="I6479" s="124"/>
      <c r="J6479" s="128"/>
      <c r="Z6479" s="124"/>
      <c r="AA6479" s="129"/>
      <c r="AB6479" s="130"/>
      <c r="AC6479" s="116"/>
      <c r="AD6479" s="115"/>
      <c r="AE6479" s="115"/>
      <c r="AF6479" s="115"/>
      <c r="AG6479" s="115"/>
      <c r="AH6479" s="115"/>
      <c r="AI6479" s="115"/>
      <c r="AN6479" s="112"/>
      <c r="AO6479" s="112"/>
      <c r="AP6479" s="112"/>
      <c r="AQ6479" s="112"/>
      <c r="AR6479" s="112"/>
      <c r="AS6479" s="112"/>
      <c r="AT6479" s="112"/>
      <c r="AU6479" s="112"/>
    </row>
    <row r="6480" spans="4:47">
      <c r="D6480" s="112">
        <v>6456</v>
      </c>
      <c r="E6480" s="122"/>
      <c r="F6480" s="122"/>
      <c r="G6480" s="122"/>
      <c r="H6480" s="123"/>
      <c r="I6480" s="124"/>
      <c r="J6480" s="128"/>
      <c r="Z6480" s="124"/>
      <c r="AA6480" s="129"/>
      <c r="AB6480" s="130"/>
      <c r="AC6480" s="116"/>
      <c r="AD6480" s="115"/>
      <c r="AE6480" s="115"/>
      <c r="AF6480" s="115"/>
      <c r="AG6480" s="115"/>
      <c r="AH6480" s="115"/>
      <c r="AI6480" s="115"/>
      <c r="AN6480" s="112"/>
      <c r="AO6480" s="112"/>
      <c r="AP6480" s="112"/>
      <c r="AQ6480" s="112"/>
      <c r="AR6480" s="112"/>
      <c r="AS6480" s="112"/>
      <c r="AT6480" s="112"/>
      <c r="AU6480" s="112"/>
    </row>
    <row r="6481" spans="4:47">
      <c r="D6481" s="112">
        <v>6457</v>
      </c>
      <c r="E6481" s="122"/>
      <c r="F6481" s="122"/>
      <c r="G6481" s="122"/>
      <c r="H6481" s="123"/>
      <c r="I6481" s="124"/>
      <c r="J6481" s="128"/>
      <c r="Z6481" s="124"/>
      <c r="AA6481" s="129"/>
      <c r="AB6481" s="130"/>
      <c r="AC6481" s="116"/>
      <c r="AD6481" s="115"/>
      <c r="AE6481" s="115"/>
      <c r="AF6481" s="115"/>
      <c r="AG6481" s="115"/>
      <c r="AH6481" s="115"/>
      <c r="AI6481" s="115"/>
      <c r="AN6481" s="112"/>
      <c r="AO6481" s="112"/>
      <c r="AP6481" s="112"/>
      <c r="AQ6481" s="112"/>
      <c r="AR6481" s="112"/>
      <c r="AS6481" s="112"/>
      <c r="AT6481" s="112"/>
      <c r="AU6481" s="112"/>
    </row>
    <row r="6482" spans="4:47">
      <c r="D6482" s="112">
        <v>6458</v>
      </c>
      <c r="E6482" s="122"/>
      <c r="F6482" s="122"/>
      <c r="G6482" s="122"/>
      <c r="H6482" s="123"/>
      <c r="I6482" s="124"/>
      <c r="J6482" s="128"/>
      <c r="Z6482" s="124"/>
      <c r="AA6482" s="129"/>
      <c r="AB6482" s="130"/>
      <c r="AC6482" s="116"/>
      <c r="AD6482" s="115"/>
      <c r="AE6482" s="115"/>
      <c r="AF6482" s="115"/>
      <c r="AG6482" s="115"/>
      <c r="AH6482" s="115"/>
      <c r="AI6482" s="115"/>
      <c r="AN6482" s="112"/>
      <c r="AO6482" s="112"/>
      <c r="AP6482" s="112"/>
      <c r="AQ6482" s="112"/>
      <c r="AR6482" s="112"/>
      <c r="AS6482" s="112"/>
      <c r="AT6482" s="112"/>
      <c r="AU6482" s="112"/>
    </row>
    <row r="6483" spans="4:47">
      <c r="D6483" s="112">
        <v>6459</v>
      </c>
      <c r="E6483" s="122"/>
      <c r="F6483" s="122"/>
      <c r="G6483" s="122"/>
      <c r="H6483" s="123"/>
      <c r="I6483" s="124"/>
      <c r="J6483" s="128"/>
      <c r="Z6483" s="124"/>
      <c r="AA6483" s="129"/>
      <c r="AB6483" s="130"/>
      <c r="AC6483" s="116"/>
      <c r="AD6483" s="115"/>
      <c r="AE6483" s="115"/>
      <c r="AF6483" s="115"/>
      <c r="AG6483" s="115"/>
      <c r="AH6483" s="115"/>
      <c r="AI6483" s="115"/>
      <c r="AN6483" s="112"/>
      <c r="AO6483" s="112"/>
      <c r="AP6483" s="112"/>
      <c r="AQ6483" s="112"/>
      <c r="AR6483" s="112"/>
      <c r="AS6483" s="112"/>
      <c r="AT6483" s="112"/>
      <c r="AU6483" s="112"/>
    </row>
    <row r="6484" spans="4:47">
      <c r="D6484" s="112">
        <v>6460</v>
      </c>
      <c r="E6484" s="122"/>
      <c r="F6484" s="122"/>
      <c r="G6484" s="122"/>
      <c r="H6484" s="123"/>
      <c r="I6484" s="124"/>
      <c r="J6484" s="128"/>
      <c r="Z6484" s="124"/>
      <c r="AA6484" s="129"/>
      <c r="AB6484" s="130"/>
      <c r="AC6484" s="116"/>
      <c r="AD6484" s="115"/>
      <c r="AE6484" s="115"/>
      <c r="AF6484" s="115"/>
      <c r="AG6484" s="115"/>
      <c r="AH6484" s="115"/>
      <c r="AI6484" s="115"/>
      <c r="AN6484" s="112"/>
      <c r="AO6484" s="112"/>
      <c r="AP6484" s="112"/>
      <c r="AQ6484" s="112"/>
      <c r="AR6484" s="112"/>
      <c r="AS6484" s="112"/>
      <c r="AT6484" s="112"/>
      <c r="AU6484" s="112"/>
    </row>
    <row r="6485" spans="4:47">
      <c r="D6485" s="112">
        <v>6461</v>
      </c>
      <c r="E6485" s="122"/>
      <c r="F6485" s="122"/>
      <c r="G6485" s="122"/>
      <c r="H6485" s="123"/>
      <c r="I6485" s="124"/>
      <c r="J6485" s="128"/>
      <c r="Z6485" s="124"/>
      <c r="AA6485" s="129"/>
      <c r="AB6485" s="130"/>
      <c r="AC6485" s="116"/>
      <c r="AD6485" s="115"/>
      <c r="AE6485" s="115"/>
      <c r="AF6485" s="115"/>
      <c r="AG6485" s="115"/>
      <c r="AH6485" s="115"/>
      <c r="AI6485" s="115"/>
      <c r="AN6485" s="112"/>
      <c r="AO6485" s="112"/>
      <c r="AP6485" s="112"/>
      <c r="AQ6485" s="112"/>
      <c r="AR6485" s="112"/>
      <c r="AS6485" s="112"/>
      <c r="AT6485" s="112"/>
      <c r="AU6485" s="112"/>
    </row>
    <row r="6486" spans="4:47">
      <c r="D6486" s="112">
        <v>6462</v>
      </c>
      <c r="E6486" s="122"/>
      <c r="F6486" s="122"/>
      <c r="G6486" s="122"/>
      <c r="H6486" s="123"/>
      <c r="I6486" s="124"/>
      <c r="J6486" s="128"/>
      <c r="Z6486" s="124"/>
      <c r="AA6486" s="129"/>
      <c r="AB6486" s="130"/>
      <c r="AC6486" s="116"/>
      <c r="AD6486" s="115"/>
      <c r="AE6486" s="115"/>
      <c r="AF6486" s="115"/>
      <c r="AG6486" s="115"/>
      <c r="AH6486" s="115"/>
      <c r="AI6486" s="115"/>
      <c r="AN6486" s="112"/>
      <c r="AO6486" s="112"/>
      <c r="AP6486" s="112"/>
      <c r="AQ6486" s="112"/>
      <c r="AR6486" s="112"/>
      <c r="AS6486" s="112"/>
      <c r="AT6486" s="112"/>
      <c r="AU6486" s="112"/>
    </row>
    <row r="6487" spans="4:47">
      <c r="D6487" s="112">
        <v>6463</v>
      </c>
      <c r="E6487" s="122"/>
      <c r="F6487" s="122"/>
      <c r="G6487" s="122"/>
      <c r="H6487" s="123"/>
      <c r="I6487" s="124"/>
      <c r="J6487" s="128"/>
      <c r="Z6487" s="124"/>
      <c r="AA6487" s="129"/>
      <c r="AB6487" s="130"/>
      <c r="AC6487" s="116"/>
      <c r="AD6487" s="115"/>
      <c r="AE6487" s="115"/>
      <c r="AF6487" s="115"/>
      <c r="AG6487" s="115"/>
      <c r="AH6487" s="115"/>
      <c r="AI6487" s="115"/>
      <c r="AN6487" s="112"/>
      <c r="AO6487" s="112"/>
      <c r="AP6487" s="112"/>
      <c r="AQ6487" s="112"/>
      <c r="AR6487" s="112"/>
      <c r="AS6487" s="112"/>
      <c r="AT6487" s="112"/>
      <c r="AU6487" s="112"/>
    </row>
    <row r="6488" spans="4:47">
      <c r="D6488" s="112">
        <v>6464</v>
      </c>
      <c r="E6488" s="122"/>
      <c r="F6488" s="122"/>
      <c r="G6488" s="122"/>
      <c r="H6488" s="123"/>
      <c r="I6488" s="124"/>
      <c r="J6488" s="128"/>
      <c r="Z6488" s="124"/>
      <c r="AA6488" s="129"/>
      <c r="AB6488" s="130"/>
      <c r="AC6488" s="116"/>
      <c r="AD6488" s="115"/>
      <c r="AE6488" s="115"/>
      <c r="AF6488" s="115"/>
      <c r="AG6488" s="115"/>
      <c r="AH6488" s="115"/>
      <c r="AI6488" s="115"/>
      <c r="AN6488" s="112"/>
      <c r="AO6488" s="112"/>
      <c r="AP6488" s="112"/>
      <c r="AQ6488" s="112"/>
      <c r="AR6488" s="112"/>
      <c r="AS6488" s="112"/>
      <c r="AT6488" s="112"/>
      <c r="AU6488" s="112"/>
    </row>
    <row r="6489" spans="4:47">
      <c r="D6489" s="112">
        <v>6465</v>
      </c>
      <c r="E6489" s="122"/>
      <c r="F6489" s="122"/>
      <c r="G6489" s="122"/>
      <c r="H6489" s="123"/>
      <c r="I6489" s="124"/>
      <c r="J6489" s="128"/>
      <c r="Z6489" s="124"/>
      <c r="AA6489" s="129"/>
      <c r="AB6489" s="130"/>
      <c r="AC6489" s="116"/>
      <c r="AD6489" s="115"/>
      <c r="AE6489" s="115"/>
      <c r="AF6489" s="115"/>
      <c r="AG6489" s="115"/>
      <c r="AH6489" s="115"/>
      <c r="AI6489" s="115"/>
      <c r="AN6489" s="112"/>
      <c r="AO6489" s="112"/>
      <c r="AP6489" s="112"/>
      <c r="AQ6489" s="112"/>
      <c r="AR6489" s="112"/>
      <c r="AS6489" s="112"/>
      <c r="AT6489" s="112"/>
      <c r="AU6489" s="112"/>
    </row>
    <row r="6490" spans="4:47">
      <c r="D6490" s="112">
        <v>6466</v>
      </c>
      <c r="E6490" s="122"/>
      <c r="F6490" s="122"/>
      <c r="G6490" s="122"/>
      <c r="H6490" s="123"/>
      <c r="I6490" s="124"/>
      <c r="J6490" s="128"/>
      <c r="Z6490" s="124"/>
      <c r="AA6490" s="129"/>
      <c r="AB6490" s="130"/>
      <c r="AC6490" s="116"/>
      <c r="AD6490" s="115"/>
      <c r="AE6490" s="115"/>
      <c r="AF6490" s="115"/>
      <c r="AG6490" s="115"/>
      <c r="AH6490" s="115"/>
      <c r="AI6490" s="115"/>
      <c r="AN6490" s="112"/>
      <c r="AO6490" s="112"/>
      <c r="AP6490" s="112"/>
      <c r="AQ6490" s="112"/>
      <c r="AR6490" s="112"/>
      <c r="AS6490" s="112"/>
      <c r="AT6490" s="112"/>
      <c r="AU6490" s="112"/>
    </row>
    <row r="6491" spans="4:47">
      <c r="D6491" s="112">
        <v>6467</v>
      </c>
      <c r="E6491" s="122"/>
      <c r="F6491" s="122"/>
      <c r="G6491" s="122"/>
      <c r="H6491" s="123"/>
      <c r="I6491" s="124"/>
      <c r="J6491" s="128"/>
      <c r="Z6491" s="124"/>
      <c r="AA6491" s="129"/>
      <c r="AB6491" s="130"/>
      <c r="AC6491" s="116"/>
      <c r="AD6491" s="115"/>
      <c r="AE6491" s="115"/>
      <c r="AF6491" s="115"/>
      <c r="AG6491" s="115"/>
      <c r="AH6491" s="115"/>
      <c r="AI6491" s="115"/>
      <c r="AN6491" s="112"/>
      <c r="AO6491" s="112"/>
      <c r="AP6491" s="112"/>
      <c r="AQ6491" s="112"/>
      <c r="AR6491" s="112"/>
      <c r="AS6491" s="112"/>
      <c r="AT6491" s="112"/>
      <c r="AU6491" s="112"/>
    </row>
    <row r="6492" spans="4:47">
      <c r="D6492" s="112">
        <v>6468</v>
      </c>
      <c r="E6492" s="122"/>
      <c r="F6492" s="122"/>
      <c r="G6492" s="122"/>
      <c r="H6492" s="123"/>
      <c r="I6492" s="124"/>
      <c r="J6492" s="128"/>
      <c r="Z6492" s="124"/>
      <c r="AA6492" s="129"/>
      <c r="AB6492" s="130"/>
      <c r="AC6492" s="116"/>
      <c r="AD6492" s="115"/>
      <c r="AE6492" s="115"/>
      <c r="AF6492" s="115"/>
      <c r="AG6492" s="115"/>
      <c r="AH6492" s="115"/>
      <c r="AI6492" s="115"/>
      <c r="AN6492" s="112"/>
      <c r="AO6492" s="112"/>
      <c r="AP6492" s="112"/>
      <c r="AQ6492" s="112"/>
      <c r="AR6492" s="112"/>
      <c r="AS6492" s="112"/>
      <c r="AT6492" s="112"/>
      <c r="AU6492" s="112"/>
    </row>
    <row r="6493" spans="4:47">
      <c r="D6493" s="112">
        <v>6469</v>
      </c>
      <c r="E6493" s="122"/>
      <c r="F6493" s="122"/>
      <c r="G6493" s="122"/>
      <c r="H6493" s="123"/>
      <c r="I6493" s="124"/>
      <c r="J6493" s="128"/>
      <c r="Z6493" s="124"/>
      <c r="AA6493" s="129"/>
      <c r="AB6493" s="130"/>
      <c r="AC6493" s="116"/>
      <c r="AD6493" s="115"/>
      <c r="AE6493" s="115"/>
      <c r="AF6493" s="115"/>
      <c r="AG6493" s="115"/>
      <c r="AH6493" s="115"/>
      <c r="AI6493" s="115"/>
      <c r="AN6493" s="112"/>
      <c r="AO6493" s="112"/>
      <c r="AP6493" s="112"/>
      <c r="AQ6493" s="112"/>
      <c r="AR6493" s="112"/>
      <c r="AS6493" s="112"/>
      <c r="AT6493" s="112"/>
      <c r="AU6493" s="112"/>
    </row>
    <row r="6494" spans="4:47">
      <c r="D6494" s="112">
        <v>6470</v>
      </c>
      <c r="E6494" s="122"/>
      <c r="F6494" s="122"/>
      <c r="G6494" s="122"/>
      <c r="H6494" s="123"/>
      <c r="I6494" s="124"/>
      <c r="J6494" s="128"/>
      <c r="Z6494" s="124"/>
      <c r="AA6494" s="129"/>
      <c r="AB6494" s="130"/>
      <c r="AC6494" s="116"/>
      <c r="AD6494" s="115"/>
      <c r="AE6494" s="115"/>
      <c r="AF6494" s="115"/>
      <c r="AG6494" s="115"/>
      <c r="AH6494" s="115"/>
      <c r="AI6494" s="115"/>
      <c r="AN6494" s="112"/>
      <c r="AO6494" s="112"/>
      <c r="AP6494" s="112"/>
      <c r="AQ6494" s="112"/>
      <c r="AR6494" s="112"/>
      <c r="AS6494" s="112"/>
      <c r="AT6494" s="112"/>
      <c r="AU6494" s="112"/>
    </row>
    <row r="6495" spans="4:47">
      <c r="D6495" s="112">
        <v>6471</v>
      </c>
      <c r="E6495" s="122"/>
      <c r="F6495" s="122"/>
      <c r="G6495" s="122"/>
      <c r="H6495" s="123"/>
      <c r="I6495" s="124"/>
      <c r="J6495" s="128"/>
      <c r="Z6495" s="124"/>
      <c r="AA6495" s="129"/>
      <c r="AB6495" s="130"/>
      <c r="AC6495" s="116"/>
      <c r="AD6495" s="115"/>
      <c r="AE6495" s="115"/>
      <c r="AF6495" s="115"/>
      <c r="AG6495" s="115"/>
      <c r="AH6495" s="115"/>
      <c r="AI6495" s="115"/>
      <c r="AN6495" s="112"/>
      <c r="AO6495" s="112"/>
      <c r="AP6495" s="112"/>
      <c r="AQ6495" s="112"/>
      <c r="AR6495" s="112"/>
      <c r="AS6495" s="112"/>
      <c r="AT6495" s="112"/>
      <c r="AU6495" s="112"/>
    </row>
    <row r="6496" spans="4:47">
      <c r="D6496" s="112">
        <v>6472</v>
      </c>
      <c r="E6496" s="122"/>
      <c r="F6496" s="122"/>
      <c r="G6496" s="122"/>
      <c r="H6496" s="123"/>
      <c r="I6496" s="124"/>
      <c r="J6496" s="128"/>
      <c r="Z6496" s="124"/>
      <c r="AA6496" s="129"/>
      <c r="AB6496" s="130"/>
      <c r="AC6496" s="116"/>
      <c r="AD6496" s="115"/>
      <c r="AE6496" s="115"/>
      <c r="AF6496" s="115"/>
      <c r="AG6496" s="115"/>
      <c r="AH6496" s="115"/>
      <c r="AI6496" s="115"/>
      <c r="AN6496" s="112"/>
      <c r="AO6496" s="112"/>
      <c r="AP6496" s="112"/>
      <c r="AQ6496" s="112"/>
      <c r="AR6496" s="112"/>
      <c r="AS6496" s="112"/>
      <c r="AT6496" s="112"/>
      <c r="AU6496" s="112"/>
    </row>
    <row r="6497" spans="4:47">
      <c r="D6497" s="112">
        <v>6473</v>
      </c>
      <c r="E6497" s="122"/>
      <c r="F6497" s="122"/>
      <c r="G6497" s="122"/>
      <c r="H6497" s="123"/>
      <c r="I6497" s="124"/>
      <c r="J6497" s="128"/>
      <c r="Z6497" s="124"/>
      <c r="AA6497" s="129"/>
      <c r="AB6497" s="130"/>
      <c r="AC6497" s="116"/>
      <c r="AD6497" s="115"/>
      <c r="AE6497" s="115"/>
      <c r="AF6497" s="115"/>
      <c r="AG6497" s="115"/>
      <c r="AH6497" s="115"/>
      <c r="AI6497" s="115"/>
      <c r="AN6497" s="112"/>
      <c r="AO6497" s="112"/>
      <c r="AP6497" s="112"/>
      <c r="AQ6497" s="112"/>
      <c r="AR6497" s="112"/>
      <c r="AS6497" s="112"/>
      <c r="AT6497" s="112"/>
      <c r="AU6497" s="112"/>
    </row>
    <row r="6498" spans="4:47">
      <c r="D6498" s="112">
        <v>6474</v>
      </c>
      <c r="E6498" s="122"/>
      <c r="F6498" s="122"/>
      <c r="G6498" s="122"/>
      <c r="H6498" s="123"/>
      <c r="I6498" s="124"/>
      <c r="J6498" s="128"/>
      <c r="Z6498" s="124"/>
      <c r="AA6498" s="129"/>
      <c r="AB6498" s="130"/>
      <c r="AC6498" s="116"/>
      <c r="AD6498" s="115"/>
      <c r="AE6498" s="115"/>
      <c r="AF6498" s="115"/>
      <c r="AG6498" s="115"/>
      <c r="AH6498" s="115"/>
      <c r="AI6498" s="115"/>
      <c r="AN6498" s="112"/>
      <c r="AO6498" s="112"/>
      <c r="AP6498" s="112"/>
      <c r="AQ6498" s="112"/>
      <c r="AR6498" s="112"/>
      <c r="AS6498" s="112"/>
      <c r="AT6498" s="112"/>
      <c r="AU6498" s="112"/>
    </row>
    <row r="6499" spans="4:47">
      <c r="D6499" s="112">
        <v>6475</v>
      </c>
      <c r="E6499" s="122"/>
      <c r="F6499" s="122"/>
      <c r="G6499" s="122"/>
      <c r="H6499" s="123"/>
      <c r="I6499" s="124"/>
      <c r="J6499" s="128"/>
      <c r="Z6499" s="124"/>
      <c r="AA6499" s="129"/>
      <c r="AB6499" s="130"/>
      <c r="AC6499" s="116"/>
      <c r="AD6499" s="115"/>
      <c r="AE6499" s="115"/>
      <c r="AF6499" s="115"/>
      <c r="AG6499" s="115"/>
      <c r="AH6499" s="115"/>
      <c r="AI6499" s="115"/>
      <c r="AN6499" s="112"/>
      <c r="AO6499" s="112"/>
      <c r="AP6499" s="112"/>
      <c r="AQ6499" s="112"/>
      <c r="AR6499" s="112"/>
      <c r="AS6499" s="112"/>
      <c r="AT6499" s="112"/>
      <c r="AU6499" s="112"/>
    </row>
    <row r="6500" spans="4:47">
      <c r="D6500" s="112">
        <v>6476</v>
      </c>
      <c r="E6500" s="122"/>
      <c r="F6500" s="122"/>
      <c r="G6500" s="122"/>
      <c r="H6500" s="123"/>
      <c r="I6500" s="124"/>
      <c r="J6500" s="128"/>
      <c r="Z6500" s="124"/>
      <c r="AA6500" s="129"/>
      <c r="AB6500" s="130"/>
      <c r="AC6500" s="116"/>
      <c r="AD6500" s="115"/>
      <c r="AE6500" s="115"/>
      <c r="AF6500" s="115"/>
      <c r="AG6500" s="115"/>
      <c r="AH6500" s="115"/>
      <c r="AI6500" s="115"/>
      <c r="AN6500" s="112"/>
      <c r="AO6500" s="112"/>
      <c r="AP6500" s="112"/>
      <c r="AQ6500" s="112"/>
      <c r="AR6500" s="112"/>
      <c r="AS6500" s="112"/>
      <c r="AT6500" s="112"/>
      <c r="AU6500" s="112"/>
    </row>
    <row r="6501" spans="4:47">
      <c r="D6501" s="112">
        <v>6477</v>
      </c>
      <c r="E6501" s="122"/>
      <c r="F6501" s="122"/>
      <c r="G6501" s="122"/>
      <c r="H6501" s="123"/>
      <c r="I6501" s="124"/>
      <c r="J6501" s="128"/>
      <c r="Z6501" s="124"/>
      <c r="AA6501" s="129"/>
      <c r="AB6501" s="130"/>
      <c r="AC6501" s="116"/>
      <c r="AD6501" s="115"/>
      <c r="AE6501" s="115"/>
      <c r="AF6501" s="115"/>
      <c r="AG6501" s="115"/>
      <c r="AH6501" s="115"/>
      <c r="AI6501" s="115"/>
      <c r="AN6501" s="112"/>
      <c r="AO6501" s="112"/>
      <c r="AP6501" s="112"/>
      <c r="AQ6501" s="112"/>
      <c r="AR6501" s="112"/>
      <c r="AS6501" s="112"/>
      <c r="AT6501" s="112"/>
      <c r="AU6501" s="112"/>
    </row>
    <row r="6502" spans="4:47">
      <c r="D6502" s="112">
        <v>6478</v>
      </c>
      <c r="E6502" s="122"/>
      <c r="F6502" s="122"/>
      <c r="G6502" s="122"/>
      <c r="H6502" s="123"/>
      <c r="I6502" s="124"/>
      <c r="J6502" s="128"/>
      <c r="Z6502" s="124"/>
      <c r="AA6502" s="129"/>
      <c r="AB6502" s="130"/>
      <c r="AC6502" s="116"/>
      <c r="AD6502" s="115"/>
      <c r="AE6502" s="115"/>
      <c r="AF6502" s="115"/>
      <c r="AG6502" s="115"/>
      <c r="AH6502" s="115"/>
      <c r="AI6502" s="115"/>
      <c r="AN6502" s="112"/>
      <c r="AO6502" s="112"/>
      <c r="AP6502" s="112"/>
      <c r="AQ6502" s="112"/>
      <c r="AR6502" s="112"/>
      <c r="AS6502" s="112"/>
      <c r="AT6502" s="112"/>
      <c r="AU6502" s="112"/>
    </row>
    <row r="6503" spans="4:47">
      <c r="D6503" s="112">
        <v>6479</v>
      </c>
      <c r="E6503" s="122"/>
      <c r="F6503" s="122"/>
      <c r="G6503" s="122"/>
      <c r="H6503" s="123"/>
      <c r="I6503" s="124"/>
      <c r="J6503" s="128"/>
      <c r="Z6503" s="124"/>
      <c r="AA6503" s="129"/>
      <c r="AB6503" s="130"/>
      <c r="AC6503" s="116"/>
      <c r="AD6503" s="115"/>
      <c r="AE6503" s="115"/>
      <c r="AF6503" s="115"/>
      <c r="AG6503" s="115"/>
      <c r="AH6503" s="115"/>
      <c r="AI6503" s="115"/>
      <c r="AN6503" s="112"/>
      <c r="AO6503" s="112"/>
      <c r="AP6503" s="112"/>
      <c r="AQ6503" s="112"/>
      <c r="AR6503" s="112"/>
      <c r="AS6503" s="112"/>
      <c r="AT6503" s="112"/>
      <c r="AU6503" s="112"/>
    </row>
    <row r="6504" spans="4:47">
      <c r="D6504" s="112">
        <v>6480</v>
      </c>
      <c r="E6504" s="122"/>
      <c r="F6504" s="122"/>
      <c r="G6504" s="122"/>
      <c r="H6504" s="123"/>
      <c r="I6504" s="124"/>
      <c r="J6504" s="128"/>
      <c r="Z6504" s="124"/>
      <c r="AA6504" s="129"/>
      <c r="AB6504" s="130"/>
      <c r="AC6504" s="116"/>
      <c r="AD6504" s="115"/>
      <c r="AE6504" s="115"/>
      <c r="AF6504" s="115"/>
      <c r="AG6504" s="115"/>
      <c r="AH6504" s="115"/>
      <c r="AI6504" s="115"/>
      <c r="AN6504" s="112"/>
      <c r="AO6504" s="112"/>
      <c r="AP6504" s="112"/>
      <c r="AQ6504" s="112"/>
      <c r="AR6504" s="112"/>
      <c r="AS6504" s="112"/>
      <c r="AT6504" s="112"/>
      <c r="AU6504" s="112"/>
    </row>
    <row r="6505" spans="4:47">
      <c r="D6505" s="112">
        <v>6481</v>
      </c>
      <c r="E6505" s="122"/>
      <c r="F6505" s="122"/>
      <c r="G6505" s="122"/>
      <c r="H6505" s="123"/>
      <c r="I6505" s="124"/>
      <c r="J6505" s="128"/>
      <c r="Z6505" s="124"/>
      <c r="AA6505" s="129"/>
      <c r="AB6505" s="130"/>
      <c r="AC6505" s="116"/>
      <c r="AD6505" s="115"/>
      <c r="AE6505" s="115"/>
      <c r="AF6505" s="115"/>
      <c r="AG6505" s="115"/>
      <c r="AH6505" s="115"/>
      <c r="AI6505" s="115"/>
      <c r="AN6505" s="112"/>
      <c r="AO6505" s="112"/>
      <c r="AP6505" s="112"/>
      <c r="AQ6505" s="112"/>
      <c r="AR6505" s="112"/>
      <c r="AS6505" s="112"/>
      <c r="AT6505" s="112"/>
      <c r="AU6505" s="112"/>
    </row>
    <row r="6506" spans="4:47">
      <c r="D6506" s="112">
        <v>6482</v>
      </c>
      <c r="E6506" s="122"/>
      <c r="F6506" s="122"/>
      <c r="G6506" s="122"/>
      <c r="H6506" s="123"/>
      <c r="I6506" s="124"/>
      <c r="J6506" s="128"/>
      <c r="Z6506" s="124"/>
      <c r="AA6506" s="129"/>
      <c r="AB6506" s="130"/>
      <c r="AC6506" s="116"/>
      <c r="AD6506" s="115"/>
      <c r="AE6506" s="115"/>
      <c r="AF6506" s="115"/>
      <c r="AG6506" s="115"/>
      <c r="AH6506" s="115"/>
      <c r="AI6506" s="115"/>
      <c r="AN6506" s="112"/>
      <c r="AO6506" s="112"/>
      <c r="AP6506" s="112"/>
      <c r="AQ6506" s="112"/>
      <c r="AR6506" s="112"/>
      <c r="AS6506" s="112"/>
      <c r="AT6506" s="112"/>
      <c r="AU6506" s="112"/>
    </row>
    <row r="6507" spans="4:47">
      <c r="D6507" s="112">
        <v>6483</v>
      </c>
      <c r="E6507" s="122"/>
      <c r="F6507" s="122"/>
      <c r="G6507" s="122"/>
      <c r="H6507" s="123"/>
      <c r="I6507" s="124"/>
      <c r="J6507" s="128"/>
      <c r="Z6507" s="124"/>
      <c r="AA6507" s="129"/>
      <c r="AB6507" s="130"/>
      <c r="AC6507" s="116"/>
      <c r="AD6507" s="115"/>
      <c r="AE6507" s="115"/>
      <c r="AF6507" s="115"/>
      <c r="AG6507" s="115"/>
      <c r="AH6507" s="115"/>
      <c r="AI6507" s="115"/>
      <c r="AN6507" s="112"/>
      <c r="AO6507" s="112"/>
      <c r="AP6507" s="112"/>
      <c r="AQ6507" s="112"/>
      <c r="AR6507" s="112"/>
      <c r="AS6507" s="112"/>
      <c r="AT6507" s="112"/>
      <c r="AU6507" s="112"/>
    </row>
    <row r="6508" spans="4:47">
      <c r="D6508" s="112">
        <v>6484</v>
      </c>
      <c r="E6508" s="122"/>
      <c r="F6508" s="122"/>
      <c r="G6508" s="122"/>
      <c r="H6508" s="123"/>
      <c r="I6508" s="124"/>
      <c r="J6508" s="128"/>
      <c r="Z6508" s="124"/>
      <c r="AA6508" s="129"/>
      <c r="AB6508" s="130"/>
      <c r="AC6508" s="116"/>
      <c r="AD6508" s="115"/>
      <c r="AE6508" s="115"/>
      <c r="AF6508" s="115"/>
      <c r="AG6508" s="115"/>
      <c r="AH6508" s="115"/>
      <c r="AI6508" s="115"/>
      <c r="AN6508" s="112"/>
      <c r="AO6508" s="112"/>
      <c r="AP6508" s="112"/>
      <c r="AQ6508" s="112"/>
      <c r="AR6508" s="112"/>
      <c r="AS6508" s="112"/>
      <c r="AT6508" s="112"/>
      <c r="AU6508" s="112"/>
    </row>
    <row r="6509" spans="4:47">
      <c r="D6509" s="112">
        <v>6485</v>
      </c>
      <c r="E6509" s="122"/>
      <c r="F6509" s="122"/>
      <c r="G6509" s="122"/>
      <c r="H6509" s="123"/>
      <c r="I6509" s="124"/>
      <c r="J6509" s="128"/>
      <c r="Z6509" s="124"/>
      <c r="AA6509" s="129"/>
      <c r="AB6509" s="130"/>
      <c r="AC6509" s="116"/>
      <c r="AD6509" s="115"/>
      <c r="AE6509" s="115"/>
      <c r="AF6509" s="115"/>
      <c r="AG6509" s="115"/>
      <c r="AH6509" s="115"/>
      <c r="AI6509" s="115"/>
      <c r="AN6509" s="112"/>
      <c r="AO6509" s="112"/>
      <c r="AP6509" s="112"/>
      <c r="AQ6509" s="112"/>
      <c r="AR6509" s="112"/>
      <c r="AS6509" s="112"/>
      <c r="AT6509" s="112"/>
      <c r="AU6509" s="112"/>
    </row>
    <row r="6510" spans="4:47">
      <c r="D6510" s="112">
        <v>6486</v>
      </c>
      <c r="E6510" s="122"/>
      <c r="F6510" s="122"/>
      <c r="G6510" s="122"/>
      <c r="H6510" s="123"/>
      <c r="I6510" s="124"/>
      <c r="J6510" s="128"/>
      <c r="Z6510" s="124"/>
      <c r="AA6510" s="129"/>
      <c r="AB6510" s="130"/>
      <c r="AC6510" s="116"/>
      <c r="AD6510" s="115"/>
      <c r="AE6510" s="115"/>
      <c r="AF6510" s="115"/>
      <c r="AG6510" s="115"/>
      <c r="AH6510" s="115"/>
      <c r="AI6510" s="115"/>
      <c r="AN6510" s="112"/>
      <c r="AO6510" s="112"/>
      <c r="AP6510" s="112"/>
      <c r="AQ6510" s="112"/>
      <c r="AR6510" s="112"/>
      <c r="AS6510" s="112"/>
      <c r="AT6510" s="112"/>
      <c r="AU6510" s="112"/>
    </row>
    <row r="6511" spans="4:47">
      <c r="D6511" s="112">
        <v>6487</v>
      </c>
      <c r="E6511" s="122"/>
      <c r="F6511" s="122"/>
      <c r="G6511" s="122"/>
      <c r="H6511" s="123"/>
      <c r="I6511" s="124"/>
      <c r="J6511" s="128"/>
      <c r="Z6511" s="124"/>
      <c r="AA6511" s="129"/>
      <c r="AB6511" s="130"/>
      <c r="AC6511" s="116"/>
      <c r="AD6511" s="115"/>
      <c r="AE6511" s="115"/>
      <c r="AF6511" s="115"/>
      <c r="AG6511" s="115"/>
      <c r="AH6511" s="115"/>
      <c r="AI6511" s="115"/>
      <c r="AN6511" s="112"/>
      <c r="AO6511" s="112"/>
      <c r="AP6511" s="112"/>
      <c r="AQ6511" s="112"/>
      <c r="AR6511" s="112"/>
      <c r="AS6511" s="112"/>
      <c r="AT6511" s="112"/>
      <c r="AU6511" s="112"/>
    </row>
    <row r="6512" spans="4:47">
      <c r="D6512" s="112">
        <v>6488</v>
      </c>
      <c r="E6512" s="122"/>
      <c r="F6512" s="122"/>
      <c r="G6512" s="122"/>
      <c r="H6512" s="123"/>
      <c r="I6512" s="124"/>
      <c r="J6512" s="128"/>
      <c r="Z6512" s="124"/>
      <c r="AA6512" s="129"/>
      <c r="AB6512" s="130"/>
      <c r="AC6512" s="116"/>
      <c r="AD6512" s="115"/>
      <c r="AE6512" s="115"/>
      <c r="AF6512" s="115"/>
      <c r="AG6512" s="115"/>
      <c r="AH6512" s="115"/>
      <c r="AI6512" s="115"/>
      <c r="AN6512" s="112"/>
      <c r="AO6512" s="112"/>
      <c r="AP6512" s="112"/>
      <c r="AQ6512" s="112"/>
      <c r="AR6512" s="112"/>
      <c r="AS6512" s="112"/>
      <c r="AT6512" s="112"/>
      <c r="AU6512" s="112"/>
    </row>
    <row r="6513" spans="4:47">
      <c r="D6513" s="112">
        <v>6489</v>
      </c>
      <c r="E6513" s="122"/>
      <c r="F6513" s="122"/>
      <c r="G6513" s="122"/>
      <c r="H6513" s="123"/>
      <c r="I6513" s="124"/>
      <c r="J6513" s="128"/>
      <c r="Z6513" s="124"/>
      <c r="AA6513" s="129"/>
      <c r="AB6513" s="130"/>
      <c r="AC6513" s="116"/>
      <c r="AD6513" s="115"/>
      <c r="AE6513" s="115"/>
      <c r="AF6513" s="115"/>
      <c r="AG6513" s="115"/>
      <c r="AH6513" s="115"/>
      <c r="AI6513" s="115"/>
      <c r="AN6513" s="112"/>
      <c r="AO6513" s="112"/>
      <c r="AP6513" s="112"/>
      <c r="AQ6513" s="112"/>
      <c r="AR6513" s="112"/>
      <c r="AS6513" s="112"/>
      <c r="AT6513" s="112"/>
      <c r="AU6513" s="112"/>
    </row>
    <row r="6514" spans="4:47">
      <c r="D6514" s="112">
        <v>6490</v>
      </c>
      <c r="E6514" s="122"/>
      <c r="F6514" s="122"/>
      <c r="G6514" s="122"/>
      <c r="H6514" s="123"/>
      <c r="I6514" s="124"/>
      <c r="J6514" s="128"/>
      <c r="Z6514" s="124"/>
      <c r="AA6514" s="129"/>
      <c r="AB6514" s="130"/>
      <c r="AC6514" s="116"/>
      <c r="AD6514" s="115"/>
      <c r="AE6514" s="115"/>
      <c r="AF6514" s="115"/>
      <c r="AG6514" s="115"/>
      <c r="AH6514" s="115"/>
      <c r="AI6514" s="115"/>
      <c r="AN6514" s="112"/>
      <c r="AO6514" s="112"/>
      <c r="AP6514" s="112"/>
      <c r="AQ6514" s="112"/>
      <c r="AR6514" s="112"/>
      <c r="AS6514" s="112"/>
      <c r="AT6514" s="112"/>
      <c r="AU6514" s="112"/>
    </row>
    <row r="6515" spans="4:47">
      <c r="D6515" s="112">
        <v>6491</v>
      </c>
      <c r="E6515" s="122"/>
      <c r="F6515" s="122"/>
      <c r="G6515" s="122"/>
      <c r="H6515" s="123"/>
      <c r="I6515" s="124"/>
      <c r="J6515" s="128"/>
      <c r="Z6515" s="124"/>
      <c r="AA6515" s="129"/>
      <c r="AB6515" s="130"/>
      <c r="AC6515" s="116"/>
      <c r="AD6515" s="115"/>
      <c r="AE6515" s="115"/>
      <c r="AF6515" s="115"/>
      <c r="AG6515" s="115"/>
      <c r="AH6515" s="115"/>
      <c r="AI6515" s="115"/>
      <c r="AN6515" s="112"/>
      <c r="AO6515" s="112"/>
      <c r="AP6515" s="112"/>
      <c r="AQ6515" s="112"/>
      <c r="AR6515" s="112"/>
      <c r="AS6515" s="112"/>
      <c r="AT6515" s="112"/>
      <c r="AU6515" s="112"/>
    </row>
    <row r="6516" spans="4:47">
      <c r="D6516" s="112">
        <v>6492</v>
      </c>
      <c r="E6516" s="122"/>
      <c r="F6516" s="122"/>
      <c r="G6516" s="122"/>
      <c r="H6516" s="123"/>
      <c r="I6516" s="124"/>
      <c r="J6516" s="128"/>
      <c r="Z6516" s="124"/>
      <c r="AA6516" s="129"/>
      <c r="AB6516" s="130"/>
      <c r="AC6516" s="116"/>
      <c r="AD6516" s="115"/>
      <c r="AE6516" s="115"/>
      <c r="AF6516" s="115"/>
      <c r="AG6516" s="115"/>
      <c r="AH6516" s="115"/>
      <c r="AI6516" s="115"/>
      <c r="AN6516" s="112"/>
      <c r="AO6516" s="112"/>
      <c r="AP6516" s="112"/>
      <c r="AQ6516" s="112"/>
      <c r="AR6516" s="112"/>
      <c r="AS6516" s="112"/>
      <c r="AT6516" s="112"/>
      <c r="AU6516" s="112"/>
    </row>
    <row r="6517" spans="4:47">
      <c r="D6517" s="112">
        <v>6493</v>
      </c>
      <c r="E6517" s="122"/>
      <c r="F6517" s="122"/>
      <c r="G6517" s="122"/>
      <c r="H6517" s="123"/>
      <c r="I6517" s="124"/>
      <c r="J6517" s="128"/>
      <c r="Z6517" s="124"/>
      <c r="AA6517" s="129"/>
      <c r="AB6517" s="130"/>
      <c r="AC6517" s="116"/>
      <c r="AD6517" s="115"/>
      <c r="AE6517" s="115"/>
      <c r="AF6517" s="115"/>
      <c r="AG6517" s="115"/>
      <c r="AH6517" s="115"/>
      <c r="AI6517" s="115"/>
      <c r="AN6517" s="112"/>
      <c r="AO6517" s="112"/>
      <c r="AP6517" s="112"/>
      <c r="AQ6517" s="112"/>
      <c r="AR6517" s="112"/>
      <c r="AS6517" s="112"/>
      <c r="AT6517" s="112"/>
      <c r="AU6517" s="112"/>
    </row>
    <row r="6518" spans="4:47">
      <c r="D6518" s="112">
        <v>6494</v>
      </c>
      <c r="E6518" s="122"/>
      <c r="F6518" s="122"/>
      <c r="G6518" s="122"/>
      <c r="H6518" s="123"/>
      <c r="I6518" s="124"/>
      <c r="J6518" s="128"/>
      <c r="Z6518" s="124"/>
      <c r="AA6518" s="129"/>
      <c r="AB6518" s="130"/>
      <c r="AC6518" s="116"/>
      <c r="AD6518" s="115"/>
      <c r="AE6518" s="115"/>
      <c r="AF6518" s="115"/>
      <c r="AG6518" s="115"/>
      <c r="AH6518" s="115"/>
      <c r="AI6518" s="115"/>
      <c r="AN6518" s="112"/>
      <c r="AO6518" s="112"/>
      <c r="AP6518" s="112"/>
      <c r="AQ6518" s="112"/>
      <c r="AR6518" s="112"/>
      <c r="AS6518" s="112"/>
      <c r="AT6518" s="112"/>
      <c r="AU6518" s="112"/>
    </row>
    <row r="6519" spans="4:47">
      <c r="D6519" s="112">
        <v>6495</v>
      </c>
      <c r="E6519" s="122"/>
      <c r="F6519" s="122"/>
      <c r="G6519" s="122"/>
      <c r="H6519" s="123"/>
      <c r="I6519" s="124"/>
      <c r="J6519" s="128"/>
      <c r="Z6519" s="124"/>
      <c r="AA6519" s="129"/>
      <c r="AB6519" s="130"/>
      <c r="AC6519" s="116"/>
      <c r="AD6519" s="115"/>
      <c r="AE6519" s="115"/>
      <c r="AF6519" s="115"/>
      <c r="AG6519" s="115"/>
      <c r="AH6519" s="115"/>
      <c r="AI6519" s="115"/>
      <c r="AN6519" s="112"/>
      <c r="AO6519" s="112"/>
      <c r="AP6519" s="112"/>
      <c r="AQ6519" s="112"/>
      <c r="AR6519" s="112"/>
      <c r="AS6519" s="112"/>
      <c r="AT6519" s="112"/>
      <c r="AU6519" s="112"/>
    </row>
    <row r="6520" spans="4:47">
      <c r="D6520" s="112">
        <v>6496</v>
      </c>
      <c r="E6520" s="122"/>
      <c r="F6520" s="122"/>
      <c r="G6520" s="122"/>
      <c r="H6520" s="123"/>
      <c r="I6520" s="124"/>
      <c r="J6520" s="128"/>
      <c r="Z6520" s="124"/>
      <c r="AA6520" s="129"/>
      <c r="AB6520" s="130"/>
      <c r="AC6520" s="116"/>
      <c r="AD6520" s="115"/>
      <c r="AE6520" s="115"/>
      <c r="AF6520" s="115"/>
      <c r="AG6520" s="115"/>
      <c r="AH6520" s="115"/>
      <c r="AI6520" s="115"/>
      <c r="AN6520" s="112"/>
      <c r="AO6520" s="112"/>
      <c r="AP6520" s="112"/>
      <c r="AQ6520" s="112"/>
      <c r="AR6520" s="112"/>
      <c r="AS6520" s="112"/>
      <c r="AT6520" s="112"/>
      <c r="AU6520" s="112"/>
    </row>
    <row r="6521" spans="4:47">
      <c r="D6521" s="112">
        <v>6497</v>
      </c>
      <c r="E6521" s="122"/>
      <c r="F6521" s="122"/>
      <c r="G6521" s="122"/>
      <c r="H6521" s="123"/>
      <c r="I6521" s="124"/>
      <c r="J6521" s="128"/>
      <c r="Z6521" s="124"/>
      <c r="AA6521" s="129"/>
      <c r="AB6521" s="130"/>
      <c r="AC6521" s="116"/>
      <c r="AD6521" s="115"/>
      <c r="AE6521" s="115"/>
      <c r="AF6521" s="115"/>
      <c r="AG6521" s="115"/>
      <c r="AH6521" s="115"/>
      <c r="AI6521" s="115"/>
      <c r="AN6521" s="112"/>
      <c r="AO6521" s="112"/>
      <c r="AP6521" s="112"/>
      <c r="AQ6521" s="112"/>
      <c r="AR6521" s="112"/>
      <c r="AS6521" s="112"/>
      <c r="AT6521" s="112"/>
      <c r="AU6521" s="112"/>
    </row>
    <row r="6522" spans="4:47">
      <c r="D6522" s="112">
        <v>6498</v>
      </c>
      <c r="E6522" s="122"/>
      <c r="F6522" s="122"/>
      <c r="G6522" s="122"/>
      <c r="H6522" s="123"/>
      <c r="I6522" s="124"/>
      <c r="J6522" s="128"/>
      <c r="Z6522" s="124"/>
      <c r="AA6522" s="129"/>
      <c r="AB6522" s="130"/>
      <c r="AC6522" s="116"/>
      <c r="AD6522" s="115"/>
      <c r="AE6522" s="115"/>
      <c r="AF6522" s="115"/>
      <c r="AG6522" s="115"/>
      <c r="AH6522" s="115"/>
      <c r="AI6522" s="115"/>
      <c r="AN6522" s="112"/>
      <c r="AO6522" s="112"/>
      <c r="AP6522" s="112"/>
      <c r="AQ6522" s="112"/>
      <c r="AR6522" s="112"/>
      <c r="AS6522" s="112"/>
      <c r="AT6522" s="112"/>
      <c r="AU6522" s="112"/>
    </row>
    <row r="6523" spans="4:47">
      <c r="D6523" s="112">
        <v>6499</v>
      </c>
      <c r="E6523" s="122"/>
      <c r="F6523" s="122"/>
      <c r="G6523" s="122"/>
      <c r="H6523" s="123"/>
      <c r="I6523" s="124"/>
      <c r="J6523" s="128"/>
      <c r="Z6523" s="124"/>
      <c r="AA6523" s="129"/>
      <c r="AB6523" s="130"/>
      <c r="AC6523" s="116"/>
      <c r="AD6523" s="115"/>
      <c r="AE6523" s="115"/>
      <c r="AF6523" s="115"/>
      <c r="AG6523" s="115"/>
      <c r="AH6523" s="115"/>
      <c r="AI6523" s="115"/>
      <c r="AN6523" s="112"/>
      <c r="AO6523" s="112"/>
      <c r="AP6523" s="112"/>
      <c r="AQ6523" s="112"/>
      <c r="AR6523" s="112"/>
      <c r="AS6523" s="112"/>
      <c r="AT6523" s="112"/>
      <c r="AU6523" s="112"/>
    </row>
    <row r="6524" spans="4:47">
      <c r="D6524" s="112">
        <v>6500</v>
      </c>
      <c r="E6524" s="122"/>
      <c r="F6524" s="122"/>
      <c r="G6524" s="122"/>
      <c r="H6524" s="123"/>
      <c r="I6524" s="124"/>
      <c r="J6524" s="128"/>
      <c r="Z6524" s="124"/>
      <c r="AA6524" s="129"/>
      <c r="AB6524" s="130"/>
      <c r="AC6524" s="116"/>
      <c r="AD6524" s="115"/>
      <c r="AE6524" s="115"/>
      <c r="AF6524" s="115"/>
      <c r="AG6524" s="115"/>
      <c r="AH6524" s="115"/>
      <c r="AI6524" s="115"/>
      <c r="AN6524" s="112"/>
      <c r="AO6524" s="112"/>
      <c r="AP6524" s="112"/>
      <c r="AQ6524" s="112"/>
      <c r="AR6524" s="112"/>
      <c r="AS6524" s="112"/>
      <c r="AT6524" s="112"/>
      <c r="AU6524" s="112"/>
    </row>
    <row r="6525" spans="4:47">
      <c r="D6525" s="112">
        <v>6501</v>
      </c>
      <c r="E6525" s="122"/>
      <c r="F6525" s="122"/>
      <c r="G6525" s="122"/>
      <c r="H6525" s="123"/>
      <c r="I6525" s="124"/>
      <c r="J6525" s="128"/>
      <c r="Z6525" s="124"/>
      <c r="AA6525" s="129"/>
      <c r="AB6525" s="130"/>
      <c r="AC6525" s="116"/>
      <c r="AD6525" s="115"/>
      <c r="AE6525" s="115"/>
      <c r="AF6525" s="115"/>
      <c r="AG6525" s="115"/>
      <c r="AH6525" s="115"/>
      <c r="AI6525" s="115"/>
      <c r="AN6525" s="112"/>
      <c r="AO6525" s="112"/>
      <c r="AP6525" s="112"/>
      <c r="AQ6525" s="112"/>
      <c r="AR6525" s="112"/>
      <c r="AS6525" s="112"/>
      <c r="AT6525" s="112"/>
      <c r="AU6525" s="112"/>
    </row>
    <row r="6526" spans="4:47">
      <c r="D6526" s="112">
        <v>6502</v>
      </c>
      <c r="E6526" s="122"/>
      <c r="F6526" s="122"/>
      <c r="G6526" s="122"/>
      <c r="H6526" s="123"/>
      <c r="I6526" s="124"/>
      <c r="J6526" s="128"/>
      <c r="Z6526" s="124"/>
      <c r="AA6526" s="129"/>
      <c r="AB6526" s="130"/>
      <c r="AC6526" s="116"/>
      <c r="AD6526" s="115"/>
      <c r="AE6526" s="115"/>
      <c r="AF6526" s="115"/>
      <c r="AG6526" s="115"/>
      <c r="AH6526" s="115"/>
      <c r="AI6526" s="115"/>
      <c r="AN6526" s="112"/>
      <c r="AO6526" s="112"/>
      <c r="AP6526" s="112"/>
      <c r="AQ6526" s="112"/>
      <c r="AR6526" s="112"/>
      <c r="AS6526" s="112"/>
      <c r="AT6526" s="112"/>
      <c r="AU6526" s="112"/>
    </row>
    <row r="6527" spans="4:47">
      <c r="D6527" s="112">
        <v>6503</v>
      </c>
      <c r="E6527" s="122"/>
      <c r="F6527" s="122"/>
      <c r="G6527" s="122"/>
      <c r="H6527" s="123"/>
      <c r="I6527" s="124"/>
      <c r="J6527" s="128"/>
      <c r="Z6527" s="124"/>
      <c r="AA6527" s="129"/>
      <c r="AB6527" s="130"/>
      <c r="AC6527" s="116"/>
      <c r="AD6527" s="115"/>
      <c r="AE6527" s="115"/>
      <c r="AF6527" s="115"/>
      <c r="AG6527" s="115"/>
      <c r="AH6527" s="115"/>
      <c r="AI6527" s="115"/>
      <c r="AN6527" s="112"/>
      <c r="AO6527" s="112"/>
      <c r="AP6527" s="112"/>
      <c r="AQ6527" s="112"/>
      <c r="AR6527" s="112"/>
      <c r="AS6527" s="112"/>
      <c r="AT6527" s="112"/>
      <c r="AU6527" s="112"/>
    </row>
    <row r="6528" spans="4:47">
      <c r="D6528" s="112">
        <v>6504</v>
      </c>
      <c r="E6528" s="122"/>
      <c r="F6528" s="122"/>
      <c r="G6528" s="122"/>
      <c r="H6528" s="123"/>
      <c r="I6528" s="124"/>
      <c r="J6528" s="128"/>
      <c r="Z6528" s="124"/>
      <c r="AA6528" s="129"/>
      <c r="AB6528" s="130"/>
      <c r="AC6528" s="116"/>
      <c r="AD6528" s="115"/>
      <c r="AE6528" s="115"/>
      <c r="AF6528" s="115"/>
      <c r="AG6528" s="115"/>
      <c r="AH6528" s="115"/>
      <c r="AI6528" s="115"/>
      <c r="AN6528" s="112"/>
      <c r="AO6528" s="112"/>
      <c r="AP6528" s="112"/>
      <c r="AQ6528" s="112"/>
      <c r="AR6528" s="112"/>
      <c r="AS6528" s="112"/>
      <c r="AT6528" s="112"/>
      <c r="AU6528" s="112"/>
    </row>
    <row r="6529" spans="4:47">
      <c r="D6529" s="112">
        <v>6505</v>
      </c>
      <c r="E6529" s="122"/>
      <c r="F6529" s="122"/>
      <c r="G6529" s="122"/>
      <c r="H6529" s="123"/>
      <c r="I6529" s="124"/>
      <c r="J6529" s="128"/>
      <c r="Z6529" s="124"/>
      <c r="AA6529" s="129"/>
      <c r="AB6529" s="130"/>
      <c r="AC6529" s="116"/>
      <c r="AD6529" s="115"/>
      <c r="AE6529" s="115"/>
      <c r="AF6529" s="115"/>
      <c r="AG6529" s="115"/>
      <c r="AH6529" s="115"/>
      <c r="AI6529" s="115"/>
      <c r="AN6529" s="112"/>
      <c r="AO6529" s="112"/>
      <c r="AP6529" s="112"/>
      <c r="AQ6529" s="112"/>
      <c r="AR6529" s="112"/>
      <c r="AS6529" s="112"/>
      <c r="AT6529" s="112"/>
      <c r="AU6529" s="112"/>
    </row>
    <row r="6530" spans="4:47">
      <c r="D6530" s="112">
        <v>6506</v>
      </c>
      <c r="E6530" s="122"/>
      <c r="F6530" s="122"/>
      <c r="G6530" s="122"/>
      <c r="H6530" s="123"/>
      <c r="I6530" s="124"/>
      <c r="J6530" s="128"/>
      <c r="Z6530" s="124"/>
      <c r="AA6530" s="129"/>
      <c r="AB6530" s="130"/>
      <c r="AC6530" s="116"/>
      <c r="AD6530" s="115"/>
      <c r="AE6530" s="115"/>
      <c r="AF6530" s="115"/>
      <c r="AG6530" s="115"/>
      <c r="AH6530" s="115"/>
      <c r="AI6530" s="115"/>
      <c r="AN6530" s="112"/>
      <c r="AO6530" s="112"/>
      <c r="AP6530" s="112"/>
      <c r="AQ6530" s="112"/>
      <c r="AR6530" s="112"/>
      <c r="AS6530" s="112"/>
      <c r="AT6530" s="112"/>
      <c r="AU6530" s="112"/>
    </row>
    <row r="6531" spans="4:47">
      <c r="D6531" s="112">
        <v>6507</v>
      </c>
      <c r="E6531" s="122"/>
      <c r="F6531" s="122"/>
      <c r="G6531" s="122"/>
      <c r="H6531" s="123"/>
      <c r="I6531" s="124"/>
      <c r="J6531" s="128"/>
      <c r="Z6531" s="124"/>
      <c r="AA6531" s="129"/>
      <c r="AB6531" s="130"/>
      <c r="AC6531" s="116"/>
      <c r="AD6531" s="115"/>
      <c r="AE6531" s="115"/>
      <c r="AF6531" s="115"/>
      <c r="AG6531" s="115"/>
      <c r="AH6531" s="115"/>
      <c r="AI6531" s="115"/>
      <c r="AN6531" s="112"/>
      <c r="AO6531" s="112"/>
      <c r="AP6531" s="112"/>
      <c r="AQ6531" s="112"/>
      <c r="AR6531" s="112"/>
      <c r="AS6531" s="112"/>
      <c r="AT6531" s="112"/>
      <c r="AU6531" s="112"/>
    </row>
    <row r="6532" spans="4:47">
      <c r="D6532" s="112">
        <v>6508</v>
      </c>
      <c r="E6532" s="122"/>
      <c r="F6532" s="122"/>
      <c r="G6532" s="122"/>
      <c r="H6532" s="123"/>
      <c r="I6532" s="124"/>
      <c r="J6532" s="128"/>
      <c r="Z6532" s="124"/>
      <c r="AA6532" s="129"/>
      <c r="AB6532" s="130"/>
      <c r="AC6532" s="116"/>
      <c r="AD6532" s="115"/>
      <c r="AE6532" s="115"/>
      <c r="AF6532" s="115"/>
      <c r="AG6532" s="115"/>
      <c r="AH6532" s="115"/>
      <c r="AI6532" s="115"/>
      <c r="AN6532" s="112"/>
      <c r="AO6532" s="112"/>
      <c r="AP6532" s="112"/>
      <c r="AQ6532" s="112"/>
      <c r="AR6532" s="112"/>
      <c r="AS6532" s="112"/>
      <c r="AT6532" s="112"/>
      <c r="AU6532" s="112"/>
    </row>
    <row r="6533" spans="4:47">
      <c r="D6533" s="112">
        <v>6509</v>
      </c>
      <c r="E6533" s="122"/>
      <c r="F6533" s="122"/>
      <c r="G6533" s="122"/>
      <c r="H6533" s="123"/>
      <c r="I6533" s="124"/>
      <c r="J6533" s="128"/>
      <c r="Z6533" s="124"/>
      <c r="AA6533" s="129"/>
      <c r="AB6533" s="130"/>
      <c r="AC6533" s="116"/>
      <c r="AD6533" s="115"/>
      <c r="AE6533" s="115"/>
      <c r="AF6533" s="115"/>
      <c r="AG6533" s="115"/>
      <c r="AH6533" s="115"/>
      <c r="AI6533" s="115"/>
      <c r="AN6533" s="112"/>
      <c r="AO6533" s="112"/>
      <c r="AP6533" s="112"/>
      <c r="AQ6533" s="112"/>
      <c r="AR6533" s="112"/>
      <c r="AS6533" s="112"/>
      <c r="AT6533" s="112"/>
      <c r="AU6533" s="112"/>
    </row>
    <row r="6534" spans="4:47">
      <c r="D6534" s="112">
        <v>6510</v>
      </c>
      <c r="E6534" s="122"/>
      <c r="F6534" s="122"/>
      <c r="G6534" s="122"/>
      <c r="H6534" s="123"/>
      <c r="I6534" s="124"/>
      <c r="J6534" s="128"/>
      <c r="Z6534" s="124"/>
      <c r="AA6534" s="129"/>
      <c r="AB6534" s="130"/>
      <c r="AC6534" s="116"/>
      <c r="AD6534" s="115"/>
      <c r="AE6534" s="115"/>
      <c r="AF6534" s="115"/>
      <c r="AG6534" s="115"/>
      <c r="AH6534" s="115"/>
      <c r="AI6534" s="115"/>
      <c r="AN6534" s="112"/>
      <c r="AO6534" s="112"/>
      <c r="AP6534" s="112"/>
      <c r="AQ6534" s="112"/>
      <c r="AR6534" s="112"/>
      <c r="AS6534" s="112"/>
      <c r="AT6534" s="112"/>
      <c r="AU6534" s="112"/>
    </row>
    <row r="6535" spans="4:47">
      <c r="D6535" s="112">
        <v>6511</v>
      </c>
      <c r="E6535" s="122"/>
      <c r="F6535" s="122"/>
      <c r="G6535" s="122"/>
      <c r="H6535" s="123"/>
      <c r="I6535" s="124"/>
      <c r="J6535" s="128"/>
      <c r="Z6535" s="124"/>
      <c r="AA6535" s="129"/>
      <c r="AB6535" s="130"/>
      <c r="AC6535" s="116"/>
      <c r="AD6535" s="115"/>
      <c r="AE6535" s="115"/>
      <c r="AF6535" s="115"/>
      <c r="AG6535" s="115"/>
      <c r="AH6535" s="115"/>
      <c r="AI6535" s="115"/>
      <c r="AN6535" s="112"/>
      <c r="AO6535" s="112"/>
      <c r="AP6535" s="112"/>
      <c r="AQ6535" s="112"/>
      <c r="AR6535" s="112"/>
      <c r="AS6535" s="112"/>
      <c r="AT6535" s="112"/>
      <c r="AU6535" s="112"/>
    </row>
    <row r="6536" spans="4:47">
      <c r="D6536" s="112">
        <v>6512</v>
      </c>
      <c r="E6536" s="122"/>
      <c r="F6536" s="122"/>
      <c r="G6536" s="122"/>
      <c r="H6536" s="123"/>
      <c r="I6536" s="124"/>
      <c r="J6536" s="128"/>
      <c r="Z6536" s="124"/>
      <c r="AA6536" s="129"/>
      <c r="AB6536" s="130"/>
      <c r="AC6536" s="116"/>
      <c r="AD6536" s="115"/>
      <c r="AE6536" s="115"/>
      <c r="AF6536" s="115"/>
      <c r="AG6536" s="115"/>
      <c r="AH6536" s="115"/>
      <c r="AI6536" s="115"/>
      <c r="AN6536" s="112"/>
      <c r="AO6536" s="112"/>
      <c r="AP6536" s="112"/>
      <c r="AQ6536" s="112"/>
      <c r="AR6536" s="112"/>
      <c r="AS6536" s="112"/>
      <c r="AT6536" s="112"/>
      <c r="AU6536" s="112"/>
    </row>
    <row r="6537" spans="4:47">
      <c r="D6537" s="112">
        <v>6513</v>
      </c>
      <c r="E6537" s="122"/>
      <c r="F6537" s="122"/>
      <c r="G6537" s="122"/>
      <c r="H6537" s="123"/>
      <c r="I6537" s="124"/>
      <c r="J6537" s="128"/>
      <c r="Z6537" s="124"/>
      <c r="AA6537" s="129"/>
      <c r="AB6537" s="130"/>
      <c r="AC6537" s="116"/>
      <c r="AD6537" s="115"/>
      <c r="AE6537" s="115"/>
      <c r="AF6537" s="115"/>
      <c r="AG6537" s="115"/>
      <c r="AH6537" s="115"/>
      <c r="AI6537" s="115"/>
      <c r="AN6537" s="112"/>
      <c r="AO6537" s="112"/>
      <c r="AP6537" s="112"/>
      <c r="AQ6537" s="112"/>
      <c r="AR6537" s="112"/>
      <c r="AS6537" s="112"/>
      <c r="AT6537" s="112"/>
      <c r="AU6537" s="112"/>
    </row>
    <row r="6538" spans="4:47">
      <c r="D6538" s="112">
        <v>6514</v>
      </c>
      <c r="E6538" s="122"/>
      <c r="F6538" s="122"/>
      <c r="G6538" s="122"/>
      <c r="H6538" s="123"/>
      <c r="I6538" s="124"/>
      <c r="J6538" s="128"/>
      <c r="Z6538" s="124"/>
      <c r="AA6538" s="129"/>
      <c r="AB6538" s="130"/>
      <c r="AC6538" s="116"/>
      <c r="AD6538" s="115"/>
      <c r="AE6538" s="115"/>
      <c r="AF6538" s="115"/>
      <c r="AG6538" s="115"/>
      <c r="AH6538" s="115"/>
      <c r="AI6538" s="115"/>
      <c r="AN6538" s="112"/>
      <c r="AO6538" s="112"/>
      <c r="AP6538" s="112"/>
      <c r="AQ6538" s="112"/>
      <c r="AR6538" s="112"/>
      <c r="AS6538" s="112"/>
      <c r="AT6538" s="112"/>
      <c r="AU6538" s="112"/>
    </row>
    <row r="6539" spans="4:47">
      <c r="D6539" s="112">
        <v>6515</v>
      </c>
      <c r="E6539" s="122"/>
      <c r="F6539" s="122"/>
      <c r="G6539" s="122"/>
      <c r="H6539" s="123"/>
      <c r="I6539" s="124"/>
      <c r="J6539" s="128"/>
      <c r="Z6539" s="124"/>
      <c r="AA6539" s="129"/>
      <c r="AB6539" s="130"/>
      <c r="AC6539" s="116"/>
      <c r="AD6539" s="115"/>
      <c r="AE6539" s="115"/>
      <c r="AF6539" s="115"/>
      <c r="AG6539" s="115"/>
      <c r="AH6539" s="115"/>
      <c r="AI6539" s="115"/>
      <c r="AN6539" s="112"/>
      <c r="AO6539" s="112"/>
      <c r="AP6539" s="112"/>
      <c r="AQ6539" s="112"/>
      <c r="AR6539" s="112"/>
      <c r="AS6539" s="112"/>
      <c r="AT6539" s="112"/>
      <c r="AU6539" s="112"/>
    </row>
    <row r="6540" spans="4:47">
      <c r="D6540" s="112">
        <v>6516</v>
      </c>
      <c r="E6540" s="122"/>
      <c r="F6540" s="122"/>
      <c r="G6540" s="122"/>
      <c r="H6540" s="123"/>
      <c r="I6540" s="124"/>
      <c r="J6540" s="128"/>
      <c r="Z6540" s="124"/>
      <c r="AA6540" s="129"/>
      <c r="AB6540" s="130"/>
      <c r="AC6540" s="116"/>
      <c r="AD6540" s="115"/>
      <c r="AE6540" s="115"/>
      <c r="AF6540" s="115"/>
      <c r="AG6540" s="115"/>
      <c r="AH6540" s="115"/>
      <c r="AI6540" s="115"/>
      <c r="AN6540" s="112"/>
      <c r="AO6540" s="112"/>
      <c r="AP6540" s="112"/>
      <c r="AQ6540" s="112"/>
      <c r="AR6540" s="112"/>
      <c r="AS6540" s="112"/>
      <c r="AT6540" s="112"/>
      <c r="AU6540" s="112"/>
    </row>
    <row r="6541" spans="4:47">
      <c r="D6541" s="112">
        <v>6517</v>
      </c>
      <c r="E6541" s="122"/>
      <c r="F6541" s="122"/>
      <c r="G6541" s="122"/>
      <c r="H6541" s="123"/>
      <c r="I6541" s="124"/>
      <c r="J6541" s="128"/>
      <c r="Z6541" s="124"/>
      <c r="AA6541" s="129"/>
      <c r="AB6541" s="130"/>
      <c r="AC6541" s="116"/>
      <c r="AD6541" s="115"/>
      <c r="AE6541" s="115"/>
      <c r="AF6541" s="115"/>
      <c r="AG6541" s="115"/>
      <c r="AH6541" s="115"/>
      <c r="AI6541" s="115"/>
      <c r="AN6541" s="112"/>
      <c r="AO6541" s="112"/>
      <c r="AP6541" s="112"/>
      <c r="AQ6541" s="112"/>
      <c r="AR6541" s="112"/>
      <c r="AS6541" s="112"/>
      <c r="AT6541" s="112"/>
      <c r="AU6541" s="112"/>
    </row>
    <row r="6542" spans="4:47">
      <c r="D6542" s="112">
        <v>6518</v>
      </c>
      <c r="E6542" s="122"/>
      <c r="F6542" s="122"/>
      <c r="G6542" s="122"/>
      <c r="H6542" s="123"/>
      <c r="I6542" s="124"/>
      <c r="J6542" s="128"/>
      <c r="Z6542" s="124"/>
      <c r="AA6542" s="129"/>
      <c r="AB6542" s="130"/>
      <c r="AC6542" s="116"/>
      <c r="AD6542" s="115"/>
      <c r="AE6542" s="115"/>
      <c r="AF6542" s="115"/>
      <c r="AG6542" s="115"/>
      <c r="AH6542" s="115"/>
      <c r="AI6542" s="115"/>
      <c r="AN6542" s="112"/>
      <c r="AO6542" s="112"/>
      <c r="AP6542" s="112"/>
      <c r="AQ6542" s="112"/>
      <c r="AR6542" s="112"/>
      <c r="AS6542" s="112"/>
      <c r="AT6542" s="112"/>
      <c r="AU6542" s="112"/>
    </row>
    <row r="6543" spans="4:47">
      <c r="D6543" s="112">
        <v>6519</v>
      </c>
      <c r="E6543" s="122"/>
      <c r="F6543" s="122"/>
      <c r="G6543" s="122"/>
      <c r="H6543" s="123"/>
      <c r="I6543" s="124"/>
      <c r="J6543" s="128"/>
      <c r="Z6543" s="124"/>
      <c r="AA6543" s="129"/>
      <c r="AB6543" s="130"/>
      <c r="AC6543" s="116"/>
      <c r="AD6543" s="115"/>
      <c r="AE6543" s="115"/>
      <c r="AF6543" s="115"/>
      <c r="AG6543" s="115"/>
      <c r="AH6543" s="115"/>
      <c r="AI6543" s="115"/>
      <c r="AN6543" s="112"/>
      <c r="AO6543" s="112"/>
      <c r="AP6543" s="112"/>
      <c r="AQ6543" s="112"/>
      <c r="AR6543" s="112"/>
      <c r="AS6543" s="112"/>
      <c r="AT6543" s="112"/>
      <c r="AU6543" s="112"/>
    </row>
    <row r="6544" spans="4:47">
      <c r="D6544" s="112">
        <v>6520</v>
      </c>
      <c r="E6544" s="122"/>
      <c r="F6544" s="122"/>
      <c r="G6544" s="122"/>
      <c r="H6544" s="123"/>
      <c r="I6544" s="124"/>
      <c r="J6544" s="128"/>
      <c r="Z6544" s="124"/>
      <c r="AA6544" s="129"/>
      <c r="AB6544" s="130"/>
      <c r="AC6544" s="116"/>
      <c r="AD6544" s="115"/>
      <c r="AE6544" s="115"/>
      <c r="AF6544" s="115"/>
      <c r="AG6544" s="115"/>
      <c r="AH6544" s="115"/>
      <c r="AI6544" s="115"/>
      <c r="AN6544" s="112"/>
      <c r="AO6544" s="112"/>
      <c r="AP6544" s="112"/>
      <c r="AQ6544" s="112"/>
      <c r="AR6544" s="112"/>
      <c r="AS6544" s="112"/>
      <c r="AT6544" s="112"/>
      <c r="AU6544" s="112"/>
    </row>
    <row r="6545" spans="4:47">
      <c r="D6545" s="112">
        <v>6521</v>
      </c>
      <c r="E6545" s="122"/>
      <c r="F6545" s="122"/>
      <c r="G6545" s="122"/>
      <c r="H6545" s="123"/>
      <c r="I6545" s="124"/>
      <c r="J6545" s="128"/>
      <c r="Z6545" s="124"/>
      <c r="AA6545" s="129"/>
      <c r="AB6545" s="130"/>
      <c r="AC6545" s="116"/>
      <c r="AD6545" s="115"/>
      <c r="AE6545" s="115"/>
      <c r="AF6545" s="115"/>
      <c r="AG6545" s="115"/>
      <c r="AH6545" s="115"/>
      <c r="AI6545" s="115"/>
      <c r="AN6545" s="112"/>
      <c r="AO6545" s="112"/>
      <c r="AP6545" s="112"/>
      <c r="AQ6545" s="112"/>
      <c r="AR6545" s="112"/>
      <c r="AS6545" s="112"/>
      <c r="AT6545" s="112"/>
      <c r="AU6545" s="112"/>
    </row>
    <row r="6546" spans="4:47">
      <c r="D6546" s="112">
        <v>6522</v>
      </c>
      <c r="E6546" s="122"/>
      <c r="F6546" s="122"/>
      <c r="G6546" s="122"/>
      <c r="H6546" s="123"/>
      <c r="I6546" s="124"/>
      <c r="J6546" s="128"/>
      <c r="Z6546" s="124"/>
      <c r="AA6546" s="129"/>
      <c r="AB6546" s="130"/>
      <c r="AC6546" s="116"/>
      <c r="AD6546" s="115"/>
      <c r="AE6546" s="115"/>
      <c r="AF6546" s="115"/>
      <c r="AG6546" s="115"/>
      <c r="AH6546" s="115"/>
      <c r="AI6546" s="115"/>
      <c r="AN6546" s="112"/>
      <c r="AO6546" s="112"/>
      <c r="AP6546" s="112"/>
      <c r="AQ6546" s="112"/>
      <c r="AR6546" s="112"/>
      <c r="AS6546" s="112"/>
      <c r="AT6546" s="112"/>
      <c r="AU6546" s="112"/>
    </row>
    <row r="6547" spans="4:47">
      <c r="D6547" s="112">
        <v>6523</v>
      </c>
      <c r="E6547" s="122"/>
      <c r="F6547" s="122"/>
      <c r="G6547" s="122"/>
      <c r="H6547" s="123"/>
      <c r="I6547" s="124"/>
      <c r="J6547" s="128"/>
      <c r="Z6547" s="124"/>
      <c r="AA6547" s="129"/>
      <c r="AB6547" s="130"/>
      <c r="AC6547" s="116"/>
      <c r="AD6547" s="115"/>
      <c r="AE6547" s="115"/>
      <c r="AF6547" s="115"/>
      <c r="AG6547" s="115"/>
      <c r="AH6547" s="115"/>
      <c r="AI6547" s="115"/>
      <c r="AN6547" s="112"/>
      <c r="AO6547" s="112"/>
      <c r="AP6547" s="112"/>
      <c r="AQ6547" s="112"/>
      <c r="AR6547" s="112"/>
      <c r="AS6547" s="112"/>
      <c r="AT6547" s="112"/>
      <c r="AU6547" s="112"/>
    </row>
    <row r="6548" spans="4:47">
      <c r="D6548" s="112">
        <v>6524</v>
      </c>
      <c r="E6548" s="122"/>
      <c r="F6548" s="122"/>
      <c r="G6548" s="122"/>
      <c r="H6548" s="123"/>
      <c r="I6548" s="124"/>
      <c r="J6548" s="128"/>
      <c r="Z6548" s="124"/>
      <c r="AA6548" s="129"/>
      <c r="AB6548" s="130"/>
      <c r="AC6548" s="116"/>
      <c r="AD6548" s="115"/>
      <c r="AE6548" s="115"/>
      <c r="AF6548" s="115"/>
      <c r="AG6548" s="115"/>
      <c r="AH6548" s="115"/>
      <c r="AI6548" s="115"/>
      <c r="AN6548" s="112"/>
      <c r="AO6548" s="112"/>
      <c r="AP6548" s="112"/>
      <c r="AQ6548" s="112"/>
      <c r="AR6548" s="112"/>
      <c r="AS6548" s="112"/>
      <c r="AT6548" s="112"/>
      <c r="AU6548" s="112"/>
    </row>
    <row r="6549" spans="4:47">
      <c r="D6549" s="112">
        <v>6525</v>
      </c>
      <c r="E6549" s="122"/>
      <c r="F6549" s="122"/>
      <c r="G6549" s="122"/>
      <c r="H6549" s="123"/>
      <c r="I6549" s="124"/>
      <c r="J6549" s="128"/>
      <c r="Z6549" s="124"/>
      <c r="AA6549" s="129"/>
      <c r="AB6549" s="130"/>
      <c r="AC6549" s="116"/>
      <c r="AD6549" s="115"/>
      <c r="AE6549" s="115"/>
      <c r="AF6549" s="115"/>
      <c r="AG6549" s="115"/>
      <c r="AH6549" s="115"/>
      <c r="AI6549" s="115"/>
      <c r="AN6549" s="112"/>
      <c r="AO6549" s="112"/>
      <c r="AP6549" s="112"/>
      <c r="AQ6549" s="112"/>
      <c r="AR6549" s="112"/>
      <c r="AS6549" s="112"/>
      <c r="AT6549" s="112"/>
      <c r="AU6549" s="112"/>
    </row>
    <row r="6550" spans="4:47">
      <c r="D6550" s="112">
        <v>6526</v>
      </c>
      <c r="E6550" s="122"/>
      <c r="F6550" s="122"/>
      <c r="G6550" s="122"/>
      <c r="H6550" s="123"/>
      <c r="I6550" s="124"/>
      <c r="J6550" s="128"/>
      <c r="Z6550" s="124"/>
      <c r="AA6550" s="129"/>
      <c r="AB6550" s="130"/>
      <c r="AC6550" s="116"/>
      <c r="AD6550" s="115"/>
      <c r="AE6550" s="115"/>
      <c r="AF6550" s="115"/>
      <c r="AG6550" s="115"/>
      <c r="AH6550" s="115"/>
      <c r="AI6550" s="115"/>
      <c r="AN6550" s="112"/>
      <c r="AO6550" s="112"/>
      <c r="AP6550" s="112"/>
      <c r="AQ6550" s="112"/>
      <c r="AR6550" s="112"/>
      <c r="AS6550" s="112"/>
      <c r="AT6550" s="112"/>
      <c r="AU6550" s="112"/>
    </row>
    <row r="6551" spans="4:47">
      <c r="D6551" s="112">
        <v>6527</v>
      </c>
      <c r="E6551" s="122"/>
      <c r="F6551" s="122"/>
      <c r="G6551" s="122"/>
      <c r="H6551" s="123"/>
      <c r="I6551" s="124"/>
      <c r="J6551" s="128"/>
      <c r="Z6551" s="124"/>
      <c r="AA6551" s="129"/>
      <c r="AB6551" s="130"/>
      <c r="AC6551" s="116"/>
      <c r="AD6551" s="115"/>
      <c r="AE6551" s="115"/>
      <c r="AF6551" s="115"/>
      <c r="AG6551" s="115"/>
      <c r="AH6551" s="115"/>
      <c r="AI6551" s="115"/>
      <c r="AN6551" s="112"/>
      <c r="AO6551" s="112"/>
      <c r="AP6551" s="112"/>
      <c r="AQ6551" s="112"/>
      <c r="AR6551" s="112"/>
      <c r="AS6551" s="112"/>
      <c r="AT6551" s="112"/>
      <c r="AU6551" s="112"/>
    </row>
    <row r="6552" spans="4:47">
      <c r="D6552" s="112">
        <v>6528</v>
      </c>
      <c r="E6552" s="122"/>
      <c r="F6552" s="122"/>
      <c r="G6552" s="122"/>
      <c r="H6552" s="123"/>
      <c r="I6552" s="124"/>
      <c r="J6552" s="128"/>
      <c r="Z6552" s="124"/>
      <c r="AA6552" s="129"/>
      <c r="AB6552" s="130"/>
      <c r="AC6552" s="116"/>
      <c r="AD6552" s="115"/>
      <c r="AE6552" s="115"/>
      <c r="AF6552" s="115"/>
      <c r="AG6552" s="115"/>
      <c r="AH6552" s="115"/>
      <c r="AI6552" s="115"/>
      <c r="AN6552" s="112"/>
      <c r="AO6552" s="112"/>
      <c r="AP6552" s="112"/>
      <c r="AQ6552" s="112"/>
      <c r="AR6552" s="112"/>
      <c r="AS6552" s="112"/>
      <c r="AT6552" s="112"/>
      <c r="AU6552" s="112"/>
    </row>
    <row r="6553" spans="4:47">
      <c r="D6553" s="112">
        <v>6529</v>
      </c>
      <c r="E6553" s="122"/>
      <c r="F6553" s="122"/>
      <c r="G6553" s="122"/>
      <c r="H6553" s="123"/>
      <c r="I6553" s="124"/>
      <c r="J6553" s="128"/>
      <c r="Z6553" s="124"/>
      <c r="AA6553" s="129"/>
      <c r="AB6553" s="130"/>
      <c r="AC6553" s="116"/>
      <c r="AD6553" s="115"/>
      <c r="AE6553" s="115"/>
      <c r="AF6553" s="115"/>
      <c r="AG6553" s="115"/>
      <c r="AH6553" s="115"/>
      <c r="AI6553" s="115"/>
      <c r="AN6553" s="112"/>
      <c r="AO6553" s="112"/>
      <c r="AP6553" s="112"/>
      <c r="AQ6553" s="112"/>
      <c r="AR6553" s="112"/>
      <c r="AS6553" s="112"/>
      <c r="AT6553" s="112"/>
      <c r="AU6553" s="112"/>
    </row>
    <row r="6554" spans="4:47">
      <c r="D6554" s="112">
        <v>6530</v>
      </c>
      <c r="E6554" s="122"/>
      <c r="F6554" s="122"/>
      <c r="G6554" s="122"/>
      <c r="H6554" s="123"/>
      <c r="I6554" s="124"/>
      <c r="J6554" s="128"/>
      <c r="Z6554" s="124"/>
      <c r="AA6554" s="129"/>
      <c r="AB6554" s="130"/>
      <c r="AC6554" s="116"/>
      <c r="AD6554" s="115"/>
      <c r="AE6554" s="115"/>
      <c r="AF6554" s="115"/>
      <c r="AG6554" s="115"/>
      <c r="AH6554" s="115"/>
      <c r="AI6554" s="115"/>
      <c r="AN6554" s="112"/>
      <c r="AO6554" s="112"/>
      <c r="AP6554" s="112"/>
      <c r="AQ6554" s="112"/>
      <c r="AR6554" s="112"/>
      <c r="AS6554" s="112"/>
      <c r="AT6554" s="112"/>
      <c r="AU6554" s="112"/>
    </row>
    <row r="6555" spans="4:47">
      <c r="D6555" s="112">
        <v>6531</v>
      </c>
      <c r="E6555" s="122"/>
      <c r="F6555" s="122"/>
      <c r="G6555" s="122"/>
      <c r="H6555" s="123"/>
      <c r="I6555" s="124"/>
      <c r="J6555" s="128"/>
      <c r="Z6555" s="124"/>
      <c r="AA6555" s="129"/>
      <c r="AB6555" s="130"/>
      <c r="AC6555" s="116"/>
      <c r="AD6555" s="115"/>
      <c r="AE6555" s="115"/>
      <c r="AF6555" s="115"/>
      <c r="AG6555" s="115"/>
      <c r="AH6555" s="115"/>
      <c r="AI6555" s="115"/>
      <c r="AN6555" s="112"/>
      <c r="AO6555" s="112"/>
      <c r="AP6555" s="112"/>
      <c r="AQ6555" s="112"/>
      <c r="AR6555" s="112"/>
      <c r="AS6555" s="112"/>
      <c r="AT6555" s="112"/>
      <c r="AU6555" s="112"/>
    </row>
    <row r="6556" spans="4:47">
      <c r="D6556" s="112">
        <v>6532</v>
      </c>
      <c r="E6556" s="122"/>
      <c r="F6556" s="122"/>
      <c r="G6556" s="122"/>
      <c r="H6556" s="123"/>
      <c r="I6556" s="124"/>
      <c r="J6556" s="128"/>
      <c r="Z6556" s="124"/>
      <c r="AA6556" s="129"/>
      <c r="AB6556" s="130"/>
      <c r="AC6556" s="116"/>
      <c r="AD6556" s="115"/>
      <c r="AE6556" s="115"/>
      <c r="AF6556" s="115"/>
      <c r="AG6556" s="115"/>
      <c r="AH6556" s="115"/>
      <c r="AI6556" s="115"/>
      <c r="AN6556" s="112"/>
      <c r="AO6556" s="112"/>
      <c r="AP6556" s="112"/>
      <c r="AQ6556" s="112"/>
      <c r="AR6556" s="112"/>
      <c r="AS6556" s="112"/>
      <c r="AT6556" s="112"/>
      <c r="AU6556" s="112"/>
    </row>
    <row r="6557" spans="4:47">
      <c r="D6557" s="112">
        <v>6533</v>
      </c>
      <c r="E6557" s="122"/>
      <c r="F6557" s="122"/>
      <c r="G6557" s="122"/>
      <c r="H6557" s="123"/>
      <c r="I6557" s="124"/>
      <c r="J6557" s="128"/>
      <c r="Z6557" s="124"/>
      <c r="AA6557" s="129"/>
      <c r="AB6557" s="130"/>
      <c r="AC6557" s="116"/>
      <c r="AD6557" s="115"/>
      <c r="AE6557" s="115"/>
      <c r="AF6557" s="115"/>
      <c r="AG6557" s="115"/>
      <c r="AH6557" s="115"/>
      <c r="AI6557" s="115"/>
      <c r="AN6557" s="112"/>
      <c r="AO6557" s="112"/>
      <c r="AP6557" s="112"/>
      <c r="AQ6557" s="112"/>
      <c r="AR6557" s="112"/>
      <c r="AS6557" s="112"/>
      <c r="AT6557" s="112"/>
      <c r="AU6557" s="112"/>
    </row>
    <row r="6558" spans="4:47">
      <c r="D6558" s="112">
        <v>6534</v>
      </c>
      <c r="E6558" s="122"/>
      <c r="F6558" s="122"/>
      <c r="G6558" s="122"/>
      <c r="H6558" s="123"/>
      <c r="I6558" s="124"/>
      <c r="J6558" s="128"/>
      <c r="Z6558" s="124"/>
      <c r="AA6558" s="129"/>
      <c r="AB6558" s="130"/>
      <c r="AC6558" s="116"/>
      <c r="AD6558" s="115"/>
      <c r="AE6558" s="115"/>
      <c r="AF6558" s="115"/>
      <c r="AG6558" s="115"/>
      <c r="AH6558" s="115"/>
      <c r="AI6558" s="115"/>
      <c r="AN6558" s="112"/>
      <c r="AO6558" s="112"/>
      <c r="AP6558" s="112"/>
      <c r="AQ6558" s="112"/>
      <c r="AR6558" s="112"/>
      <c r="AS6558" s="112"/>
      <c r="AT6558" s="112"/>
      <c r="AU6558" s="112"/>
    </row>
    <row r="6559" spans="4:47">
      <c r="D6559" s="112">
        <v>6535</v>
      </c>
      <c r="E6559" s="122"/>
      <c r="F6559" s="122"/>
      <c r="G6559" s="122"/>
      <c r="H6559" s="123"/>
      <c r="I6559" s="124"/>
      <c r="J6559" s="128"/>
      <c r="Z6559" s="124"/>
      <c r="AA6559" s="129"/>
      <c r="AB6559" s="130"/>
      <c r="AC6559" s="116"/>
      <c r="AD6559" s="115"/>
      <c r="AE6559" s="115"/>
      <c r="AF6559" s="115"/>
      <c r="AG6559" s="115"/>
      <c r="AH6559" s="115"/>
      <c r="AI6559" s="115"/>
      <c r="AN6559" s="112"/>
      <c r="AO6559" s="112"/>
      <c r="AP6559" s="112"/>
      <c r="AQ6559" s="112"/>
      <c r="AR6559" s="112"/>
      <c r="AS6559" s="112"/>
      <c r="AT6559" s="112"/>
      <c r="AU6559" s="112"/>
    </row>
    <row r="6560" spans="4:47">
      <c r="D6560" s="112">
        <v>6536</v>
      </c>
      <c r="E6560" s="122"/>
      <c r="F6560" s="122"/>
      <c r="G6560" s="122"/>
      <c r="H6560" s="123"/>
      <c r="I6560" s="124"/>
      <c r="J6560" s="128"/>
      <c r="Z6560" s="124"/>
      <c r="AA6560" s="129"/>
      <c r="AB6560" s="130"/>
      <c r="AC6560" s="116"/>
      <c r="AD6560" s="115"/>
      <c r="AE6560" s="115"/>
      <c r="AF6560" s="115"/>
      <c r="AG6560" s="115"/>
      <c r="AH6560" s="115"/>
      <c r="AI6560" s="115"/>
      <c r="AN6560" s="112"/>
      <c r="AO6560" s="112"/>
      <c r="AP6560" s="112"/>
      <c r="AQ6560" s="112"/>
      <c r="AR6560" s="112"/>
      <c r="AS6560" s="112"/>
      <c r="AT6560" s="112"/>
      <c r="AU6560" s="112"/>
    </row>
    <row r="6561" spans="4:47">
      <c r="D6561" s="112">
        <v>6537</v>
      </c>
      <c r="E6561" s="122"/>
      <c r="F6561" s="122"/>
      <c r="G6561" s="122"/>
      <c r="H6561" s="123"/>
      <c r="I6561" s="124"/>
      <c r="J6561" s="128"/>
      <c r="Z6561" s="124"/>
      <c r="AA6561" s="129"/>
      <c r="AB6561" s="130"/>
      <c r="AC6561" s="116"/>
      <c r="AD6561" s="115"/>
      <c r="AE6561" s="115"/>
      <c r="AF6561" s="115"/>
      <c r="AG6561" s="115"/>
      <c r="AH6561" s="115"/>
      <c r="AI6561" s="115"/>
      <c r="AN6561" s="112"/>
      <c r="AO6561" s="112"/>
      <c r="AP6561" s="112"/>
      <c r="AQ6561" s="112"/>
      <c r="AR6561" s="112"/>
      <c r="AS6561" s="112"/>
      <c r="AT6561" s="112"/>
      <c r="AU6561" s="112"/>
    </row>
    <row r="6562" spans="4:47">
      <c r="D6562" s="112">
        <v>6538</v>
      </c>
      <c r="E6562" s="122"/>
      <c r="F6562" s="122"/>
      <c r="G6562" s="122"/>
      <c r="H6562" s="123"/>
      <c r="I6562" s="124"/>
      <c r="J6562" s="128"/>
      <c r="Z6562" s="124"/>
      <c r="AA6562" s="129"/>
      <c r="AB6562" s="130"/>
      <c r="AC6562" s="116"/>
      <c r="AD6562" s="115"/>
      <c r="AE6562" s="115"/>
      <c r="AF6562" s="115"/>
      <c r="AG6562" s="115"/>
      <c r="AH6562" s="115"/>
      <c r="AI6562" s="115"/>
      <c r="AN6562" s="112"/>
      <c r="AO6562" s="112"/>
      <c r="AP6562" s="112"/>
      <c r="AQ6562" s="112"/>
      <c r="AR6562" s="112"/>
      <c r="AS6562" s="112"/>
      <c r="AT6562" s="112"/>
      <c r="AU6562" s="112"/>
    </row>
    <row r="6563" spans="4:47">
      <c r="D6563" s="112">
        <v>6539</v>
      </c>
      <c r="E6563" s="122"/>
      <c r="F6563" s="122"/>
      <c r="G6563" s="122"/>
      <c r="H6563" s="123"/>
      <c r="I6563" s="124"/>
      <c r="J6563" s="128"/>
      <c r="Z6563" s="124"/>
      <c r="AA6563" s="129"/>
      <c r="AB6563" s="130"/>
      <c r="AC6563" s="116"/>
      <c r="AD6563" s="115"/>
      <c r="AE6563" s="115"/>
      <c r="AF6563" s="115"/>
      <c r="AG6563" s="115"/>
      <c r="AH6563" s="115"/>
      <c r="AI6563" s="115"/>
      <c r="AN6563" s="112"/>
      <c r="AO6563" s="112"/>
      <c r="AP6563" s="112"/>
      <c r="AQ6563" s="112"/>
      <c r="AR6563" s="112"/>
      <c r="AS6563" s="112"/>
      <c r="AT6563" s="112"/>
      <c r="AU6563" s="112"/>
    </row>
    <row r="6564" spans="4:47">
      <c r="D6564" s="112">
        <v>6540</v>
      </c>
      <c r="E6564" s="122"/>
      <c r="F6564" s="122"/>
      <c r="G6564" s="122"/>
      <c r="H6564" s="123"/>
      <c r="I6564" s="124"/>
      <c r="J6564" s="128"/>
      <c r="Z6564" s="124"/>
      <c r="AA6564" s="129"/>
      <c r="AB6564" s="130"/>
      <c r="AC6564" s="116"/>
      <c r="AD6564" s="115"/>
      <c r="AE6564" s="115"/>
      <c r="AF6564" s="115"/>
      <c r="AG6564" s="115"/>
      <c r="AH6564" s="115"/>
      <c r="AI6564" s="115"/>
      <c r="AN6564" s="112"/>
      <c r="AO6564" s="112"/>
      <c r="AP6564" s="112"/>
      <c r="AQ6564" s="112"/>
      <c r="AR6564" s="112"/>
      <c r="AS6564" s="112"/>
      <c r="AT6564" s="112"/>
      <c r="AU6564" s="112"/>
    </row>
    <row r="6565" spans="4:47">
      <c r="D6565" s="112">
        <v>6541</v>
      </c>
      <c r="E6565" s="122"/>
      <c r="F6565" s="122"/>
      <c r="G6565" s="122"/>
      <c r="H6565" s="123"/>
      <c r="I6565" s="124"/>
      <c r="J6565" s="128"/>
      <c r="Z6565" s="124"/>
      <c r="AA6565" s="129"/>
      <c r="AB6565" s="130"/>
      <c r="AC6565" s="116"/>
      <c r="AD6565" s="115"/>
      <c r="AE6565" s="115"/>
      <c r="AF6565" s="115"/>
      <c r="AG6565" s="115"/>
      <c r="AH6565" s="115"/>
      <c r="AI6565" s="115"/>
      <c r="AN6565" s="112"/>
      <c r="AO6565" s="112"/>
      <c r="AP6565" s="112"/>
      <c r="AQ6565" s="112"/>
      <c r="AR6565" s="112"/>
      <c r="AS6565" s="112"/>
      <c r="AT6565" s="112"/>
      <c r="AU6565" s="112"/>
    </row>
    <row r="6566" spans="4:47">
      <c r="D6566" s="112">
        <v>6542</v>
      </c>
      <c r="E6566" s="122"/>
      <c r="F6566" s="122"/>
      <c r="G6566" s="122"/>
      <c r="H6566" s="123"/>
      <c r="I6566" s="124"/>
      <c r="J6566" s="128"/>
      <c r="Z6566" s="124"/>
      <c r="AA6566" s="129"/>
      <c r="AB6566" s="130"/>
      <c r="AC6566" s="116"/>
      <c r="AD6566" s="115"/>
      <c r="AE6566" s="115"/>
      <c r="AF6566" s="115"/>
      <c r="AG6566" s="115"/>
      <c r="AH6566" s="115"/>
      <c r="AI6566" s="115"/>
      <c r="AN6566" s="112"/>
      <c r="AO6566" s="112"/>
      <c r="AP6566" s="112"/>
      <c r="AQ6566" s="112"/>
      <c r="AR6566" s="112"/>
      <c r="AS6566" s="112"/>
      <c r="AT6566" s="112"/>
      <c r="AU6566" s="112"/>
    </row>
    <row r="6567" spans="4:47">
      <c r="D6567" s="112">
        <v>6543</v>
      </c>
      <c r="E6567" s="122"/>
      <c r="F6567" s="122"/>
      <c r="G6567" s="122"/>
      <c r="H6567" s="123"/>
      <c r="I6567" s="124"/>
      <c r="J6567" s="128"/>
      <c r="Z6567" s="124"/>
      <c r="AA6567" s="129"/>
      <c r="AB6567" s="130"/>
      <c r="AC6567" s="116"/>
      <c r="AD6567" s="115"/>
      <c r="AE6567" s="115"/>
      <c r="AF6567" s="115"/>
      <c r="AG6567" s="115"/>
      <c r="AH6567" s="115"/>
      <c r="AI6567" s="115"/>
      <c r="AN6567" s="112"/>
      <c r="AO6567" s="112"/>
      <c r="AP6567" s="112"/>
      <c r="AQ6567" s="112"/>
      <c r="AR6567" s="112"/>
      <c r="AS6567" s="112"/>
      <c r="AT6567" s="112"/>
      <c r="AU6567" s="112"/>
    </row>
    <row r="6568" spans="4:47">
      <c r="D6568" s="112">
        <v>6544</v>
      </c>
      <c r="E6568" s="122"/>
      <c r="F6568" s="122"/>
      <c r="G6568" s="122"/>
      <c r="H6568" s="123"/>
      <c r="I6568" s="124"/>
      <c r="J6568" s="128"/>
      <c r="Z6568" s="124"/>
      <c r="AA6568" s="129"/>
      <c r="AB6568" s="130"/>
      <c r="AC6568" s="116"/>
      <c r="AD6568" s="115"/>
      <c r="AE6568" s="115"/>
      <c r="AF6568" s="115"/>
      <c r="AG6568" s="115"/>
      <c r="AH6568" s="115"/>
      <c r="AI6568" s="115"/>
      <c r="AN6568" s="112"/>
      <c r="AO6568" s="112"/>
      <c r="AP6568" s="112"/>
      <c r="AQ6568" s="112"/>
      <c r="AR6568" s="112"/>
      <c r="AS6568" s="112"/>
      <c r="AT6568" s="112"/>
      <c r="AU6568" s="112"/>
    </row>
    <row r="6569" spans="4:47">
      <c r="D6569" s="112">
        <v>6545</v>
      </c>
      <c r="E6569" s="122"/>
      <c r="F6569" s="122"/>
      <c r="G6569" s="122"/>
      <c r="H6569" s="123"/>
      <c r="I6569" s="124"/>
      <c r="J6569" s="128"/>
      <c r="Z6569" s="124"/>
      <c r="AA6569" s="129"/>
      <c r="AB6569" s="130"/>
      <c r="AC6569" s="116"/>
      <c r="AD6569" s="115"/>
      <c r="AE6569" s="115"/>
      <c r="AF6569" s="115"/>
      <c r="AG6569" s="115"/>
      <c r="AH6569" s="115"/>
      <c r="AI6569" s="115"/>
      <c r="AN6569" s="112"/>
      <c r="AO6569" s="112"/>
      <c r="AP6569" s="112"/>
      <c r="AQ6569" s="112"/>
      <c r="AR6569" s="112"/>
      <c r="AS6569" s="112"/>
      <c r="AT6569" s="112"/>
      <c r="AU6569" s="112"/>
    </row>
    <row r="6570" spans="4:47">
      <c r="D6570" s="112">
        <v>6546</v>
      </c>
      <c r="E6570" s="122"/>
      <c r="F6570" s="122"/>
      <c r="G6570" s="122"/>
      <c r="H6570" s="123"/>
      <c r="I6570" s="124"/>
      <c r="J6570" s="128"/>
      <c r="Z6570" s="124"/>
      <c r="AA6570" s="129"/>
      <c r="AB6570" s="130"/>
      <c r="AC6570" s="116"/>
      <c r="AD6570" s="115"/>
      <c r="AE6570" s="115"/>
      <c r="AF6570" s="115"/>
      <c r="AG6570" s="115"/>
      <c r="AH6570" s="115"/>
      <c r="AI6570" s="115"/>
      <c r="AN6570" s="112"/>
      <c r="AO6570" s="112"/>
      <c r="AP6570" s="112"/>
      <c r="AQ6570" s="112"/>
      <c r="AR6570" s="112"/>
      <c r="AS6570" s="112"/>
      <c r="AT6570" s="112"/>
      <c r="AU6570" s="112"/>
    </row>
    <row r="6571" spans="4:47">
      <c r="D6571" s="112">
        <v>6547</v>
      </c>
      <c r="E6571" s="122"/>
      <c r="F6571" s="122"/>
      <c r="G6571" s="122"/>
      <c r="H6571" s="123"/>
      <c r="I6571" s="124"/>
      <c r="J6571" s="128"/>
      <c r="Z6571" s="124"/>
      <c r="AA6571" s="129"/>
      <c r="AB6571" s="130"/>
      <c r="AC6571" s="116"/>
      <c r="AD6571" s="115"/>
      <c r="AE6571" s="115"/>
      <c r="AF6571" s="115"/>
      <c r="AG6571" s="115"/>
      <c r="AH6571" s="115"/>
      <c r="AI6571" s="115"/>
      <c r="AN6571" s="112"/>
      <c r="AO6571" s="112"/>
      <c r="AP6571" s="112"/>
      <c r="AQ6571" s="112"/>
      <c r="AR6571" s="112"/>
      <c r="AS6571" s="112"/>
      <c r="AT6571" s="112"/>
      <c r="AU6571" s="112"/>
    </row>
    <row r="6572" spans="4:47">
      <c r="D6572" s="112">
        <v>6548</v>
      </c>
      <c r="E6572" s="122"/>
      <c r="F6572" s="122"/>
      <c r="G6572" s="122"/>
      <c r="H6572" s="123"/>
      <c r="I6572" s="124"/>
      <c r="J6572" s="128"/>
      <c r="Z6572" s="124"/>
      <c r="AA6572" s="129"/>
      <c r="AB6572" s="130"/>
      <c r="AC6572" s="116"/>
      <c r="AD6572" s="115"/>
      <c r="AE6572" s="115"/>
      <c r="AF6572" s="115"/>
      <c r="AG6572" s="115"/>
      <c r="AH6572" s="115"/>
      <c r="AI6572" s="115"/>
      <c r="AN6572" s="112"/>
      <c r="AO6572" s="112"/>
      <c r="AP6572" s="112"/>
      <c r="AQ6572" s="112"/>
      <c r="AR6572" s="112"/>
      <c r="AS6572" s="112"/>
      <c r="AT6572" s="112"/>
      <c r="AU6572" s="112"/>
    </row>
    <row r="6573" spans="4:47">
      <c r="D6573" s="112">
        <v>6549</v>
      </c>
      <c r="E6573" s="122"/>
      <c r="F6573" s="122"/>
      <c r="G6573" s="122"/>
      <c r="H6573" s="123"/>
      <c r="I6573" s="124"/>
      <c r="J6573" s="128"/>
      <c r="Z6573" s="124"/>
      <c r="AA6573" s="129"/>
      <c r="AB6573" s="130"/>
      <c r="AC6573" s="116"/>
      <c r="AD6573" s="115"/>
      <c r="AE6573" s="115"/>
      <c r="AF6573" s="115"/>
      <c r="AG6573" s="115"/>
      <c r="AH6573" s="115"/>
      <c r="AI6573" s="115"/>
      <c r="AN6573" s="112"/>
      <c r="AO6573" s="112"/>
      <c r="AP6573" s="112"/>
      <c r="AQ6573" s="112"/>
      <c r="AR6573" s="112"/>
      <c r="AS6573" s="112"/>
      <c r="AT6573" s="112"/>
      <c r="AU6573" s="112"/>
    </row>
    <row r="6574" spans="4:47">
      <c r="D6574" s="112">
        <v>6550</v>
      </c>
      <c r="E6574" s="122"/>
      <c r="F6574" s="122"/>
      <c r="G6574" s="122"/>
      <c r="H6574" s="123"/>
      <c r="I6574" s="124"/>
      <c r="J6574" s="128"/>
      <c r="Z6574" s="124"/>
      <c r="AA6574" s="129"/>
      <c r="AB6574" s="130"/>
      <c r="AC6574" s="116"/>
      <c r="AD6574" s="115"/>
      <c r="AE6574" s="115"/>
      <c r="AF6574" s="115"/>
      <c r="AG6574" s="115"/>
      <c r="AH6574" s="115"/>
      <c r="AI6574" s="115"/>
      <c r="AN6574" s="112"/>
      <c r="AO6574" s="112"/>
      <c r="AP6574" s="112"/>
      <c r="AQ6574" s="112"/>
      <c r="AR6574" s="112"/>
      <c r="AS6574" s="112"/>
      <c r="AT6574" s="112"/>
      <c r="AU6574" s="112"/>
    </row>
    <row r="6575" spans="4:47">
      <c r="D6575" s="112">
        <v>6551</v>
      </c>
      <c r="E6575" s="122"/>
      <c r="F6575" s="122"/>
      <c r="G6575" s="122"/>
      <c r="H6575" s="123"/>
      <c r="I6575" s="124"/>
      <c r="J6575" s="128"/>
      <c r="Z6575" s="124"/>
      <c r="AA6575" s="129"/>
      <c r="AB6575" s="130"/>
      <c r="AC6575" s="116"/>
      <c r="AD6575" s="115"/>
      <c r="AE6575" s="115"/>
      <c r="AF6575" s="115"/>
      <c r="AG6575" s="115"/>
      <c r="AH6575" s="115"/>
      <c r="AI6575" s="115"/>
      <c r="AN6575" s="112"/>
      <c r="AO6575" s="112"/>
      <c r="AP6575" s="112"/>
      <c r="AQ6575" s="112"/>
      <c r="AR6575" s="112"/>
      <c r="AS6575" s="112"/>
      <c r="AT6575" s="112"/>
      <c r="AU6575" s="112"/>
    </row>
    <row r="6576" spans="4:47">
      <c r="D6576" s="112">
        <v>6552</v>
      </c>
      <c r="E6576" s="122"/>
      <c r="F6576" s="122"/>
      <c r="G6576" s="122"/>
      <c r="H6576" s="123"/>
      <c r="I6576" s="124"/>
      <c r="J6576" s="128"/>
      <c r="Z6576" s="124"/>
      <c r="AA6576" s="129"/>
      <c r="AB6576" s="130"/>
      <c r="AC6576" s="116"/>
      <c r="AD6576" s="115"/>
      <c r="AE6576" s="115"/>
      <c r="AF6576" s="115"/>
      <c r="AG6576" s="115"/>
      <c r="AH6576" s="115"/>
      <c r="AI6576" s="115"/>
      <c r="AN6576" s="112"/>
      <c r="AO6576" s="112"/>
      <c r="AP6576" s="112"/>
      <c r="AQ6576" s="112"/>
      <c r="AR6576" s="112"/>
      <c r="AS6576" s="112"/>
      <c r="AT6576" s="112"/>
      <c r="AU6576" s="112"/>
    </row>
    <row r="6577" spans="4:47">
      <c r="D6577" s="112">
        <v>6553</v>
      </c>
      <c r="E6577" s="122"/>
      <c r="F6577" s="122"/>
      <c r="G6577" s="122"/>
      <c r="H6577" s="123"/>
      <c r="I6577" s="124"/>
      <c r="J6577" s="128"/>
      <c r="Z6577" s="124"/>
      <c r="AA6577" s="129"/>
      <c r="AB6577" s="130"/>
      <c r="AC6577" s="116"/>
      <c r="AD6577" s="115"/>
      <c r="AE6577" s="115"/>
      <c r="AF6577" s="115"/>
      <c r="AG6577" s="115"/>
      <c r="AH6577" s="115"/>
      <c r="AI6577" s="115"/>
      <c r="AN6577" s="112"/>
      <c r="AO6577" s="112"/>
      <c r="AP6577" s="112"/>
      <c r="AQ6577" s="112"/>
      <c r="AR6577" s="112"/>
      <c r="AS6577" s="112"/>
      <c r="AT6577" s="112"/>
      <c r="AU6577" s="112"/>
    </row>
    <row r="6578" spans="4:47">
      <c r="D6578" s="112">
        <v>6554</v>
      </c>
      <c r="E6578" s="122"/>
      <c r="F6578" s="122"/>
      <c r="G6578" s="122"/>
      <c r="H6578" s="123"/>
      <c r="I6578" s="124"/>
      <c r="J6578" s="128"/>
      <c r="Z6578" s="124"/>
      <c r="AA6578" s="129"/>
      <c r="AB6578" s="130"/>
      <c r="AC6578" s="116"/>
      <c r="AD6578" s="115"/>
      <c r="AE6578" s="115"/>
      <c r="AF6578" s="115"/>
      <c r="AG6578" s="115"/>
      <c r="AH6578" s="115"/>
      <c r="AI6578" s="115"/>
      <c r="AN6578" s="112"/>
      <c r="AO6578" s="112"/>
      <c r="AP6578" s="112"/>
      <c r="AQ6578" s="112"/>
      <c r="AR6578" s="112"/>
      <c r="AS6578" s="112"/>
      <c r="AT6578" s="112"/>
      <c r="AU6578" s="112"/>
    </row>
    <row r="6579" spans="4:47">
      <c r="D6579" s="112">
        <v>6555</v>
      </c>
      <c r="E6579" s="122"/>
      <c r="F6579" s="122"/>
      <c r="G6579" s="122"/>
      <c r="H6579" s="123"/>
      <c r="I6579" s="124"/>
      <c r="J6579" s="128"/>
      <c r="Z6579" s="124"/>
      <c r="AA6579" s="129"/>
      <c r="AB6579" s="130"/>
      <c r="AC6579" s="116"/>
      <c r="AD6579" s="115"/>
      <c r="AE6579" s="115"/>
      <c r="AF6579" s="115"/>
      <c r="AG6579" s="115"/>
      <c r="AH6579" s="115"/>
      <c r="AI6579" s="115"/>
      <c r="AN6579" s="112"/>
      <c r="AO6579" s="112"/>
      <c r="AP6579" s="112"/>
      <c r="AQ6579" s="112"/>
      <c r="AR6579" s="112"/>
      <c r="AS6579" s="112"/>
      <c r="AT6579" s="112"/>
      <c r="AU6579" s="112"/>
    </row>
    <row r="6580" spans="4:47">
      <c r="D6580" s="112">
        <v>6556</v>
      </c>
      <c r="E6580" s="122"/>
      <c r="F6580" s="122"/>
      <c r="G6580" s="122"/>
      <c r="H6580" s="123"/>
      <c r="I6580" s="124"/>
      <c r="J6580" s="128"/>
      <c r="Z6580" s="124"/>
      <c r="AA6580" s="129"/>
      <c r="AB6580" s="130"/>
      <c r="AC6580" s="116"/>
      <c r="AD6580" s="115"/>
      <c r="AE6580" s="115"/>
      <c r="AF6580" s="115"/>
      <c r="AG6580" s="115"/>
      <c r="AH6580" s="115"/>
      <c r="AI6580" s="115"/>
      <c r="AN6580" s="112"/>
      <c r="AO6580" s="112"/>
      <c r="AP6580" s="112"/>
      <c r="AQ6580" s="112"/>
      <c r="AR6580" s="112"/>
      <c r="AS6580" s="112"/>
      <c r="AT6580" s="112"/>
      <c r="AU6580" s="112"/>
    </row>
    <row r="6581" spans="4:47">
      <c r="D6581" s="112">
        <v>6557</v>
      </c>
      <c r="E6581" s="122"/>
      <c r="F6581" s="122"/>
      <c r="G6581" s="122"/>
      <c r="H6581" s="123"/>
      <c r="I6581" s="124"/>
      <c r="J6581" s="128"/>
      <c r="Z6581" s="124"/>
      <c r="AA6581" s="129"/>
      <c r="AB6581" s="130"/>
      <c r="AC6581" s="116"/>
      <c r="AD6581" s="115"/>
      <c r="AE6581" s="115"/>
      <c r="AF6581" s="115"/>
      <c r="AG6581" s="115"/>
      <c r="AH6581" s="115"/>
      <c r="AI6581" s="115"/>
      <c r="AN6581" s="112"/>
      <c r="AO6581" s="112"/>
      <c r="AP6581" s="112"/>
      <c r="AQ6581" s="112"/>
      <c r="AR6581" s="112"/>
      <c r="AS6581" s="112"/>
      <c r="AT6581" s="112"/>
      <c r="AU6581" s="112"/>
    </row>
    <row r="6582" spans="4:47">
      <c r="D6582" s="112">
        <v>6558</v>
      </c>
      <c r="E6582" s="122"/>
      <c r="F6582" s="122"/>
      <c r="G6582" s="122"/>
      <c r="H6582" s="123"/>
      <c r="I6582" s="124"/>
      <c r="J6582" s="128"/>
      <c r="Z6582" s="124"/>
      <c r="AA6582" s="129"/>
      <c r="AB6582" s="130"/>
      <c r="AC6582" s="116"/>
      <c r="AD6582" s="115"/>
      <c r="AE6582" s="115"/>
      <c r="AF6582" s="115"/>
      <c r="AG6582" s="115"/>
      <c r="AH6582" s="115"/>
      <c r="AI6582" s="115"/>
      <c r="AN6582" s="112"/>
      <c r="AO6582" s="112"/>
      <c r="AP6582" s="112"/>
      <c r="AQ6582" s="112"/>
      <c r="AR6582" s="112"/>
      <c r="AS6582" s="112"/>
      <c r="AT6582" s="112"/>
      <c r="AU6582" s="112"/>
    </row>
    <row r="6583" spans="4:47">
      <c r="D6583" s="112">
        <v>6559</v>
      </c>
      <c r="E6583" s="122"/>
      <c r="F6583" s="122"/>
      <c r="G6583" s="122"/>
      <c r="H6583" s="123"/>
      <c r="I6583" s="124"/>
      <c r="J6583" s="128"/>
      <c r="Z6583" s="124"/>
      <c r="AA6583" s="129"/>
      <c r="AB6583" s="130"/>
      <c r="AC6583" s="116"/>
      <c r="AD6583" s="115"/>
      <c r="AE6583" s="115"/>
      <c r="AF6583" s="115"/>
      <c r="AG6583" s="115"/>
      <c r="AH6583" s="115"/>
      <c r="AI6583" s="115"/>
      <c r="AN6583" s="112"/>
      <c r="AO6583" s="112"/>
      <c r="AP6583" s="112"/>
      <c r="AQ6583" s="112"/>
      <c r="AR6583" s="112"/>
      <c r="AS6583" s="112"/>
      <c r="AT6583" s="112"/>
      <c r="AU6583" s="112"/>
    </row>
    <row r="6584" spans="4:47">
      <c r="D6584" s="112">
        <v>6560</v>
      </c>
      <c r="E6584" s="122"/>
      <c r="F6584" s="122"/>
      <c r="G6584" s="122"/>
      <c r="H6584" s="123"/>
      <c r="I6584" s="124"/>
      <c r="J6584" s="128"/>
      <c r="Z6584" s="124"/>
      <c r="AA6584" s="129"/>
      <c r="AB6584" s="130"/>
      <c r="AC6584" s="116"/>
      <c r="AD6584" s="115"/>
      <c r="AE6584" s="115"/>
      <c r="AF6584" s="115"/>
      <c r="AG6584" s="115"/>
      <c r="AH6584" s="115"/>
      <c r="AI6584" s="115"/>
      <c r="AN6584" s="112"/>
      <c r="AO6584" s="112"/>
      <c r="AP6584" s="112"/>
      <c r="AQ6584" s="112"/>
      <c r="AR6584" s="112"/>
      <c r="AS6584" s="112"/>
      <c r="AT6584" s="112"/>
      <c r="AU6584" s="112"/>
    </row>
    <row r="6585" spans="4:47">
      <c r="D6585" s="112">
        <v>6561</v>
      </c>
      <c r="E6585" s="122"/>
      <c r="F6585" s="122"/>
      <c r="G6585" s="122"/>
      <c r="H6585" s="123"/>
      <c r="I6585" s="124"/>
      <c r="J6585" s="128"/>
      <c r="Z6585" s="124"/>
      <c r="AA6585" s="129"/>
      <c r="AB6585" s="130"/>
      <c r="AC6585" s="116"/>
      <c r="AD6585" s="115"/>
      <c r="AE6585" s="115"/>
      <c r="AF6585" s="115"/>
      <c r="AG6585" s="115"/>
      <c r="AH6585" s="115"/>
      <c r="AI6585" s="115"/>
      <c r="AN6585" s="112"/>
      <c r="AO6585" s="112"/>
      <c r="AP6585" s="112"/>
      <c r="AQ6585" s="112"/>
      <c r="AR6585" s="112"/>
      <c r="AS6585" s="112"/>
      <c r="AT6585" s="112"/>
      <c r="AU6585" s="112"/>
    </row>
    <row r="6586" spans="4:47">
      <c r="D6586" s="112">
        <v>6562</v>
      </c>
      <c r="E6586" s="122"/>
      <c r="F6586" s="122"/>
      <c r="G6586" s="122"/>
      <c r="H6586" s="123"/>
      <c r="I6586" s="124"/>
      <c r="J6586" s="128"/>
      <c r="Z6586" s="124"/>
      <c r="AA6586" s="129"/>
      <c r="AB6586" s="130"/>
      <c r="AC6586" s="116"/>
      <c r="AD6586" s="115"/>
      <c r="AE6586" s="115"/>
      <c r="AF6586" s="115"/>
      <c r="AG6586" s="115"/>
      <c r="AH6586" s="115"/>
      <c r="AI6586" s="115"/>
      <c r="AN6586" s="112"/>
      <c r="AO6586" s="112"/>
      <c r="AP6586" s="112"/>
      <c r="AQ6586" s="112"/>
      <c r="AR6586" s="112"/>
      <c r="AS6586" s="112"/>
      <c r="AT6586" s="112"/>
      <c r="AU6586" s="112"/>
    </row>
    <row r="6587" spans="4:47">
      <c r="D6587" s="112">
        <v>6563</v>
      </c>
      <c r="E6587" s="122"/>
      <c r="F6587" s="122"/>
      <c r="G6587" s="122"/>
      <c r="H6587" s="123"/>
      <c r="I6587" s="124"/>
      <c r="J6587" s="128"/>
      <c r="Z6587" s="124"/>
      <c r="AA6587" s="129"/>
      <c r="AB6587" s="130"/>
      <c r="AC6587" s="116"/>
      <c r="AD6587" s="115"/>
      <c r="AE6587" s="115"/>
      <c r="AF6587" s="115"/>
      <c r="AG6587" s="115"/>
      <c r="AH6587" s="115"/>
      <c r="AI6587" s="115"/>
      <c r="AN6587" s="112"/>
      <c r="AO6587" s="112"/>
      <c r="AP6587" s="112"/>
      <c r="AQ6587" s="112"/>
      <c r="AR6587" s="112"/>
      <c r="AS6587" s="112"/>
      <c r="AT6587" s="112"/>
      <c r="AU6587" s="112"/>
    </row>
    <row r="6588" spans="4:47">
      <c r="D6588" s="112">
        <v>6564</v>
      </c>
      <c r="E6588" s="122"/>
      <c r="F6588" s="122"/>
      <c r="G6588" s="122"/>
      <c r="H6588" s="123"/>
      <c r="I6588" s="124"/>
      <c r="J6588" s="128"/>
      <c r="Z6588" s="124"/>
      <c r="AA6588" s="129"/>
      <c r="AB6588" s="130"/>
      <c r="AC6588" s="116"/>
      <c r="AD6588" s="115"/>
      <c r="AE6588" s="115"/>
      <c r="AF6588" s="115"/>
      <c r="AG6588" s="115"/>
      <c r="AH6588" s="115"/>
      <c r="AI6588" s="115"/>
      <c r="AN6588" s="112"/>
      <c r="AO6588" s="112"/>
      <c r="AP6588" s="112"/>
      <c r="AQ6588" s="112"/>
      <c r="AR6588" s="112"/>
      <c r="AS6588" s="112"/>
      <c r="AT6588" s="112"/>
      <c r="AU6588" s="112"/>
    </row>
    <row r="6589" spans="4:47">
      <c r="D6589" s="112">
        <v>6565</v>
      </c>
      <c r="E6589" s="122"/>
      <c r="F6589" s="122"/>
      <c r="G6589" s="122"/>
      <c r="H6589" s="123"/>
      <c r="I6589" s="124"/>
      <c r="J6589" s="128"/>
      <c r="Z6589" s="124"/>
      <c r="AA6589" s="129"/>
      <c r="AB6589" s="130"/>
      <c r="AC6589" s="116"/>
      <c r="AD6589" s="115"/>
      <c r="AE6589" s="115"/>
      <c r="AF6589" s="115"/>
      <c r="AG6589" s="115"/>
      <c r="AH6589" s="115"/>
      <c r="AI6589" s="115"/>
      <c r="AN6589" s="112"/>
      <c r="AO6589" s="112"/>
      <c r="AP6589" s="112"/>
      <c r="AQ6589" s="112"/>
      <c r="AR6589" s="112"/>
      <c r="AS6589" s="112"/>
      <c r="AT6589" s="112"/>
      <c r="AU6589" s="112"/>
    </row>
    <row r="6590" spans="4:47">
      <c r="D6590" s="112">
        <v>6566</v>
      </c>
      <c r="E6590" s="122"/>
      <c r="F6590" s="122"/>
      <c r="G6590" s="122"/>
      <c r="H6590" s="123"/>
      <c r="I6590" s="124"/>
      <c r="J6590" s="128"/>
      <c r="Z6590" s="124"/>
      <c r="AA6590" s="129"/>
      <c r="AB6590" s="130"/>
      <c r="AC6590" s="116"/>
      <c r="AD6590" s="115"/>
      <c r="AE6590" s="115"/>
      <c r="AF6590" s="115"/>
      <c r="AG6590" s="115"/>
      <c r="AH6590" s="115"/>
      <c r="AI6590" s="115"/>
      <c r="AN6590" s="112"/>
      <c r="AO6590" s="112"/>
      <c r="AP6590" s="112"/>
      <c r="AQ6590" s="112"/>
      <c r="AR6590" s="112"/>
      <c r="AS6590" s="112"/>
      <c r="AT6590" s="112"/>
      <c r="AU6590" s="112"/>
    </row>
    <row r="6591" spans="4:47">
      <c r="D6591" s="112">
        <v>6567</v>
      </c>
      <c r="E6591" s="122"/>
      <c r="F6591" s="122"/>
      <c r="G6591" s="122"/>
      <c r="H6591" s="123"/>
      <c r="I6591" s="124"/>
      <c r="J6591" s="128"/>
      <c r="Z6591" s="124"/>
      <c r="AA6591" s="129"/>
      <c r="AB6591" s="130"/>
      <c r="AC6591" s="116"/>
      <c r="AD6591" s="115"/>
      <c r="AE6591" s="115"/>
      <c r="AF6591" s="115"/>
      <c r="AG6591" s="115"/>
      <c r="AH6591" s="115"/>
      <c r="AI6591" s="115"/>
      <c r="AN6591" s="112"/>
      <c r="AO6591" s="112"/>
      <c r="AP6591" s="112"/>
      <c r="AQ6591" s="112"/>
      <c r="AR6591" s="112"/>
      <c r="AS6591" s="112"/>
      <c r="AT6591" s="112"/>
      <c r="AU6591" s="112"/>
    </row>
    <row r="6592" spans="4:47">
      <c r="D6592" s="112">
        <v>6568</v>
      </c>
      <c r="E6592" s="122"/>
      <c r="F6592" s="122"/>
      <c r="G6592" s="122"/>
      <c r="H6592" s="123"/>
      <c r="I6592" s="124"/>
      <c r="J6592" s="128"/>
      <c r="Z6592" s="124"/>
      <c r="AA6592" s="129"/>
      <c r="AB6592" s="130"/>
      <c r="AC6592" s="116"/>
      <c r="AD6592" s="115"/>
      <c r="AE6592" s="115"/>
      <c r="AF6592" s="115"/>
      <c r="AG6592" s="115"/>
      <c r="AH6592" s="115"/>
      <c r="AI6592" s="115"/>
      <c r="AN6592" s="112"/>
      <c r="AO6592" s="112"/>
      <c r="AP6592" s="112"/>
      <c r="AQ6592" s="112"/>
      <c r="AR6592" s="112"/>
      <c r="AS6592" s="112"/>
      <c r="AT6592" s="112"/>
      <c r="AU6592" s="112"/>
    </row>
    <row r="6593" spans="4:47">
      <c r="D6593" s="112">
        <v>6569</v>
      </c>
      <c r="E6593" s="122"/>
      <c r="F6593" s="122"/>
      <c r="G6593" s="122"/>
      <c r="H6593" s="123"/>
      <c r="I6593" s="124"/>
      <c r="J6593" s="128"/>
      <c r="Z6593" s="124"/>
      <c r="AA6593" s="129"/>
      <c r="AB6593" s="130"/>
      <c r="AC6593" s="116"/>
      <c r="AD6593" s="115"/>
      <c r="AE6593" s="115"/>
      <c r="AF6593" s="115"/>
      <c r="AG6593" s="115"/>
      <c r="AH6593" s="115"/>
      <c r="AI6593" s="115"/>
      <c r="AN6593" s="112"/>
      <c r="AO6593" s="112"/>
      <c r="AP6593" s="112"/>
      <c r="AQ6593" s="112"/>
      <c r="AR6593" s="112"/>
      <c r="AS6593" s="112"/>
      <c r="AT6593" s="112"/>
      <c r="AU6593" s="112"/>
    </row>
    <row r="6594" spans="4:47">
      <c r="D6594" s="112">
        <v>6570</v>
      </c>
      <c r="E6594" s="122"/>
      <c r="F6594" s="122"/>
      <c r="G6594" s="122"/>
      <c r="H6594" s="123"/>
      <c r="I6594" s="124"/>
      <c r="J6594" s="128"/>
      <c r="Z6594" s="124"/>
      <c r="AA6594" s="129"/>
      <c r="AB6594" s="130"/>
      <c r="AC6594" s="116"/>
      <c r="AD6594" s="115"/>
      <c r="AE6594" s="115"/>
      <c r="AF6594" s="115"/>
      <c r="AG6594" s="115"/>
      <c r="AH6594" s="115"/>
      <c r="AI6594" s="115"/>
      <c r="AN6594" s="112"/>
      <c r="AO6594" s="112"/>
      <c r="AP6594" s="112"/>
      <c r="AQ6594" s="112"/>
      <c r="AR6594" s="112"/>
      <c r="AS6594" s="112"/>
      <c r="AT6594" s="112"/>
      <c r="AU6594" s="112"/>
    </row>
    <row r="6595" spans="4:47">
      <c r="D6595" s="112">
        <v>6571</v>
      </c>
      <c r="E6595" s="122"/>
      <c r="F6595" s="122"/>
      <c r="G6595" s="122"/>
      <c r="H6595" s="123"/>
      <c r="I6595" s="124"/>
      <c r="J6595" s="128"/>
      <c r="Z6595" s="124"/>
      <c r="AA6595" s="129"/>
      <c r="AB6595" s="130"/>
      <c r="AC6595" s="116"/>
      <c r="AD6595" s="115"/>
      <c r="AE6595" s="115"/>
      <c r="AF6595" s="115"/>
      <c r="AG6595" s="115"/>
      <c r="AH6595" s="115"/>
      <c r="AI6595" s="115"/>
      <c r="AN6595" s="112"/>
      <c r="AO6595" s="112"/>
      <c r="AP6595" s="112"/>
      <c r="AQ6595" s="112"/>
      <c r="AR6595" s="112"/>
      <c r="AS6595" s="112"/>
      <c r="AT6595" s="112"/>
      <c r="AU6595" s="112"/>
    </row>
    <row r="6596" spans="4:47">
      <c r="D6596" s="112">
        <v>6572</v>
      </c>
      <c r="E6596" s="122"/>
      <c r="F6596" s="122"/>
      <c r="G6596" s="122"/>
      <c r="H6596" s="123"/>
      <c r="I6596" s="124"/>
      <c r="J6596" s="128"/>
      <c r="Z6596" s="124"/>
      <c r="AA6596" s="129"/>
      <c r="AB6596" s="130"/>
      <c r="AC6596" s="116"/>
      <c r="AD6596" s="115"/>
      <c r="AE6596" s="115"/>
      <c r="AF6596" s="115"/>
      <c r="AG6596" s="115"/>
      <c r="AH6596" s="115"/>
      <c r="AI6596" s="115"/>
      <c r="AN6596" s="112"/>
      <c r="AO6596" s="112"/>
      <c r="AP6596" s="112"/>
      <c r="AQ6596" s="112"/>
      <c r="AR6596" s="112"/>
      <c r="AS6596" s="112"/>
      <c r="AT6596" s="112"/>
      <c r="AU6596" s="112"/>
    </row>
    <row r="6597" spans="4:47">
      <c r="D6597" s="112">
        <v>6573</v>
      </c>
      <c r="E6597" s="122"/>
      <c r="F6597" s="122"/>
      <c r="G6597" s="122"/>
      <c r="H6597" s="123"/>
      <c r="I6597" s="124"/>
      <c r="J6597" s="128"/>
      <c r="Z6597" s="124"/>
      <c r="AA6597" s="129"/>
      <c r="AB6597" s="130"/>
      <c r="AC6597" s="116"/>
      <c r="AD6597" s="115"/>
      <c r="AE6597" s="115"/>
      <c r="AF6597" s="115"/>
      <c r="AG6597" s="115"/>
      <c r="AH6597" s="115"/>
      <c r="AI6597" s="115"/>
      <c r="AN6597" s="112"/>
      <c r="AO6597" s="112"/>
      <c r="AP6597" s="112"/>
      <c r="AQ6597" s="112"/>
      <c r="AR6597" s="112"/>
      <c r="AS6597" s="112"/>
      <c r="AT6597" s="112"/>
      <c r="AU6597" s="112"/>
    </row>
    <row r="6598" spans="4:47">
      <c r="D6598" s="112">
        <v>6574</v>
      </c>
      <c r="E6598" s="122"/>
      <c r="F6598" s="122"/>
      <c r="G6598" s="122"/>
      <c r="H6598" s="123"/>
      <c r="I6598" s="124"/>
      <c r="J6598" s="128"/>
      <c r="Z6598" s="124"/>
      <c r="AA6598" s="129"/>
      <c r="AB6598" s="130"/>
      <c r="AC6598" s="116"/>
      <c r="AD6598" s="115"/>
      <c r="AE6598" s="115"/>
      <c r="AF6598" s="115"/>
      <c r="AG6598" s="115"/>
      <c r="AH6598" s="115"/>
      <c r="AI6598" s="115"/>
      <c r="AN6598" s="112"/>
      <c r="AO6598" s="112"/>
      <c r="AP6598" s="112"/>
      <c r="AQ6598" s="112"/>
      <c r="AR6598" s="112"/>
      <c r="AS6598" s="112"/>
      <c r="AT6598" s="112"/>
      <c r="AU6598" s="112"/>
    </row>
    <row r="6599" spans="4:47">
      <c r="D6599" s="112">
        <v>6575</v>
      </c>
      <c r="E6599" s="122"/>
      <c r="F6599" s="122"/>
      <c r="G6599" s="122"/>
      <c r="H6599" s="123"/>
      <c r="I6599" s="124"/>
      <c r="J6599" s="128"/>
      <c r="Z6599" s="124"/>
      <c r="AA6599" s="129"/>
      <c r="AB6599" s="130"/>
      <c r="AC6599" s="116"/>
      <c r="AD6599" s="115"/>
      <c r="AE6599" s="115"/>
      <c r="AF6599" s="115"/>
      <c r="AG6599" s="115"/>
      <c r="AH6599" s="115"/>
      <c r="AI6599" s="115"/>
      <c r="AN6599" s="112"/>
      <c r="AO6599" s="112"/>
      <c r="AP6599" s="112"/>
      <c r="AQ6599" s="112"/>
      <c r="AR6599" s="112"/>
      <c r="AS6599" s="112"/>
      <c r="AT6599" s="112"/>
      <c r="AU6599" s="112"/>
    </row>
    <row r="6600" spans="4:47">
      <c r="D6600" s="112">
        <v>6576</v>
      </c>
      <c r="E6600" s="122"/>
      <c r="F6600" s="122"/>
      <c r="G6600" s="122"/>
      <c r="H6600" s="123"/>
      <c r="I6600" s="124"/>
      <c r="J6600" s="128"/>
      <c r="Z6600" s="124"/>
      <c r="AA6600" s="129"/>
      <c r="AB6600" s="130"/>
      <c r="AC6600" s="116"/>
      <c r="AD6600" s="115"/>
      <c r="AE6600" s="115"/>
      <c r="AF6600" s="115"/>
      <c r="AG6600" s="115"/>
      <c r="AH6600" s="115"/>
      <c r="AI6600" s="115"/>
      <c r="AN6600" s="112"/>
      <c r="AO6600" s="112"/>
      <c r="AP6600" s="112"/>
      <c r="AQ6600" s="112"/>
      <c r="AR6600" s="112"/>
      <c r="AS6600" s="112"/>
      <c r="AT6600" s="112"/>
      <c r="AU6600" s="112"/>
    </row>
    <row r="6601" spans="4:47">
      <c r="D6601" s="112">
        <v>6577</v>
      </c>
      <c r="E6601" s="122"/>
      <c r="F6601" s="122"/>
      <c r="G6601" s="122"/>
      <c r="H6601" s="123"/>
      <c r="I6601" s="124"/>
      <c r="J6601" s="128"/>
      <c r="Z6601" s="124"/>
      <c r="AA6601" s="129"/>
      <c r="AB6601" s="130"/>
      <c r="AC6601" s="116"/>
      <c r="AD6601" s="115"/>
      <c r="AE6601" s="115"/>
      <c r="AF6601" s="115"/>
      <c r="AG6601" s="115"/>
      <c r="AH6601" s="115"/>
      <c r="AI6601" s="115"/>
      <c r="AN6601" s="112"/>
      <c r="AO6601" s="112"/>
      <c r="AP6601" s="112"/>
      <c r="AQ6601" s="112"/>
      <c r="AR6601" s="112"/>
      <c r="AS6601" s="112"/>
      <c r="AT6601" s="112"/>
      <c r="AU6601" s="112"/>
    </row>
    <row r="6602" spans="4:47">
      <c r="D6602" s="112">
        <v>6578</v>
      </c>
      <c r="E6602" s="122"/>
      <c r="F6602" s="122"/>
      <c r="G6602" s="122"/>
      <c r="H6602" s="123"/>
      <c r="I6602" s="124"/>
      <c r="J6602" s="128"/>
      <c r="Z6602" s="124"/>
      <c r="AA6602" s="129"/>
      <c r="AB6602" s="130"/>
      <c r="AC6602" s="116"/>
      <c r="AD6602" s="115"/>
      <c r="AE6602" s="115"/>
      <c r="AF6602" s="115"/>
      <c r="AG6602" s="115"/>
      <c r="AH6602" s="115"/>
      <c r="AI6602" s="115"/>
      <c r="AN6602" s="112"/>
      <c r="AO6602" s="112"/>
      <c r="AP6602" s="112"/>
      <c r="AQ6602" s="112"/>
      <c r="AR6602" s="112"/>
      <c r="AS6602" s="112"/>
      <c r="AT6602" s="112"/>
      <c r="AU6602" s="112"/>
    </row>
    <row r="6603" spans="4:47">
      <c r="D6603" s="112">
        <v>6579</v>
      </c>
      <c r="E6603" s="122"/>
      <c r="F6603" s="122"/>
      <c r="G6603" s="122"/>
      <c r="H6603" s="123"/>
      <c r="I6603" s="124"/>
      <c r="J6603" s="128"/>
      <c r="Z6603" s="124"/>
      <c r="AA6603" s="129"/>
      <c r="AB6603" s="130"/>
      <c r="AC6603" s="116"/>
      <c r="AD6603" s="115"/>
      <c r="AE6603" s="115"/>
      <c r="AF6603" s="115"/>
      <c r="AG6603" s="115"/>
      <c r="AH6603" s="115"/>
      <c r="AI6603" s="115"/>
      <c r="AN6603" s="112"/>
      <c r="AO6603" s="112"/>
      <c r="AP6603" s="112"/>
      <c r="AQ6603" s="112"/>
      <c r="AR6603" s="112"/>
      <c r="AS6603" s="112"/>
      <c r="AT6603" s="112"/>
      <c r="AU6603" s="112"/>
    </row>
    <row r="6604" spans="4:47">
      <c r="D6604" s="112">
        <v>6580</v>
      </c>
      <c r="E6604" s="122"/>
      <c r="F6604" s="122"/>
      <c r="G6604" s="122"/>
      <c r="H6604" s="123"/>
      <c r="I6604" s="124"/>
      <c r="J6604" s="128"/>
      <c r="Z6604" s="124"/>
      <c r="AA6604" s="129"/>
      <c r="AB6604" s="130"/>
      <c r="AC6604" s="116"/>
      <c r="AD6604" s="115"/>
      <c r="AE6604" s="115"/>
      <c r="AF6604" s="115"/>
      <c r="AG6604" s="115"/>
      <c r="AH6604" s="115"/>
      <c r="AI6604" s="115"/>
      <c r="AN6604" s="112"/>
      <c r="AO6604" s="112"/>
      <c r="AP6604" s="112"/>
      <c r="AQ6604" s="112"/>
      <c r="AR6604" s="112"/>
      <c r="AS6604" s="112"/>
      <c r="AT6604" s="112"/>
      <c r="AU6604" s="112"/>
    </row>
    <row r="6605" spans="4:47">
      <c r="D6605" s="112">
        <v>6581</v>
      </c>
      <c r="E6605" s="122"/>
      <c r="F6605" s="122"/>
      <c r="G6605" s="122"/>
      <c r="H6605" s="123"/>
      <c r="I6605" s="124"/>
      <c r="J6605" s="128"/>
      <c r="Z6605" s="124"/>
      <c r="AA6605" s="129"/>
      <c r="AB6605" s="130"/>
      <c r="AC6605" s="116"/>
      <c r="AD6605" s="115"/>
      <c r="AE6605" s="115"/>
      <c r="AF6605" s="115"/>
      <c r="AG6605" s="115"/>
      <c r="AH6605" s="115"/>
      <c r="AI6605" s="115"/>
      <c r="AN6605" s="112"/>
      <c r="AO6605" s="112"/>
      <c r="AP6605" s="112"/>
      <c r="AQ6605" s="112"/>
      <c r="AR6605" s="112"/>
      <c r="AS6605" s="112"/>
      <c r="AT6605" s="112"/>
      <c r="AU6605" s="112"/>
    </row>
    <row r="6606" spans="4:47">
      <c r="D6606" s="112">
        <v>6582</v>
      </c>
      <c r="E6606" s="122"/>
      <c r="F6606" s="122"/>
      <c r="G6606" s="122"/>
      <c r="H6606" s="123"/>
      <c r="I6606" s="124"/>
      <c r="J6606" s="128"/>
      <c r="Z6606" s="124"/>
      <c r="AA6606" s="129"/>
      <c r="AB6606" s="130"/>
      <c r="AC6606" s="116"/>
      <c r="AD6606" s="115"/>
      <c r="AE6606" s="115"/>
      <c r="AF6606" s="115"/>
      <c r="AG6606" s="115"/>
      <c r="AH6606" s="115"/>
      <c r="AI6606" s="115"/>
      <c r="AN6606" s="112"/>
      <c r="AO6606" s="112"/>
      <c r="AP6606" s="112"/>
      <c r="AQ6606" s="112"/>
      <c r="AR6606" s="112"/>
      <c r="AS6606" s="112"/>
      <c r="AT6606" s="112"/>
      <c r="AU6606" s="112"/>
    </row>
    <row r="6607" spans="4:47">
      <c r="D6607" s="112">
        <v>6583</v>
      </c>
      <c r="E6607" s="122"/>
      <c r="F6607" s="122"/>
      <c r="G6607" s="122"/>
      <c r="H6607" s="123"/>
      <c r="I6607" s="124"/>
      <c r="J6607" s="128"/>
      <c r="Z6607" s="124"/>
      <c r="AA6607" s="129"/>
      <c r="AB6607" s="130"/>
      <c r="AC6607" s="116"/>
      <c r="AD6607" s="115"/>
      <c r="AE6607" s="115"/>
      <c r="AF6607" s="115"/>
      <c r="AG6607" s="115"/>
      <c r="AH6607" s="115"/>
      <c r="AI6607" s="115"/>
      <c r="AN6607" s="112"/>
      <c r="AO6607" s="112"/>
      <c r="AP6607" s="112"/>
      <c r="AQ6607" s="112"/>
      <c r="AR6607" s="112"/>
      <c r="AS6607" s="112"/>
      <c r="AT6607" s="112"/>
      <c r="AU6607" s="112"/>
    </row>
    <row r="6608" spans="4:47">
      <c r="D6608" s="112">
        <v>6584</v>
      </c>
      <c r="E6608" s="122"/>
      <c r="F6608" s="122"/>
      <c r="G6608" s="122"/>
      <c r="H6608" s="123"/>
      <c r="I6608" s="124"/>
      <c r="J6608" s="128"/>
      <c r="Z6608" s="124"/>
      <c r="AA6608" s="129"/>
      <c r="AB6608" s="130"/>
      <c r="AC6608" s="116"/>
      <c r="AD6608" s="115"/>
      <c r="AE6608" s="115"/>
      <c r="AF6608" s="115"/>
      <c r="AG6608" s="115"/>
      <c r="AH6608" s="115"/>
      <c r="AI6608" s="115"/>
      <c r="AN6608" s="112"/>
      <c r="AO6608" s="112"/>
      <c r="AP6608" s="112"/>
      <c r="AQ6608" s="112"/>
      <c r="AR6608" s="112"/>
      <c r="AS6608" s="112"/>
      <c r="AT6608" s="112"/>
      <c r="AU6608" s="112"/>
    </row>
    <row r="6609" spans="4:47">
      <c r="D6609" s="112">
        <v>6585</v>
      </c>
      <c r="E6609" s="122"/>
      <c r="F6609" s="122"/>
      <c r="G6609" s="122"/>
      <c r="H6609" s="123"/>
      <c r="I6609" s="124"/>
      <c r="J6609" s="128"/>
      <c r="Z6609" s="124"/>
      <c r="AA6609" s="129"/>
      <c r="AB6609" s="130"/>
      <c r="AC6609" s="116"/>
      <c r="AD6609" s="115"/>
      <c r="AE6609" s="115"/>
      <c r="AF6609" s="115"/>
      <c r="AG6609" s="115"/>
      <c r="AH6609" s="115"/>
      <c r="AI6609" s="115"/>
      <c r="AN6609" s="112"/>
      <c r="AO6609" s="112"/>
      <c r="AP6609" s="112"/>
      <c r="AQ6609" s="112"/>
      <c r="AR6609" s="112"/>
      <c r="AS6609" s="112"/>
      <c r="AT6609" s="112"/>
      <c r="AU6609" s="112"/>
    </row>
    <row r="6610" spans="4:47">
      <c r="D6610" s="112">
        <v>6586</v>
      </c>
      <c r="E6610" s="122"/>
      <c r="F6610" s="122"/>
      <c r="G6610" s="122"/>
      <c r="H6610" s="123"/>
      <c r="I6610" s="124"/>
      <c r="J6610" s="128"/>
      <c r="Z6610" s="124"/>
      <c r="AA6610" s="129"/>
      <c r="AB6610" s="130"/>
      <c r="AC6610" s="116"/>
      <c r="AD6610" s="115"/>
      <c r="AE6610" s="115"/>
      <c r="AF6610" s="115"/>
      <c r="AG6610" s="115"/>
      <c r="AH6610" s="115"/>
      <c r="AI6610" s="115"/>
      <c r="AN6610" s="112"/>
      <c r="AO6610" s="112"/>
      <c r="AP6610" s="112"/>
      <c r="AQ6610" s="112"/>
      <c r="AR6610" s="112"/>
      <c r="AS6610" s="112"/>
      <c r="AT6610" s="112"/>
      <c r="AU6610" s="112"/>
    </row>
    <row r="6611" spans="4:47">
      <c r="D6611" s="112">
        <v>6587</v>
      </c>
      <c r="E6611" s="122"/>
      <c r="F6611" s="122"/>
      <c r="G6611" s="122"/>
      <c r="H6611" s="123"/>
      <c r="I6611" s="124"/>
      <c r="J6611" s="128"/>
      <c r="Z6611" s="124"/>
      <c r="AA6611" s="129"/>
      <c r="AB6611" s="130"/>
      <c r="AC6611" s="116"/>
      <c r="AD6611" s="115"/>
      <c r="AE6611" s="115"/>
      <c r="AF6611" s="115"/>
      <c r="AG6611" s="115"/>
      <c r="AH6611" s="115"/>
      <c r="AI6611" s="115"/>
      <c r="AN6611" s="112"/>
      <c r="AO6611" s="112"/>
      <c r="AP6611" s="112"/>
      <c r="AQ6611" s="112"/>
      <c r="AR6611" s="112"/>
      <c r="AS6611" s="112"/>
      <c r="AT6611" s="112"/>
      <c r="AU6611" s="112"/>
    </row>
    <row r="6612" spans="4:47">
      <c r="D6612" s="112">
        <v>6588</v>
      </c>
      <c r="E6612" s="122"/>
      <c r="F6612" s="122"/>
      <c r="G6612" s="122"/>
      <c r="H6612" s="123"/>
      <c r="I6612" s="124"/>
      <c r="J6612" s="128"/>
      <c r="Z6612" s="124"/>
      <c r="AA6612" s="129"/>
      <c r="AB6612" s="130"/>
      <c r="AC6612" s="116"/>
      <c r="AD6612" s="115"/>
      <c r="AE6612" s="115"/>
      <c r="AF6612" s="115"/>
      <c r="AG6612" s="115"/>
      <c r="AH6612" s="115"/>
      <c r="AI6612" s="115"/>
      <c r="AN6612" s="112"/>
      <c r="AO6612" s="112"/>
      <c r="AP6612" s="112"/>
      <c r="AQ6612" s="112"/>
      <c r="AR6612" s="112"/>
      <c r="AS6612" s="112"/>
      <c r="AT6612" s="112"/>
      <c r="AU6612" s="112"/>
    </row>
    <row r="6613" spans="4:47">
      <c r="D6613" s="112">
        <v>6589</v>
      </c>
      <c r="E6613" s="122"/>
      <c r="F6613" s="122"/>
      <c r="G6613" s="122"/>
      <c r="H6613" s="123"/>
      <c r="I6613" s="124"/>
      <c r="J6613" s="128"/>
      <c r="Z6613" s="124"/>
      <c r="AA6613" s="129"/>
      <c r="AB6613" s="130"/>
      <c r="AC6613" s="116"/>
      <c r="AD6613" s="115"/>
      <c r="AE6613" s="115"/>
      <c r="AF6613" s="115"/>
      <c r="AG6613" s="115"/>
      <c r="AH6613" s="115"/>
      <c r="AI6613" s="115"/>
      <c r="AN6613" s="112"/>
      <c r="AO6613" s="112"/>
      <c r="AP6613" s="112"/>
      <c r="AQ6613" s="112"/>
      <c r="AR6613" s="112"/>
      <c r="AS6613" s="112"/>
      <c r="AT6613" s="112"/>
      <c r="AU6613" s="112"/>
    </row>
    <row r="6614" spans="4:47">
      <c r="D6614" s="112">
        <v>6590</v>
      </c>
      <c r="E6614" s="122"/>
      <c r="F6614" s="122"/>
      <c r="G6614" s="122"/>
      <c r="H6614" s="123"/>
      <c r="I6614" s="124"/>
      <c r="J6614" s="128"/>
      <c r="Z6614" s="124"/>
      <c r="AA6614" s="129"/>
      <c r="AB6614" s="130"/>
      <c r="AC6614" s="116"/>
      <c r="AD6614" s="115"/>
      <c r="AE6614" s="115"/>
      <c r="AF6614" s="115"/>
      <c r="AG6614" s="115"/>
      <c r="AH6614" s="115"/>
      <c r="AI6614" s="115"/>
      <c r="AN6614" s="112"/>
      <c r="AO6614" s="112"/>
      <c r="AP6614" s="112"/>
      <c r="AQ6614" s="112"/>
      <c r="AR6614" s="112"/>
      <c r="AS6614" s="112"/>
      <c r="AT6614" s="112"/>
      <c r="AU6614" s="112"/>
    </row>
    <row r="6615" spans="4:47">
      <c r="D6615" s="112">
        <v>6591</v>
      </c>
      <c r="E6615" s="122"/>
      <c r="F6615" s="122"/>
      <c r="G6615" s="122"/>
      <c r="H6615" s="123"/>
      <c r="I6615" s="124"/>
      <c r="J6615" s="128"/>
      <c r="Z6615" s="124"/>
      <c r="AA6615" s="129"/>
      <c r="AB6615" s="130"/>
      <c r="AC6615" s="116"/>
      <c r="AD6615" s="115"/>
      <c r="AE6615" s="115"/>
      <c r="AF6615" s="115"/>
      <c r="AG6615" s="115"/>
      <c r="AH6615" s="115"/>
      <c r="AI6615" s="115"/>
      <c r="AN6615" s="112"/>
      <c r="AO6615" s="112"/>
      <c r="AP6615" s="112"/>
      <c r="AQ6615" s="112"/>
      <c r="AR6615" s="112"/>
      <c r="AS6615" s="112"/>
      <c r="AT6615" s="112"/>
      <c r="AU6615" s="112"/>
    </row>
    <row r="6616" spans="4:47">
      <c r="D6616" s="112">
        <v>6592</v>
      </c>
      <c r="E6616" s="122"/>
      <c r="F6616" s="122"/>
      <c r="G6616" s="122"/>
      <c r="H6616" s="123"/>
      <c r="I6616" s="124"/>
      <c r="J6616" s="128"/>
      <c r="Z6616" s="124"/>
      <c r="AA6616" s="129"/>
      <c r="AB6616" s="130"/>
      <c r="AC6616" s="116"/>
      <c r="AD6616" s="115"/>
      <c r="AE6616" s="115"/>
      <c r="AF6616" s="115"/>
      <c r="AG6616" s="115"/>
      <c r="AH6616" s="115"/>
      <c r="AI6616" s="115"/>
      <c r="AN6616" s="112"/>
      <c r="AO6616" s="112"/>
      <c r="AP6616" s="112"/>
      <c r="AQ6616" s="112"/>
      <c r="AR6616" s="112"/>
      <c r="AS6616" s="112"/>
      <c r="AT6616" s="112"/>
      <c r="AU6616" s="112"/>
    </row>
    <row r="6617" spans="4:47">
      <c r="D6617" s="112">
        <v>6593</v>
      </c>
      <c r="E6617" s="122"/>
      <c r="F6617" s="122"/>
      <c r="G6617" s="122"/>
      <c r="H6617" s="123"/>
      <c r="I6617" s="124"/>
      <c r="J6617" s="128"/>
      <c r="Z6617" s="124"/>
      <c r="AA6617" s="129"/>
      <c r="AB6617" s="130"/>
      <c r="AC6617" s="116"/>
      <c r="AD6617" s="115"/>
      <c r="AE6617" s="115"/>
      <c r="AF6617" s="115"/>
      <c r="AG6617" s="115"/>
      <c r="AH6617" s="115"/>
      <c r="AI6617" s="115"/>
      <c r="AN6617" s="112"/>
      <c r="AO6617" s="112"/>
      <c r="AP6617" s="112"/>
      <c r="AQ6617" s="112"/>
      <c r="AR6617" s="112"/>
      <c r="AS6617" s="112"/>
      <c r="AT6617" s="112"/>
      <c r="AU6617" s="112"/>
    </row>
    <row r="6618" spans="4:47">
      <c r="D6618" s="112">
        <v>6594</v>
      </c>
      <c r="E6618" s="122"/>
      <c r="F6618" s="122"/>
      <c r="G6618" s="122"/>
      <c r="H6618" s="123"/>
      <c r="I6618" s="124"/>
      <c r="J6618" s="128"/>
      <c r="Z6618" s="124"/>
      <c r="AA6618" s="129"/>
      <c r="AB6618" s="130"/>
      <c r="AC6618" s="116"/>
      <c r="AD6618" s="115"/>
      <c r="AE6618" s="115"/>
      <c r="AF6618" s="115"/>
      <c r="AG6618" s="115"/>
      <c r="AH6618" s="115"/>
      <c r="AI6618" s="115"/>
      <c r="AN6618" s="112"/>
      <c r="AO6618" s="112"/>
      <c r="AP6618" s="112"/>
      <c r="AQ6618" s="112"/>
      <c r="AR6618" s="112"/>
      <c r="AS6618" s="112"/>
      <c r="AT6618" s="112"/>
      <c r="AU6618" s="112"/>
    </row>
    <row r="6619" spans="4:47">
      <c r="D6619" s="112">
        <v>6595</v>
      </c>
      <c r="E6619" s="122"/>
      <c r="F6619" s="122"/>
      <c r="G6619" s="122"/>
      <c r="H6619" s="123"/>
      <c r="I6619" s="124"/>
      <c r="J6619" s="128"/>
      <c r="Z6619" s="124"/>
      <c r="AA6619" s="129"/>
      <c r="AB6619" s="130"/>
      <c r="AC6619" s="116"/>
      <c r="AD6619" s="115"/>
      <c r="AE6619" s="115"/>
      <c r="AF6619" s="115"/>
      <c r="AG6619" s="115"/>
      <c r="AH6619" s="115"/>
      <c r="AI6619" s="115"/>
      <c r="AN6619" s="112"/>
      <c r="AO6619" s="112"/>
      <c r="AP6619" s="112"/>
      <c r="AQ6619" s="112"/>
      <c r="AR6619" s="112"/>
      <c r="AS6619" s="112"/>
      <c r="AT6619" s="112"/>
      <c r="AU6619" s="112"/>
    </row>
    <row r="6620" spans="4:47">
      <c r="D6620" s="112">
        <v>6596</v>
      </c>
      <c r="E6620" s="122"/>
      <c r="F6620" s="122"/>
      <c r="G6620" s="122"/>
      <c r="H6620" s="123"/>
      <c r="I6620" s="124"/>
      <c r="J6620" s="128"/>
      <c r="Z6620" s="124"/>
      <c r="AA6620" s="129"/>
      <c r="AB6620" s="130"/>
      <c r="AC6620" s="116"/>
      <c r="AD6620" s="115"/>
      <c r="AE6620" s="115"/>
      <c r="AF6620" s="115"/>
      <c r="AG6620" s="115"/>
      <c r="AH6620" s="115"/>
      <c r="AI6620" s="115"/>
      <c r="AN6620" s="112"/>
      <c r="AO6620" s="112"/>
      <c r="AP6620" s="112"/>
      <c r="AQ6620" s="112"/>
      <c r="AR6620" s="112"/>
      <c r="AS6620" s="112"/>
      <c r="AT6620" s="112"/>
      <c r="AU6620" s="112"/>
    </row>
    <row r="6621" spans="4:47">
      <c r="D6621" s="112">
        <v>6597</v>
      </c>
      <c r="E6621" s="122"/>
      <c r="F6621" s="122"/>
      <c r="G6621" s="122"/>
      <c r="H6621" s="123"/>
      <c r="I6621" s="124"/>
      <c r="J6621" s="128"/>
      <c r="Z6621" s="124"/>
      <c r="AA6621" s="129"/>
      <c r="AB6621" s="130"/>
      <c r="AC6621" s="116"/>
      <c r="AD6621" s="115"/>
      <c r="AE6621" s="115"/>
      <c r="AF6621" s="115"/>
      <c r="AG6621" s="115"/>
      <c r="AH6621" s="115"/>
      <c r="AI6621" s="115"/>
      <c r="AN6621" s="112"/>
      <c r="AO6621" s="112"/>
      <c r="AP6621" s="112"/>
      <c r="AQ6621" s="112"/>
      <c r="AR6621" s="112"/>
      <c r="AS6621" s="112"/>
      <c r="AT6621" s="112"/>
      <c r="AU6621" s="112"/>
    </row>
    <row r="6622" spans="4:47">
      <c r="D6622" s="112">
        <v>6598</v>
      </c>
      <c r="E6622" s="122"/>
      <c r="F6622" s="122"/>
      <c r="G6622" s="122"/>
      <c r="H6622" s="123"/>
      <c r="I6622" s="124"/>
      <c r="J6622" s="128"/>
      <c r="Z6622" s="124"/>
      <c r="AA6622" s="129"/>
      <c r="AB6622" s="130"/>
      <c r="AC6622" s="116"/>
      <c r="AD6622" s="115"/>
      <c r="AE6622" s="115"/>
      <c r="AF6622" s="115"/>
      <c r="AG6622" s="115"/>
      <c r="AH6622" s="115"/>
      <c r="AI6622" s="115"/>
      <c r="AN6622" s="112"/>
      <c r="AO6622" s="112"/>
      <c r="AP6622" s="112"/>
      <c r="AQ6622" s="112"/>
      <c r="AR6622" s="112"/>
      <c r="AS6622" s="112"/>
      <c r="AT6622" s="112"/>
      <c r="AU6622" s="112"/>
    </row>
    <row r="6623" spans="4:47">
      <c r="D6623" s="112">
        <v>6599</v>
      </c>
      <c r="E6623" s="122"/>
      <c r="F6623" s="122"/>
      <c r="G6623" s="122"/>
      <c r="H6623" s="123"/>
      <c r="I6623" s="124"/>
      <c r="J6623" s="128"/>
      <c r="Z6623" s="124"/>
      <c r="AA6623" s="129"/>
      <c r="AB6623" s="130"/>
      <c r="AC6623" s="116"/>
      <c r="AD6623" s="115"/>
      <c r="AE6623" s="115"/>
      <c r="AF6623" s="115"/>
      <c r="AG6623" s="115"/>
      <c r="AH6623" s="115"/>
      <c r="AI6623" s="115"/>
      <c r="AN6623" s="112"/>
      <c r="AO6623" s="112"/>
      <c r="AP6623" s="112"/>
      <c r="AQ6623" s="112"/>
      <c r="AR6623" s="112"/>
      <c r="AS6623" s="112"/>
      <c r="AT6623" s="112"/>
      <c r="AU6623" s="112"/>
    </row>
    <row r="6624" spans="4:47">
      <c r="D6624" s="112">
        <v>6600</v>
      </c>
      <c r="E6624" s="122"/>
      <c r="F6624" s="122"/>
      <c r="G6624" s="122"/>
      <c r="H6624" s="123"/>
      <c r="I6624" s="124"/>
      <c r="J6624" s="128"/>
      <c r="Z6624" s="124"/>
      <c r="AA6624" s="129"/>
      <c r="AB6624" s="130"/>
      <c r="AC6624" s="116"/>
      <c r="AD6624" s="115"/>
      <c r="AE6624" s="115"/>
      <c r="AF6624" s="115"/>
      <c r="AG6624" s="115"/>
      <c r="AH6624" s="115"/>
      <c r="AI6624" s="115"/>
      <c r="AN6624" s="112"/>
      <c r="AO6624" s="112"/>
      <c r="AP6624" s="112"/>
      <c r="AQ6624" s="112"/>
      <c r="AR6624" s="112"/>
      <c r="AS6624" s="112"/>
      <c r="AT6624" s="112"/>
      <c r="AU6624" s="112"/>
    </row>
    <row r="6625" spans="4:47">
      <c r="D6625" s="112">
        <v>6601</v>
      </c>
      <c r="E6625" s="122"/>
      <c r="F6625" s="122"/>
      <c r="G6625" s="122"/>
      <c r="H6625" s="123"/>
      <c r="I6625" s="124"/>
      <c r="J6625" s="128"/>
      <c r="Z6625" s="124"/>
      <c r="AA6625" s="129"/>
      <c r="AB6625" s="130"/>
      <c r="AC6625" s="116"/>
      <c r="AD6625" s="115"/>
      <c r="AE6625" s="115"/>
      <c r="AF6625" s="115"/>
      <c r="AG6625" s="115"/>
      <c r="AH6625" s="115"/>
      <c r="AI6625" s="115"/>
      <c r="AN6625" s="112"/>
      <c r="AO6625" s="112"/>
      <c r="AP6625" s="112"/>
      <c r="AQ6625" s="112"/>
      <c r="AR6625" s="112"/>
      <c r="AS6625" s="112"/>
      <c r="AT6625" s="112"/>
      <c r="AU6625" s="112"/>
    </row>
    <row r="6626" spans="4:47">
      <c r="D6626" s="112">
        <v>6602</v>
      </c>
      <c r="E6626" s="122"/>
      <c r="F6626" s="122"/>
      <c r="G6626" s="122"/>
      <c r="H6626" s="123"/>
      <c r="I6626" s="124"/>
      <c r="J6626" s="128"/>
      <c r="Z6626" s="124"/>
      <c r="AA6626" s="129"/>
      <c r="AB6626" s="130"/>
      <c r="AC6626" s="116"/>
      <c r="AD6626" s="115"/>
      <c r="AE6626" s="115"/>
      <c r="AF6626" s="115"/>
      <c r="AG6626" s="115"/>
      <c r="AH6626" s="115"/>
      <c r="AI6626" s="115"/>
      <c r="AN6626" s="112"/>
      <c r="AO6626" s="112"/>
      <c r="AP6626" s="112"/>
      <c r="AQ6626" s="112"/>
      <c r="AR6626" s="112"/>
      <c r="AS6626" s="112"/>
      <c r="AT6626" s="112"/>
      <c r="AU6626" s="112"/>
    </row>
    <row r="6627" spans="4:47">
      <c r="D6627" s="112">
        <v>6603</v>
      </c>
      <c r="E6627" s="122"/>
      <c r="F6627" s="122"/>
      <c r="G6627" s="122"/>
      <c r="H6627" s="123"/>
      <c r="I6627" s="124"/>
      <c r="J6627" s="128"/>
      <c r="Z6627" s="124"/>
      <c r="AA6627" s="129"/>
      <c r="AB6627" s="130"/>
      <c r="AC6627" s="116"/>
      <c r="AD6627" s="115"/>
      <c r="AE6627" s="115"/>
      <c r="AF6627" s="115"/>
      <c r="AG6627" s="115"/>
      <c r="AH6627" s="115"/>
      <c r="AI6627" s="115"/>
      <c r="AN6627" s="112"/>
      <c r="AO6627" s="112"/>
      <c r="AP6627" s="112"/>
      <c r="AQ6627" s="112"/>
      <c r="AR6627" s="112"/>
      <c r="AS6627" s="112"/>
      <c r="AT6627" s="112"/>
      <c r="AU6627" s="112"/>
    </row>
    <row r="6628" spans="4:47">
      <c r="D6628" s="112">
        <v>6604</v>
      </c>
      <c r="E6628" s="122"/>
      <c r="F6628" s="122"/>
      <c r="G6628" s="122"/>
      <c r="H6628" s="123"/>
      <c r="I6628" s="124"/>
      <c r="J6628" s="128"/>
      <c r="Z6628" s="124"/>
      <c r="AA6628" s="129"/>
      <c r="AB6628" s="130"/>
      <c r="AC6628" s="116"/>
      <c r="AD6628" s="115"/>
      <c r="AE6628" s="115"/>
      <c r="AF6628" s="115"/>
      <c r="AG6628" s="115"/>
      <c r="AH6628" s="115"/>
      <c r="AI6628" s="115"/>
      <c r="AN6628" s="112"/>
      <c r="AO6628" s="112"/>
      <c r="AP6628" s="112"/>
      <c r="AQ6628" s="112"/>
      <c r="AR6628" s="112"/>
      <c r="AS6628" s="112"/>
      <c r="AT6628" s="112"/>
      <c r="AU6628" s="112"/>
    </row>
    <row r="6629" spans="4:47">
      <c r="D6629" s="112">
        <v>6605</v>
      </c>
      <c r="E6629" s="122"/>
      <c r="F6629" s="122"/>
      <c r="G6629" s="122"/>
      <c r="H6629" s="123"/>
      <c r="I6629" s="124"/>
      <c r="J6629" s="128"/>
      <c r="Z6629" s="124"/>
      <c r="AA6629" s="129"/>
      <c r="AB6629" s="130"/>
      <c r="AC6629" s="116"/>
      <c r="AD6629" s="115"/>
      <c r="AE6629" s="115"/>
      <c r="AF6629" s="115"/>
      <c r="AG6629" s="115"/>
      <c r="AH6629" s="115"/>
      <c r="AI6629" s="115"/>
      <c r="AN6629" s="112"/>
      <c r="AO6629" s="112"/>
      <c r="AP6629" s="112"/>
      <c r="AQ6629" s="112"/>
      <c r="AR6629" s="112"/>
      <c r="AS6629" s="112"/>
      <c r="AT6629" s="112"/>
      <c r="AU6629" s="112"/>
    </row>
    <row r="6630" spans="4:47">
      <c r="D6630" s="112">
        <v>6606</v>
      </c>
      <c r="E6630" s="122"/>
      <c r="F6630" s="122"/>
      <c r="G6630" s="122"/>
      <c r="H6630" s="123"/>
      <c r="I6630" s="124"/>
      <c r="J6630" s="128"/>
      <c r="Z6630" s="124"/>
      <c r="AA6630" s="129"/>
      <c r="AB6630" s="130"/>
      <c r="AC6630" s="116"/>
      <c r="AD6630" s="115"/>
      <c r="AE6630" s="115"/>
      <c r="AF6630" s="115"/>
      <c r="AG6630" s="115"/>
      <c r="AH6630" s="115"/>
      <c r="AI6630" s="115"/>
      <c r="AN6630" s="112"/>
      <c r="AO6630" s="112"/>
      <c r="AP6630" s="112"/>
      <c r="AQ6630" s="112"/>
      <c r="AR6630" s="112"/>
      <c r="AS6630" s="112"/>
      <c r="AT6630" s="112"/>
      <c r="AU6630" s="112"/>
    </row>
    <row r="6631" spans="4:47">
      <c r="D6631" s="112">
        <v>6607</v>
      </c>
      <c r="E6631" s="122"/>
      <c r="F6631" s="122"/>
      <c r="G6631" s="122"/>
      <c r="H6631" s="123"/>
      <c r="I6631" s="124"/>
      <c r="J6631" s="128"/>
      <c r="Z6631" s="124"/>
      <c r="AA6631" s="129"/>
      <c r="AB6631" s="130"/>
      <c r="AC6631" s="116"/>
      <c r="AD6631" s="115"/>
      <c r="AE6631" s="115"/>
      <c r="AF6631" s="115"/>
      <c r="AG6631" s="115"/>
      <c r="AH6631" s="115"/>
      <c r="AI6631" s="115"/>
      <c r="AN6631" s="112"/>
      <c r="AO6631" s="112"/>
      <c r="AP6631" s="112"/>
      <c r="AQ6631" s="112"/>
      <c r="AR6631" s="112"/>
      <c r="AS6631" s="112"/>
      <c r="AT6631" s="112"/>
      <c r="AU6631" s="112"/>
    </row>
    <row r="6632" spans="4:47">
      <c r="D6632" s="112">
        <v>6608</v>
      </c>
      <c r="E6632" s="122"/>
      <c r="F6632" s="122"/>
      <c r="G6632" s="122"/>
      <c r="H6632" s="123"/>
      <c r="I6632" s="124"/>
      <c r="J6632" s="128"/>
      <c r="Z6632" s="124"/>
      <c r="AA6632" s="129"/>
      <c r="AB6632" s="130"/>
      <c r="AC6632" s="116"/>
      <c r="AD6632" s="115"/>
      <c r="AE6632" s="115"/>
      <c r="AF6632" s="115"/>
      <c r="AG6632" s="115"/>
      <c r="AH6632" s="115"/>
      <c r="AI6632" s="115"/>
      <c r="AN6632" s="112"/>
      <c r="AO6632" s="112"/>
      <c r="AP6632" s="112"/>
      <c r="AQ6632" s="112"/>
      <c r="AR6632" s="112"/>
      <c r="AS6632" s="112"/>
      <c r="AT6632" s="112"/>
      <c r="AU6632" s="112"/>
    </row>
    <row r="6633" spans="4:47">
      <c r="D6633" s="112">
        <v>6609</v>
      </c>
      <c r="E6633" s="122"/>
      <c r="F6633" s="122"/>
      <c r="G6633" s="122"/>
      <c r="H6633" s="123"/>
      <c r="I6633" s="124"/>
      <c r="J6633" s="128"/>
      <c r="Z6633" s="124"/>
      <c r="AA6633" s="129"/>
      <c r="AB6633" s="130"/>
      <c r="AC6633" s="116"/>
      <c r="AD6633" s="115"/>
      <c r="AE6633" s="115"/>
      <c r="AF6633" s="115"/>
      <c r="AG6633" s="115"/>
      <c r="AH6633" s="115"/>
      <c r="AI6633" s="115"/>
      <c r="AN6633" s="112"/>
      <c r="AO6633" s="112"/>
      <c r="AP6633" s="112"/>
      <c r="AQ6633" s="112"/>
      <c r="AR6633" s="112"/>
      <c r="AS6633" s="112"/>
      <c r="AT6633" s="112"/>
      <c r="AU6633" s="112"/>
    </row>
    <row r="6634" spans="4:47">
      <c r="D6634" s="112">
        <v>6610</v>
      </c>
      <c r="E6634" s="122"/>
      <c r="F6634" s="122"/>
      <c r="G6634" s="122"/>
      <c r="H6634" s="123"/>
      <c r="I6634" s="124"/>
      <c r="J6634" s="128"/>
      <c r="Z6634" s="124"/>
      <c r="AA6634" s="129"/>
      <c r="AB6634" s="130"/>
      <c r="AC6634" s="116"/>
      <c r="AD6634" s="115"/>
      <c r="AE6634" s="115"/>
      <c r="AF6634" s="115"/>
      <c r="AG6634" s="115"/>
      <c r="AH6634" s="115"/>
      <c r="AI6634" s="115"/>
      <c r="AN6634" s="112"/>
      <c r="AO6634" s="112"/>
      <c r="AP6634" s="112"/>
      <c r="AQ6634" s="112"/>
      <c r="AR6634" s="112"/>
      <c r="AS6634" s="112"/>
      <c r="AT6634" s="112"/>
      <c r="AU6634" s="112"/>
    </row>
    <row r="6635" spans="4:47">
      <c r="D6635" s="112">
        <v>6611</v>
      </c>
      <c r="E6635" s="122"/>
      <c r="F6635" s="122"/>
      <c r="G6635" s="122"/>
      <c r="H6635" s="123"/>
      <c r="I6635" s="124"/>
      <c r="J6635" s="128"/>
      <c r="Z6635" s="124"/>
      <c r="AA6635" s="129"/>
      <c r="AB6635" s="130"/>
      <c r="AC6635" s="116"/>
      <c r="AD6635" s="115"/>
      <c r="AE6635" s="115"/>
      <c r="AF6635" s="115"/>
      <c r="AG6635" s="115"/>
      <c r="AH6635" s="115"/>
      <c r="AI6635" s="115"/>
      <c r="AN6635" s="112"/>
      <c r="AO6635" s="112"/>
      <c r="AP6635" s="112"/>
      <c r="AQ6635" s="112"/>
      <c r="AR6635" s="112"/>
      <c r="AS6635" s="112"/>
      <c r="AT6635" s="112"/>
      <c r="AU6635" s="112"/>
    </row>
    <row r="6636" spans="4:47">
      <c r="D6636" s="112">
        <v>6612</v>
      </c>
      <c r="E6636" s="122"/>
      <c r="F6636" s="122"/>
      <c r="G6636" s="122"/>
      <c r="H6636" s="123"/>
      <c r="I6636" s="124"/>
      <c r="J6636" s="128"/>
      <c r="Z6636" s="124"/>
      <c r="AA6636" s="129"/>
      <c r="AB6636" s="130"/>
      <c r="AC6636" s="116"/>
      <c r="AD6636" s="115"/>
      <c r="AE6636" s="115"/>
      <c r="AF6636" s="115"/>
      <c r="AG6636" s="115"/>
      <c r="AH6636" s="115"/>
      <c r="AI6636" s="115"/>
      <c r="AN6636" s="112"/>
      <c r="AO6636" s="112"/>
      <c r="AP6636" s="112"/>
      <c r="AQ6636" s="112"/>
      <c r="AR6636" s="112"/>
      <c r="AS6636" s="112"/>
      <c r="AT6636" s="112"/>
      <c r="AU6636" s="112"/>
    </row>
    <row r="6637" spans="4:47">
      <c r="D6637" s="112">
        <v>6613</v>
      </c>
      <c r="E6637" s="122"/>
      <c r="F6637" s="122"/>
      <c r="G6637" s="122"/>
      <c r="H6637" s="123"/>
      <c r="I6637" s="124"/>
      <c r="J6637" s="128"/>
      <c r="Z6637" s="124"/>
      <c r="AA6637" s="129"/>
      <c r="AB6637" s="130"/>
      <c r="AC6637" s="116"/>
      <c r="AD6637" s="115"/>
      <c r="AE6637" s="115"/>
      <c r="AF6637" s="115"/>
      <c r="AG6637" s="115"/>
      <c r="AH6637" s="115"/>
      <c r="AI6637" s="115"/>
      <c r="AN6637" s="112"/>
      <c r="AO6637" s="112"/>
      <c r="AP6637" s="112"/>
      <c r="AQ6637" s="112"/>
      <c r="AR6637" s="112"/>
      <c r="AS6637" s="112"/>
      <c r="AT6637" s="112"/>
      <c r="AU6637" s="112"/>
    </row>
    <row r="6638" spans="4:47">
      <c r="D6638" s="112">
        <v>6614</v>
      </c>
      <c r="E6638" s="122"/>
      <c r="F6638" s="122"/>
      <c r="G6638" s="122"/>
      <c r="H6638" s="123"/>
      <c r="I6638" s="124"/>
      <c r="J6638" s="128"/>
      <c r="Z6638" s="124"/>
      <c r="AA6638" s="129"/>
      <c r="AB6638" s="130"/>
      <c r="AC6638" s="116"/>
      <c r="AD6638" s="115"/>
      <c r="AE6638" s="115"/>
      <c r="AF6638" s="115"/>
      <c r="AG6638" s="115"/>
      <c r="AH6638" s="115"/>
      <c r="AI6638" s="115"/>
      <c r="AN6638" s="112"/>
      <c r="AO6638" s="112"/>
      <c r="AP6638" s="112"/>
      <c r="AQ6638" s="112"/>
      <c r="AR6638" s="112"/>
      <c r="AS6638" s="112"/>
      <c r="AT6638" s="112"/>
      <c r="AU6638" s="112"/>
    </row>
    <row r="6639" spans="4:47">
      <c r="D6639" s="112">
        <v>6615</v>
      </c>
      <c r="E6639" s="122"/>
      <c r="F6639" s="122"/>
      <c r="G6639" s="122"/>
      <c r="H6639" s="123"/>
      <c r="I6639" s="124"/>
      <c r="J6639" s="128"/>
      <c r="Z6639" s="124"/>
      <c r="AA6639" s="129"/>
      <c r="AB6639" s="130"/>
      <c r="AC6639" s="116"/>
      <c r="AD6639" s="115"/>
      <c r="AE6639" s="115"/>
      <c r="AF6639" s="115"/>
      <c r="AG6639" s="115"/>
      <c r="AH6639" s="115"/>
      <c r="AI6639" s="115"/>
      <c r="AN6639" s="112"/>
      <c r="AO6639" s="112"/>
      <c r="AP6639" s="112"/>
      <c r="AQ6639" s="112"/>
      <c r="AR6639" s="112"/>
      <c r="AS6639" s="112"/>
      <c r="AT6639" s="112"/>
      <c r="AU6639" s="112"/>
    </row>
    <row r="6640" spans="4:47">
      <c r="D6640" s="112">
        <v>6616</v>
      </c>
      <c r="E6640" s="122"/>
      <c r="F6640" s="122"/>
      <c r="G6640" s="122"/>
      <c r="H6640" s="123"/>
      <c r="I6640" s="124"/>
      <c r="J6640" s="128"/>
      <c r="Z6640" s="124"/>
      <c r="AA6640" s="129"/>
      <c r="AB6640" s="130"/>
      <c r="AC6640" s="116"/>
      <c r="AD6640" s="115"/>
      <c r="AE6640" s="115"/>
      <c r="AF6640" s="115"/>
      <c r="AG6640" s="115"/>
      <c r="AH6640" s="115"/>
      <c r="AI6640" s="115"/>
      <c r="AN6640" s="112"/>
      <c r="AO6640" s="112"/>
      <c r="AP6640" s="112"/>
      <c r="AQ6640" s="112"/>
      <c r="AR6640" s="112"/>
      <c r="AS6640" s="112"/>
      <c r="AT6640" s="112"/>
      <c r="AU6640" s="112"/>
    </row>
    <row r="6641" spans="4:47">
      <c r="D6641" s="112">
        <v>6617</v>
      </c>
      <c r="E6641" s="122"/>
      <c r="F6641" s="122"/>
      <c r="G6641" s="122"/>
      <c r="H6641" s="123"/>
      <c r="I6641" s="124"/>
      <c r="J6641" s="128"/>
      <c r="Z6641" s="124"/>
      <c r="AA6641" s="129"/>
      <c r="AB6641" s="130"/>
      <c r="AC6641" s="116"/>
      <c r="AD6641" s="115"/>
      <c r="AE6641" s="115"/>
      <c r="AF6641" s="115"/>
      <c r="AG6641" s="115"/>
      <c r="AH6641" s="115"/>
      <c r="AI6641" s="115"/>
      <c r="AN6641" s="112"/>
      <c r="AO6641" s="112"/>
      <c r="AP6641" s="112"/>
      <c r="AQ6641" s="112"/>
      <c r="AR6641" s="112"/>
      <c r="AS6641" s="112"/>
      <c r="AT6641" s="112"/>
      <c r="AU6641" s="112"/>
    </row>
    <row r="6642" spans="4:47">
      <c r="D6642" s="112">
        <v>6618</v>
      </c>
      <c r="E6642" s="122"/>
      <c r="F6642" s="122"/>
      <c r="G6642" s="122"/>
      <c r="H6642" s="123"/>
      <c r="I6642" s="124"/>
      <c r="J6642" s="128"/>
      <c r="Z6642" s="124"/>
      <c r="AA6642" s="129"/>
      <c r="AB6642" s="130"/>
      <c r="AC6642" s="116"/>
      <c r="AD6642" s="115"/>
      <c r="AE6642" s="115"/>
      <c r="AF6642" s="115"/>
      <c r="AG6642" s="115"/>
      <c r="AH6642" s="115"/>
      <c r="AI6642" s="115"/>
      <c r="AN6642" s="112"/>
      <c r="AO6642" s="112"/>
      <c r="AP6642" s="112"/>
      <c r="AQ6642" s="112"/>
      <c r="AR6642" s="112"/>
      <c r="AS6642" s="112"/>
      <c r="AT6642" s="112"/>
      <c r="AU6642" s="112"/>
    </row>
    <row r="6643" spans="4:47">
      <c r="D6643" s="112">
        <v>6619</v>
      </c>
      <c r="E6643" s="122"/>
      <c r="F6643" s="122"/>
      <c r="G6643" s="122"/>
      <c r="H6643" s="123"/>
      <c r="I6643" s="124"/>
      <c r="J6643" s="128"/>
      <c r="Z6643" s="124"/>
      <c r="AA6643" s="129"/>
      <c r="AB6643" s="130"/>
      <c r="AC6643" s="116"/>
      <c r="AD6643" s="115"/>
      <c r="AE6643" s="115"/>
      <c r="AF6643" s="115"/>
      <c r="AG6643" s="115"/>
      <c r="AH6643" s="115"/>
      <c r="AI6643" s="115"/>
      <c r="AN6643" s="112"/>
      <c r="AO6643" s="112"/>
      <c r="AP6643" s="112"/>
      <c r="AQ6643" s="112"/>
      <c r="AR6643" s="112"/>
      <c r="AS6643" s="112"/>
      <c r="AT6643" s="112"/>
      <c r="AU6643" s="112"/>
    </row>
    <row r="6644" spans="4:47">
      <c r="D6644" s="112">
        <v>6620</v>
      </c>
      <c r="E6644" s="122"/>
      <c r="F6644" s="122"/>
      <c r="G6644" s="122"/>
      <c r="H6644" s="123"/>
      <c r="I6644" s="124"/>
      <c r="J6644" s="128"/>
      <c r="Z6644" s="124"/>
      <c r="AA6644" s="129"/>
      <c r="AB6644" s="130"/>
      <c r="AC6644" s="116"/>
      <c r="AD6644" s="115"/>
      <c r="AE6644" s="115"/>
      <c r="AF6644" s="115"/>
      <c r="AG6644" s="115"/>
      <c r="AH6644" s="115"/>
      <c r="AI6644" s="115"/>
      <c r="AN6644" s="112"/>
      <c r="AO6644" s="112"/>
      <c r="AP6644" s="112"/>
      <c r="AQ6644" s="112"/>
      <c r="AR6644" s="112"/>
      <c r="AS6644" s="112"/>
      <c r="AT6644" s="112"/>
      <c r="AU6644" s="112"/>
    </row>
    <row r="6645" spans="4:47">
      <c r="D6645" s="112">
        <v>6621</v>
      </c>
      <c r="E6645" s="122"/>
      <c r="F6645" s="122"/>
      <c r="G6645" s="122"/>
      <c r="H6645" s="123"/>
      <c r="I6645" s="124"/>
      <c r="J6645" s="128"/>
      <c r="Z6645" s="124"/>
      <c r="AA6645" s="129"/>
      <c r="AB6645" s="130"/>
      <c r="AC6645" s="116"/>
      <c r="AD6645" s="115"/>
      <c r="AE6645" s="115"/>
      <c r="AF6645" s="115"/>
      <c r="AG6645" s="115"/>
      <c r="AH6645" s="115"/>
      <c r="AI6645" s="115"/>
      <c r="AN6645" s="112"/>
      <c r="AO6645" s="112"/>
      <c r="AP6645" s="112"/>
      <c r="AQ6645" s="112"/>
      <c r="AR6645" s="112"/>
      <c r="AS6645" s="112"/>
      <c r="AT6645" s="112"/>
      <c r="AU6645" s="112"/>
    </row>
    <row r="6646" spans="4:47">
      <c r="D6646" s="112">
        <v>6622</v>
      </c>
      <c r="E6646" s="122"/>
      <c r="F6646" s="122"/>
      <c r="G6646" s="122"/>
      <c r="H6646" s="123"/>
      <c r="I6646" s="124"/>
      <c r="J6646" s="128"/>
      <c r="Z6646" s="124"/>
      <c r="AA6646" s="129"/>
      <c r="AB6646" s="130"/>
      <c r="AC6646" s="116"/>
      <c r="AD6646" s="115"/>
      <c r="AE6646" s="115"/>
      <c r="AF6646" s="115"/>
      <c r="AG6646" s="115"/>
      <c r="AH6646" s="115"/>
      <c r="AI6646" s="115"/>
      <c r="AN6646" s="112"/>
      <c r="AO6646" s="112"/>
      <c r="AP6646" s="112"/>
      <c r="AQ6646" s="112"/>
      <c r="AR6646" s="112"/>
      <c r="AS6646" s="112"/>
      <c r="AT6646" s="112"/>
      <c r="AU6646" s="112"/>
    </row>
    <row r="6647" spans="4:47">
      <c r="D6647" s="112">
        <v>6623</v>
      </c>
      <c r="E6647" s="122"/>
      <c r="F6647" s="122"/>
      <c r="G6647" s="122"/>
      <c r="H6647" s="123"/>
      <c r="I6647" s="124"/>
      <c r="J6647" s="128"/>
      <c r="Z6647" s="124"/>
      <c r="AA6647" s="129"/>
      <c r="AB6647" s="130"/>
      <c r="AC6647" s="116"/>
      <c r="AD6647" s="115"/>
      <c r="AE6647" s="115"/>
      <c r="AF6647" s="115"/>
      <c r="AG6647" s="115"/>
      <c r="AH6647" s="115"/>
      <c r="AI6647" s="115"/>
      <c r="AN6647" s="112"/>
      <c r="AO6647" s="112"/>
      <c r="AP6647" s="112"/>
      <c r="AQ6647" s="112"/>
      <c r="AR6647" s="112"/>
      <c r="AS6647" s="112"/>
      <c r="AT6647" s="112"/>
      <c r="AU6647" s="112"/>
    </row>
    <row r="6648" spans="4:47">
      <c r="D6648" s="112">
        <v>6624</v>
      </c>
      <c r="E6648" s="122"/>
      <c r="F6648" s="122"/>
      <c r="G6648" s="122"/>
      <c r="H6648" s="123"/>
      <c r="I6648" s="124"/>
      <c r="J6648" s="128"/>
      <c r="Z6648" s="124"/>
      <c r="AA6648" s="129"/>
      <c r="AB6648" s="130"/>
      <c r="AC6648" s="116"/>
      <c r="AD6648" s="115"/>
      <c r="AE6648" s="115"/>
      <c r="AF6648" s="115"/>
      <c r="AG6648" s="115"/>
      <c r="AH6648" s="115"/>
      <c r="AI6648" s="115"/>
      <c r="AN6648" s="112"/>
      <c r="AO6648" s="112"/>
      <c r="AP6648" s="112"/>
      <c r="AQ6648" s="112"/>
      <c r="AR6648" s="112"/>
      <c r="AS6648" s="112"/>
      <c r="AT6648" s="112"/>
      <c r="AU6648" s="112"/>
    </row>
    <row r="6649" spans="4:47">
      <c r="D6649" s="112">
        <v>6625</v>
      </c>
      <c r="E6649" s="122"/>
      <c r="F6649" s="122"/>
      <c r="G6649" s="122"/>
      <c r="H6649" s="123"/>
      <c r="I6649" s="124"/>
      <c r="J6649" s="128"/>
      <c r="Z6649" s="124"/>
      <c r="AA6649" s="129"/>
      <c r="AB6649" s="130"/>
      <c r="AC6649" s="116"/>
      <c r="AD6649" s="115"/>
      <c r="AE6649" s="115"/>
      <c r="AF6649" s="115"/>
      <c r="AG6649" s="115"/>
      <c r="AH6649" s="115"/>
      <c r="AI6649" s="115"/>
      <c r="AN6649" s="112"/>
      <c r="AO6649" s="112"/>
      <c r="AP6649" s="112"/>
      <c r="AQ6649" s="112"/>
      <c r="AR6649" s="112"/>
      <c r="AS6649" s="112"/>
      <c r="AT6649" s="112"/>
      <c r="AU6649" s="112"/>
    </row>
    <row r="6650" spans="4:47">
      <c r="D6650" s="112">
        <v>6626</v>
      </c>
      <c r="E6650" s="122"/>
      <c r="F6650" s="122"/>
      <c r="G6650" s="122"/>
      <c r="H6650" s="123"/>
      <c r="I6650" s="124"/>
      <c r="J6650" s="128"/>
      <c r="Z6650" s="124"/>
      <c r="AA6650" s="129"/>
      <c r="AB6650" s="130"/>
      <c r="AC6650" s="116"/>
      <c r="AD6650" s="115"/>
      <c r="AE6650" s="115"/>
      <c r="AF6650" s="115"/>
      <c r="AG6650" s="115"/>
      <c r="AH6650" s="115"/>
      <c r="AI6650" s="115"/>
      <c r="AN6650" s="112"/>
      <c r="AO6650" s="112"/>
      <c r="AP6650" s="112"/>
      <c r="AQ6650" s="112"/>
      <c r="AR6650" s="112"/>
      <c r="AS6650" s="112"/>
      <c r="AT6650" s="112"/>
      <c r="AU6650" s="112"/>
    </row>
    <row r="6651" spans="4:47">
      <c r="D6651" s="112">
        <v>6627</v>
      </c>
      <c r="E6651" s="122"/>
      <c r="F6651" s="122"/>
      <c r="G6651" s="122"/>
      <c r="H6651" s="123"/>
      <c r="I6651" s="124"/>
      <c r="J6651" s="128"/>
      <c r="Z6651" s="124"/>
      <c r="AA6651" s="129"/>
      <c r="AB6651" s="130"/>
      <c r="AC6651" s="116"/>
      <c r="AD6651" s="115"/>
      <c r="AE6651" s="115"/>
      <c r="AF6651" s="115"/>
      <c r="AG6651" s="115"/>
      <c r="AH6651" s="115"/>
      <c r="AI6651" s="115"/>
      <c r="AN6651" s="112"/>
      <c r="AO6651" s="112"/>
      <c r="AP6651" s="112"/>
      <c r="AQ6651" s="112"/>
      <c r="AR6651" s="112"/>
      <c r="AS6651" s="112"/>
      <c r="AT6651" s="112"/>
      <c r="AU6651" s="112"/>
    </row>
    <row r="6652" spans="4:47">
      <c r="D6652" s="112">
        <v>6628</v>
      </c>
      <c r="E6652" s="122"/>
      <c r="F6652" s="122"/>
      <c r="G6652" s="122"/>
      <c r="H6652" s="123"/>
      <c r="I6652" s="124"/>
      <c r="J6652" s="128"/>
      <c r="Z6652" s="124"/>
      <c r="AA6652" s="129"/>
      <c r="AB6652" s="130"/>
      <c r="AC6652" s="116"/>
      <c r="AD6652" s="115"/>
      <c r="AE6652" s="115"/>
      <c r="AF6652" s="115"/>
      <c r="AG6652" s="115"/>
      <c r="AH6652" s="115"/>
      <c r="AI6652" s="115"/>
      <c r="AN6652" s="112"/>
      <c r="AO6652" s="112"/>
      <c r="AP6652" s="112"/>
      <c r="AQ6652" s="112"/>
      <c r="AR6652" s="112"/>
      <c r="AS6652" s="112"/>
      <c r="AT6652" s="112"/>
      <c r="AU6652" s="112"/>
    </row>
    <row r="6653" spans="4:47">
      <c r="D6653" s="112">
        <v>6629</v>
      </c>
      <c r="E6653" s="122"/>
      <c r="F6653" s="122"/>
      <c r="G6653" s="122"/>
      <c r="H6653" s="123"/>
      <c r="I6653" s="124"/>
      <c r="J6653" s="128"/>
      <c r="Z6653" s="124"/>
      <c r="AA6653" s="129"/>
      <c r="AB6653" s="130"/>
      <c r="AC6653" s="116"/>
      <c r="AD6653" s="115"/>
      <c r="AE6653" s="115"/>
      <c r="AF6653" s="115"/>
      <c r="AG6653" s="115"/>
      <c r="AH6653" s="115"/>
      <c r="AI6653" s="115"/>
      <c r="AN6653" s="112"/>
      <c r="AO6653" s="112"/>
      <c r="AP6653" s="112"/>
      <c r="AQ6653" s="112"/>
      <c r="AR6653" s="112"/>
      <c r="AS6653" s="112"/>
      <c r="AT6653" s="112"/>
      <c r="AU6653" s="112"/>
    </row>
    <row r="6654" spans="4:47">
      <c r="D6654" s="112">
        <v>6630</v>
      </c>
      <c r="E6654" s="122"/>
      <c r="F6654" s="122"/>
      <c r="G6654" s="122"/>
      <c r="H6654" s="123"/>
      <c r="I6654" s="124"/>
      <c r="J6654" s="128"/>
      <c r="Z6654" s="124"/>
      <c r="AA6654" s="129"/>
      <c r="AB6654" s="130"/>
      <c r="AC6654" s="116"/>
      <c r="AD6654" s="115"/>
      <c r="AE6654" s="115"/>
      <c r="AF6654" s="115"/>
      <c r="AG6654" s="115"/>
      <c r="AH6654" s="115"/>
      <c r="AI6654" s="115"/>
      <c r="AN6654" s="112"/>
      <c r="AO6654" s="112"/>
      <c r="AP6654" s="112"/>
      <c r="AQ6654" s="112"/>
      <c r="AR6654" s="112"/>
      <c r="AS6654" s="112"/>
      <c r="AT6654" s="112"/>
      <c r="AU6654" s="112"/>
    </row>
    <row r="6655" spans="4:47">
      <c r="D6655" s="112">
        <v>6631</v>
      </c>
      <c r="E6655" s="122"/>
      <c r="F6655" s="122"/>
      <c r="G6655" s="122"/>
      <c r="H6655" s="123"/>
      <c r="I6655" s="124"/>
      <c r="J6655" s="128"/>
      <c r="Z6655" s="124"/>
      <c r="AA6655" s="129"/>
      <c r="AB6655" s="130"/>
      <c r="AC6655" s="116"/>
      <c r="AD6655" s="115"/>
      <c r="AE6655" s="115"/>
      <c r="AF6655" s="115"/>
      <c r="AG6655" s="115"/>
      <c r="AH6655" s="115"/>
      <c r="AI6655" s="115"/>
      <c r="AN6655" s="112"/>
      <c r="AO6655" s="112"/>
      <c r="AP6655" s="112"/>
      <c r="AQ6655" s="112"/>
      <c r="AR6655" s="112"/>
      <c r="AS6655" s="112"/>
      <c r="AT6655" s="112"/>
      <c r="AU6655" s="112"/>
    </row>
    <row r="6656" spans="4:47">
      <c r="D6656" s="112">
        <v>6632</v>
      </c>
      <c r="E6656" s="122"/>
      <c r="F6656" s="122"/>
      <c r="G6656" s="122"/>
      <c r="H6656" s="123"/>
      <c r="I6656" s="124"/>
      <c r="J6656" s="128"/>
      <c r="Z6656" s="124"/>
      <c r="AA6656" s="129"/>
      <c r="AB6656" s="130"/>
      <c r="AC6656" s="116"/>
      <c r="AD6656" s="115"/>
      <c r="AE6656" s="115"/>
      <c r="AF6656" s="115"/>
      <c r="AG6656" s="115"/>
      <c r="AH6656" s="115"/>
      <c r="AI6656" s="115"/>
      <c r="AN6656" s="112"/>
      <c r="AO6656" s="112"/>
      <c r="AP6656" s="112"/>
      <c r="AQ6656" s="112"/>
      <c r="AR6656" s="112"/>
      <c r="AS6656" s="112"/>
      <c r="AT6656" s="112"/>
      <c r="AU6656" s="112"/>
    </row>
    <row r="6657" spans="4:47">
      <c r="D6657" s="112">
        <v>6633</v>
      </c>
      <c r="E6657" s="122"/>
      <c r="F6657" s="122"/>
      <c r="G6657" s="122"/>
      <c r="H6657" s="123"/>
      <c r="I6657" s="124"/>
      <c r="J6657" s="128"/>
      <c r="Z6657" s="124"/>
      <c r="AA6657" s="129"/>
      <c r="AB6657" s="130"/>
      <c r="AC6657" s="116"/>
      <c r="AD6657" s="115"/>
      <c r="AE6657" s="115"/>
      <c r="AF6657" s="115"/>
      <c r="AG6657" s="115"/>
      <c r="AH6657" s="115"/>
      <c r="AI6657" s="115"/>
      <c r="AN6657" s="112"/>
      <c r="AO6657" s="112"/>
      <c r="AP6657" s="112"/>
      <c r="AQ6657" s="112"/>
      <c r="AR6657" s="112"/>
      <c r="AS6657" s="112"/>
      <c r="AT6657" s="112"/>
      <c r="AU6657" s="112"/>
    </row>
    <row r="6658" spans="4:47">
      <c r="D6658" s="112">
        <v>6634</v>
      </c>
      <c r="E6658" s="122"/>
      <c r="F6658" s="122"/>
      <c r="G6658" s="122"/>
      <c r="H6658" s="123"/>
      <c r="I6658" s="124"/>
      <c r="J6658" s="128"/>
      <c r="Z6658" s="124"/>
      <c r="AA6658" s="129"/>
      <c r="AB6658" s="130"/>
      <c r="AC6658" s="116"/>
      <c r="AD6658" s="115"/>
      <c r="AE6658" s="115"/>
      <c r="AF6658" s="115"/>
      <c r="AG6658" s="115"/>
      <c r="AH6658" s="115"/>
      <c r="AI6658" s="115"/>
      <c r="AN6658" s="112"/>
      <c r="AO6658" s="112"/>
      <c r="AP6658" s="112"/>
      <c r="AQ6658" s="112"/>
      <c r="AR6658" s="112"/>
      <c r="AS6658" s="112"/>
      <c r="AT6658" s="112"/>
      <c r="AU6658" s="112"/>
    </row>
    <row r="6659" spans="4:47">
      <c r="D6659" s="112">
        <v>6635</v>
      </c>
      <c r="E6659" s="122"/>
      <c r="F6659" s="122"/>
      <c r="G6659" s="122"/>
      <c r="H6659" s="123"/>
      <c r="I6659" s="124"/>
      <c r="J6659" s="128"/>
      <c r="Z6659" s="124"/>
      <c r="AA6659" s="129"/>
      <c r="AB6659" s="130"/>
      <c r="AC6659" s="116"/>
      <c r="AD6659" s="115"/>
      <c r="AE6659" s="115"/>
      <c r="AF6659" s="115"/>
      <c r="AG6659" s="115"/>
      <c r="AH6659" s="115"/>
      <c r="AI6659" s="115"/>
      <c r="AN6659" s="112"/>
      <c r="AO6659" s="112"/>
      <c r="AP6659" s="112"/>
      <c r="AQ6659" s="112"/>
      <c r="AR6659" s="112"/>
      <c r="AS6659" s="112"/>
      <c r="AT6659" s="112"/>
      <c r="AU6659" s="112"/>
    </row>
    <row r="6660" spans="4:47">
      <c r="D6660" s="112">
        <v>6636</v>
      </c>
      <c r="E6660" s="122"/>
      <c r="F6660" s="122"/>
      <c r="G6660" s="122"/>
      <c r="H6660" s="123"/>
      <c r="I6660" s="124"/>
      <c r="J6660" s="128"/>
      <c r="Z6660" s="124"/>
      <c r="AA6660" s="129"/>
      <c r="AB6660" s="130"/>
      <c r="AC6660" s="116"/>
      <c r="AD6660" s="115"/>
      <c r="AE6660" s="115"/>
      <c r="AF6660" s="115"/>
      <c r="AG6660" s="115"/>
      <c r="AH6660" s="115"/>
      <c r="AI6660" s="115"/>
      <c r="AN6660" s="112"/>
      <c r="AO6660" s="112"/>
      <c r="AP6660" s="112"/>
      <c r="AQ6660" s="112"/>
      <c r="AR6660" s="112"/>
      <c r="AS6660" s="112"/>
      <c r="AT6660" s="112"/>
      <c r="AU6660" s="112"/>
    </row>
    <row r="6661" spans="4:47">
      <c r="D6661" s="112">
        <v>6637</v>
      </c>
      <c r="E6661" s="122"/>
      <c r="F6661" s="122"/>
      <c r="G6661" s="122"/>
      <c r="H6661" s="123"/>
      <c r="I6661" s="124"/>
      <c r="J6661" s="128"/>
      <c r="Z6661" s="124"/>
      <c r="AA6661" s="129"/>
      <c r="AB6661" s="130"/>
      <c r="AC6661" s="116"/>
      <c r="AD6661" s="115"/>
      <c r="AE6661" s="115"/>
      <c r="AF6661" s="115"/>
      <c r="AG6661" s="115"/>
      <c r="AH6661" s="115"/>
      <c r="AI6661" s="115"/>
      <c r="AN6661" s="112"/>
      <c r="AO6661" s="112"/>
      <c r="AP6661" s="112"/>
      <c r="AQ6661" s="112"/>
      <c r="AR6661" s="112"/>
      <c r="AS6661" s="112"/>
      <c r="AT6661" s="112"/>
      <c r="AU6661" s="112"/>
    </row>
    <row r="6662" spans="4:47">
      <c r="D6662" s="112">
        <v>6638</v>
      </c>
      <c r="E6662" s="122"/>
      <c r="F6662" s="122"/>
      <c r="G6662" s="122"/>
      <c r="H6662" s="123"/>
      <c r="I6662" s="124"/>
      <c r="J6662" s="128"/>
      <c r="Z6662" s="124"/>
      <c r="AA6662" s="129"/>
      <c r="AB6662" s="130"/>
      <c r="AC6662" s="116"/>
      <c r="AD6662" s="115"/>
      <c r="AE6662" s="115"/>
      <c r="AF6662" s="115"/>
      <c r="AG6662" s="115"/>
      <c r="AH6662" s="115"/>
      <c r="AI6662" s="115"/>
      <c r="AN6662" s="112"/>
      <c r="AO6662" s="112"/>
      <c r="AP6662" s="112"/>
      <c r="AQ6662" s="112"/>
      <c r="AR6662" s="112"/>
      <c r="AS6662" s="112"/>
      <c r="AT6662" s="112"/>
      <c r="AU6662" s="112"/>
    </row>
    <row r="6663" spans="4:47">
      <c r="D6663" s="112">
        <v>6639</v>
      </c>
      <c r="E6663" s="122"/>
      <c r="F6663" s="122"/>
      <c r="G6663" s="122"/>
      <c r="H6663" s="123"/>
      <c r="I6663" s="124"/>
      <c r="J6663" s="128"/>
      <c r="Z6663" s="124"/>
      <c r="AA6663" s="129"/>
      <c r="AB6663" s="130"/>
      <c r="AC6663" s="116"/>
      <c r="AD6663" s="115"/>
      <c r="AE6663" s="115"/>
      <c r="AF6663" s="115"/>
      <c r="AG6663" s="115"/>
      <c r="AH6663" s="115"/>
      <c r="AI6663" s="115"/>
      <c r="AN6663" s="112"/>
      <c r="AO6663" s="112"/>
      <c r="AP6663" s="112"/>
      <c r="AQ6663" s="112"/>
      <c r="AR6663" s="112"/>
      <c r="AS6663" s="112"/>
      <c r="AT6663" s="112"/>
      <c r="AU6663" s="112"/>
    </row>
    <row r="6664" spans="4:47">
      <c r="D6664" s="112">
        <v>6640</v>
      </c>
      <c r="E6664" s="122"/>
      <c r="F6664" s="122"/>
      <c r="G6664" s="122"/>
      <c r="H6664" s="123"/>
      <c r="I6664" s="124"/>
      <c r="J6664" s="128"/>
      <c r="Z6664" s="124"/>
      <c r="AA6664" s="129"/>
      <c r="AB6664" s="130"/>
      <c r="AC6664" s="116"/>
      <c r="AD6664" s="115"/>
      <c r="AE6664" s="115"/>
      <c r="AF6664" s="115"/>
      <c r="AG6664" s="115"/>
      <c r="AH6664" s="115"/>
      <c r="AI6664" s="115"/>
      <c r="AN6664" s="112"/>
      <c r="AO6664" s="112"/>
      <c r="AP6664" s="112"/>
      <c r="AQ6664" s="112"/>
      <c r="AR6664" s="112"/>
      <c r="AS6664" s="112"/>
      <c r="AT6664" s="112"/>
      <c r="AU6664" s="112"/>
    </row>
    <row r="6665" spans="4:47">
      <c r="D6665" s="112">
        <v>6641</v>
      </c>
      <c r="E6665" s="122"/>
      <c r="F6665" s="122"/>
      <c r="G6665" s="122"/>
      <c r="H6665" s="123"/>
      <c r="I6665" s="124"/>
      <c r="J6665" s="128"/>
      <c r="Z6665" s="124"/>
      <c r="AA6665" s="129"/>
      <c r="AB6665" s="130"/>
      <c r="AC6665" s="116"/>
      <c r="AD6665" s="115"/>
      <c r="AE6665" s="115"/>
      <c r="AF6665" s="115"/>
      <c r="AG6665" s="115"/>
      <c r="AH6665" s="115"/>
      <c r="AI6665" s="115"/>
      <c r="AN6665" s="112"/>
      <c r="AO6665" s="112"/>
      <c r="AP6665" s="112"/>
      <c r="AQ6665" s="112"/>
      <c r="AR6665" s="112"/>
      <c r="AS6665" s="112"/>
      <c r="AT6665" s="112"/>
      <c r="AU6665" s="112"/>
    </row>
    <row r="6666" spans="4:47">
      <c r="D6666" s="112">
        <v>6642</v>
      </c>
      <c r="E6666" s="122"/>
      <c r="F6666" s="122"/>
      <c r="G6666" s="122"/>
      <c r="H6666" s="123"/>
      <c r="I6666" s="124"/>
      <c r="J6666" s="128"/>
      <c r="Z6666" s="124"/>
      <c r="AA6666" s="129"/>
      <c r="AB6666" s="130"/>
      <c r="AC6666" s="116"/>
      <c r="AD6666" s="115"/>
      <c r="AE6666" s="115"/>
      <c r="AF6666" s="115"/>
      <c r="AG6666" s="115"/>
      <c r="AH6666" s="115"/>
      <c r="AI6666" s="115"/>
      <c r="AN6666" s="112"/>
      <c r="AO6666" s="112"/>
      <c r="AP6666" s="112"/>
      <c r="AQ6666" s="112"/>
      <c r="AR6666" s="112"/>
      <c r="AS6666" s="112"/>
      <c r="AT6666" s="112"/>
      <c r="AU6666" s="112"/>
    </row>
    <row r="6667" spans="4:47">
      <c r="D6667" s="112">
        <v>6643</v>
      </c>
      <c r="E6667" s="122"/>
      <c r="F6667" s="122"/>
      <c r="G6667" s="122"/>
      <c r="H6667" s="123"/>
      <c r="I6667" s="124"/>
      <c r="J6667" s="128"/>
      <c r="Z6667" s="124"/>
      <c r="AA6667" s="129"/>
      <c r="AB6667" s="130"/>
      <c r="AC6667" s="116"/>
      <c r="AD6667" s="115"/>
      <c r="AE6667" s="115"/>
      <c r="AF6667" s="115"/>
      <c r="AG6667" s="115"/>
      <c r="AH6667" s="115"/>
      <c r="AI6667" s="115"/>
      <c r="AN6667" s="112"/>
      <c r="AO6667" s="112"/>
      <c r="AP6667" s="112"/>
      <c r="AQ6667" s="112"/>
      <c r="AR6667" s="112"/>
      <c r="AS6667" s="112"/>
      <c r="AT6667" s="112"/>
      <c r="AU6667" s="112"/>
    </row>
    <row r="6668" spans="4:47">
      <c r="D6668" s="112">
        <v>6644</v>
      </c>
      <c r="E6668" s="122"/>
      <c r="F6668" s="122"/>
      <c r="G6668" s="122"/>
      <c r="H6668" s="123"/>
      <c r="I6668" s="124"/>
      <c r="J6668" s="128"/>
      <c r="Z6668" s="124"/>
      <c r="AA6668" s="129"/>
      <c r="AB6668" s="130"/>
      <c r="AC6668" s="116"/>
      <c r="AD6668" s="115"/>
      <c r="AE6668" s="115"/>
      <c r="AF6668" s="115"/>
      <c r="AG6668" s="115"/>
      <c r="AH6668" s="115"/>
      <c r="AI6668" s="115"/>
      <c r="AN6668" s="112"/>
      <c r="AO6668" s="112"/>
      <c r="AP6668" s="112"/>
      <c r="AQ6668" s="112"/>
      <c r="AR6668" s="112"/>
      <c r="AS6668" s="112"/>
      <c r="AT6668" s="112"/>
      <c r="AU6668" s="112"/>
    </row>
    <row r="6669" spans="4:47">
      <c r="D6669" s="112">
        <v>6645</v>
      </c>
      <c r="E6669" s="122"/>
      <c r="F6669" s="122"/>
      <c r="G6669" s="122"/>
      <c r="H6669" s="123"/>
      <c r="I6669" s="124"/>
      <c r="J6669" s="128"/>
      <c r="Z6669" s="124"/>
      <c r="AA6669" s="129"/>
      <c r="AB6669" s="130"/>
      <c r="AC6669" s="116"/>
      <c r="AD6669" s="115"/>
      <c r="AE6669" s="115"/>
      <c r="AF6669" s="115"/>
      <c r="AG6669" s="115"/>
      <c r="AH6669" s="115"/>
      <c r="AI6669" s="115"/>
      <c r="AN6669" s="112"/>
      <c r="AO6669" s="112"/>
      <c r="AP6669" s="112"/>
      <c r="AQ6669" s="112"/>
      <c r="AR6669" s="112"/>
      <c r="AS6669" s="112"/>
      <c r="AT6669" s="112"/>
      <c r="AU6669" s="112"/>
    </row>
    <row r="6670" spans="4:47">
      <c r="D6670" s="112">
        <v>6646</v>
      </c>
      <c r="E6670" s="122"/>
      <c r="F6670" s="122"/>
      <c r="G6670" s="122"/>
      <c r="H6670" s="123"/>
      <c r="I6670" s="124"/>
      <c r="J6670" s="128"/>
      <c r="Z6670" s="124"/>
      <c r="AA6670" s="129"/>
      <c r="AB6670" s="130"/>
      <c r="AC6670" s="116"/>
      <c r="AD6670" s="115"/>
      <c r="AE6670" s="115"/>
      <c r="AF6670" s="115"/>
      <c r="AG6670" s="115"/>
      <c r="AH6670" s="115"/>
      <c r="AI6670" s="115"/>
      <c r="AN6670" s="112"/>
      <c r="AO6670" s="112"/>
      <c r="AP6670" s="112"/>
      <c r="AQ6670" s="112"/>
      <c r="AR6670" s="112"/>
      <c r="AS6670" s="112"/>
      <c r="AT6670" s="112"/>
      <c r="AU6670" s="112"/>
    </row>
    <row r="6671" spans="4:47">
      <c r="D6671" s="112">
        <v>6647</v>
      </c>
      <c r="E6671" s="122"/>
      <c r="F6671" s="122"/>
      <c r="G6671" s="122"/>
      <c r="H6671" s="123"/>
      <c r="I6671" s="124"/>
      <c r="J6671" s="128"/>
      <c r="Z6671" s="124"/>
      <c r="AA6671" s="129"/>
      <c r="AB6671" s="130"/>
      <c r="AC6671" s="116"/>
      <c r="AD6671" s="115"/>
      <c r="AE6671" s="115"/>
      <c r="AF6671" s="115"/>
      <c r="AG6671" s="115"/>
      <c r="AH6671" s="115"/>
      <c r="AI6671" s="115"/>
      <c r="AN6671" s="112"/>
      <c r="AO6671" s="112"/>
      <c r="AP6671" s="112"/>
      <c r="AQ6671" s="112"/>
      <c r="AR6671" s="112"/>
      <c r="AS6671" s="112"/>
      <c r="AT6671" s="112"/>
      <c r="AU6671" s="112"/>
    </row>
    <row r="6672" spans="4:47">
      <c r="D6672" s="112">
        <v>6648</v>
      </c>
      <c r="E6672" s="122"/>
      <c r="F6672" s="122"/>
      <c r="G6672" s="122"/>
      <c r="H6672" s="123"/>
      <c r="I6672" s="124"/>
      <c r="J6672" s="128"/>
      <c r="Z6672" s="124"/>
      <c r="AA6672" s="129"/>
      <c r="AB6672" s="130"/>
      <c r="AC6672" s="116"/>
      <c r="AD6672" s="115"/>
      <c r="AE6672" s="115"/>
      <c r="AF6672" s="115"/>
      <c r="AG6672" s="115"/>
      <c r="AH6672" s="115"/>
      <c r="AI6672" s="115"/>
      <c r="AN6672" s="112"/>
      <c r="AO6672" s="112"/>
      <c r="AP6672" s="112"/>
      <c r="AQ6672" s="112"/>
      <c r="AR6672" s="112"/>
      <c r="AS6672" s="112"/>
      <c r="AT6672" s="112"/>
      <c r="AU6672" s="112"/>
    </row>
    <row r="6673" spans="4:47">
      <c r="D6673" s="112">
        <v>6649</v>
      </c>
      <c r="E6673" s="122"/>
      <c r="F6673" s="122"/>
      <c r="G6673" s="122"/>
      <c r="H6673" s="123"/>
      <c r="I6673" s="124"/>
      <c r="J6673" s="128"/>
      <c r="Z6673" s="124"/>
      <c r="AA6673" s="129"/>
      <c r="AB6673" s="130"/>
      <c r="AC6673" s="116"/>
      <c r="AD6673" s="115"/>
      <c r="AE6673" s="115"/>
      <c r="AF6673" s="115"/>
      <c r="AG6673" s="115"/>
      <c r="AH6673" s="115"/>
      <c r="AI6673" s="115"/>
      <c r="AN6673" s="112"/>
      <c r="AO6673" s="112"/>
      <c r="AP6673" s="112"/>
      <c r="AQ6673" s="112"/>
      <c r="AR6673" s="112"/>
      <c r="AS6673" s="112"/>
      <c r="AT6673" s="112"/>
      <c r="AU6673" s="112"/>
    </row>
    <row r="6674" spans="4:47">
      <c r="D6674" s="112">
        <v>6650</v>
      </c>
      <c r="E6674" s="122"/>
      <c r="F6674" s="122"/>
      <c r="G6674" s="122"/>
      <c r="H6674" s="123"/>
      <c r="I6674" s="124"/>
      <c r="J6674" s="128"/>
      <c r="Z6674" s="124"/>
      <c r="AA6674" s="129"/>
      <c r="AB6674" s="130"/>
      <c r="AC6674" s="116"/>
      <c r="AD6674" s="115"/>
      <c r="AE6674" s="115"/>
      <c r="AF6674" s="115"/>
      <c r="AG6674" s="115"/>
      <c r="AH6674" s="115"/>
      <c r="AI6674" s="115"/>
      <c r="AN6674" s="112"/>
      <c r="AO6674" s="112"/>
      <c r="AP6674" s="112"/>
      <c r="AQ6674" s="112"/>
      <c r="AR6674" s="112"/>
      <c r="AS6674" s="112"/>
      <c r="AT6674" s="112"/>
      <c r="AU6674" s="112"/>
    </row>
    <row r="6675" spans="4:47">
      <c r="D6675" s="112">
        <v>6651</v>
      </c>
      <c r="E6675" s="122"/>
      <c r="F6675" s="122"/>
      <c r="G6675" s="122"/>
      <c r="H6675" s="123"/>
      <c r="I6675" s="124"/>
      <c r="J6675" s="128"/>
      <c r="Z6675" s="124"/>
      <c r="AA6675" s="129"/>
      <c r="AB6675" s="130"/>
      <c r="AC6675" s="116"/>
      <c r="AD6675" s="115"/>
      <c r="AE6675" s="115"/>
      <c r="AF6675" s="115"/>
      <c r="AG6675" s="115"/>
      <c r="AH6675" s="115"/>
      <c r="AI6675" s="115"/>
      <c r="AN6675" s="112"/>
      <c r="AO6675" s="112"/>
      <c r="AP6675" s="112"/>
      <c r="AQ6675" s="112"/>
      <c r="AR6675" s="112"/>
      <c r="AS6675" s="112"/>
      <c r="AT6675" s="112"/>
      <c r="AU6675" s="112"/>
    </row>
    <row r="6676" spans="4:47">
      <c r="D6676" s="112">
        <v>6652</v>
      </c>
      <c r="E6676" s="122"/>
      <c r="F6676" s="122"/>
      <c r="G6676" s="122"/>
      <c r="H6676" s="123"/>
      <c r="I6676" s="124"/>
      <c r="J6676" s="128"/>
      <c r="Z6676" s="124"/>
      <c r="AA6676" s="129"/>
      <c r="AB6676" s="130"/>
      <c r="AC6676" s="116"/>
      <c r="AD6676" s="115"/>
      <c r="AE6676" s="115"/>
      <c r="AF6676" s="115"/>
      <c r="AG6676" s="115"/>
      <c r="AH6676" s="115"/>
      <c r="AI6676" s="115"/>
      <c r="AN6676" s="112"/>
      <c r="AO6676" s="112"/>
      <c r="AP6676" s="112"/>
      <c r="AQ6676" s="112"/>
      <c r="AR6676" s="112"/>
      <c r="AS6676" s="112"/>
      <c r="AT6676" s="112"/>
      <c r="AU6676" s="112"/>
    </row>
    <row r="6677" spans="4:47">
      <c r="D6677" s="112">
        <v>6653</v>
      </c>
      <c r="E6677" s="122"/>
      <c r="F6677" s="122"/>
      <c r="G6677" s="122"/>
      <c r="H6677" s="123"/>
      <c r="I6677" s="124"/>
      <c r="J6677" s="128"/>
      <c r="Z6677" s="124"/>
      <c r="AA6677" s="129"/>
      <c r="AB6677" s="130"/>
      <c r="AC6677" s="116"/>
      <c r="AD6677" s="115"/>
      <c r="AE6677" s="115"/>
      <c r="AF6677" s="115"/>
      <c r="AG6677" s="115"/>
      <c r="AH6677" s="115"/>
      <c r="AI6677" s="115"/>
      <c r="AN6677" s="112"/>
      <c r="AO6677" s="112"/>
      <c r="AP6677" s="112"/>
      <c r="AQ6677" s="112"/>
      <c r="AR6677" s="112"/>
      <c r="AS6677" s="112"/>
      <c r="AT6677" s="112"/>
      <c r="AU6677" s="112"/>
    </row>
    <row r="6678" spans="4:47">
      <c r="D6678" s="112">
        <v>6654</v>
      </c>
      <c r="E6678" s="122"/>
      <c r="F6678" s="122"/>
      <c r="G6678" s="122"/>
      <c r="H6678" s="123"/>
      <c r="I6678" s="124"/>
      <c r="J6678" s="128"/>
      <c r="Z6678" s="124"/>
      <c r="AA6678" s="129"/>
      <c r="AB6678" s="130"/>
      <c r="AC6678" s="116"/>
      <c r="AD6678" s="115"/>
      <c r="AE6678" s="115"/>
      <c r="AF6678" s="115"/>
      <c r="AG6678" s="115"/>
      <c r="AH6678" s="115"/>
      <c r="AI6678" s="115"/>
      <c r="AN6678" s="112"/>
      <c r="AO6678" s="112"/>
      <c r="AP6678" s="112"/>
      <c r="AQ6678" s="112"/>
      <c r="AR6678" s="112"/>
      <c r="AS6678" s="112"/>
      <c r="AT6678" s="112"/>
      <c r="AU6678" s="112"/>
    </row>
    <row r="6679" spans="4:47">
      <c r="D6679" s="112">
        <v>6655</v>
      </c>
      <c r="E6679" s="122"/>
      <c r="F6679" s="122"/>
      <c r="G6679" s="122"/>
      <c r="H6679" s="123"/>
      <c r="I6679" s="124"/>
      <c r="J6679" s="128"/>
      <c r="Z6679" s="124"/>
      <c r="AA6679" s="129"/>
      <c r="AB6679" s="130"/>
      <c r="AC6679" s="116"/>
      <c r="AD6679" s="115"/>
      <c r="AE6679" s="115"/>
      <c r="AF6679" s="115"/>
      <c r="AG6679" s="115"/>
      <c r="AH6679" s="115"/>
      <c r="AI6679" s="115"/>
      <c r="AN6679" s="112"/>
      <c r="AO6679" s="112"/>
      <c r="AP6679" s="112"/>
      <c r="AQ6679" s="112"/>
      <c r="AR6679" s="112"/>
      <c r="AS6679" s="112"/>
      <c r="AT6679" s="112"/>
      <c r="AU6679" s="112"/>
    </row>
    <row r="6680" spans="4:47">
      <c r="D6680" s="112">
        <v>6656</v>
      </c>
      <c r="E6680" s="122"/>
      <c r="F6680" s="122"/>
      <c r="G6680" s="122"/>
      <c r="H6680" s="123"/>
      <c r="I6680" s="124"/>
      <c r="J6680" s="128"/>
      <c r="Z6680" s="124"/>
      <c r="AA6680" s="129"/>
      <c r="AB6680" s="130"/>
      <c r="AC6680" s="116"/>
      <c r="AD6680" s="115"/>
      <c r="AE6680" s="115"/>
      <c r="AF6680" s="115"/>
      <c r="AG6680" s="115"/>
      <c r="AH6680" s="115"/>
      <c r="AI6680" s="115"/>
      <c r="AN6680" s="112"/>
      <c r="AO6680" s="112"/>
      <c r="AP6680" s="112"/>
      <c r="AQ6680" s="112"/>
      <c r="AR6680" s="112"/>
      <c r="AS6680" s="112"/>
      <c r="AT6680" s="112"/>
      <c r="AU6680" s="112"/>
    </row>
    <row r="6681" spans="4:47">
      <c r="D6681" s="112">
        <v>6657</v>
      </c>
      <c r="E6681" s="122"/>
      <c r="F6681" s="122"/>
      <c r="G6681" s="122"/>
      <c r="H6681" s="123"/>
      <c r="I6681" s="124"/>
      <c r="J6681" s="128"/>
      <c r="Z6681" s="124"/>
      <c r="AA6681" s="129"/>
      <c r="AB6681" s="130"/>
      <c r="AC6681" s="116"/>
      <c r="AD6681" s="115"/>
      <c r="AE6681" s="115"/>
      <c r="AF6681" s="115"/>
      <c r="AG6681" s="115"/>
      <c r="AH6681" s="115"/>
      <c r="AI6681" s="115"/>
      <c r="AN6681" s="112"/>
      <c r="AO6681" s="112"/>
      <c r="AP6681" s="112"/>
      <c r="AQ6681" s="112"/>
      <c r="AR6681" s="112"/>
      <c r="AS6681" s="112"/>
      <c r="AT6681" s="112"/>
      <c r="AU6681" s="112"/>
    </row>
    <row r="6682" spans="4:47">
      <c r="D6682" s="112">
        <v>6658</v>
      </c>
      <c r="E6682" s="122"/>
      <c r="F6682" s="122"/>
      <c r="G6682" s="122"/>
      <c r="H6682" s="123"/>
      <c r="I6682" s="124"/>
      <c r="J6682" s="128"/>
      <c r="Z6682" s="124"/>
      <c r="AA6682" s="129"/>
      <c r="AB6682" s="130"/>
      <c r="AC6682" s="116"/>
      <c r="AD6682" s="115"/>
      <c r="AE6682" s="115"/>
      <c r="AF6682" s="115"/>
      <c r="AG6682" s="115"/>
      <c r="AH6682" s="115"/>
      <c r="AI6682" s="115"/>
      <c r="AN6682" s="112"/>
      <c r="AO6682" s="112"/>
      <c r="AP6682" s="112"/>
      <c r="AQ6682" s="112"/>
      <c r="AR6682" s="112"/>
      <c r="AS6682" s="112"/>
      <c r="AT6682" s="112"/>
      <c r="AU6682" s="112"/>
    </row>
    <row r="6683" spans="4:47">
      <c r="D6683" s="112">
        <v>6659</v>
      </c>
      <c r="E6683" s="122"/>
      <c r="F6683" s="122"/>
      <c r="G6683" s="122"/>
      <c r="H6683" s="123"/>
      <c r="I6683" s="124"/>
      <c r="J6683" s="128"/>
      <c r="Z6683" s="124"/>
      <c r="AA6683" s="129"/>
      <c r="AB6683" s="130"/>
      <c r="AC6683" s="116"/>
      <c r="AD6683" s="115"/>
      <c r="AE6683" s="115"/>
      <c r="AF6683" s="115"/>
      <c r="AG6683" s="115"/>
      <c r="AH6683" s="115"/>
      <c r="AI6683" s="115"/>
      <c r="AN6683" s="112"/>
      <c r="AO6683" s="112"/>
      <c r="AP6683" s="112"/>
      <c r="AQ6683" s="112"/>
      <c r="AR6683" s="112"/>
      <c r="AS6683" s="112"/>
      <c r="AT6683" s="112"/>
      <c r="AU6683" s="112"/>
    </row>
    <row r="6684" spans="4:47">
      <c r="D6684" s="112">
        <v>6660</v>
      </c>
      <c r="E6684" s="122"/>
      <c r="F6684" s="122"/>
      <c r="G6684" s="122"/>
      <c r="H6684" s="123"/>
      <c r="I6684" s="124"/>
      <c r="J6684" s="128"/>
      <c r="Z6684" s="124"/>
      <c r="AA6684" s="129"/>
      <c r="AB6684" s="130"/>
      <c r="AC6684" s="116"/>
      <c r="AD6684" s="115"/>
      <c r="AE6684" s="115"/>
      <c r="AF6684" s="115"/>
      <c r="AG6684" s="115"/>
      <c r="AH6684" s="115"/>
      <c r="AI6684" s="115"/>
      <c r="AN6684" s="112"/>
      <c r="AO6684" s="112"/>
      <c r="AP6684" s="112"/>
      <c r="AQ6684" s="112"/>
      <c r="AR6684" s="112"/>
      <c r="AS6684" s="112"/>
      <c r="AT6684" s="112"/>
      <c r="AU6684" s="112"/>
    </row>
    <row r="6685" spans="4:47">
      <c r="D6685" s="112">
        <v>6661</v>
      </c>
      <c r="E6685" s="122"/>
      <c r="F6685" s="122"/>
      <c r="G6685" s="122"/>
      <c r="H6685" s="123"/>
      <c r="I6685" s="124"/>
      <c r="J6685" s="128"/>
      <c r="Z6685" s="124"/>
      <c r="AA6685" s="129"/>
      <c r="AB6685" s="130"/>
      <c r="AC6685" s="116"/>
      <c r="AD6685" s="115"/>
      <c r="AE6685" s="115"/>
      <c r="AF6685" s="115"/>
      <c r="AG6685" s="115"/>
      <c r="AH6685" s="115"/>
      <c r="AI6685" s="115"/>
      <c r="AN6685" s="112"/>
      <c r="AO6685" s="112"/>
      <c r="AP6685" s="112"/>
      <c r="AQ6685" s="112"/>
      <c r="AR6685" s="112"/>
      <c r="AS6685" s="112"/>
      <c r="AT6685" s="112"/>
      <c r="AU6685" s="112"/>
    </row>
    <row r="6686" spans="4:47">
      <c r="D6686" s="112">
        <v>6662</v>
      </c>
      <c r="E6686" s="122"/>
      <c r="F6686" s="122"/>
      <c r="G6686" s="122"/>
      <c r="H6686" s="123"/>
      <c r="I6686" s="124"/>
      <c r="J6686" s="128"/>
      <c r="Z6686" s="124"/>
      <c r="AA6686" s="129"/>
      <c r="AB6686" s="130"/>
      <c r="AC6686" s="116"/>
      <c r="AD6686" s="115"/>
      <c r="AE6686" s="115"/>
      <c r="AF6686" s="115"/>
      <c r="AG6686" s="115"/>
      <c r="AH6686" s="115"/>
      <c r="AI6686" s="115"/>
      <c r="AN6686" s="112"/>
      <c r="AO6686" s="112"/>
      <c r="AP6686" s="112"/>
      <c r="AQ6686" s="112"/>
      <c r="AR6686" s="112"/>
      <c r="AS6686" s="112"/>
      <c r="AT6686" s="112"/>
      <c r="AU6686" s="112"/>
    </row>
    <row r="6687" spans="4:47">
      <c r="D6687" s="112">
        <v>6663</v>
      </c>
      <c r="E6687" s="122"/>
      <c r="F6687" s="122"/>
      <c r="G6687" s="122"/>
      <c r="H6687" s="123"/>
      <c r="I6687" s="124"/>
      <c r="J6687" s="128"/>
      <c r="Z6687" s="124"/>
      <c r="AA6687" s="129"/>
      <c r="AB6687" s="130"/>
      <c r="AC6687" s="116"/>
      <c r="AD6687" s="115"/>
      <c r="AE6687" s="115"/>
      <c r="AF6687" s="115"/>
      <c r="AG6687" s="115"/>
      <c r="AH6687" s="115"/>
      <c r="AI6687" s="115"/>
      <c r="AN6687" s="112"/>
      <c r="AO6687" s="112"/>
      <c r="AP6687" s="112"/>
      <c r="AQ6687" s="112"/>
      <c r="AR6687" s="112"/>
      <c r="AS6687" s="112"/>
      <c r="AT6687" s="112"/>
      <c r="AU6687" s="112"/>
    </row>
    <row r="6688" spans="4:47">
      <c r="D6688" s="112">
        <v>6664</v>
      </c>
      <c r="E6688" s="122"/>
      <c r="F6688" s="122"/>
      <c r="G6688" s="122"/>
      <c r="H6688" s="123"/>
      <c r="I6688" s="124"/>
      <c r="J6688" s="128"/>
      <c r="Z6688" s="124"/>
      <c r="AA6688" s="129"/>
      <c r="AB6688" s="130"/>
      <c r="AC6688" s="116"/>
      <c r="AD6688" s="115"/>
      <c r="AE6688" s="115"/>
      <c r="AF6688" s="115"/>
      <c r="AG6688" s="115"/>
      <c r="AH6688" s="115"/>
      <c r="AI6688" s="115"/>
      <c r="AN6688" s="112"/>
      <c r="AO6688" s="112"/>
      <c r="AP6688" s="112"/>
      <c r="AQ6688" s="112"/>
      <c r="AR6688" s="112"/>
      <c r="AS6688" s="112"/>
      <c r="AT6688" s="112"/>
      <c r="AU6688" s="112"/>
    </row>
    <row r="6689" spans="4:47">
      <c r="D6689" s="112">
        <v>6665</v>
      </c>
      <c r="E6689" s="122"/>
      <c r="F6689" s="122"/>
      <c r="G6689" s="122"/>
      <c r="H6689" s="123"/>
      <c r="I6689" s="124"/>
      <c r="J6689" s="128"/>
      <c r="Z6689" s="124"/>
      <c r="AA6689" s="129"/>
      <c r="AB6689" s="130"/>
      <c r="AC6689" s="116"/>
      <c r="AD6689" s="115"/>
      <c r="AE6689" s="115"/>
      <c r="AF6689" s="115"/>
      <c r="AG6689" s="115"/>
      <c r="AH6689" s="115"/>
      <c r="AI6689" s="115"/>
      <c r="AN6689" s="112"/>
      <c r="AO6689" s="112"/>
      <c r="AP6689" s="112"/>
      <c r="AQ6689" s="112"/>
      <c r="AR6689" s="112"/>
      <c r="AS6689" s="112"/>
      <c r="AT6689" s="112"/>
      <c r="AU6689" s="112"/>
    </row>
    <row r="6690" spans="4:47">
      <c r="D6690" s="112">
        <v>6666</v>
      </c>
      <c r="E6690" s="122"/>
      <c r="F6690" s="122"/>
      <c r="G6690" s="122"/>
      <c r="H6690" s="123"/>
      <c r="I6690" s="124"/>
      <c r="J6690" s="128"/>
      <c r="Z6690" s="124"/>
      <c r="AA6690" s="129"/>
      <c r="AB6690" s="130"/>
      <c r="AC6690" s="116"/>
      <c r="AD6690" s="115"/>
      <c r="AE6690" s="115"/>
      <c r="AF6690" s="115"/>
      <c r="AG6690" s="115"/>
      <c r="AH6690" s="115"/>
      <c r="AI6690" s="115"/>
      <c r="AN6690" s="112"/>
      <c r="AO6690" s="112"/>
      <c r="AP6690" s="112"/>
      <c r="AQ6690" s="112"/>
      <c r="AR6690" s="112"/>
      <c r="AS6690" s="112"/>
      <c r="AT6690" s="112"/>
      <c r="AU6690" s="112"/>
    </row>
    <row r="6691" spans="4:47">
      <c r="D6691" s="112">
        <v>6667</v>
      </c>
      <c r="E6691" s="122"/>
      <c r="F6691" s="122"/>
      <c r="G6691" s="122"/>
      <c r="H6691" s="123"/>
      <c r="I6691" s="124"/>
      <c r="J6691" s="128"/>
      <c r="Z6691" s="124"/>
      <c r="AA6691" s="129"/>
      <c r="AB6691" s="130"/>
      <c r="AC6691" s="116"/>
      <c r="AD6691" s="115"/>
      <c r="AE6691" s="115"/>
      <c r="AF6691" s="115"/>
      <c r="AG6691" s="115"/>
      <c r="AH6691" s="115"/>
      <c r="AI6691" s="115"/>
      <c r="AN6691" s="112"/>
      <c r="AO6691" s="112"/>
      <c r="AP6691" s="112"/>
      <c r="AQ6691" s="112"/>
      <c r="AR6691" s="112"/>
      <c r="AS6691" s="112"/>
      <c r="AT6691" s="112"/>
      <c r="AU6691" s="112"/>
    </row>
    <row r="6692" spans="4:47">
      <c r="D6692" s="112">
        <v>6668</v>
      </c>
      <c r="E6692" s="122"/>
      <c r="F6692" s="122"/>
      <c r="G6692" s="122"/>
      <c r="H6692" s="123"/>
      <c r="I6692" s="124"/>
      <c r="J6692" s="128"/>
      <c r="Z6692" s="124"/>
      <c r="AA6692" s="129"/>
      <c r="AB6692" s="130"/>
      <c r="AC6692" s="116"/>
      <c r="AD6692" s="115"/>
      <c r="AE6692" s="115"/>
      <c r="AF6692" s="115"/>
      <c r="AG6692" s="115"/>
      <c r="AH6692" s="115"/>
      <c r="AI6692" s="115"/>
      <c r="AN6692" s="112"/>
      <c r="AO6692" s="112"/>
      <c r="AP6692" s="112"/>
      <c r="AQ6692" s="112"/>
      <c r="AR6692" s="112"/>
      <c r="AS6692" s="112"/>
      <c r="AT6692" s="112"/>
      <c r="AU6692" s="112"/>
    </row>
    <row r="6693" spans="4:47">
      <c r="D6693" s="112">
        <v>6669</v>
      </c>
      <c r="E6693" s="122"/>
      <c r="F6693" s="122"/>
      <c r="G6693" s="122"/>
      <c r="H6693" s="123"/>
      <c r="I6693" s="124"/>
      <c r="J6693" s="128"/>
      <c r="Z6693" s="124"/>
      <c r="AA6693" s="129"/>
      <c r="AB6693" s="130"/>
      <c r="AC6693" s="116"/>
      <c r="AD6693" s="115"/>
      <c r="AE6693" s="115"/>
      <c r="AF6693" s="115"/>
      <c r="AG6693" s="115"/>
      <c r="AH6693" s="115"/>
      <c r="AI6693" s="115"/>
      <c r="AN6693" s="112"/>
      <c r="AO6693" s="112"/>
      <c r="AP6693" s="112"/>
      <c r="AQ6693" s="112"/>
      <c r="AR6693" s="112"/>
      <c r="AS6693" s="112"/>
      <c r="AT6693" s="112"/>
      <c r="AU6693" s="112"/>
    </row>
    <row r="6694" spans="4:47">
      <c r="D6694" s="112">
        <v>6670</v>
      </c>
      <c r="E6694" s="122"/>
      <c r="F6694" s="122"/>
      <c r="G6694" s="122"/>
      <c r="H6694" s="123"/>
      <c r="I6694" s="124"/>
      <c r="J6694" s="128"/>
      <c r="Z6694" s="124"/>
      <c r="AA6694" s="129"/>
      <c r="AB6694" s="130"/>
      <c r="AC6694" s="116"/>
      <c r="AD6694" s="115"/>
      <c r="AE6694" s="115"/>
      <c r="AF6694" s="115"/>
      <c r="AG6694" s="115"/>
      <c r="AH6694" s="115"/>
      <c r="AI6694" s="115"/>
      <c r="AN6694" s="112"/>
      <c r="AO6694" s="112"/>
      <c r="AP6694" s="112"/>
      <c r="AQ6694" s="112"/>
      <c r="AR6694" s="112"/>
      <c r="AS6694" s="112"/>
      <c r="AT6694" s="112"/>
      <c r="AU6694" s="112"/>
    </row>
    <row r="6695" spans="4:47">
      <c r="D6695" s="112">
        <v>6671</v>
      </c>
      <c r="E6695" s="122"/>
      <c r="F6695" s="122"/>
      <c r="G6695" s="122"/>
      <c r="H6695" s="123"/>
      <c r="I6695" s="124"/>
      <c r="J6695" s="128"/>
      <c r="Z6695" s="124"/>
      <c r="AA6695" s="129"/>
      <c r="AB6695" s="130"/>
      <c r="AC6695" s="116"/>
      <c r="AD6695" s="115"/>
      <c r="AE6695" s="115"/>
      <c r="AF6695" s="115"/>
      <c r="AG6695" s="115"/>
      <c r="AH6695" s="115"/>
      <c r="AI6695" s="115"/>
      <c r="AN6695" s="112"/>
      <c r="AO6695" s="112"/>
      <c r="AP6695" s="112"/>
      <c r="AQ6695" s="112"/>
      <c r="AR6695" s="112"/>
      <c r="AS6695" s="112"/>
      <c r="AT6695" s="112"/>
      <c r="AU6695" s="112"/>
    </row>
    <row r="6696" spans="4:47">
      <c r="D6696" s="112">
        <v>6672</v>
      </c>
      <c r="E6696" s="122"/>
      <c r="F6696" s="122"/>
      <c r="G6696" s="122"/>
      <c r="H6696" s="123"/>
      <c r="I6696" s="124"/>
      <c r="J6696" s="128"/>
      <c r="Z6696" s="124"/>
      <c r="AA6696" s="129"/>
      <c r="AB6696" s="130"/>
      <c r="AC6696" s="116"/>
      <c r="AD6696" s="115"/>
      <c r="AE6696" s="115"/>
      <c r="AF6696" s="115"/>
      <c r="AG6696" s="115"/>
      <c r="AH6696" s="115"/>
      <c r="AI6696" s="115"/>
      <c r="AN6696" s="112"/>
      <c r="AO6696" s="112"/>
      <c r="AP6696" s="112"/>
      <c r="AQ6696" s="112"/>
      <c r="AR6696" s="112"/>
      <c r="AS6696" s="112"/>
      <c r="AT6696" s="112"/>
      <c r="AU6696" s="112"/>
    </row>
    <row r="6697" spans="4:47">
      <c r="D6697" s="112">
        <v>6673</v>
      </c>
      <c r="E6697" s="122"/>
      <c r="F6697" s="122"/>
      <c r="G6697" s="122"/>
      <c r="H6697" s="123"/>
      <c r="I6697" s="124"/>
      <c r="J6697" s="128"/>
      <c r="Z6697" s="124"/>
      <c r="AA6697" s="129"/>
      <c r="AB6697" s="130"/>
      <c r="AC6697" s="116"/>
      <c r="AD6697" s="115"/>
      <c r="AE6697" s="115"/>
      <c r="AF6697" s="115"/>
      <c r="AG6697" s="115"/>
      <c r="AH6697" s="115"/>
      <c r="AI6697" s="115"/>
      <c r="AN6697" s="112"/>
      <c r="AO6697" s="112"/>
      <c r="AP6697" s="112"/>
      <c r="AQ6697" s="112"/>
      <c r="AR6697" s="112"/>
      <c r="AS6697" s="112"/>
      <c r="AT6697" s="112"/>
      <c r="AU6697" s="112"/>
    </row>
    <row r="6698" spans="4:47">
      <c r="D6698" s="112">
        <v>6674</v>
      </c>
      <c r="E6698" s="122"/>
      <c r="F6698" s="122"/>
      <c r="G6698" s="122"/>
      <c r="H6698" s="123"/>
      <c r="I6698" s="124"/>
      <c r="J6698" s="128"/>
      <c r="Z6698" s="124"/>
      <c r="AA6698" s="129"/>
      <c r="AB6698" s="130"/>
      <c r="AC6698" s="116"/>
      <c r="AD6698" s="115"/>
      <c r="AE6698" s="115"/>
      <c r="AF6698" s="115"/>
      <c r="AG6698" s="115"/>
      <c r="AH6698" s="115"/>
      <c r="AI6698" s="115"/>
      <c r="AN6698" s="112"/>
      <c r="AO6698" s="112"/>
      <c r="AP6698" s="112"/>
      <c r="AQ6698" s="112"/>
      <c r="AR6698" s="112"/>
      <c r="AS6698" s="112"/>
      <c r="AT6698" s="112"/>
      <c r="AU6698" s="112"/>
    </row>
    <row r="6699" spans="4:47">
      <c r="D6699" s="112">
        <v>6675</v>
      </c>
      <c r="E6699" s="122"/>
      <c r="F6699" s="122"/>
      <c r="G6699" s="122"/>
      <c r="H6699" s="123"/>
      <c r="I6699" s="124"/>
      <c r="J6699" s="128"/>
      <c r="Z6699" s="124"/>
      <c r="AA6699" s="129"/>
      <c r="AB6699" s="130"/>
      <c r="AC6699" s="116"/>
      <c r="AD6699" s="115"/>
      <c r="AE6699" s="115"/>
      <c r="AF6699" s="115"/>
      <c r="AG6699" s="115"/>
      <c r="AH6699" s="115"/>
      <c r="AI6699" s="115"/>
      <c r="AN6699" s="112"/>
      <c r="AO6699" s="112"/>
      <c r="AP6699" s="112"/>
      <c r="AQ6699" s="112"/>
      <c r="AR6699" s="112"/>
      <c r="AS6699" s="112"/>
      <c r="AT6699" s="112"/>
      <c r="AU6699" s="112"/>
    </row>
    <row r="6700" spans="4:47">
      <c r="D6700" s="112">
        <v>6676</v>
      </c>
      <c r="E6700" s="122"/>
      <c r="F6700" s="122"/>
      <c r="G6700" s="122"/>
      <c r="H6700" s="123"/>
      <c r="I6700" s="124"/>
      <c r="J6700" s="128"/>
      <c r="Z6700" s="124"/>
      <c r="AA6700" s="129"/>
      <c r="AB6700" s="130"/>
      <c r="AC6700" s="116"/>
      <c r="AD6700" s="115"/>
      <c r="AE6700" s="115"/>
      <c r="AF6700" s="115"/>
      <c r="AG6700" s="115"/>
      <c r="AH6700" s="115"/>
      <c r="AI6700" s="115"/>
      <c r="AN6700" s="112"/>
      <c r="AO6700" s="112"/>
      <c r="AP6700" s="112"/>
      <c r="AQ6700" s="112"/>
      <c r="AR6700" s="112"/>
      <c r="AS6700" s="112"/>
      <c r="AT6700" s="112"/>
      <c r="AU6700" s="112"/>
    </row>
    <row r="6701" spans="4:47">
      <c r="D6701" s="112">
        <v>6677</v>
      </c>
      <c r="E6701" s="122"/>
      <c r="F6701" s="122"/>
      <c r="G6701" s="122"/>
      <c r="H6701" s="123"/>
      <c r="I6701" s="124"/>
      <c r="J6701" s="128"/>
      <c r="Z6701" s="124"/>
      <c r="AA6701" s="129"/>
      <c r="AB6701" s="130"/>
      <c r="AC6701" s="116"/>
      <c r="AD6701" s="115"/>
      <c r="AE6701" s="115"/>
      <c r="AF6701" s="115"/>
      <c r="AG6701" s="115"/>
      <c r="AH6701" s="115"/>
      <c r="AI6701" s="115"/>
      <c r="AN6701" s="112"/>
      <c r="AO6701" s="112"/>
      <c r="AP6701" s="112"/>
      <c r="AQ6701" s="112"/>
      <c r="AR6701" s="112"/>
      <c r="AS6701" s="112"/>
      <c r="AT6701" s="112"/>
      <c r="AU6701" s="112"/>
    </row>
    <row r="6702" spans="4:47">
      <c r="D6702" s="112">
        <v>6678</v>
      </c>
      <c r="E6702" s="122"/>
      <c r="F6702" s="122"/>
      <c r="G6702" s="122"/>
      <c r="H6702" s="123"/>
      <c r="I6702" s="124"/>
      <c r="J6702" s="128"/>
      <c r="Z6702" s="124"/>
      <c r="AA6702" s="129"/>
      <c r="AB6702" s="130"/>
      <c r="AC6702" s="116"/>
      <c r="AD6702" s="115"/>
      <c r="AE6702" s="115"/>
      <c r="AF6702" s="115"/>
      <c r="AG6702" s="115"/>
      <c r="AH6702" s="115"/>
      <c r="AI6702" s="115"/>
      <c r="AN6702" s="112"/>
      <c r="AO6702" s="112"/>
      <c r="AP6702" s="112"/>
      <c r="AQ6702" s="112"/>
      <c r="AR6702" s="112"/>
      <c r="AS6702" s="112"/>
      <c r="AT6702" s="112"/>
      <c r="AU6702" s="112"/>
    </row>
    <row r="6703" spans="4:47">
      <c r="D6703" s="112">
        <v>6679</v>
      </c>
      <c r="E6703" s="122"/>
      <c r="F6703" s="122"/>
      <c r="G6703" s="122"/>
      <c r="H6703" s="123"/>
      <c r="I6703" s="124"/>
      <c r="J6703" s="128"/>
      <c r="Z6703" s="124"/>
      <c r="AA6703" s="129"/>
      <c r="AB6703" s="130"/>
      <c r="AC6703" s="116"/>
      <c r="AD6703" s="115"/>
      <c r="AE6703" s="115"/>
      <c r="AF6703" s="115"/>
      <c r="AG6703" s="115"/>
      <c r="AH6703" s="115"/>
      <c r="AI6703" s="115"/>
      <c r="AN6703" s="112"/>
      <c r="AO6703" s="112"/>
      <c r="AP6703" s="112"/>
      <c r="AQ6703" s="112"/>
      <c r="AR6703" s="112"/>
      <c r="AS6703" s="112"/>
      <c r="AT6703" s="112"/>
      <c r="AU6703" s="112"/>
    </row>
    <row r="6704" spans="4:47">
      <c r="D6704" s="112">
        <v>6680</v>
      </c>
      <c r="E6704" s="122"/>
      <c r="F6704" s="122"/>
      <c r="G6704" s="122"/>
      <c r="H6704" s="123"/>
      <c r="I6704" s="124"/>
      <c r="J6704" s="128"/>
      <c r="Z6704" s="124"/>
      <c r="AA6704" s="129"/>
      <c r="AB6704" s="130"/>
      <c r="AC6704" s="116"/>
      <c r="AD6704" s="115"/>
      <c r="AE6704" s="115"/>
      <c r="AF6704" s="115"/>
      <c r="AG6704" s="115"/>
      <c r="AH6704" s="115"/>
      <c r="AI6704" s="115"/>
      <c r="AN6704" s="112"/>
      <c r="AO6704" s="112"/>
      <c r="AP6704" s="112"/>
      <c r="AQ6704" s="112"/>
      <c r="AR6704" s="112"/>
      <c r="AS6704" s="112"/>
      <c r="AT6704" s="112"/>
      <c r="AU6704" s="112"/>
    </row>
    <row r="6705" spans="4:47">
      <c r="D6705" s="112">
        <v>6681</v>
      </c>
      <c r="E6705" s="122"/>
      <c r="F6705" s="122"/>
      <c r="G6705" s="122"/>
      <c r="H6705" s="123"/>
      <c r="I6705" s="124"/>
      <c r="J6705" s="128"/>
      <c r="Z6705" s="124"/>
      <c r="AA6705" s="129"/>
      <c r="AB6705" s="130"/>
      <c r="AC6705" s="116"/>
      <c r="AD6705" s="115"/>
      <c r="AE6705" s="115"/>
      <c r="AF6705" s="115"/>
      <c r="AG6705" s="115"/>
      <c r="AH6705" s="115"/>
      <c r="AI6705" s="115"/>
      <c r="AN6705" s="112"/>
      <c r="AO6705" s="112"/>
      <c r="AP6705" s="112"/>
      <c r="AQ6705" s="112"/>
      <c r="AR6705" s="112"/>
      <c r="AS6705" s="112"/>
      <c r="AT6705" s="112"/>
      <c r="AU6705" s="112"/>
    </row>
    <row r="6706" spans="4:47">
      <c r="D6706" s="112">
        <v>6682</v>
      </c>
      <c r="E6706" s="122"/>
      <c r="F6706" s="122"/>
      <c r="G6706" s="122"/>
      <c r="H6706" s="123"/>
      <c r="I6706" s="124"/>
      <c r="J6706" s="128"/>
      <c r="Z6706" s="124"/>
      <c r="AA6706" s="129"/>
      <c r="AB6706" s="130"/>
      <c r="AC6706" s="116"/>
      <c r="AD6706" s="115"/>
      <c r="AE6706" s="115"/>
      <c r="AF6706" s="115"/>
      <c r="AG6706" s="115"/>
      <c r="AH6706" s="115"/>
      <c r="AI6706" s="115"/>
      <c r="AN6706" s="112"/>
      <c r="AO6706" s="112"/>
      <c r="AP6706" s="112"/>
      <c r="AQ6706" s="112"/>
      <c r="AR6706" s="112"/>
      <c r="AS6706" s="112"/>
      <c r="AT6706" s="112"/>
      <c r="AU6706" s="112"/>
    </row>
    <row r="6707" spans="4:47">
      <c r="D6707" s="112">
        <v>6683</v>
      </c>
      <c r="E6707" s="122"/>
      <c r="F6707" s="122"/>
      <c r="G6707" s="122"/>
      <c r="H6707" s="123"/>
      <c r="I6707" s="124"/>
      <c r="J6707" s="128"/>
      <c r="Z6707" s="124"/>
      <c r="AA6707" s="129"/>
      <c r="AB6707" s="130"/>
      <c r="AC6707" s="116"/>
      <c r="AD6707" s="115"/>
      <c r="AE6707" s="115"/>
      <c r="AF6707" s="115"/>
      <c r="AG6707" s="115"/>
      <c r="AH6707" s="115"/>
      <c r="AI6707" s="115"/>
      <c r="AN6707" s="112"/>
      <c r="AO6707" s="112"/>
      <c r="AP6707" s="112"/>
      <c r="AQ6707" s="112"/>
      <c r="AR6707" s="112"/>
      <c r="AS6707" s="112"/>
      <c r="AT6707" s="112"/>
      <c r="AU6707" s="112"/>
    </row>
    <row r="6708" spans="4:47">
      <c r="D6708" s="112">
        <v>6684</v>
      </c>
      <c r="E6708" s="122"/>
      <c r="F6708" s="122"/>
      <c r="G6708" s="122"/>
      <c r="H6708" s="123"/>
      <c r="I6708" s="124"/>
      <c r="J6708" s="128"/>
      <c r="Z6708" s="124"/>
      <c r="AA6708" s="129"/>
      <c r="AB6708" s="130"/>
      <c r="AC6708" s="116"/>
      <c r="AD6708" s="115"/>
      <c r="AE6708" s="115"/>
      <c r="AF6708" s="115"/>
      <c r="AG6708" s="115"/>
      <c r="AH6708" s="115"/>
      <c r="AI6708" s="115"/>
      <c r="AN6708" s="112"/>
      <c r="AO6708" s="112"/>
      <c r="AP6708" s="112"/>
      <c r="AQ6708" s="112"/>
      <c r="AR6708" s="112"/>
      <c r="AS6708" s="112"/>
      <c r="AT6708" s="112"/>
      <c r="AU6708" s="112"/>
    </row>
    <row r="6709" spans="4:47">
      <c r="D6709" s="112">
        <v>6685</v>
      </c>
      <c r="E6709" s="122"/>
      <c r="F6709" s="122"/>
      <c r="G6709" s="122"/>
      <c r="H6709" s="123"/>
      <c r="I6709" s="124"/>
      <c r="J6709" s="128"/>
      <c r="Z6709" s="124"/>
      <c r="AA6709" s="129"/>
      <c r="AB6709" s="130"/>
      <c r="AC6709" s="116"/>
      <c r="AD6709" s="115"/>
      <c r="AE6709" s="115"/>
      <c r="AF6709" s="115"/>
      <c r="AG6709" s="115"/>
      <c r="AH6709" s="115"/>
      <c r="AI6709" s="115"/>
      <c r="AN6709" s="112"/>
      <c r="AO6709" s="112"/>
      <c r="AP6709" s="112"/>
      <c r="AQ6709" s="112"/>
      <c r="AR6709" s="112"/>
      <c r="AS6709" s="112"/>
      <c r="AT6709" s="112"/>
      <c r="AU6709" s="112"/>
    </row>
    <row r="6710" spans="4:47">
      <c r="D6710" s="112">
        <v>6686</v>
      </c>
      <c r="E6710" s="122"/>
      <c r="F6710" s="122"/>
      <c r="G6710" s="122"/>
      <c r="H6710" s="123"/>
      <c r="I6710" s="124"/>
      <c r="J6710" s="128"/>
      <c r="Z6710" s="124"/>
      <c r="AA6710" s="129"/>
      <c r="AB6710" s="130"/>
      <c r="AC6710" s="116"/>
      <c r="AD6710" s="115"/>
      <c r="AE6710" s="115"/>
      <c r="AF6710" s="115"/>
      <c r="AG6710" s="115"/>
      <c r="AH6710" s="115"/>
      <c r="AI6710" s="115"/>
      <c r="AN6710" s="112"/>
      <c r="AO6710" s="112"/>
      <c r="AP6710" s="112"/>
      <c r="AQ6710" s="112"/>
      <c r="AR6710" s="112"/>
      <c r="AS6710" s="112"/>
      <c r="AT6710" s="112"/>
      <c r="AU6710" s="112"/>
    </row>
    <row r="6711" spans="4:47">
      <c r="D6711" s="112">
        <v>6687</v>
      </c>
      <c r="E6711" s="122"/>
      <c r="F6711" s="122"/>
      <c r="G6711" s="122"/>
      <c r="H6711" s="123"/>
      <c r="I6711" s="124"/>
      <c r="J6711" s="128"/>
      <c r="Z6711" s="124"/>
      <c r="AA6711" s="129"/>
      <c r="AB6711" s="130"/>
      <c r="AC6711" s="116"/>
      <c r="AD6711" s="115"/>
      <c r="AE6711" s="115"/>
      <c r="AF6711" s="115"/>
      <c r="AG6711" s="115"/>
      <c r="AH6711" s="115"/>
      <c r="AI6711" s="115"/>
      <c r="AN6711" s="112"/>
      <c r="AO6711" s="112"/>
      <c r="AP6711" s="112"/>
      <c r="AQ6711" s="112"/>
      <c r="AR6711" s="112"/>
      <c r="AS6711" s="112"/>
      <c r="AT6711" s="112"/>
      <c r="AU6711" s="112"/>
    </row>
    <row r="6712" spans="4:47">
      <c r="D6712" s="112">
        <v>6688</v>
      </c>
      <c r="E6712" s="122"/>
      <c r="F6712" s="122"/>
      <c r="G6712" s="122"/>
      <c r="H6712" s="123"/>
      <c r="I6712" s="124"/>
      <c r="J6712" s="128"/>
      <c r="Z6712" s="124"/>
      <c r="AA6712" s="129"/>
      <c r="AB6712" s="130"/>
      <c r="AC6712" s="116"/>
      <c r="AD6712" s="115"/>
      <c r="AE6712" s="115"/>
      <c r="AF6712" s="115"/>
      <c r="AG6712" s="115"/>
      <c r="AH6712" s="115"/>
      <c r="AI6712" s="115"/>
      <c r="AN6712" s="112"/>
      <c r="AO6712" s="112"/>
      <c r="AP6712" s="112"/>
      <c r="AQ6712" s="112"/>
      <c r="AR6712" s="112"/>
      <c r="AS6712" s="112"/>
      <c r="AT6712" s="112"/>
      <c r="AU6712" s="112"/>
    </row>
    <row r="6713" spans="4:47">
      <c r="D6713" s="112">
        <v>6689</v>
      </c>
      <c r="E6713" s="122"/>
      <c r="F6713" s="122"/>
      <c r="G6713" s="122"/>
      <c r="H6713" s="123"/>
      <c r="I6713" s="124"/>
      <c r="J6713" s="128"/>
      <c r="Z6713" s="124"/>
      <c r="AA6713" s="129"/>
      <c r="AB6713" s="130"/>
      <c r="AC6713" s="116"/>
      <c r="AD6713" s="115"/>
      <c r="AE6713" s="115"/>
      <c r="AF6713" s="115"/>
      <c r="AG6713" s="115"/>
      <c r="AH6713" s="115"/>
      <c r="AI6713" s="115"/>
      <c r="AN6713" s="112"/>
      <c r="AO6713" s="112"/>
      <c r="AP6713" s="112"/>
      <c r="AQ6713" s="112"/>
      <c r="AR6713" s="112"/>
      <c r="AS6713" s="112"/>
      <c r="AT6713" s="112"/>
      <c r="AU6713" s="112"/>
    </row>
    <row r="6714" spans="4:47">
      <c r="D6714" s="112">
        <v>6690</v>
      </c>
      <c r="E6714" s="122"/>
      <c r="F6714" s="122"/>
      <c r="G6714" s="122"/>
      <c r="H6714" s="123"/>
      <c r="I6714" s="124"/>
      <c r="J6714" s="128"/>
      <c r="Z6714" s="124"/>
      <c r="AA6714" s="129"/>
      <c r="AB6714" s="130"/>
      <c r="AC6714" s="116"/>
      <c r="AD6714" s="115"/>
      <c r="AE6714" s="115"/>
      <c r="AF6714" s="115"/>
      <c r="AG6714" s="115"/>
      <c r="AH6714" s="115"/>
      <c r="AI6714" s="115"/>
      <c r="AN6714" s="112"/>
      <c r="AO6714" s="112"/>
      <c r="AP6714" s="112"/>
      <c r="AQ6714" s="112"/>
      <c r="AR6714" s="112"/>
      <c r="AS6714" s="112"/>
      <c r="AT6714" s="112"/>
      <c r="AU6714" s="112"/>
    </row>
    <row r="6715" spans="4:47">
      <c r="D6715" s="112">
        <v>6691</v>
      </c>
      <c r="E6715" s="122"/>
      <c r="F6715" s="122"/>
      <c r="G6715" s="122"/>
      <c r="H6715" s="123"/>
      <c r="I6715" s="124"/>
      <c r="J6715" s="128"/>
      <c r="Z6715" s="124"/>
      <c r="AA6715" s="129"/>
      <c r="AB6715" s="130"/>
      <c r="AC6715" s="116"/>
      <c r="AD6715" s="115"/>
      <c r="AE6715" s="115"/>
      <c r="AF6715" s="115"/>
      <c r="AG6715" s="115"/>
      <c r="AH6715" s="115"/>
      <c r="AI6715" s="115"/>
      <c r="AN6715" s="112"/>
      <c r="AO6715" s="112"/>
      <c r="AP6715" s="112"/>
      <c r="AQ6715" s="112"/>
      <c r="AR6715" s="112"/>
      <c r="AS6715" s="112"/>
      <c r="AT6715" s="112"/>
      <c r="AU6715" s="112"/>
    </row>
    <row r="6716" spans="4:47">
      <c r="D6716" s="112">
        <v>6692</v>
      </c>
      <c r="E6716" s="122"/>
      <c r="F6716" s="122"/>
      <c r="G6716" s="122"/>
      <c r="H6716" s="123"/>
      <c r="I6716" s="124"/>
      <c r="J6716" s="128"/>
      <c r="Z6716" s="124"/>
      <c r="AA6716" s="129"/>
      <c r="AB6716" s="130"/>
      <c r="AC6716" s="116"/>
      <c r="AD6716" s="115"/>
      <c r="AE6716" s="115"/>
      <c r="AF6716" s="115"/>
      <c r="AG6716" s="115"/>
      <c r="AH6716" s="115"/>
      <c r="AI6716" s="115"/>
      <c r="AN6716" s="112"/>
      <c r="AO6716" s="112"/>
      <c r="AP6716" s="112"/>
      <c r="AQ6716" s="112"/>
      <c r="AR6716" s="112"/>
      <c r="AS6716" s="112"/>
      <c r="AT6716" s="112"/>
      <c r="AU6716" s="112"/>
    </row>
    <row r="6717" spans="4:47">
      <c r="D6717" s="112">
        <v>6693</v>
      </c>
      <c r="E6717" s="122"/>
      <c r="F6717" s="122"/>
      <c r="G6717" s="122"/>
      <c r="H6717" s="123"/>
      <c r="I6717" s="124"/>
      <c r="J6717" s="128"/>
      <c r="Z6717" s="124"/>
      <c r="AA6717" s="129"/>
      <c r="AB6717" s="130"/>
      <c r="AC6717" s="116"/>
      <c r="AD6717" s="115"/>
      <c r="AE6717" s="115"/>
      <c r="AF6717" s="115"/>
      <c r="AG6717" s="115"/>
      <c r="AH6717" s="115"/>
      <c r="AI6717" s="115"/>
      <c r="AN6717" s="112"/>
      <c r="AO6717" s="112"/>
      <c r="AP6717" s="112"/>
      <c r="AQ6717" s="112"/>
      <c r="AR6717" s="112"/>
      <c r="AS6717" s="112"/>
      <c r="AT6717" s="112"/>
      <c r="AU6717" s="112"/>
    </row>
    <row r="6718" spans="4:47">
      <c r="D6718" s="112">
        <v>6694</v>
      </c>
      <c r="E6718" s="122"/>
      <c r="F6718" s="122"/>
      <c r="G6718" s="122"/>
      <c r="H6718" s="123"/>
      <c r="I6718" s="124"/>
      <c r="J6718" s="128"/>
      <c r="Z6718" s="124"/>
      <c r="AA6718" s="129"/>
      <c r="AB6718" s="130"/>
      <c r="AC6718" s="116"/>
      <c r="AD6718" s="115"/>
      <c r="AE6718" s="115"/>
      <c r="AF6718" s="115"/>
      <c r="AG6718" s="115"/>
      <c r="AH6718" s="115"/>
      <c r="AI6718" s="115"/>
      <c r="AN6718" s="112"/>
      <c r="AO6718" s="112"/>
      <c r="AP6718" s="112"/>
      <c r="AQ6718" s="112"/>
      <c r="AR6718" s="112"/>
      <c r="AS6718" s="112"/>
      <c r="AT6718" s="112"/>
      <c r="AU6718" s="112"/>
    </row>
    <row r="6719" spans="4:47">
      <c r="D6719" s="112">
        <v>6695</v>
      </c>
      <c r="E6719" s="122"/>
      <c r="F6719" s="122"/>
      <c r="G6719" s="122"/>
      <c r="H6719" s="123"/>
      <c r="I6719" s="124"/>
      <c r="J6719" s="128"/>
      <c r="Z6719" s="124"/>
      <c r="AA6719" s="129"/>
      <c r="AB6719" s="130"/>
      <c r="AC6719" s="116"/>
      <c r="AD6719" s="115"/>
      <c r="AE6719" s="115"/>
      <c r="AF6719" s="115"/>
      <c r="AG6719" s="115"/>
      <c r="AH6719" s="115"/>
      <c r="AI6719" s="115"/>
      <c r="AN6719" s="112"/>
      <c r="AO6719" s="112"/>
      <c r="AP6719" s="112"/>
      <c r="AQ6719" s="112"/>
      <c r="AR6719" s="112"/>
      <c r="AS6719" s="112"/>
      <c r="AT6719" s="112"/>
      <c r="AU6719" s="112"/>
    </row>
    <row r="6720" spans="4:47">
      <c r="D6720" s="112">
        <v>6696</v>
      </c>
      <c r="E6720" s="122"/>
      <c r="F6720" s="122"/>
      <c r="G6720" s="122"/>
      <c r="H6720" s="123"/>
      <c r="I6720" s="124"/>
      <c r="J6720" s="128"/>
      <c r="Z6720" s="124"/>
      <c r="AA6720" s="129"/>
      <c r="AB6720" s="130"/>
      <c r="AC6720" s="116"/>
      <c r="AD6720" s="115"/>
      <c r="AE6720" s="115"/>
      <c r="AF6720" s="115"/>
      <c r="AG6720" s="115"/>
      <c r="AH6720" s="115"/>
      <c r="AI6720" s="115"/>
      <c r="AN6720" s="112"/>
      <c r="AO6720" s="112"/>
      <c r="AP6720" s="112"/>
      <c r="AQ6720" s="112"/>
      <c r="AR6720" s="112"/>
      <c r="AS6720" s="112"/>
      <c r="AT6720" s="112"/>
      <c r="AU6720" s="112"/>
    </row>
    <row r="6721" spans="4:47">
      <c r="D6721" s="112">
        <v>6697</v>
      </c>
      <c r="E6721" s="122"/>
      <c r="F6721" s="122"/>
      <c r="G6721" s="122"/>
      <c r="H6721" s="123"/>
      <c r="I6721" s="124"/>
      <c r="J6721" s="128"/>
      <c r="Z6721" s="124"/>
      <c r="AA6721" s="129"/>
      <c r="AB6721" s="130"/>
      <c r="AC6721" s="116"/>
      <c r="AD6721" s="115"/>
      <c r="AE6721" s="115"/>
      <c r="AF6721" s="115"/>
      <c r="AG6721" s="115"/>
      <c r="AH6721" s="115"/>
      <c r="AI6721" s="115"/>
      <c r="AN6721" s="112"/>
      <c r="AO6721" s="112"/>
      <c r="AP6721" s="112"/>
      <c r="AQ6721" s="112"/>
      <c r="AR6721" s="112"/>
      <c r="AS6721" s="112"/>
      <c r="AT6721" s="112"/>
      <c r="AU6721" s="112"/>
    </row>
    <row r="6722" spans="4:47">
      <c r="D6722" s="112">
        <v>6698</v>
      </c>
      <c r="E6722" s="122"/>
      <c r="F6722" s="122"/>
      <c r="G6722" s="122"/>
      <c r="H6722" s="123"/>
      <c r="I6722" s="124"/>
      <c r="J6722" s="128"/>
      <c r="Z6722" s="124"/>
      <c r="AA6722" s="129"/>
      <c r="AB6722" s="130"/>
      <c r="AC6722" s="116"/>
      <c r="AD6722" s="115"/>
      <c r="AE6722" s="115"/>
      <c r="AF6722" s="115"/>
      <c r="AG6722" s="115"/>
      <c r="AH6722" s="115"/>
      <c r="AI6722" s="115"/>
      <c r="AN6722" s="112"/>
      <c r="AO6722" s="112"/>
      <c r="AP6722" s="112"/>
      <c r="AQ6722" s="112"/>
      <c r="AR6722" s="112"/>
      <c r="AS6722" s="112"/>
      <c r="AT6722" s="112"/>
      <c r="AU6722" s="112"/>
    </row>
    <row r="6723" spans="4:47">
      <c r="D6723" s="112">
        <v>6699</v>
      </c>
      <c r="E6723" s="122"/>
      <c r="F6723" s="122"/>
      <c r="G6723" s="122"/>
      <c r="H6723" s="123"/>
      <c r="I6723" s="124"/>
      <c r="J6723" s="128"/>
      <c r="Z6723" s="124"/>
      <c r="AA6723" s="129"/>
      <c r="AB6723" s="130"/>
      <c r="AC6723" s="116"/>
      <c r="AD6723" s="115"/>
      <c r="AE6723" s="115"/>
      <c r="AF6723" s="115"/>
      <c r="AG6723" s="115"/>
      <c r="AH6723" s="115"/>
      <c r="AI6723" s="115"/>
      <c r="AN6723" s="112"/>
      <c r="AO6723" s="112"/>
      <c r="AP6723" s="112"/>
      <c r="AQ6723" s="112"/>
      <c r="AR6723" s="112"/>
      <c r="AS6723" s="112"/>
      <c r="AT6723" s="112"/>
      <c r="AU6723" s="112"/>
    </row>
    <row r="6724" spans="4:47">
      <c r="D6724" s="112">
        <v>6700</v>
      </c>
      <c r="E6724" s="122"/>
      <c r="F6724" s="122"/>
      <c r="G6724" s="122"/>
      <c r="H6724" s="123"/>
      <c r="I6724" s="124"/>
      <c r="J6724" s="128"/>
      <c r="Z6724" s="124"/>
      <c r="AA6724" s="129"/>
      <c r="AB6724" s="130"/>
      <c r="AC6724" s="116"/>
      <c r="AD6724" s="115"/>
      <c r="AE6724" s="115"/>
      <c r="AF6724" s="115"/>
      <c r="AG6724" s="115"/>
      <c r="AH6724" s="115"/>
      <c r="AI6724" s="115"/>
      <c r="AN6724" s="112"/>
      <c r="AO6724" s="112"/>
      <c r="AP6724" s="112"/>
      <c r="AQ6724" s="112"/>
      <c r="AR6724" s="112"/>
      <c r="AS6724" s="112"/>
      <c r="AT6724" s="112"/>
      <c r="AU6724" s="112"/>
    </row>
    <row r="6725" spans="4:47">
      <c r="D6725" s="112">
        <v>6701</v>
      </c>
      <c r="E6725" s="122"/>
      <c r="F6725" s="122"/>
      <c r="G6725" s="122"/>
      <c r="H6725" s="123"/>
      <c r="I6725" s="124"/>
      <c r="J6725" s="128"/>
      <c r="Z6725" s="124"/>
      <c r="AA6725" s="129"/>
      <c r="AB6725" s="130"/>
      <c r="AC6725" s="116"/>
      <c r="AD6725" s="115"/>
      <c r="AE6725" s="115"/>
      <c r="AF6725" s="115"/>
      <c r="AG6725" s="115"/>
      <c r="AH6725" s="115"/>
      <c r="AI6725" s="115"/>
      <c r="AN6725" s="112"/>
      <c r="AO6725" s="112"/>
      <c r="AP6725" s="112"/>
      <c r="AQ6725" s="112"/>
      <c r="AR6725" s="112"/>
      <c r="AS6725" s="112"/>
      <c r="AT6725" s="112"/>
      <c r="AU6725" s="112"/>
    </row>
    <row r="6726" spans="4:47">
      <c r="D6726" s="112">
        <v>6702</v>
      </c>
      <c r="E6726" s="122"/>
      <c r="F6726" s="122"/>
      <c r="G6726" s="122"/>
      <c r="H6726" s="123"/>
      <c r="I6726" s="124"/>
      <c r="J6726" s="128"/>
      <c r="Z6726" s="124"/>
      <c r="AA6726" s="129"/>
      <c r="AB6726" s="130"/>
      <c r="AC6726" s="116"/>
      <c r="AD6726" s="115"/>
      <c r="AE6726" s="115"/>
      <c r="AF6726" s="115"/>
      <c r="AG6726" s="115"/>
      <c r="AH6726" s="115"/>
      <c r="AI6726" s="115"/>
      <c r="AN6726" s="112"/>
      <c r="AO6726" s="112"/>
      <c r="AP6726" s="112"/>
      <c r="AQ6726" s="112"/>
      <c r="AR6726" s="112"/>
      <c r="AS6726" s="112"/>
      <c r="AT6726" s="112"/>
      <c r="AU6726" s="112"/>
    </row>
    <row r="6727" spans="4:47">
      <c r="D6727" s="112">
        <v>6703</v>
      </c>
      <c r="E6727" s="122"/>
      <c r="F6727" s="122"/>
      <c r="G6727" s="122"/>
      <c r="H6727" s="123"/>
      <c r="I6727" s="124"/>
      <c r="J6727" s="128"/>
      <c r="Z6727" s="124"/>
      <c r="AA6727" s="129"/>
      <c r="AB6727" s="130"/>
      <c r="AC6727" s="116"/>
      <c r="AD6727" s="115"/>
      <c r="AE6727" s="115"/>
      <c r="AF6727" s="115"/>
      <c r="AG6727" s="115"/>
      <c r="AH6727" s="115"/>
      <c r="AI6727" s="115"/>
      <c r="AN6727" s="112"/>
      <c r="AO6727" s="112"/>
      <c r="AP6727" s="112"/>
      <c r="AQ6727" s="112"/>
      <c r="AR6727" s="112"/>
      <c r="AS6727" s="112"/>
      <c r="AT6727" s="112"/>
      <c r="AU6727" s="112"/>
    </row>
    <row r="6728" spans="4:47">
      <c r="D6728" s="112">
        <v>6704</v>
      </c>
      <c r="E6728" s="122"/>
      <c r="F6728" s="122"/>
      <c r="G6728" s="122"/>
      <c r="H6728" s="123"/>
      <c r="I6728" s="124"/>
      <c r="J6728" s="128"/>
      <c r="Z6728" s="124"/>
      <c r="AA6728" s="129"/>
      <c r="AB6728" s="130"/>
      <c r="AC6728" s="116"/>
      <c r="AD6728" s="115"/>
      <c r="AE6728" s="115"/>
      <c r="AF6728" s="115"/>
      <c r="AG6728" s="115"/>
      <c r="AH6728" s="115"/>
      <c r="AI6728" s="115"/>
      <c r="AN6728" s="112"/>
      <c r="AO6728" s="112"/>
      <c r="AP6728" s="112"/>
      <c r="AQ6728" s="112"/>
      <c r="AR6728" s="112"/>
      <c r="AS6728" s="112"/>
      <c r="AT6728" s="112"/>
      <c r="AU6728" s="112"/>
    </row>
    <row r="6729" spans="4:47">
      <c r="D6729" s="112">
        <v>6705</v>
      </c>
      <c r="E6729" s="122"/>
      <c r="F6729" s="122"/>
      <c r="G6729" s="122"/>
      <c r="H6729" s="123"/>
      <c r="I6729" s="124"/>
      <c r="J6729" s="128"/>
      <c r="Z6729" s="124"/>
      <c r="AA6729" s="129"/>
      <c r="AB6729" s="130"/>
      <c r="AC6729" s="116"/>
      <c r="AD6729" s="115"/>
      <c r="AE6729" s="115"/>
      <c r="AF6729" s="115"/>
      <c r="AG6729" s="115"/>
      <c r="AH6729" s="115"/>
      <c r="AI6729" s="115"/>
      <c r="AN6729" s="112"/>
      <c r="AO6729" s="112"/>
      <c r="AP6729" s="112"/>
      <c r="AQ6729" s="112"/>
      <c r="AR6729" s="112"/>
      <c r="AS6729" s="112"/>
      <c r="AT6729" s="112"/>
      <c r="AU6729" s="112"/>
    </row>
    <row r="6730" spans="4:47">
      <c r="D6730" s="112">
        <v>6706</v>
      </c>
      <c r="E6730" s="122"/>
      <c r="F6730" s="122"/>
      <c r="G6730" s="122"/>
      <c r="H6730" s="123"/>
      <c r="I6730" s="124"/>
      <c r="J6730" s="128"/>
      <c r="Z6730" s="124"/>
      <c r="AA6730" s="129"/>
      <c r="AB6730" s="130"/>
      <c r="AC6730" s="116"/>
      <c r="AD6730" s="115"/>
      <c r="AE6730" s="115"/>
      <c r="AF6730" s="115"/>
      <c r="AG6730" s="115"/>
      <c r="AH6730" s="115"/>
      <c r="AI6730" s="115"/>
      <c r="AN6730" s="112"/>
      <c r="AO6730" s="112"/>
      <c r="AP6730" s="112"/>
      <c r="AQ6730" s="112"/>
      <c r="AR6730" s="112"/>
      <c r="AS6730" s="112"/>
      <c r="AT6730" s="112"/>
      <c r="AU6730" s="112"/>
    </row>
    <row r="6731" spans="4:47">
      <c r="D6731" s="112">
        <v>6707</v>
      </c>
      <c r="E6731" s="122"/>
      <c r="F6731" s="122"/>
      <c r="G6731" s="122"/>
      <c r="H6731" s="123"/>
      <c r="I6731" s="124"/>
      <c r="J6731" s="128"/>
      <c r="Z6731" s="124"/>
      <c r="AA6731" s="129"/>
      <c r="AB6731" s="130"/>
      <c r="AC6731" s="116"/>
      <c r="AD6731" s="115"/>
      <c r="AE6731" s="115"/>
      <c r="AF6731" s="115"/>
      <c r="AG6731" s="115"/>
      <c r="AH6731" s="115"/>
      <c r="AI6731" s="115"/>
      <c r="AN6731" s="112"/>
      <c r="AO6731" s="112"/>
      <c r="AP6731" s="112"/>
      <c r="AQ6731" s="112"/>
      <c r="AR6731" s="112"/>
      <c r="AS6731" s="112"/>
      <c r="AT6731" s="112"/>
      <c r="AU6731" s="112"/>
    </row>
    <row r="6732" spans="4:47">
      <c r="D6732" s="112">
        <v>6708</v>
      </c>
      <c r="E6732" s="122"/>
      <c r="F6732" s="122"/>
      <c r="G6732" s="122"/>
      <c r="H6732" s="123"/>
      <c r="I6732" s="124"/>
      <c r="J6732" s="128"/>
      <c r="Z6732" s="124"/>
      <c r="AA6732" s="129"/>
      <c r="AB6732" s="130"/>
      <c r="AC6732" s="116"/>
      <c r="AD6732" s="115"/>
      <c r="AE6732" s="115"/>
      <c r="AF6732" s="115"/>
      <c r="AG6732" s="115"/>
      <c r="AH6732" s="115"/>
      <c r="AI6732" s="115"/>
      <c r="AN6732" s="112"/>
      <c r="AO6732" s="112"/>
      <c r="AP6732" s="112"/>
      <c r="AQ6732" s="112"/>
      <c r="AR6732" s="112"/>
      <c r="AS6732" s="112"/>
      <c r="AT6732" s="112"/>
      <c r="AU6732" s="112"/>
    </row>
    <row r="6733" spans="4:47">
      <c r="D6733" s="112">
        <v>6709</v>
      </c>
      <c r="E6733" s="122"/>
      <c r="F6733" s="122"/>
      <c r="G6733" s="122"/>
      <c r="H6733" s="123"/>
      <c r="I6733" s="124"/>
      <c r="J6733" s="128"/>
      <c r="Z6733" s="124"/>
      <c r="AA6733" s="129"/>
      <c r="AB6733" s="130"/>
      <c r="AC6733" s="116"/>
      <c r="AD6733" s="115"/>
      <c r="AE6733" s="115"/>
      <c r="AF6733" s="115"/>
      <c r="AG6733" s="115"/>
      <c r="AH6733" s="115"/>
      <c r="AI6733" s="115"/>
      <c r="AN6733" s="112"/>
      <c r="AO6733" s="112"/>
      <c r="AP6733" s="112"/>
      <c r="AQ6733" s="112"/>
      <c r="AR6733" s="112"/>
      <c r="AS6733" s="112"/>
      <c r="AT6733" s="112"/>
      <c r="AU6733" s="112"/>
    </row>
    <row r="6734" spans="4:47">
      <c r="D6734" s="112">
        <v>6710</v>
      </c>
      <c r="E6734" s="122"/>
      <c r="F6734" s="122"/>
      <c r="G6734" s="122"/>
      <c r="H6734" s="123"/>
      <c r="I6734" s="124"/>
      <c r="J6734" s="128"/>
      <c r="Z6734" s="124"/>
      <c r="AA6734" s="129"/>
      <c r="AB6734" s="130"/>
      <c r="AC6734" s="116"/>
      <c r="AD6734" s="115"/>
      <c r="AE6734" s="115"/>
      <c r="AF6734" s="115"/>
      <c r="AG6734" s="115"/>
      <c r="AH6734" s="115"/>
      <c r="AI6734" s="115"/>
      <c r="AN6734" s="112"/>
      <c r="AO6734" s="112"/>
      <c r="AP6734" s="112"/>
      <c r="AQ6734" s="112"/>
      <c r="AR6734" s="112"/>
      <c r="AS6734" s="112"/>
      <c r="AT6734" s="112"/>
      <c r="AU6734" s="112"/>
    </row>
    <row r="6735" spans="4:47">
      <c r="D6735" s="112">
        <v>6711</v>
      </c>
      <c r="E6735" s="122"/>
      <c r="F6735" s="122"/>
      <c r="G6735" s="122"/>
      <c r="H6735" s="123"/>
      <c r="I6735" s="124"/>
      <c r="J6735" s="128"/>
      <c r="Z6735" s="124"/>
      <c r="AA6735" s="129"/>
      <c r="AB6735" s="130"/>
      <c r="AC6735" s="116"/>
      <c r="AD6735" s="115"/>
      <c r="AE6735" s="115"/>
      <c r="AF6735" s="115"/>
      <c r="AG6735" s="115"/>
      <c r="AH6735" s="115"/>
      <c r="AI6735" s="115"/>
      <c r="AN6735" s="112"/>
      <c r="AO6735" s="112"/>
      <c r="AP6735" s="112"/>
      <c r="AQ6735" s="112"/>
      <c r="AR6735" s="112"/>
      <c r="AS6735" s="112"/>
      <c r="AT6735" s="112"/>
      <c r="AU6735" s="112"/>
    </row>
    <row r="6736" spans="4:47">
      <c r="D6736" s="112">
        <v>6712</v>
      </c>
      <c r="E6736" s="122"/>
      <c r="F6736" s="122"/>
      <c r="G6736" s="122"/>
      <c r="H6736" s="123"/>
      <c r="I6736" s="124"/>
      <c r="J6736" s="128"/>
      <c r="Z6736" s="124"/>
      <c r="AA6736" s="129"/>
      <c r="AB6736" s="130"/>
      <c r="AC6736" s="116"/>
      <c r="AD6736" s="115"/>
      <c r="AE6736" s="115"/>
      <c r="AF6736" s="115"/>
      <c r="AG6736" s="115"/>
      <c r="AH6736" s="115"/>
      <c r="AI6736" s="115"/>
      <c r="AN6736" s="112"/>
      <c r="AO6736" s="112"/>
      <c r="AP6736" s="112"/>
      <c r="AQ6736" s="112"/>
      <c r="AR6736" s="112"/>
      <c r="AS6736" s="112"/>
      <c r="AT6736" s="112"/>
      <c r="AU6736" s="112"/>
    </row>
    <row r="6737" spans="4:47">
      <c r="D6737" s="112">
        <v>6713</v>
      </c>
      <c r="E6737" s="122"/>
      <c r="F6737" s="122"/>
      <c r="G6737" s="122"/>
      <c r="H6737" s="123"/>
      <c r="I6737" s="124"/>
      <c r="J6737" s="128"/>
      <c r="Z6737" s="124"/>
      <c r="AA6737" s="129"/>
      <c r="AB6737" s="130"/>
      <c r="AC6737" s="116"/>
      <c r="AD6737" s="115"/>
      <c r="AE6737" s="115"/>
      <c r="AF6737" s="115"/>
      <c r="AG6737" s="115"/>
      <c r="AH6737" s="115"/>
      <c r="AI6737" s="115"/>
      <c r="AN6737" s="112"/>
      <c r="AO6737" s="112"/>
      <c r="AP6737" s="112"/>
      <c r="AQ6737" s="112"/>
      <c r="AR6737" s="112"/>
      <c r="AS6737" s="112"/>
      <c r="AT6737" s="112"/>
      <c r="AU6737" s="112"/>
    </row>
    <row r="6738" spans="4:47">
      <c r="D6738" s="112">
        <v>6714</v>
      </c>
      <c r="E6738" s="122"/>
      <c r="F6738" s="122"/>
      <c r="G6738" s="122"/>
      <c r="H6738" s="123"/>
      <c r="I6738" s="124"/>
      <c r="J6738" s="128"/>
      <c r="Z6738" s="124"/>
      <c r="AA6738" s="129"/>
      <c r="AB6738" s="130"/>
      <c r="AC6738" s="116"/>
      <c r="AD6738" s="115"/>
      <c r="AE6738" s="115"/>
      <c r="AF6738" s="115"/>
      <c r="AG6738" s="115"/>
      <c r="AH6738" s="115"/>
      <c r="AI6738" s="115"/>
      <c r="AN6738" s="112"/>
      <c r="AO6738" s="112"/>
      <c r="AP6738" s="112"/>
      <c r="AQ6738" s="112"/>
      <c r="AR6738" s="112"/>
      <c r="AS6738" s="112"/>
      <c r="AT6738" s="112"/>
      <c r="AU6738" s="112"/>
    </row>
    <row r="6739" spans="4:47">
      <c r="D6739" s="112">
        <v>6715</v>
      </c>
      <c r="E6739" s="122"/>
      <c r="F6739" s="122"/>
      <c r="G6739" s="122"/>
      <c r="H6739" s="123"/>
      <c r="I6739" s="124"/>
      <c r="J6739" s="128"/>
      <c r="Z6739" s="124"/>
      <c r="AA6739" s="129"/>
      <c r="AB6739" s="130"/>
      <c r="AC6739" s="116"/>
      <c r="AD6739" s="115"/>
      <c r="AE6739" s="115"/>
      <c r="AF6739" s="115"/>
      <c r="AG6739" s="115"/>
      <c r="AH6739" s="115"/>
      <c r="AI6739" s="115"/>
      <c r="AN6739" s="112"/>
      <c r="AO6739" s="112"/>
      <c r="AP6739" s="112"/>
      <c r="AQ6739" s="112"/>
      <c r="AR6739" s="112"/>
      <c r="AS6739" s="112"/>
      <c r="AT6739" s="112"/>
      <c r="AU6739" s="112"/>
    </row>
    <row r="6740" spans="4:47">
      <c r="D6740" s="112">
        <v>6716</v>
      </c>
      <c r="E6740" s="122"/>
      <c r="F6740" s="122"/>
      <c r="G6740" s="122"/>
      <c r="H6740" s="123"/>
      <c r="I6740" s="124"/>
      <c r="J6740" s="128"/>
      <c r="Z6740" s="124"/>
      <c r="AA6740" s="129"/>
      <c r="AB6740" s="130"/>
      <c r="AC6740" s="116"/>
      <c r="AD6740" s="115"/>
      <c r="AE6740" s="115"/>
      <c r="AF6740" s="115"/>
      <c r="AG6740" s="115"/>
      <c r="AH6740" s="115"/>
      <c r="AI6740" s="115"/>
      <c r="AN6740" s="112"/>
      <c r="AO6740" s="112"/>
      <c r="AP6740" s="112"/>
      <c r="AQ6740" s="112"/>
      <c r="AR6740" s="112"/>
      <c r="AS6740" s="112"/>
      <c r="AT6740" s="112"/>
      <c r="AU6740" s="112"/>
    </row>
    <row r="6741" spans="4:47">
      <c r="D6741" s="112">
        <v>6717</v>
      </c>
      <c r="E6741" s="122"/>
      <c r="F6741" s="122"/>
      <c r="G6741" s="122"/>
      <c r="H6741" s="123"/>
      <c r="I6741" s="124"/>
      <c r="J6741" s="128"/>
      <c r="Z6741" s="124"/>
      <c r="AA6741" s="129"/>
      <c r="AB6741" s="130"/>
      <c r="AC6741" s="116"/>
      <c r="AD6741" s="115"/>
      <c r="AE6741" s="115"/>
      <c r="AF6741" s="115"/>
      <c r="AG6741" s="115"/>
      <c r="AH6741" s="115"/>
      <c r="AI6741" s="115"/>
      <c r="AN6741" s="112"/>
      <c r="AO6741" s="112"/>
      <c r="AP6741" s="112"/>
      <c r="AQ6741" s="112"/>
      <c r="AR6741" s="112"/>
      <c r="AS6741" s="112"/>
      <c r="AT6741" s="112"/>
      <c r="AU6741" s="112"/>
    </row>
    <row r="6742" spans="4:47">
      <c r="D6742" s="112">
        <v>6718</v>
      </c>
      <c r="E6742" s="122"/>
      <c r="F6742" s="122"/>
      <c r="G6742" s="122"/>
      <c r="H6742" s="123"/>
      <c r="I6742" s="124"/>
      <c r="J6742" s="128"/>
      <c r="Z6742" s="124"/>
      <c r="AA6742" s="129"/>
      <c r="AB6742" s="130"/>
      <c r="AC6742" s="116"/>
      <c r="AD6742" s="115"/>
      <c r="AE6742" s="115"/>
      <c r="AF6742" s="115"/>
      <c r="AG6742" s="115"/>
      <c r="AH6742" s="115"/>
      <c r="AI6742" s="115"/>
      <c r="AN6742" s="112"/>
      <c r="AO6742" s="112"/>
      <c r="AP6742" s="112"/>
      <c r="AQ6742" s="112"/>
      <c r="AR6742" s="112"/>
      <c r="AS6742" s="112"/>
      <c r="AT6742" s="112"/>
      <c r="AU6742" s="112"/>
    </row>
    <row r="6743" spans="4:47">
      <c r="D6743" s="112">
        <v>6719</v>
      </c>
      <c r="E6743" s="122"/>
      <c r="F6743" s="122"/>
      <c r="G6743" s="122"/>
      <c r="H6743" s="123"/>
      <c r="I6743" s="124"/>
      <c r="J6743" s="128"/>
      <c r="Z6743" s="124"/>
      <c r="AA6743" s="129"/>
      <c r="AB6743" s="130"/>
      <c r="AC6743" s="116"/>
      <c r="AD6743" s="115"/>
      <c r="AE6743" s="115"/>
      <c r="AF6743" s="115"/>
      <c r="AG6743" s="115"/>
      <c r="AH6743" s="115"/>
      <c r="AI6743" s="115"/>
      <c r="AN6743" s="112"/>
      <c r="AO6743" s="112"/>
      <c r="AP6743" s="112"/>
      <c r="AQ6743" s="112"/>
      <c r="AR6743" s="112"/>
      <c r="AS6743" s="112"/>
      <c r="AT6743" s="112"/>
      <c r="AU6743" s="112"/>
    </row>
    <row r="6744" spans="4:47">
      <c r="D6744" s="112">
        <v>6720</v>
      </c>
      <c r="E6744" s="122"/>
      <c r="F6744" s="122"/>
      <c r="G6744" s="122"/>
      <c r="H6744" s="123"/>
      <c r="I6744" s="124"/>
      <c r="J6744" s="128"/>
      <c r="Z6744" s="124"/>
      <c r="AA6744" s="129"/>
      <c r="AB6744" s="130"/>
      <c r="AC6744" s="116"/>
      <c r="AD6744" s="115"/>
      <c r="AE6744" s="115"/>
      <c r="AF6744" s="115"/>
      <c r="AG6744" s="115"/>
      <c r="AH6744" s="115"/>
      <c r="AI6744" s="115"/>
      <c r="AN6744" s="112"/>
      <c r="AO6744" s="112"/>
      <c r="AP6744" s="112"/>
      <c r="AQ6744" s="112"/>
      <c r="AR6744" s="112"/>
      <c r="AS6744" s="112"/>
      <c r="AT6744" s="112"/>
      <c r="AU6744" s="112"/>
    </row>
    <row r="6745" spans="4:47">
      <c r="D6745" s="112">
        <v>6721</v>
      </c>
      <c r="E6745" s="122"/>
      <c r="F6745" s="122"/>
      <c r="G6745" s="122"/>
      <c r="H6745" s="123"/>
      <c r="I6745" s="124"/>
      <c r="J6745" s="128"/>
      <c r="Z6745" s="124"/>
      <c r="AA6745" s="129"/>
      <c r="AB6745" s="130"/>
      <c r="AC6745" s="116"/>
      <c r="AD6745" s="115"/>
      <c r="AE6745" s="115"/>
      <c r="AF6745" s="115"/>
      <c r="AG6745" s="115"/>
      <c r="AH6745" s="115"/>
      <c r="AI6745" s="115"/>
      <c r="AN6745" s="112"/>
      <c r="AO6745" s="112"/>
      <c r="AP6745" s="112"/>
      <c r="AQ6745" s="112"/>
      <c r="AR6745" s="112"/>
      <c r="AS6745" s="112"/>
      <c r="AT6745" s="112"/>
      <c r="AU6745" s="112"/>
    </row>
    <row r="6746" spans="4:47">
      <c r="D6746" s="112">
        <v>6722</v>
      </c>
      <c r="E6746" s="122"/>
      <c r="F6746" s="122"/>
      <c r="G6746" s="122"/>
      <c r="H6746" s="123"/>
      <c r="I6746" s="124"/>
      <c r="J6746" s="128"/>
      <c r="Z6746" s="124"/>
      <c r="AA6746" s="129"/>
      <c r="AB6746" s="130"/>
      <c r="AC6746" s="116"/>
      <c r="AD6746" s="115"/>
      <c r="AE6746" s="115"/>
      <c r="AF6746" s="115"/>
      <c r="AG6746" s="115"/>
      <c r="AH6746" s="115"/>
      <c r="AI6746" s="115"/>
      <c r="AN6746" s="112"/>
      <c r="AO6746" s="112"/>
      <c r="AP6746" s="112"/>
      <c r="AQ6746" s="112"/>
      <c r="AR6746" s="112"/>
      <c r="AS6746" s="112"/>
      <c r="AT6746" s="112"/>
      <c r="AU6746" s="112"/>
    </row>
    <row r="6747" spans="4:47">
      <c r="D6747" s="112">
        <v>6723</v>
      </c>
      <c r="E6747" s="122"/>
      <c r="F6747" s="122"/>
      <c r="G6747" s="122"/>
      <c r="H6747" s="123"/>
      <c r="I6747" s="124"/>
      <c r="J6747" s="128"/>
      <c r="Z6747" s="124"/>
      <c r="AA6747" s="129"/>
      <c r="AB6747" s="130"/>
      <c r="AC6747" s="116"/>
      <c r="AD6747" s="115"/>
      <c r="AE6747" s="115"/>
      <c r="AF6747" s="115"/>
      <c r="AG6747" s="115"/>
      <c r="AH6747" s="115"/>
      <c r="AI6747" s="115"/>
      <c r="AN6747" s="112"/>
      <c r="AO6747" s="112"/>
      <c r="AP6747" s="112"/>
      <c r="AQ6747" s="112"/>
      <c r="AR6747" s="112"/>
      <c r="AS6747" s="112"/>
      <c r="AT6747" s="112"/>
      <c r="AU6747" s="112"/>
    </row>
    <row r="6748" spans="4:47">
      <c r="D6748" s="112">
        <v>6724</v>
      </c>
      <c r="E6748" s="122"/>
      <c r="F6748" s="122"/>
      <c r="G6748" s="122"/>
      <c r="H6748" s="123"/>
      <c r="I6748" s="124"/>
      <c r="J6748" s="128"/>
      <c r="Z6748" s="124"/>
      <c r="AA6748" s="129"/>
      <c r="AB6748" s="130"/>
      <c r="AC6748" s="116"/>
      <c r="AD6748" s="115"/>
      <c r="AE6748" s="115"/>
      <c r="AF6748" s="115"/>
      <c r="AG6748" s="115"/>
      <c r="AH6748" s="115"/>
      <c r="AI6748" s="115"/>
      <c r="AN6748" s="112"/>
      <c r="AO6748" s="112"/>
      <c r="AP6748" s="112"/>
      <c r="AQ6748" s="112"/>
      <c r="AR6748" s="112"/>
      <c r="AS6748" s="112"/>
      <c r="AT6748" s="112"/>
      <c r="AU6748" s="112"/>
    </row>
    <row r="6749" spans="4:47">
      <c r="D6749" s="112">
        <v>6725</v>
      </c>
      <c r="E6749" s="122"/>
      <c r="F6749" s="122"/>
      <c r="G6749" s="122"/>
      <c r="H6749" s="123"/>
      <c r="I6749" s="124"/>
      <c r="J6749" s="128"/>
      <c r="Z6749" s="124"/>
      <c r="AA6749" s="129"/>
      <c r="AB6749" s="130"/>
      <c r="AC6749" s="116"/>
      <c r="AD6749" s="115"/>
      <c r="AE6749" s="115"/>
      <c r="AF6749" s="115"/>
      <c r="AG6749" s="115"/>
      <c r="AH6749" s="115"/>
      <c r="AI6749" s="115"/>
      <c r="AN6749" s="112"/>
      <c r="AO6749" s="112"/>
      <c r="AP6749" s="112"/>
      <c r="AQ6749" s="112"/>
      <c r="AR6749" s="112"/>
      <c r="AS6749" s="112"/>
      <c r="AT6749" s="112"/>
      <c r="AU6749" s="112"/>
    </row>
    <row r="6750" spans="4:47">
      <c r="D6750" s="112">
        <v>6726</v>
      </c>
      <c r="E6750" s="122"/>
      <c r="F6750" s="122"/>
      <c r="G6750" s="122"/>
      <c r="H6750" s="123"/>
      <c r="I6750" s="124"/>
      <c r="J6750" s="128"/>
      <c r="Z6750" s="124"/>
      <c r="AA6750" s="129"/>
      <c r="AB6750" s="130"/>
      <c r="AC6750" s="116"/>
      <c r="AD6750" s="115"/>
      <c r="AE6750" s="115"/>
      <c r="AF6750" s="115"/>
      <c r="AG6750" s="115"/>
      <c r="AH6750" s="115"/>
      <c r="AI6750" s="115"/>
      <c r="AN6750" s="112"/>
      <c r="AO6750" s="112"/>
      <c r="AP6750" s="112"/>
      <c r="AQ6750" s="112"/>
      <c r="AR6750" s="112"/>
      <c r="AS6750" s="112"/>
      <c r="AT6750" s="112"/>
      <c r="AU6750" s="112"/>
    </row>
    <row r="6751" spans="4:47">
      <c r="D6751" s="112">
        <v>6727</v>
      </c>
      <c r="E6751" s="122"/>
      <c r="F6751" s="122"/>
      <c r="G6751" s="122"/>
      <c r="H6751" s="123"/>
      <c r="I6751" s="124"/>
      <c r="J6751" s="128"/>
      <c r="Z6751" s="124"/>
      <c r="AA6751" s="129"/>
      <c r="AB6751" s="130"/>
      <c r="AC6751" s="116"/>
      <c r="AD6751" s="115"/>
      <c r="AE6751" s="115"/>
      <c r="AF6751" s="115"/>
      <c r="AG6751" s="115"/>
      <c r="AH6751" s="115"/>
      <c r="AI6751" s="115"/>
      <c r="AN6751" s="112"/>
      <c r="AO6751" s="112"/>
      <c r="AP6751" s="112"/>
      <c r="AQ6751" s="112"/>
      <c r="AR6751" s="112"/>
      <c r="AS6751" s="112"/>
      <c r="AT6751" s="112"/>
      <c r="AU6751" s="112"/>
    </row>
    <row r="6752" spans="4:47">
      <c r="D6752" s="112">
        <v>6728</v>
      </c>
      <c r="E6752" s="122"/>
      <c r="F6752" s="122"/>
      <c r="G6752" s="122"/>
      <c r="H6752" s="123"/>
      <c r="I6752" s="124"/>
      <c r="J6752" s="128"/>
      <c r="Z6752" s="124"/>
      <c r="AA6752" s="129"/>
      <c r="AB6752" s="130"/>
      <c r="AC6752" s="116"/>
      <c r="AD6752" s="115"/>
      <c r="AE6752" s="115"/>
      <c r="AF6752" s="115"/>
      <c r="AG6752" s="115"/>
      <c r="AH6752" s="115"/>
      <c r="AI6752" s="115"/>
      <c r="AN6752" s="112"/>
      <c r="AO6752" s="112"/>
      <c r="AP6752" s="112"/>
      <c r="AQ6752" s="112"/>
      <c r="AR6752" s="112"/>
      <c r="AS6752" s="112"/>
      <c r="AT6752" s="112"/>
      <c r="AU6752" s="112"/>
    </row>
    <row r="6753" spans="4:47">
      <c r="D6753" s="112">
        <v>6729</v>
      </c>
      <c r="E6753" s="122"/>
      <c r="F6753" s="122"/>
      <c r="G6753" s="122"/>
      <c r="H6753" s="123"/>
      <c r="I6753" s="124"/>
      <c r="J6753" s="128"/>
      <c r="Z6753" s="124"/>
      <c r="AA6753" s="129"/>
      <c r="AB6753" s="130"/>
      <c r="AC6753" s="116"/>
      <c r="AD6753" s="115"/>
      <c r="AE6753" s="115"/>
      <c r="AF6753" s="115"/>
      <c r="AG6753" s="115"/>
      <c r="AH6753" s="115"/>
      <c r="AI6753" s="115"/>
      <c r="AN6753" s="112"/>
      <c r="AO6753" s="112"/>
      <c r="AP6753" s="112"/>
      <c r="AQ6753" s="112"/>
      <c r="AR6753" s="112"/>
      <c r="AS6753" s="112"/>
      <c r="AT6753" s="112"/>
      <c r="AU6753" s="112"/>
    </row>
    <row r="6754" spans="4:47">
      <c r="D6754" s="112">
        <v>6730</v>
      </c>
      <c r="E6754" s="122"/>
      <c r="F6754" s="122"/>
      <c r="G6754" s="122"/>
      <c r="H6754" s="123"/>
      <c r="I6754" s="124"/>
      <c r="J6754" s="128"/>
      <c r="Z6754" s="124"/>
      <c r="AA6754" s="129"/>
      <c r="AB6754" s="130"/>
      <c r="AC6754" s="116"/>
      <c r="AD6754" s="115"/>
      <c r="AE6754" s="115"/>
      <c r="AF6754" s="115"/>
      <c r="AG6754" s="115"/>
      <c r="AH6754" s="115"/>
      <c r="AI6754" s="115"/>
      <c r="AN6754" s="112"/>
      <c r="AO6754" s="112"/>
      <c r="AP6754" s="112"/>
      <c r="AQ6754" s="112"/>
      <c r="AR6754" s="112"/>
      <c r="AS6754" s="112"/>
      <c r="AT6754" s="112"/>
      <c r="AU6754" s="112"/>
    </row>
    <row r="6755" spans="4:47">
      <c r="D6755" s="112">
        <v>6731</v>
      </c>
      <c r="E6755" s="122"/>
      <c r="F6755" s="122"/>
      <c r="G6755" s="122"/>
      <c r="H6755" s="123"/>
      <c r="I6755" s="124"/>
      <c r="J6755" s="128"/>
      <c r="Z6755" s="124"/>
      <c r="AA6755" s="129"/>
      <c r="AB6755" s="130"/>
      <c r="AC6755" s="116"/>
      <c r="AD6755" s="115"/>
      <c r="AE6755" s="115"/>
      <c r="AF6755" s="115"/>
      <c r="AG6755" s="115"/>
      <c r="AH6755" s="115"/>
      <c r="AI6755" s="115"/>
      <c r="AN6755" s="112"/>
      <c r="AO6755" s="112"/>
      <c r="AP6755" s="112"/>
      <c r="AQ6755" s="112"/>
      <c r="AR6755" s="112"/>
      <c r="AS6755" s="112"/>
      <c r="AT6755" s="112"/>
      <c r="AU6755" s="112"/>
    </row>
    <row r="6756" spans="4:47">
      <c r="D6756" s="112">
        <v>6732</v>
      </c>
      <c r="E6756" s="122"/>
      <c r="F6756" s="122"/>
      <c r="G6756" s="122"/>
      <c r="H6756" s="123"/>
      <c r="I6756" s="124"/>
      <c r="J6756" s="128"/>
      <c r="Z6756" s="124"/>
      <c r="AA6756" s="129"/>
      <c r="AB6756" s="130"/>
      <c r="AC6756" s="116"/>
      <c r="AD6756" s="115"/>
      <c r="AE6756" s="115"/>
      <c r="AF6756" s="115"/>
      <c r="AG6756" s="115"/>
      <c r="AH6756" s="115"/>
      <c r="AI6756" s="115"/>
      <c r="AN6756" s="112"/>
      <c r="AO6756" s="112"/>
      <c r="AP6756" s="112"/>
      <c r="AQ6756" s="112"/>
      <c r="AR6756" s="112"/>
      <c r="AS6756" s="112"/>
      <c r="AT6756" s="112"/>
      <c r="AU6756" s="112"/>
    </row>
    <row r="6757" spans="4:47">
      <c r="D6757" s="112">
        <v>6733</v>
      </c>
      <c r="E6757" s="122"/>
      <c r="F6757" s="122"/>
      <c r="G6757" s="122"/>
      <c r="H6757" s="123"/>
      <c r="I6757" s="124"/>
      <c r="J6757" s="128"/>
      <c r="Z6757" s="124"/>
      <c r="AA6757" s="129"/>
      <c r="AB6757" s="130"/>
      <c r="AC6757" s="116"/>
      <c r="AD6757" s="115"/>
      <c r="AE6757" s="115"/>
      <c r="AF6757" s="115"/>
      <c r="AG6757" s="115"/>
      <c r="AH6757" s="115"/>
      <c r="AI6757" s="115"/>
      <c r="AN6757" s="112"/>
      <c r="AO6757" s="112"/>
      <c r="AP6757" s="112"/>
      <c r="AQ6757" s="112"/>
      <c r="AR6757" s="112"/>
      <c r="AS6757" s="112"/>
      <c r="AT6757" s="112"/>
      <c r="AU6757" s="112"/>
    </row>
    <row r="6758" spans="4:47">
      <c r="D6758" s="112">
        <v>6734</v>
      </c>
      <c r="E6758" s="122"/>
      <c r="F6758" s="122"/>
      <c r="G6758" s="122"/>
      <c r="H6758" s="123"/>
      <c r="I6758" s="124"/>
      <c r="J6758" s="128"/>
      <c r="Z6758" s="124"/>
      <c r="AA6758" s="129"/>
      <c r="AB6758" s="130"/>
      <c r="AC6758" s="116"/>
      <c r="AD6758" s="115"/>
      <c r="AE6758" s="115"/>
      <c r="AF6758" s="115"/>
      <c r="AG6758" s="115"/>
      <c r="AH6758" s="115"/>
      <c r="AI6758" s="115"/>
      <c r="AN6758" s="112"/>
      <c r="AO6758" s="112"/>
      <c r="AP6758" s="112"/>
      <c r="AQ6758" s="112"/>
      <c r="AR6758" s="112"/>
      <c r="AS6758" s="112"/>
      <c r="AT6758" s="112"/>
      <c r="AU6758" s="112"/>
    </row>
    <row r="6759" spans="4:47">
      <c r="D6759" s="112">
        <v>6735</v>
      </c>
      <c r="E6759" s="122"/>
      <c r="F6759" s="122"/>
      <c r="G6759" s="122"/>
      <c r="H6759" s="123"/>
      <c r="I6759" s="124"/>
      <c r="J6759" s="128"/>
      <c r="Z6759" s="124"/>
      <c r="AA6759" s="129"/>
      <c r="AB6759" s="130"/>
      <c r="AC6759" s="116"/>
      <c r="AD6759" s="115"/>
      <c r="AE6759" s="115"/>
      <c r="AF6759" s="115"/>
      <c r="AG6759" s="115"/>
      <c r="AH6759" s="115"/>
      <c r="AI6759" s="115"/>
      <c r="AN6759" s="112"/>
      <c r="AO6759" s="112"/>
      <c r="AP6759" s="112"/>
      <c r="AQ6759" s="112"/>
      <c r="AR6759" s="112"/>
      <c r="AS6759" s="112"/>
      <c r="AT6759" s="112"/>
      <c r="AU6759" s="112"/>
    </row>
    <row r="6760" spans="4:47">
      <c r="D6760" s="112">
        <v>6736</v>
      </c>
      <c r="E6760" s="122"/>
      <c r="F6760" s="122"/>
      <c r="G6760" s="122"/>
      <c r="H6760" s="123"/>
      <c r="I6760" s="124"/>
      <c r="J6760" s="128"/>
      <c r="Z6760" s="124"/>
      <c r="AA6760" s="129"/>
      <c r="AB6760" s="130"/>
      <c r="AC6760" s="116"/>
      <c r="AD6760" s="115"/>
      <c r="AE6760" s="115"/>
      <c r="AF6760" s="115"/>
      <c r="AG6760" s="115"/>
      <c r="AH6760" s="115"/>
      <c r="AI6760" s="115"/>
      <c r="AN6760" s="112"/>
      <c r="AO6760" s="112"/>
      <c r="AP6760" s="112"/>
      <c r="AQ6760" s="112"/>
      <c r="AR6760" s="112"/>
      <c r="AS6760" s="112"/>
      <c r="AT6760" s="112"/>
      <c r="AU6760" s="112"/>
    </row>
    <row r="6761" spans="4:47">
      <c r="D6761" s="112">
        <v>6737</v>
      </c>
      <c r="E6761" s="122"/>
      <c r="F6761" s="122"/>
      <c r="G6761" s="122"/>
      <c r="H6761" s="123"/>
      <c r="I6761" s="124"/>
      <c r="J6761" s="128"/>
      <c r="Z6761" s="124"/>
      <c r="AA6761" s="129"/>
      <c r="AB6761" s="130"/>
      <c r="AC6761" s="116"/>
      <c r="AD6761" s="115"/>
      <c r="AE6761" s="115"/>
      <c r="AF6761" s="115"/>
      <c r="AG6761" s="115"/>
      <c r="AH6761" s="115"/>
      <c r="AI6761" s="115"/>
      <c r="AN6761" s="112"/>
      <c r="AO6761" s="112"/>
      <c r="AP6761" s="112"/>
      <c r="AQ6761" s="112"/>
      <c r="AR6761" s="112"/>
      <c r="AS6761" s="112"/>
      <c r="AT6761" s="112"/>
      <c r="AU6761" s="112"/>
    </row>
    <row r="6762" spans="4:47">
      <c r="D6762" s="112">
        <v>6738</v>
      </c>
      <c r="E6762" s="122"/>
      <c r="F6762" s="122"/>
      <c r="G6762" s="122"/>
      <c r="H6762" s="123"/>
      <c r="I6762" s="124"/>
      <c r="J6762" s="128"/>
      <c r="Z6762" s="124"/>
      <c r="AA6762" s="129"/>
      <c r="AB6762" s="130"/>
      <c r="AC6762" s="116"/>
      <c r="AD6762" s="115"/>
      <c r="AE6762" s="115"/>
      <c r="AF6762" s="115"/>
      <c r="AG6762" s="115"/>
      <c r="AH6762" s="115"/>
      <c r="AI6762" s="115"/>
      <c r="AN6762" s="112"/>
      <c r="AO6762" s="112"/>
      <c r="AP6762" s="112"/>
      <c r="AQ6762" s="112"/>
      <c r="AR6762" s="112"/>
      <c r="AS6762" s="112"/>
      <c r="AT6762" s="112"/>
      <c r="AU6762" s="112"/>
    </row>
    <row r="6763" spans="4:47">
      <c r="D6763" s="112">
        <v>6739</v>
      </c>
      <c r="E6763" s="122"/>
      <c r="F6763" s="122"/>
      <c r="G6763" s="122"/>
      <c r="H6763" s="123"/>
      <c r="I6763" s="124"/>
      <c r="J6763" s="128"/>
      <c r="Z6763" s="124"/>
      <c r="AA6763" s="129"/>
      <c r="AB6763" s="130"/>
      <c r="AC6763" s="116"/>
      <c r="AD6763" s="115"/>
      <c r="AE6763" s="115"/>
      <c r="AF6763" s="115"/>
      <c r="AG6763" s="115"/>
      <c r="AH6763" s="115"/>
      <c r="AI6763" s="115"/>
      <c r="AN6763" s="112"/>
      <c r="AO6763" s="112"/>
      <c r="AP6763" s="112"/>
      <c r="AQ6763" s="112"/>
      <c r="AR6763" s="112"/>
      <c r="AS6763" s="112"/>
      <c r="AT6763" s="112"/>
      <c r="AU6763" s="112"/>
    </row>
    <row r="6764" spans="4:47">
      <c r="D6764" s="112">
        <v>6740</v>
      </c>
      <c r="E6764" s="122"/>
      <c r="F6764" s="122"/>
      <c r="G6764" s="122"/>
      <c r="H6764" s="123"/>
      <c r="I6764" s="124"/>
      <c r="J6764" s="128"/>
      <c r="Z6764" s="124"/>
      <c r="AA6764" s="129"/>
      <c r="AB6764" s="130"/>
      <c r="AC6764" s="116"/>
      <c r="AD6764" s="115"/>
      <c r="AE6764" s="115"/>
      <c r="AF6764" s="115"/>
      <c r="AG6764" s="115"/>
      <c r="AH6764" s="115"/>
      <c r="AI6764" s="115"/>
      <c r="AN6764" s="112"/>
      <c r="AO6764" s="112"/>
      <c r="AP6764" s="112"/>
      <c r="AQ6764" s="112"/>
      <c r="AR6764" s="112"/>
      <c r="AS6764" s="112"/>
      <c r="AT6764" s="112"/>
      <c r="AU6764" s="112"/>
    </row>
    <row r="6765" spans="4:47">
      <c r="D6765" s="112">
        <v>6741</v>
      </c>
      <c r="E6765" s="122"/>
      <c r="F6765" s="122"/>
      <c r="G6765" s="122"/>
      <c r="H6765" s="123"/>
      <c r="I6765" s="124"/>
      <c r="J6765" s="128"/>
      <c r="Z6765" s="124"/>
      <c r="AA6765" s="129"/>
      <c r="AB6765" s="130"/>
      <c r="AC6765" s="116"/>
      <c r="AD6765" s="115"/>
      <c r="AE6765" s="115"/>
      <c r="AF6765" s="115"/>
      <c r="AG6765" s="115"/>
      <c r="AH6765" s="115"/>
      <c r="AI6765" s="115"/>
      <c r="AN6765" s="112"/>
      <c r="AO6765" s="112"/>
      <c r="AP6765" s="112"/>
      <c r="AQ6765" s="112"/>
      <c r="AR6765" s="112"/>
      <c r="AS6765" s="112"/>
      <c r="AT6765" s="112"/>
      <c r="AU6765" s="112"/>
    </row>
    <row r="6766" spans="4:47">
      <c r="D6766" s="112">
        <v>6742</v>
      </c>
      <c r="E6766" s="122"/>
      <c r="F6766" s="122"/>
      <c r="G6766" s="122"/>
      <c r="H6766" s="123"/>
      <c r="I6766" s="124"/>
      <c r="J6766" s="128"/>
      <c r="Z6766" s="124"/>
      <c r="AA6766" s="129"/>
      <c r="AB6766" s="130"/>
      <c r="AC6766" s="116"/>
      <c r="AD6766" s="115"/>
      <c r="AE6766" s="115"/>
      <c r="AF6766" s="115"/>
      <c r="AG6766" s="115"/>
      <c r="AH6766" s="115"/>
      <c r="AI6766" s="115"/>
      <c r="AN6766" s="112"/>
      <c r="AO6766" s="112"/>
      <c r="AP6766" s="112"/>
      <c r="AQ6766" s="112"/>
      <c r="AR6766" s="112"/>
      <c r="AS6766" s="112"/>
      <c r="AT6766" s="112"/>
      <c r="AU6766" s="112"/>
    </row>
    <row r="6767" spans="4:47">
      <c r="D6767" s="112">
        <v>6743</v>
      </c>
      <c r="E6767" s="122"/>
      <c r="F6767" s="122"/>
      <c r="G6767" s="122"/>
      <c r="H6767" s="123"/>
      <c r="I6767" s="124"/>
      <c r="J6767" s="128"/>
      <c r="Z6767" s="124"/>
      <c r="AA6767" s="129"/>
      <c r="AB6767" s="130"/>
      <c r="AC6767" s="116"/>
      <c r="AD6767" s="115"/>
      <c r="AE6767" s="115"/>
      <c r="AF6767" s="115"/>
      <c r="AG6767" s="115"/>
      <c r="AH6767" s="115"/>
      <c r="AI6767" s="115"/>
      <c r="AN6767" s="112"/>
      <c r="AO6767" s="112"/>
      <c r="AP6767" s="112"/>
      <c r="AQ6767" s="112"/>
      <c r="AR6767" s="112"/>
      <c r="AS6767" s="112"/>
      <c r="AT6767" s="112"/>
      <c r="AU6767" s="112"/>
    </row>
    <row r="6768" spans="4:47">
      <c r="D6768" s="112">
        <v>6744</v>
      </c>
      <c r="E6768" s="122"/>
      <c r="F6768" s="122"/>
      <c r="G6768" s="122"/>
      <c r="H6768" s="123"/>
      <c r="I6768" s="124"/>
      <c r="J6768" s="128"/>
      <c r="Z6768" s="124"/>
      <c r="AA6768" s="129"/>
      <c r="AB6768" s="130"/>
      <c r="AC6768" s="116"/>
      <c r="AD6768" s="115"/>
      <c r="AE6768" s="115"/>
      <c r="AF6768" s="115"/>
      <c r="AG6768" s="115"/>
      <c r="AH6768" s="115"/>
      <c r="AI6768" s="115"/>
      <c r="AN6768" s="112"/>
      <c r="AO6768" s="112"/>
      <c r="AP6768" s="112"/>
      <c r="AQ6768" s="112"/>
      <c r="AR6768" s="112"/>
      <c r="AS6768" s="112"/>
      <c r="AT6768" s="112"/>
      <c r="AU6768" s="112"/>
    </row>
    <row r="6769" spans="4:47">
      <c r="D6769" s="112">
        <v>6745</v>
      </c>
      <c r="E6769" s="122"/>
      <c r="F6769" s="122"/>
      <c r="G6769" s="122"/>
      <c r="H6769" s="123"/>
      <c r="I6769" s="124"/>
      <c r="J6769" s="128"/>
      <c r="Z6769" s="124"/>
      <c r="AA6769" s="129"/>
      <c r="AB6769" s="130"/>
      <c r="AC6769" s="116"/>
      <c r="AD6769" s="115"/>
      <c r="AE6769" s="115"/>
      <c r="AF6769" s="115"/>
      <c r="AG6769" s="115"/>
      <c r="AH6769" s="115"/>
      <c r="AI6769" s="115"/>
      <c r="AN6769" s="112"/>
      <c r="AO6769" s="112"/>
      <c r="AP6769" s="112"/>
      <c r="AQ6769" s="112"/>
      <c r="AR6769" s="112"/>
      <c r="AS6769" s="112"/>
      <c r="AT6769" s="112"/>
      <c r="AU6769" s="112"/>
    </row>
    <row r="6770" spans="4:47">
      <c r="D6770" s="112">
        <v>6746</v>
      </c>
      <c r="E6770" s="122"/>
      <c r="F6770" s="122"/>
      <c r="G6770" s="122"/>
      <c r="H6770" s="123"/>
      <c r="I6770" s="124"/>
      <c r="J6770" s="128"/>
      <c r="Z6770" s="124"/>
      <c r="AA6770" s="129"/>
      <c r="AB6770" s="130"/>
      <c r="AC6770" s="116"/>
      <c r="AD6770" s="115"/>
      <c r="AE6770" s="115"/>
      <c r="AF6770" s="115"/>
      <c r="AG6770" s="115"/>
      <c r="AH6770" s="115"/>
      <c r="AI6770" s="115"/>
      <c r="AN6770" s="112"/>
      <c r="AO6770" s="112"/>
      <c r="AP6770" s="112"/>
      <c r="AQ6770" s="112"/>
      <c r="AR6770" s="112"/>
      <c r="AS6770" s="112"/>
      <c r="AT6770" s="112"/>
      <c r="AU6770" s="112"/>
    </row>
    <row r="6771" spans="4:47">
      <c r="D6771" s="112">
        <v>6747</v>
      </c>
      <c r="E6771" s="122"/>
      <c r="F6771" s="122"/>
      <c r="G6771" s="122"/>
      <c r="H6771" s="123"/>
      <c r="I6771" s="124"/>
      <c r="J6771" s="128"/>
      <c r="Z6771" s="124"/>
      <c r="AA6771" s="129"/>
      <c r="AB6771" s="130"/>
      <c r="AC6771" s="116"/>
      <c r="AD6771" s="115"/>
      <c r="AE6771" s="115"/>
      <c r="AF6771" s="115"/>
      <c r="AG6771" s="115"/>
      <c r="AH6771" s="115"/>
      <c r="AI6771" s="115"/>
      <c r="AN6771" s="112"/>
      <c r="AO6771" s="112"/>
      <c r="AP6771" s="112"/>
      <c r="AQ6771" s="112"/>
      <c r="AR6771" s="112"/>
      <c r="AS6771" s="112"/>
      <c r="AT6771" s="112"/>
      <c r="AU6771" s="112"/>
    </row>
    <row r="6772" spans="4:47">
      <c r="D6772" s="112">
        <v>6748</v>
      </c>
      <c r="E6772" s="122"/>
      <c r="F6772" s="122"/>
      <c r="G6772" s="122"/>
      <c r="H6772" s="123"/>
      <c r="I6772" s="124"/>
      <c r="J6772" s="128"/>
      <c r="Z6772" s="124"/>
      <c r="AA6772" s="129"/>
      <c r="AB6772" s="130"/>
      <c r="AC6772" s="116"/>
      <c r="AD6772" s="115"/>
      <c r="AE6772" s="115"/>
      <c r="AF6772" s="115"/>
      <c r="AG6772" s="115"/>
      <c r="AH6772" s="115"/>
      <c r="AI6772" s="115"/>
      <c r="AN6772" s="112"/>
      <c r="AO6772" s="112"/>
      <c r="AP6772" s="112"/>
      <c r="AQ6772" s="112"/>
      <c r="AR6772" s="112"/>
      <c r="AS6772" s="112"/>
      <c r="AT6772" s="112"/>
      <c r="AU6772" s="112"/>
    </row>
    <row r="6773" spans="4:47">
      <c r="D6773" s="112">
        <v>6749</v>
      </c>
      <c r="E6773" s="122"/>
      <c r="F6773" s="122"/>
      <c r="G6773" s="122"/>
      <c r="H6773" s="123"/>
      <c r="I6773" s="124"/>
      <c r="J6773" s="128"/>
      <c r="Z6773" s="124"/>
      <c r="AA6773" s="129"/>
      <c r="AB6773" s="130"/>
      <c r="AC6773" s="116"/>
      <c r="AD6773" s="115"/>
      <c r="AE6773" s="115"/>
      <c r="AF6773" s="115"/>
      <c r="AG6773" s="115"/>
      <c r="AH6773" s="115"/>
      <c r="AI6773" s="115"/>
      <c r="AN6773" s="112"/>
      <c r="AO6773" s="112"/>
      <c r="AP6773" s="112"/>
      <c r="AQ6773" s="112"/>
      <c r="AR6773" s="112"/>
      <c r="AS6773" s="112"/>
      <c r="AT6773" s="112"/>
      <c r="AU6773" s="112"/>
    </row>
    <row r="6774" spans="4:47">
      <c r="D6774" s="112">
        <v>6750</v>
      </c>
      <c r="E6774" s="122"/>
      <c r="F6774" s="122"/>
      <c r="G6774" s="122"/>
      <c r="H6774" s="123"/>
      <c r="I6774" s="124"/>
      <c r="J6774" s="128"/>
      <c r="Z6774" s="124"/>
      <c r="AA6774" s="129"/>
      <c r="AB6774" s="130"/>
      <c r="AC6774" s="116"/>
      <c r="AD6774" s="115"/>
      <c r="AE6774" s="115"/>
      <c r="AF6774" s="115"/>
      <c r="AG6774" s="115"/>
      <c r="AH6774" s="115"/>
      <c r="AI6774" s="115"/>
      <c r="AN6774" s="112"/>
      <c r="AO6774" s="112"/>
      <c r="AP6774" s="112"/>
      <c r="AQ6774" s="112"/>
      <c r="AR6774" s="112"/>
      <c r="AS6774" s="112"/>
      <c r="AT6774" s="112"/>
      <c r="AU6774" s="112"/>
    </row>
    <row r="6775" spans="4:47">
      <c r="D6775" s="112">
        <v>6751</v>
      </c>
      <c r="E6775" s="122"/>
      <c r="F6775" s="122"/>
      <c r="G6775" s="122"/>
      <c r="H6775" s="123"/>
      <c r="I6775" s="124"/>
      <c r="J6775" s="128"/>
      <c r="Z6775" s="124"/>
      <c r="AA6775" s="129"/>
      <c r="AB6775" s="130"/>
      <c r="AC6775" s="116"/>
      <c r="AD6775" s="115"/>
      <c r="AE6775" s="115"/>
      <c r="AF6775" s="115"/>
      <c r="AG6775" s="115"/>
      <c r="AH6775" s="115"/>
      <c r="AI6775" s="115"/>
      <c r="AN6775" s="112"/>
      <c r="AO6775" s="112"/>
      <c r="AP6775" s="112"/>
      <c r="AQ6775" s="112"/>
      <c r="AR6775" s="112"/>
      <c r="AS6775" s="112"/>
      <c r="AT6775" s="112"/>
      <c r="AU6775" s="112"/>
    </row>
    <row r="6776" spans="4:47">
      <c r="D6776" s="112">
        <v>6752</v>
      </c>
      <c r="E6776" s="122"/>
      <c r="F6776" s="122"/>
      <c r="G6776" s="122"/>
      <c r="H6776" s="123"/>
      <c r="I6776" s="124"/>
      <c r="J6776" s="128"/>
      <c r="Z6776" s="124"/>
      <c r="AA6776" s="129"/>
      <c r="AB6776" s="130"/>
      <c r="AC6776" s="116"/>
      <c r="AD6776" s="115"/>
      <c r="AE6776" s="115"/>
      <c r="AF6776" s="115"/>
      <c r="AG6776" s="115"/>
      <c r="AH6776" s="115"/>
      <c r="AI6776" s="115"/>
      <c r="AN6776" s="112"/>
      <c r="AO6776" s="112"/>
      <c r="AP6776" s="112"/>
      <c r="AQ6776" s="112"/>
      <c r="AR6776" s="112"/>
      <c r="AS6776" s="112"/>
      <c r="AT6776" s="112"/>
      <c r="AU6776" s="112"/>
    </row>
    <row r="6777" spans="4:47">
      <c r="D6777" s="112">
        <v>6753</v>
      </c>
      <c r="E6777" s="122"/>
      <c r="F6777" s="122"/>
      <c r="G6777" s="122"/>
      <c r="H6777" s="123"/>
      <c r="I6777" s="124"/>
      <c r="J6777" s="128"/>
      <c r="Z6777" s="124"/>
      <c r="AA6777" s="129"/>
      <c r="AB6777" s="130"/>
      <c r="AC6777" s="116"/>
      <c r="AD6777" s="115"/>
      <c r="AE6777" s="115"/>
      <c r="AF6777" s="115"/>
      <c r="AG6777" s="115"/>
      <c r="AH6777" s="115"/>
      <c r="AI6777" s="115"/>
      <c r="AN6777" s="112"/>
      <c r="AO6777" s="112"/>
      <c r="AP6777" s="112"/>
      <c r="AQ6777" s="112"/>
      <c r="AR6777" s="112"/>
      <c r="AS6777" s="112"/>
      <c r="AT6777" s="112"/>
      <c r="AU6777" s="112"/>
    </row>
    <row r="6778" spans="4:47">
      <c r="D6778" s="112">
        <v>6754</v>
      </c>
      <c r="E6778" s="122"/>
      <c r="F6778" s="122"/>
      <c r="G6778" s="122"/>
      <c r="H6778" s="123"/>
      <c r="I6778" s="124"/>
      <c r="J6778" s="128"/>
      <c r="Z6778" s="124"/>
      <c r="AA6778" s="129"/>
      <c r="AB6778" s="130"/>
      <c r="AC6778" s="116"/>
      <c r="AD6778" s="115"/>
      <c r="AE6778" s="115"/>
      <c r="AF6778" s="115"/>
      <c r="AG6778" s="115"/>
      <c r="AH6778" s="115"/>
      <c r="AI6778" s="115"/>
      <c r="AN6778" s="112"/>
      <c r="AO6778" s="112"/>
      <c r="AP6778" s="112"/>
      <c r="AQ6778" s="112"/>
      <c r="AR6778" s="112"/>
      <c r="AS6778" s="112"/>
      <c r="AT6778" s="112"/>
      <c r="AU6778" s="112"/>
    </row>
    <row r="6779" spans="4:47">
      <c r="D6779" s="112">
        <v>6755</v>
      </c>
      <c r="E6779" s="122"/>
      <c r="F6779" s="122"/>
      <c r="G6779" s="122"/>
      <c r="H6779" s="123"/>
      <c r="I6779" s="124"/>
      <c r="J6779" s="128"/>
      <c r="Z6779" s="124"/>
      <c r="AA6779" s="129"/>
      <c r="AB6779" s="130"/>
      <c r="AC6779" s="116"/>
      <c r="AD6779" s="115"/>
      <c r="AE6779" s="115"/>
      <c r="AF6779" s="115"/>
      <c r="AG6779" s="115"/>
      <c r="AH6779" s="115"/>
      <c r="AI6779" s="115"/>
      <c r="AN6779" s="112"/>
      <c r="AO6779" s="112"/>
      <c r="AP6779" s="112"/>
      <c r="AQ6779" s="112"/>
      <c r="AR6779" s="112"/>
      <c r="AS6779" s="112"/>
      <c r="AT6779" s="112"/>
      <c r="AU6779" s="112"/>
    </row>
    <row r="6780" spans="4:47">
      <c r="D6780" s="112">
        <v>6756</v>
      </c>
      <c r="E6780" s="122"/>
      <c r="F6780" s="122"/>
      <c r="G6780" s="122"/>
      <c r="H6780" s="123"/>
      <c r="I6780" s="124"/>
      <c r="J6780" s="128"/>
      <c r="Z6780" s="124"/>
      <c r="AA6780" s="129"/>
      <c r="AB6780" s="130"/>
      <c r="AC6780" s="116"/>
      <c r="AD6780" s="115"/>
      <c r="AE6780" s="115"/>
      <c r="AF6780" s="115"/>
      <c r="AG6780" s="115"/>
      <c r="AH6780" s="115"/>
      <c r="AI6780" s="115"/>
      <c r="AN6780" s="112"/>
      <c r="AO6780" s="112"/>
      <c r="AP6780" s="112"/>
      <c r="AQ6780" s="112"/>
      <c r="AR6780" s="112"/>
      <c r="AS6780" s="112"/>
      <c r="AT6780" s="112"/>
      <c r="AU6780" s="112"/>
    </row>
    <row r="6781" spans="4:47">
      <c r="D6781" s="112">
        <v>6757</v>
      </c>
      <c r="E6781" s="122"/>
      <c r="F6781" s="122"/>
      <c r="G6781" s="122"/>
      <c r="H6781" s="123"/>
      <c r="I6781" s="124"/>
      <c r="J6781" s="128"/>
      <c r="Z6781" s="124"/>
      <c r="AA6781" s="129"/>
      <c r="AB6781" s="130"/>
      <c r="AC6781" s="116"/>
      <c r="AD6781" s="115"/>
      <c r="AE6781" s="115"/>
      <c r="AF6781" s="115"/>
      <c r="AG6781" s="115"/>
      <c r="AH6781" s="115"/>
      <c r="AI6781" s="115"/>
      <c r="AN6781" s="112"/>
      <c r="AO6781" s="112"/>
      <c r="AP6781" s="112"/>
      <c r="AQ6781" s="112"/>
      <c r="AR6781" s="112"/>
      <c r="AS6781" s="112"/>
      <c r="AT6781" s="112"/>
      <c r="AU6781" s="112"/>
    </row>
    <row r="6782" spans="4:47">
      <c r="D6782" s="112">
        <v>6758</v>
      </c>
      <c r="E6782" s="122"/>
      <c r="F6782" s="122"/>
      <c r="G6782" s="122"/>
      <c r="H6782" s="123"/>
      <c r="I6782" s="124"/>
      <c r="J6782" s="128"/>
      <c r="Z6782" s="124"/>
      <c r="AA6782" s="129"/>
      <c r="AB6782" s="130"/>
      <c r="AC6782" s="116"/>
      <c r="AD6782" s="115"/>
      <c r="AE6782" s="115"/>
      <c r="AF6782" s="115"/>
      <c r="AG6782" s="115"/>
      <c r="AH6782" s="115"/>
      <c r="AI6782" s="115"/>
      <c r="AN6782" s="112"/>
      <c r="AO6782" s="112"/>
      <c r="AP6782" s="112"/>
      <c r="AQ6782" s="112"/>
      <c r="AR6782" s="112"/>
      <c r="AS6782" s="112"/>
      <c r="AT6782" s="112"/>
      <c r="AU6782" s="112"/>
    </row>
    <row r="6783" spans="4:47">
      <c r="D6783" s="112">
        <v>6759</v>
      </c>
      <c r="E6783" s="122"/>
      <c r="F6783" s="122"/>
      <c r="G6783" s="122"/>
      <c r="H6783" s="123"/>
      <c r="I6783" s="124"/>
      <c r="J6783" s="128"/>
      <c r="Z6783" s="124"/>
      <c r="AA6783" s="129"/>
      <c r="AB6783" s="130"/>
      <c r="AC6783" s="116"/>
      <c r="AD6783" s="115"/>
      <c r="AE6783" s="115"/>
      <c r="AF6783" s="115"/>
      <c r="AG6783" s="115"/>
      <c r="AH6783" s="115"/>
      <c r="AI6783" s="115"/>
      <c r="AN6783" s="112"/>
      <c r="AO6783" s="112"/>
      <c r="AP6783" s="112"/>
      <c r="AQ6783" s="112"/>
      <c r="AR6783" s="112"/>
      <c r="AS6783" s="112"/>
      <c r="AT6783" s="112"/>
      <c r="AU6783" s="112"/>
    </row>
    <row r="6784" spans="4:47">
      <c r="D6784" s="112">
        <v>6760</v>
      </c>
      <c r="E6784" s="122"/>
      <c r="F6784" s="122"/>
      <c r="G6784" s="122"/>
      <c r="H6784" s="123"/>
      <c r="I6784" s="124"/>
      <c r="J6784" s="128"/>
      <c r="Z6784" s="124"/>
      <c r="AA6784" s="129"/>
      <c r="AB6784" s="130"/>
      <c r="AC6784" s="116"/>
      <c r="AD6784" s="115"/>
      <c r="AE6784" s="115"/>
      <c r="AF6784" s="115"/>
      <c r="AG6784" s="115"/>
      <c r="AH6784" s="115"/>
      <c r="AI6784" s="115"/>
      <c r="AN6784" s="112"/>
      <c r="AO6784" s="112"/>
      <c r="AP6784" s="112"/>
      <c r="AQ6784" s="112"/>
      <c r="AR6784" s="112"/>
      <c r="AS6784" s="112"/>
      <c r="AT6784" s="112"/>
      <c r="AU6784" s="112"/>
    </row>
    <row r="6785" spans="4:47">
      <c r="D6785" s="112">
        <v>6761</v>
      </c>
      <c r="E6785" s="122"/>
      <c r="F6785" s="122"/>
      <c r="G6785" s="122"/>
      <c r="H6785" s="123"/>
      <c r="I6785" s="124"/>
      <c r="J6785" s="128"/>
      <c r="Z6785" s="124"/>
      <c r="AA6785" s="129"/>
      <c r="AB6785" s="130"/>
      <c r="AC6785" s="116"/>
      <c r="AD6785" s="115"/>
      <c r="AE6785" s="115"/>
      <c r="AF6785" s="115"/>
      <c r="AG6785" s="115"/>
      <c r="AH6785" s="115"/>
      <c r="AI6785" s="115"/>
      <c r="AN6785" s="112"/>
      <c r="AO6785" s="112"/>
      <c r="AP6785" s="112"/>
      <c r="AQ6785" s="112"/>
      <c r="AR6785" s="112"/>
      <c r="AS6785" s="112"/>
      <c r="AT6785" s="112"/>
      <c r="AU6785" s="112"/>
    </row>
    <row r="6786" spans="4:47">
      <c r="D6786" s="112">
        <v>6762</v>
      </c>
      <c r="E6786" s="122"/>
      <c r="F6786" s="122"/>
      <c r="G6786" s="122"/>
      <c r="H6786" s="123"/>
      <c r="I6786" s="124"/>
      <c r="J6786" s="128"/>
      <c r="Z6786" s="124"/>
      <c r="AA6786" s="129"/>
      <c r="AB6786" s="130"/>
      <c r="AC6786" s="116"/>
      <c r="AD6786" s="115"/>
      <c r="AE6786" s="115"/>
      <c r="AF6786" s="115"/>
      <c r="AG6786" s="115"/>
      <c r="AH6786" s="115"/>
      <c r="AI6786" s="115"/>
      <c r="AN6786" s="112"/>
      <c r="AO6786" s="112"/>
      <c r="AP6786" s="112"/>
      <c r="AQ6786" s="112"/>
      <c r="AR6786" s="112"/>
      <c r="AS6786" s="112"/>
      <c r="AT6786" s="112"/>
      <c r="AU6786" s="112"/>
    </row>
    <row r="6787" spans="4:47">
      <c r="D6787" s="112">
        <v>6763</v>
      </c>
      <c r="E6787" s="122"/>
      <c r="F6787" s="122"/>
      <c r="G6787" s="122"/>
      <c r="H6787" s="123"/>
      <c r="I6787" s="124"/>
      <c r="J6787" s="128"/>
      <c r="Z6787" s="124"/>
      <c r="AA6787" s="129"/>
      <c r="AB6787" s="130"/>
      <c r="AC6787" s="116"/>
      <c r="AD6787" s="115"/>
      <c r="AE6787" s="115"/>
      <c r="AF6787" s="115"/>
      <c r="AG6787" s="115"/>
      <c r="AH6787" s="115"/>
      <c r="AI6787" s="115"/>
      <c r="AN6787" s="112"/>
      <c r="AO6787" s="112"/>
      <c r="AP6787" s="112"/>
      <c r="AQ6787" s="112"/>
      <c r="AR6787" s="112"/>
      <c r="AS6787" s="112"/>
      <c r="AT6787" s="112"/>
      <c r="AU6787" s="112"/>
    </row>
    <row r="6788" spans="4:47">
      <c r="D6788" s="112">
        <v>6764</v>
      </c>
      <c r="E6788" s="122"/>
      <c r="F6788" s="122"/>
      <c r="G6788" s="122"/>
      <c r="H6788" s="123"/>
      <c r="I6788" s="124"/>
      <c r="J6788" s="128"/>
      <c r="Z6788" s="124"/>
      <c r="AA6788" s="129"/>
      <c r="AB6788" s="130"/>
      <c r="AC6788" s="116"/>
      <c r="AD6788" s="115"/>
      <c r="AE6788" s="115"/>
      <c r="AF6788" s="115"/>
      <c r="AG6788" s="115"/>
      <c r="AH6788" s="115"/>
      <c r="AI6788" s="115"/>
      <c r="AN6788" s="112"/>
      <c r="AO6788" s="112"/>
      <c r="AP6788" s="112"/>
      <c r="AQ6788" s="112"/>
      <c r="AR6788" s="112"/>
      <c r="AS6788" s="112"/>
      <c r="AT6788" s="112"/>
      <c r="AU6788" s="112"/>
    </row>
    <row r="6789" spans="4:47">
      <c r="D6789" s="112">
        <v>6765</v>
      </c>
      <c r="E6789" s="122"/>
      <c r="F6789" s="122"/>
      <c r="G6789" s="122"/>
      <c r="H6789" s="123"/>
      <c r="I6789" s="124"/>
      <c r="J6789" s="128"/>
      <c r="Z6789" s="124"/>
      <c r="AA6789" s="129"/>
      <c r="AB6789" s="130"/>
      <c r="AC6789" s="116"/>
      <c r="AD6789" s="115"/>
      <c r="AE6789" s="115"/>
      <c r="AF6789" s="115"/>
      <c r="AG6789" s="115"/>
      <c r="AH6789" s="115"/>
      <c r="AI6789" s="115"/>
      <c r="AN6789" s="112"/>
      <c r="AO6789" s="112"/>
      <c r="AP6789" s="112"/>
      <c r="AQ6789" s="112"/>
      <c r="AR6789" s="112"/>
      <c r="AS6789" s="112"/>
      <c r="AT6789" s="112"/>
      <c r="AU6789" s="112"/>
    </row>
    <row r="6790" spans="4:47">
      <c r="D6790" s="112">
        <v>6766</v>
      </c>
      <c r="E6790" s="122"/>
      <c r="F6790" s="122"/>
      <c r="G6790" s="122"/>
      <c r="H6790" s="123"/>
      <c r="I6790" s="124"/>
      <c r="J6790" s="128"/>
      <c r="Z6790" s="124"/>
      <c r="AA6790" s="129"/>
      <c r="AB6790" s="130"/>
      <c r="AC6790" s="116"/>
      <c r="AD6790" s="115"/>
      <c r="AE6790" s="115"/>
      <c r="AF6790" s="115"/>
      <c r="AG6790" s="115"/>
      <c r="AH6790" s="115"/>
      <c r="AI6790" s="115"/>
      <c r="AN6790" s="112"/>
      <c r="AO6790" s="112"/>
      <c r="AP6790" s="112"/>
      <c r="AQ6790" s="112"/>
      <c r="AR6790" s="112"/>
      <c r="AS6790" s="112"/>
      <c r="AT6790" s="112"/>
      <c r="AU6790" s="112"/>
    </row>
    <row r="6791" spans="4:47">
      <c r="D6791" s="112">
        <v>6767</v>
      </c>
      <c r="E6791" s="122"/>
      <c r="F6791" s="122"/>
      <c r="G6791" s="122"/>
      <c r="H6791" s="123"/>
      <c r="I6791" s="124"/>
      <c r="J6791" s="128"/>
      <c r="Z6791" s="124"/>
      <c r="AA6791" s="129"/>
      <c r="AB6791" s="130"/>
      <c r="AC6791" s="116"/>
      <c r="AD6791" s="115"/>
      <c r="AE6791" s="115"/>
      <c r="AF6791" s="115"/>
      <c r="AG6791" s="115"/>
      <c r="AH6791" s="115"/>
      <c r="AI6791" s="115"/>
      <c r="AN6791" s="112"/>
      <c r="AO6791" s="112"/>
      <c r="AP6791" s="112"/>
      <c r="AQ6791" s="112"/>
      <c r="AR6791" s="112"/>
      <c r="AS6791" s="112"/>
      <c r="AT6791" s="112"/>
      <c r="AU6791" s="112"/>
    </row>
    <row r="6792" spans="4:47">
      <c r="D6792" s="112">
        <v>6768</v>
      </c>
      <c r="E6792" s="122"/>
      <c r="F6792" s="122"/>
      <c r="G6792" s="122"/>
      <c r="H6792" s="123"/>
      <c r="I6792" s="124"/>
      <c r="J6792" s="128"/>
      <c r="Z6792" s="124"/>
      <c r="AA6792" s="129"/>
      <c r="AB6792" s="130"/>
      <c r="AC6792" s="116"/>
      <c r="AD6792" s="115"/>
      <c r="AE6792" s="115"/>
      <c r="AF6792" s="115"/>
      <c r="AG6792" s="115"/>
      <c r="AH6792" s="115"/>
      <c r="AI6792" s="115"/>
      <c r="AN6792" s="112"/>
      <c r="AO6792" s="112"/>
      <c r="AP6792" s="112"/>
      <c r="AQ6792" s="112"/>
      <c r="AR6792" s="112"/>
      <c r="AS6792" s="112"/>
      <c r="AT6792" s="112"/>
      <c r="AU6792" s="112"/>
    </row>
    <row r="6793" spans="4:47">
      <c r="D6793" s="112">
        <v>6769</v>
      </c>
      <c r="E6793" s="122"/>
      <c r="F6793" s="122"/>
      <c r="G6793" s="122"/>
      <c r="H6793" s="123"/>
      <c r="I6793" s="124"/>
      <c r="J6793" s="128"/>
      <c r="Z6793" s="124"/>
      <c r="AA6793" s="129"/>
      <c r="AB6793" s="130"/>
      <c r="AC6793" s="116"/>
      <c r="AD6793" s="115"/>
      <c r="AE6793" s="115"/>
      <c r="AF6793" s="115"/>
      <c r="AG6793" s="115"/>
      <c r="AH6793" s="115"/>
      <c r="AI6793" s="115"/>
      <c r="AN6793" s="112"/>
      <c r="AO6793" s="112"/>
      <c r="AP6793" s="112"/>
      <c r="AQ6793" s="112"/>
      <c r="AR6793" s="112"/>
      <c r="AS6793" s="112"/>
      <c r="AT6793" s="112"/>
      <c r="AU6793" s="112"/>
    </row>
    <row r="6794" spans="4:47">
      <c r="D6794" s="112">
        <v>6770</v>
      </c>
      <c r="E6794" s="122"/>
      <c r="F6794" s="122"/>
      <c r="G6794" s="122"/>
      <c r="H6794" s="123"/>
      <c r="I6794" s="124"/>
      <c r="J6794" s="128"/>
      <c r="Z6794" s="124"/>
      <c r="AA6794" s="129"/>
      <c r="AB6794" s="130"/>
      <c r="AC6794" s="116"/>
      <c r="AD6794" s="115"/>
      <c r="AE6794" s="115"/>
      <c r="AF6794" s="115"/>
      <c r="AG6794" s="115"/>
      <c r="AH6794" s="115"/>
      <c r="AI6794" s="115"/>
      <c r="AN6794" s="112"/>
      <c r="AO6794" s="112"/>
      <c r="AP6794" s="112"/>
      <c r="AQ6794" s="112"/>
      <c r="AR6794" s="112"/>
      <c r="AS6794" s="112"/>
      <c r="AT6794" s="112"/>
      <c r="AU6794" s="112"/>
    </row>
    <row r="6795" spans="4:47">
      <c r="D6795" s="112">
        <v>6771</v>
      </c>
      <c r="E6795" s="122"/>
      <c r="F6795" s="122"/>
      <c r="G6795" s="122"/>
      <c r="H6795" s="123"/>
      <c r="I6795" s="124"/>
      <c r="J6795" s="128"/>
      <c r="Z6795" s="124"/>
      <c r="AA6795" s="129"/>
      <c r="AB6795" s="130"/>
      <c r="AC6795" s="116"/>
      <c r="AD6795" s="115"/>
      <c r="AE6795" s="115"/>
      <c r="AF6795" s="115"/>
      <c r="AG6795" s="115"/>
      <c r="AH6795" s="115"/>
      <c r="AI6795" s="115"/>
      <c r="AN6795" s="112"/>
      <c r="AO6795" s="112"/>
      <c r="AP6795" s="112"/>
      <c r="AQ6795" s="112"/>
      <c r="AR6795" s="112"/>
      <c r="AS6795" s="112"/>
      <c r="AT6795" s="112"/>
      <c r="AU6795" s="112"/>
    </row>
    <row r="6796" spans="4:47">
      <c r="D6796" s="112">
        <v>6772</v>
      </c>
      <c r="E6796" s="122"/>
      <c r="F6796" s="122"/>
      <c r="G6796" s="122"/>
      <c r="H6796" s="123"/>
      <c r="I6796" s="124"/>
      <c r="J6796" s="128"/>
      <c r="Z6796" s="124"/>
      <c r="AA6796" s="129"/>
      <c r="AB6796" s="130"/>
      <c r="AC6796" s="116"/>
      <c r="AD6796" s="115"/>
      <c r="AE6796" s="115"/>
      <c r="AF6796" s="115"/>
      <c r="AG6796" s="115"/>
      <c r="AH6796" s="115"/>
      <c r="AI6796" s="115"/>
      <c r="AN6796" s="112"/>
      <c r="AO6796" s="112"/>
      <c r="AP6796" s="112"/>
      <c r="AQ6796" s="112"/>
      <c r="AR6796" s="112"/>
      <c r="AS6796" s="112"/>
      <c r="AT6796" s="112"/>
      <c r="AU6796" s="112"/>
    </row>
    <row r="6797" spans="4:47">
      <c r="D6797" s="112">
        <v>6773</v>
      </c>
      <c r="E6797" s="122"/>
      <c r="F6797" s="122"/>
      <c r="G6797" s="122"/>
      <c r="H6797" s="123"/>
      <c r="I6797" s="124"/>
      <c r="J6797" s="128"/>
      <c r="Z6797" s="124"/>
      <c r="AA6797" s="129"/>
      <c r="AB6797" s="130"/>
      <c r="AC6797" s="116"/>
      <c r="AD6797" s="115"/>
      <c r="AE6797" s="115"/>
      <c r="AF6797" s="115"/>
      <c r="AG6797" s="115"/>
      <c r="AH6797" s="115"/>
      <c r="AI6797" s="115"/>
      <c r="AN6797" s="112"/>
      <c r="AO6797" s="112"/>
      <c r="AP6797" s="112"/>
      <c r="AQ6797" s="112"/>
      <c r="AR6797" s="112"/>
      <c r="AS6797" s="112"/>
      <c r="AT6797" s="112"/>
      <c r="AU6797" s="112"/>
    </row>
    <row r="6798" spans="4:47">
      <c r="D6798" s="112">
        <v>6774</v>
      </c>
      <c r="E6798" s="122"/>
      <c r="F6798" s="122"/>
      <c r="G6798" s="122"/>
      <c r="H6798" s="123"/>
      <c r="I6798" s="124"/>
      <c r="J6798" s="128"/>
      <c r="Z6798" s="124"/>
      <c r="AA6798" s="129"/>
      <c r="AB6798" s="130"/>
      <c r="AC6798" s="116"/>
      <c r="AD6798" s="115"/>
      <c r="AE6798" s="115"/>
      <c r="AF6798" s="115"/>
      <c r="AG6798" s="115"/>
      <c r="AH6798" s="115"/>
      <c r="AI6798" s="115"/>
      <c r="AN6798" s="112"/>
      <c r="AO6798" s="112"/>
      <c r="AP6798" s="112"/>
      <c r="AQ6798" s="112"/>
      <c r="AR6798" s="112"/>
      <c r="AS6798" s="112"/>
      <c r="AT6798" s="112"/>
      <c r="AU6798" s="112"/>
    </row>
    <row r="6799" spans="4:47">
      <c r="D6799" s="112">
        <v>6775</v>
      </c>
      <c r="E6799" s="122"/>
      <c r="F6799" s="122"/>
      <c r="G6799" s="122"/>
      <c r="H6799" s="123"/>
      <c r="I6799" s="124"/>
      <c r="J6799" s="128"/>
      <c r="Z6799" s="124"/>
      <c r="AA6799" s="129"/>
      <c r="AB6799" s="130"/>
      <c r="AC6799" s="116"/>
      <c r="AD6799" s="115"/>
      <c r="AE6799" s="115"/>
      <c r="AF6799" s="115"/>
      <c r="AG6799" s="115"/>
      <c r="AH6799" s="115"/>
      <c r="AI6799" s="115"/>
      <c r="AN6799" s="112"/>
      <c r="AO6799" s="112"/>
      <c r="AP6799" s="112"/>
      <c r="AQ6799" s="112"/>
      <c r="AR6799" s="112"/>
      <c r="AS6799" s="112"/>
      <c r="AT6799" s="112"/>
      <c r="AU6799" s="112"/>
    </row>
    <row r="6800" spans="4:47">
      <c r="D6800" s="112">
        <v>6776</v>
      </c>
      <c r="E6800" s="122"/>
      <c r="F6800" s="122"/>
      <c r="G6800" s="122"/>
      <c r="H6800" s="123"/>
      <c r="I6800" s="124"/>
      <c r="J6800" s="128"/>
      <c r="Z6800" s="124"/>
      <c r="AA6800" s="129"/>
      <c r="AB6800" s="130"/>
      <c r="AC6800" s="116"/>
      <c r="AD6800" s="115"/>
      <c r="AE6800" s="115"/>
      <c r="AF6800" s="115"/>
      <c r="AG6800" s="115"/>
      <c r="AH6800" s="115"/>
      <c r="AI6800" s="115"/>
      <c r="AN6800" s="112"/>
      <c r="AO6800" s="112"/>
      <c r="AP6800" s="112"/>
      <c r="AQ6800" s="112"/>
      <c r="AR6800" s="112"/>
      <c r="AS6800" s="112"/>
      <c r="AT6800" s="112"/>
      <c r="AU6800" s="112"/>
    </row>
    <row r="6801" spans="4:47">
      <c r="D6801" s="112">
        <v>6777</v>
      </c>
      <c r="E6801" s="122"/>
      <c r="F6801" s="122"/>
      <c r="G6801" s="122"/>
      <c r="H6801" s="123"/>
      <c r="I6801" s="124"/>
      <c r="J6801" s="128"/>
      <c r="Z6801" s="124"/>
      <c r="AA6801" s="129"/>
      <c r="AB6801" s="130"/>
      <c r="AC6801" s="116"/>
      <c r="AD6801" s="115"/>
      <c r="AE6801" s="115"/>
      <c r="AF6801" s="115"/>
      <c r="AG6801" s="115"/>
      <c r="AH6801" s="115"/>
      <c r="AI6801" s="115"/>
      <c r="AN6801" s="112"/>
      <c r="AO6801" s="112"/>
      <c r="AP6801" s="112"/>
      <c r="AQ6801" s="112"/>
      <c r="AR6801" s="112"/>
      <c r="AS6801" s="112"/>
      <c r="AT6801" s="112"/>
      <c r="AU6801" s="112"/>
    </row>
    <row r="6802" spans="4:47">
      <c r="D6802" s="112">
        <v>6778</v>
      </c>
      <c r="E6802" s="122"/>
      <c r="F6802" s="122"/>
      <c r="G6802" s="122"/>
      <c r="H6802" s="123"/>
      <c r="I6802" s="124"/>
      <c r="J6802" s="128"/>
      <c r="Z6802" s="124"/>
      <c r="AA6802" s="129"/>
      <c r="AB6802" s="130"/>
      <c r="AC6802" s="116"/>
      <c r="AD6802" s="115"/>
      <c r="AE6802" s="115"/>
      <c r="AF6802" s="115"/>
      <c r="AG6802" s="115"/>
      <c r="AH6802" s="115"/>
      <c r="AI6802" s="115"/>
      <c r="AN6802" s="112"/>
      <c r="AO6802" s="112"/>
      <c r="AP6802" s="112"/>
      <c r="AQ6802" s="112"/>
      <c r="AR6802" s="112"/>
      <c r="AS6802" s="112"/>
      <c r="AT6802" s="112"/>
      <c r="AU6802" s="112"/>
    </row>
    <row r="6803" spans="4:47">
      <c r="D6803" s="112">
        <v>6779</v>
      </c>
      <c r="E6803" s="122"/>
      <c r="F6803" s="122"/>
      <c r="G6803" s="122"/>
      <c r="H6803" s="123"/>
      <c r="I6803" s="124"/>
      <c r="J6803" s="128"/>
      <c r="Z6803" s="124"/>
      <c r="AA6803" s="129"/>
      <c r="AB6803" s="130"/>
      <c r="AC6803" s="116"/>
      <c r="AD6803" s="115"/>
      <c r="AE6803" s="115"/>
      <c r="AF6803" s="115"/>
      <c r="AG6803" s="115"/>
      <c r="AH6803" s="115"/>
      <c r="AI6803" s="115"/>
      <c r="AN6803" s="112"/>
      <c r="AO6803" s="112"/>
      <c r="AP6803" s="112"/>
      <c r="AQ6803" s="112"/>
      <c r="AR6803" s="112"/>
      <c r="AS6803" s="112"/>
      <c r="AT6803" s="112"/>
      <c r="AU6803" s="112"/>
    </row>
    <row r="6804" spans="4:47">
      <c r="D6804" s="112">
        <v>6780</v>
      </c>
      <c r="E6804" s="122"/>
      <c r="F6804" s="122"/>
      <c r="G6804" s="122"/>
      <c r="H6804" s="123"/>
      <c r="I6804" s="124"/>
      <c r="J6804" s="128"/>
      <c r="Z6804" s="124"/>
      <c r="AA6804" s="129"/>
      <c r="AB6804" s="130"/>
      <c r="AC6804" s="116"/>
      <c r="AD6804" s="115"/>
      <c r="AE6804" s="115"/>
      <c r="AF6804" s="115"/>
      <c r="AG6804" s="115"/>
      <c r="AH6804" s="115"/>
      <c r="AI6804" s="115"/>
      <c r="AN6804" s="112"/>
      <c r="AO6804" s="112"/>
      <c r="AP6804" s="112"/>
      <c r="AQ6804" s="112"/>
      <c r="AR6804" s="112"/>
      <c r="AS6804" s="112"/>
      <c r="AT6804" s="112"/>
      <c r="AU6804" s="112"/>
    </row>
    <row r="6805" spans="4:47">
      <c r="D6805" s="112">
        <v>6781</v>
      </c>
      <c r="E6805" s="122"/>
      <c r="F6805" s="122"/>
      <c r="G6805" s="122"/>
      <c r="H6805" s="123"/>
      <c r="I6805" s="124"/>
      <c r="J6805" s="128"/>
      <c r="Z6805" s="124"/>
      <c r="AA6805" s="129"/>
      <c r="AB6805" s="130"/>
      <c r="AC6805" s="116"/>
      <c r="AD6805" s="115"/>
      <c r="AE6805" s="115"/>
      <c r="AF6805" s="115"/>
      <c r="AG6805" s="115"/>
      <c r="AH6805" s="115"/>
      <c r="AI6805" s="115"/>
      <c r="AN6805" s="112"/>
      <c r="AO6805" s="112"/>
      <c r="AP6805" s="112"/>
      <c r="AQ6805" s="112"/>
      <c r="AR6805" s="112"/>
      <c r="AS6805" s="112"/>
      <c r="AT6805" s="112"/>
      <c r="AU6805" s="112"/>
    </row>
    <row r="6806" spans="4:47">
      <c r="D6806" s="112">
        <v>6782</v>
      </c>
      <c r="E6806" s="122"/>
      <c r="F6806" s="122"/>
      <c r="G6806" s="122"/>
      <c r="H6806" s="123"/>
      <c r="I6806" s="124"/>
      <c r="J6806" s="128"/>
      <c r="Z6806" s="124"/>
      <c r="AA6806" s="129"/>
      <c r="AB6806" s="130"/>
      <c r="AC6806" s="116"/>
      <c r="AD6806" s="115"/>
      <c r="AE6806" s="115"/>
      <c r="AF6806" s="115"/>
      <c r="AG6806" s="115"/>
      <c r="AH6806" s="115"/>
      <c r="AI6806" s="115"/>
      <c r="AN6806" s="112"/>
      <c r="AO6806" s="112"/>
      <c r="AP6806" s="112"/>
      <c r="AQ6806" s="112"/>
      <c r="AR6806" s="112"/>
      <c r="AS6806" s="112"/>
      <c r="AT6806" s="112"/>
      <c r="AU6806" s="112"/>
    </row>
    <row r="6807" spans="4:47">
      <c r="D6807" s="112">
        <v>6783</v>
      </c>
      <c r="E6807" s="122"/>
      <c r="F6807" s="122"/>
      <c r="G6807" s="122"/>
      <c r="H6807" s="123"/>
      <c r="I6807" s="124"/>
      <c r="J6807" s="128"/>
      <c r="Z6807" s="124"/>
      <c r="AA6807" s="129"/>
      <c r="AB6807" s="130"/>
      <c r="AC6807" s="116"/>
      <c r="AD6807" s="115"/>
      <c r="AE6807" s="115"/>
      <c r="AF6807" s="115"/>
      <c r="AG6807" s="115"/>
      <c r="AH6807" s="115"/>
      <c r="AI6807" s="115"/>
      <c r="AN6807" s="112"/>
      <c r="AO6807" s="112"/>
      <c r="AP6807" s="112"/>
      <c r="AQ6807" s="112"/>
      <c r="AR6807" s="112"/>
      <c r="AS6807" s="112"/>
      <c r="AT6807" s="112"/>
      <c r="AU6807" s="112"/>
    </row>
    <row r="6808" spans="4:47">
      <c r="D6808" s="112">
        <v>6784</v>
      </c>
      <c r="E6808" s="122"/>
      <c r="F6808" s="122"/>
      <c r="G6808" s="122"/>
      <c r="H6808" s="123"/>
      <c r="I6808" s="124"/>
      <c r="J6808" s="128"/>
      <c r="Z6808" s="124"/>
      <c r="AA6808" s="129"/>
      <c r="AB6808" s="130"/>
      <c r="AC6808" s="116"/>
      <c r="AD6808" s="115"/>
      <c r="AE6808" s="115"/>
      <c r="AF6808" s="115"/>
      <c r="AG6808" s="115"/>
      <c r="AH6808" s="115"/>
      <c r="AI6808" s="115"/>
      <c r="AN6808" s="112"/>
      <c r="AO6808" s="112"/>
      <c r="AP6808" s="112"/>
      <c r="AQ6808" s="112"/>
      <c r="AR6808" s="112"/>
      <c r="AS6808" s="112"/>
      <c r="AT6808" s="112"/>
      <c r="AU6808" s="112"/>
    </row>
    <row r="6809" spans="4:47">
      <c r="D6809" s="112">
        <v>6785</v>
      </c>
      <c r="E6809" s="122"/>
      <c r="F6809" s="122"/>
      <c r="G6809" s="122"/>
      <c r="H6809" s="123"/>
      <c r="I6809" s="124"/>
      <c r="J6809" s="128"/>
      <c r="Z6809" s="124"/>
      <c r="AA6809" s="129"/>
      <c r="AB6809" s="130"/>
      <c r="AC6809" s="116"/>
      <c r="AD6809" s="115"/>
      <c r="AE6809" s="115"/>
      <c r="AF6809" s="115"/>
      <c r="AG6809" s="115"/>
      <c r="AH6809" s="115"/>
      <c r="AI6809" s="115"/>
      <c r="AN6809" s="112"/>
      <c r="AO6809" s="112"/>
      <c r="AP6809" s="112"/>
      <c r="AQ6809" s="112"/>
      <c r="AR6809" s="112"/>
      <c r="AS6809" s="112"/>
      <c r="AT6809" s="112"/>
      <c r="AU6809" s="112"/>
    </row>
    <row r="6810" spans="4:47">
      <c r="D6810" s="112">
        <v>6786</v>
      </c>
      <c r="E6810" s="122"/>
      <c r="F6810" s="122"/>
      <c r="G6810" s="122"/>
      <c r="H6810" s="123"/>
      <c r="I6810" s="124"/>
      <c r="J6810" s="128"/>
      <c r="Z6810" s="124"/>
      <c r="AA6810" s="129"/>
      <c r="AB6810" s="130"/>
      <c r="AC6810" s="116"/>
      <c r="AD6810" s="115"/>
      <c r="AE6810" s="115"/>
      <c r="AF6810" s="115"/>
      <c r="AG6810" s="115"/>
      <c r="AH6810" s="115"/>
      <c r="AI6810" s="115"/>
      <c r="AN6810" s="112"/>
      <c r="AO6810" s="112"/>
      <c r="AP6810" s="112"/>
      <c r="AQ6810" s="112"/>
      <c r="AR6810" s="112"/>
      <c r="AS6810" s="112"/>
      <c r="AT6810" s="112"/>
      <c r="AU6810" s="112"/>
    </row>
    <row r="6811" spans="4:47">
      <c r="D6811" s="112">
        <v>6787</v>
      </c>
      <c r="E6811" s="122"/>
      <c r="F6811" s="122"/>
      <c r="G6811" s="122"/>
      <c r="H6811" s="123"/>
      <c r="I6811" s="124"/>
      <c r="J6811" s="128"/>
      <c r="Z6811" s="124"/>
      <c r="AA6811" s="129"/>
      <c r="AB6811" s="130"/>
      <c r="AC6811" s="116"/>
      <c r="AD6811" s="115"/>
      <c r="AE6811" s="115"/>
      <c r="AF6811" s="115"/>
      <c r="AG6811" s="115"/>
      <c r="AH6811" s="115"/>
      <c r="AI6811" s="115"/>
      <c r="AN6811" s="112"/>
      <c r="AO6811" s="112"/>
      <c r="AP6811" s="112"/>
      <c r="AQ6811" s="112"/>
      <c r="AR6811" s="112"/>
      <c r="AS6811" s="112"/>
      <c r="AT6811" s="112"/>
      <c r="AU6811" s="112"/>
    </row>
    <row r="6812" spans="4:47">
      <c r="D6812" s="112">
        <v>6788</v>
      </c>
      <c r="E6812" s="122"/>
      <c r="F6812" s="122"/>
      <c r="G6812" s="122"/>
      <c r="H6812" s="123"/>
      <c r="I6812" s="124"/>
      <c r="J6812" s="128"/>
      <c r="Z6812" s="124"/>
      <c r="AA6812" s="129"/>
      <c r="AB6812" s="130"/>
      <c r="AC6812" s="116"/>
      <c r="AD6812" s="115"/>
      <c r="AE6812" s="115"/>
      <c r="AF6812" s="115"/>
      <c r="AG6812" s="115"/>
      <c r="AH6812" s="115"/>
      <c r="AI6812" s="115"/>
      <c r="AN6812" s="112"/>
      <c r="AO6812" s="112"/>
      <c r="AP6812" s="112"/>
      <c r="AQ6812" s="112"/>
      <c r="AR6812" s="112"/>
      <c r="AS6812" s="112"/>
      <c r="AT6812" s="112"/>
      <c r="AU6812" s="112"/>
    </row>
    <row r="6813" spans="4:47">
      <c r="D6813" s="112">
        <v>6789</v>
      </c>
      <c r="E6813" s="122"/>
      <c r="F6813" s="122"/>
      <c r="G6813" s="122"/>
      <c r="H6813" s="123"/>
      <c r="I6813" s="124"/>
      <c r="J6813" s="128"/>
      <c r="Z6813" s="124"/>
      <c r="AA6813" s="129"/>
      <c r="AB6813" s="130"/>
      <c r="AC6813" s="116"/>
      <c r="AD6813" s="115"/>
      <c r="AE6813" s="115"/>
      <c r="AF6813" s="115"/>
      <c r="AG6813" s="115"/>
      <c r="AH6813" s="115"/>
      <c r="AI6813" s="115"/>
      <c r="AN6813" s="112"/>
      <c r="AO6813" s="112"/>
      <c r="AP6813" s="112"/>
      <c r="AQ6813" s="112"/>
      <c r="AR6813" s="112"/>
      <c r="AS6813" s="112"/>
      <c r="AT6813" s="112"/>
      <c r="AU6813" s="112"/>
    </row>
    <row r="6814" spans="4:47">
      <c r="D6814" s="112">
        <v>6790</v>
      </c>
      <c r="E6814" s="122"/>
      <c r="F6814" s="122"/>
      <c r="G6814" s="122"/>
      <c r="H6814" s="123"/>
      <c r="I6814" s="124"/>
      <c r="J6814" s="128"/>
      <c r="Z6814" s="124"/>
      <c r="AA6814" s="129"/>
      <c r="AB6814" s="130"/>
      <c r="AC6814" s="116"/>
      <c r="AD6814" s="115"/>
      <c r="AE6814" s="115"/>
      <c r="AF6814" s="115"/>
      <c r="AG6814" s="115"/>
      <c r="AH6814" s="115"/>
      <c r="AI6814" s="115"/>
      <c r="AN6814" s="112"/>
      <c r="AO6814" s="112"/>
      <c r="AP6814" s="112"/>
      <c r="AQ6814" s="112"/>
      <c r="AR6814" s="112"/>
      <c r="AS6814" s="112"/>
      <c r="AT6814" s="112"/>
      <c r="AU6814" s="112"/>
    </row>
    <row r="6815" spans="4:47">
      <c r="D6815" s="112">
        <v>6791</v>
      </c>
      <c r="E6815" s="122"/>
      <c r="F6815" s="122"/>
      <c r="G6815" s="122"/>
      <c r="H6815" s="123"/>
      <c r="I6815" s="124"/>
      <c r="J6815" s="128"/>
      <c r="Z6815" s="124"/>
      <c r="AA6815" s="129"/>
      <c r="AB6815" s="130"/>
      <c r="AC6815" s="116"/>
      <c r="AD6815" s="115"/>
      <c r="AE6815" s="115"/>
      <c r="AF6815" s="115"/>
      <c r="AG6815" s="115"/>
      <c r="AH6815" s="115"/>
      <c r="AI6815" s="115"/>
      <c r="AN6815" s="112"/>
      <c r="AO6815" s="112"/>
      <c r="AP6815" s="112"/>
      <c r="AQ6815" s="112"/>
      <c r="AR6815" s="112"/>
      <c r="AS6815" s="112"/>
      <c r="AT6815" s="112"/>
      <c r="AU6815" s="112"/>
    </row>
    <row r="6816" spans="4:47">
      <c r="D6816" s="112">
        <v>6792</v>
      </c>
      <c r="E6816" s="122"/>
      <c r="F6816" s="122"/>
      <c r="G6816" s="122"/>
      <c r="H6816" s="123"/>
      <c r="I6816" s="124"/>
      <c r="J6816" s="128"/>
      <c r="Z6816" s="124"/>
      <c r="AA6816" s="129"/>
      <c r="AB6816" s="130"/>
      <c r="AC6816" s="116"/>
      <c r="AD6816" s="115"/>
      <c r="AE6816" s="115"/>
      <c r="AF6816" s="115"/>
      <c r="AG6816" s="115"/>
      <c r="AH6816" s="115"/>
      <c r="AI6816" s="115"/>
      <c r="AN6816" s="112"/>
      <c r="AO6816" s="112"/>
      <c r="AP6816" s="112"/>
      <c r="AQ6816" s="112"/>
      <c r="AR6816" s="112"/>
      <c r="AS6816" s="112"/>
      <c r="AT6816" s="112"/>
      <c r="AU6816" s="112"/>
    </row>
    <row r="6817" spans="4:47">
      <c r="D6817" s="112">
        <v>6793</v>
      </c>
      <c r="E6817" s="122"/>
      <c r="F6817" s="122"/>
      <c r="G6817" s="122"/>
      <c r="H6817" s="123"/>
      <c r="I6817" s="124"/>
      <c r="J6817" s="128"/>
      <c r="Z6817" s="124"/>
      <c r="AA6817" s="129"/>
      <c r="AB6817" s="130"/>
      <c r="AC6817" s="116"/>
      <c r="AD6817" s="115"/>
      <c r="AE6817" s="115"/>
      <c r="AF6817" s="115"/>
      <c r="AG6817" s="115"/>
      <c r="AH6817" s="115"/>
      <c r="AI6817" s="115"/>
      <c r="AN6817" s="112"/>
      <c r="AO6817" s="112"/>
      <c r="AP6817" s="112"/>
      <c r="AQ6817" s="112"/>
      <c r="AR6817" s="112"/>
      <c r="AS6817" s="112"/>
      <c r="AT6817" s="112"/>
      <c r="AU6817" s="112"/>
    </row>
    <row r="6818" spans="4:47">
      <c r="D6818" s="112">
        <v>6794</v>
      </c>
      <c r="E6818" s="122"/>
      <c r="F6818" s="122"/>
      <c r="G6818" s="122"/>
      <c r="H6818" s="123"/>
      <c r="I6818" s="124"/>
      <c r="J6818" s="128"/>
      <c r="Z6818" s="124"/>
      <c r="AA6818" s="129"/>
      <c r="AB6818" s="130"/>
      <c r="AC6818" s="116"/>
      <c r="AD6818" s="115"/>
      <c r="AE6818" s="115"/>
      <c r="AF6818" s="115"/>
      <c r="AG6818" s="115"/>
      <c r="AH6818" s="115"/>
      <c r="AI6818" s="115"/>
      <c r="AN6818" s="112"/>
      <c r="AO6818" s="112"/>
      <c r="AP6818" s="112"/>
      <c r="AQ6818" s="112"/>
      <c r="AR6818" s="112"/>
      <c r="AS6818" s="112"/>
      <c r="AT6818" s="112"/>
      <c r="AU6818" s="112"/>
    </row>
    <row r="6819" spans="4:47">
      <c r="D6819" s="112">
        <v>6795</v>
      </c>
      <c r="E6819" s="122"/>
      <c r="F6819" s="122"/>
      <c r="G6819" s="122"/>
      <c r="H6819" s="123"/>
      <c r="I6819" s="124"/>
      <c r="J6819" s="128"/>
      <c r="Z6819" s="124"/>
      <c r="AA6819" s="129"/>
      <c r="AB6819" s="130"/>
      <c r="AC6819" s="116"/>
      <c r="AD6819" s="115"/>
      <c r="AE6819" s="115"/>
      <c r="AF6819" s="115"/>
      <c r="AG6819" s="115"/>
      <c r="AH6819" s="115"/>
      <c r="AI6819" s="115"/>
      <c r="AN6819" s="112"/>
      <c r="AO6819" s="112"/>
      <c r="AP6819" s="112"/>
      <c r="AQ6819" s="112"/>
      <c r="AR6819" s="112"/>
      <c r="AS6819" s="112"/>
      <c r="AT6819" s="112"/>
      <c r="AU6819" s="112"/>
    </row>
    <row r="6820" spans="4:47">
      <c r="D6820" s="112">
        <v>6796</v>
      </c>
      <c r="E6820" s="122"/>
      <c r="F6820" s="122"/>
      <c r="G6820" s="122"/>
      <c r="H6820" s="123"/>
      <c r="I6820" s="124"/>
      <c r="J6820" s="128"/>
      <c r="Z6820" s="124"/>
      <c r="AA6820" s="129"/>
      <c r="AB6820" s="130"/>
      <c r="AC6820" s="116"/>
      <c r="AD6820" s="115"/>
      <c r="AE6820" s="115"/>
      <c r="AF6820" s="115"/>
      <c r="AG6820" s="115"/>
      <c r="AH6820" s="115"/>
      <c r="AI6820" s="115"/>
      <c r="AN6820" s="112"/>
      <c r="AO6820" s="112"/>
      <c r="AP6820" s="112"/>
      <c r="AQ6820" s="112"/>
      <c r="AR6820" s="112"/>
      <c r="AS6820" s="112"/>
      <c r="AT6820" s="112"/>
      <c r="AU6820" s="112"/>
    </row>
    <row r="6821" spans="4:47">
      <c r="D6821" s="112">
        <v>6797</v>
      </c>
      <c r="E6821" s="122"/>
      <c r="F6821" s="122"/>
      <c r="G6821" s="122"/>
      <c r="H6821" s="123"/>
      <c r="I6821" s="124"/>
      <c r="J6821" s="128"/>
      <c r="Z6821" s="124"/>
      <c r="AA6821" s="129"/>
      <c r="AB6821" s="130"/>
      <c r="AC6821" s="116"/>
      <c r="AD6821" s="115"/>
      <c r="AE6821" s="115"/>
      <c r="AF6821" s="115"/>
      <c r="AG6821" s="115"/>
      <c r="AH6821" s="115"/>
      <c r="AI6821" s="115"/>
      <c r="AN6821" s="112"/>
      <c r="AO6821" s="112"/>
      <c r="AP6821" s="112"/>
      <c r="AQ6821" s="112"/>
      <c r="AR6821" s="112"/>
      <c r="AS6821" s="112"/>
      <c r="AT6821" s="112"/>
      <c r="AU6821" s="112"/>
    </row>
    <row r="6822" spans="4:47">
      <c r="D6822" s="112">
        <v>6798</v>
      </c>
      <c r="E6822" s="122"/>
      <c r="F6822" s="122"/>
      <c r="G6822" s="122"/>
      <c r="H6822" s="123"/>
      <c r="I6822" s="124"/>
      <c r="J6822" s="128"/>
      <c r="Z6822" s="124"/>
      <c r="AA6822" s="129"/>
      <c r="AB6822" s="130"/>
      <c r="AC6822" s="116"/>
      <c r="AD6822" s="115"/>
      <c r="AE6822" s="115"/>
      <c r="AF6822" s="115"/>
      <c r="AG6822" s="115"/>
      <c r="AH6822" s="115"/>
      <c r="AI6822" s="115"/>
      <c r="AN6822" s="112"/>
      <c r="AO6822" s="112"/>
      <c r="AP6822" s="112"/>
      <c r="AQ6822" s="112"/>
      <c r="AR6822" s="112"/>
      <c r="AS6822" s="112"/>
      <c r="AT6822" s="112"/>
      <c r="AU6822" s="112"/>
    </row>
    <row r="6823" spans="4:47">
      <c r="D6823" s="112">
        <v>6799</v>
      </c>
      <c r="E6823" s="122"/>
      <c r="F6823" s="122"/>
      <c r="G6823" s="122"/>
      <c r="H6823" s="123"/>
      <c r="I6823" s="124"/>
      <c r="J6823" s="128"/>
      <c r="Z6823" s="124"/>
      <c r="AA6823" s="129"/>
      <c r="AB6823" s="130"/>
      <c r="AC6823" s="116"/>
      <c r="AD6823" s="115"/>
      <c r="AE6823" s="115"/>
      <c r="AF6823" s="115"/>
      <c r="AG6823" s="115"/>
      <c r="AH6823" s="115"/>
      <c r="AI6823" s="115"/>
      <c r="AN6823" s="112"/>
      <c r="AO6823" s="112"/>
      <c r="AP6823" s="112"/>
      <c r="AQ6823" s="112"/>
      <c r="AR6823" s="112"/>
      <c r="AS6823" s="112"/>
      <c r="AT6823" s="112"/>
      <c r="AU6823" s="112"/>
    </row>
    <row r="6824" spans="4:47">
      <c r="D6824" s="112">
        <v>6800</v>
      </c>
      <c r="E6824" s="122"/>
      <c r="F6824" s="122"/>
      <c r="G6824" s="122"/>
      <c r="H6824" s="123"/>
      <c r="I6824" s="124"/>
      <c r="J6824" s="128"/>
      <c r="Z6824" s="124"/>
      <c r="AA6824" s="129"/>
      <c r="AB6824" s="130"/>
      <c r="AC6824" s="116"/>
      <c r="AD6824" s="115"/>
      <c r="AE6824" s="115"/>
      <c r="AF6824" s="115"/>
      <c r="AG6824" s="115"/>
      <c r="AH6824" s="115"/>
      <c r="AI6824" s="115"/>
      <c r="AN6824" s="112"/>
      <c r="AO6824" s="112"/>
      <c r="AP6824" s="112"/>
      <c r="AQ6824" s="112"/>
      <c r="AR6824" s="112"/>
      <c r="AS6824" s="112"/>
      <c r="AT6824" s="112"/>
      <c r="AU6824" s="112"/>
    </row>
    <row r="6825" spans="4:47">
      <c r="D6825" s="112">
        <v>6801</v>
      </c>
      <c r="E6825" s="122"/>
      <c r="F6825" s="122"/>
      <c r="G6825" s="122"/>
      <c r="H6825" s="123"/>
      <c r="I6825" s="124"/>
      <c r="J6825" s="128"/>
      <c r="Z6825" s="124"/>
      <c r="AA6825" s="129"/>
      <c r="AB6825" s="130"/>
      <c r="AC6825" s="116"/>
      <c r="AD6825" s="115"/>
      <c r="AE6825" s="115"/>
      <c r="AF6825" s="115"/>
      <c r="AG6825" s="115"/>
      <c r="AH6825" s="115"/>
      <c r="AI6825" s="115"/>
      <c r="AN6825" s="112"/>
      <c r="AO6825" s="112"/>
      <c r="AP6825" s="112"/>
      <c r="AQ6825" s="112"/>
      <c r="AR6825" s="112"/>
      <c r="AS6825" s="112"/>
      <c r="AT6825" s="112"/>
      <c r="AU6825" s="112"/>
    </row>
    <row r="6826" spans="4:47">
      <c r="D6826" s="112">
        <v>6802</v>
      </c>
      <c r="E6826" s="122"/>
      <c r="F6826" s="122"/>
      <c r="G6826" s="122"/>
      <c r="H6826" s="123"/>
      <c r="I6826" s="124"/>
      <c r="J6826" s="128"/>
      <c r="Z6826" s="124"/>
      <c r="AA6826" s="129"/>
      <c r="AB6826" s="130"/>
      <c r="AC6826" s="116"/>
      <c r="AD6826" s="115"/>
      <c r="AE6826" s="115"/>
      <c r="AF6826" s="115"/>
      <c r="AG6826" s="115"/>
      <c r="AH6826" s="115"/>
      <c r="AI6826" s="115"/>
      <c r="AN6826" s="112"/>
      <c r="AO6826" s="112"/>
      <c r="AP6826" s="112"/>
      <c r="AQ6826" s="112"/>
      <c r="AR6826" s="112"/>
      <c r="AS6826" s="112"/>
      <c r="AT6826" s="112"/>
      <c r="AU6826" s="112"/>
    </row>
    <row r="6827" spans="4:47">
      <c r="D6827" s="112">
        <v>6803</v>
      </c>
      <c r="E6827" s="122"/>
      <c r="F6827" s="122"/>
      <c r="G6827" s="122"/>
      <c r="H6827" s="123"/>
      <c r="I6827" s="124"/>
      <c r="J6827" s="128"/>
      <c r="Z6827" s="124"/>
      <c r="AA6827" s="129"/>
      <c r="AB6827" s="130"/>
      <c r="AC6827" s="116"/>
      <c r="AD6827" s="115"/>
      <c r="AE6827" s="115"/>
      <c r="AF6827" s="115"/>
      <c r="AG6827" s="115"/>
      <c r="AH6827" s="115"/>
      <c r="AI6827" s="115"/>
      <c r="AN6827" s="112"/>
      <c r="AO6827" s="112"/>
      <c r="AP6827" s="112"/>
      <c r="AQ6827" s="112"/>
      <c r="AR6827" s="112"/>
      <c r="AS6827" s="112"/>
      <c r="AT6827" s="112"/>
      <c r="AU6827" s="112"/>
    </row>
    <row r="6828" spans="4:47">
      <c r="D6828" s="112">
        <v>6804</v>
      </c>
      <c r="E6828" s="122"/>
      <c r="F6828" s="122"/>
      <c r="G6828" s="122"/>
      <c r="H6828" s="123"/>
      <c r="I6828" s="124"/>
      <c r="J6828" s="128"/>
      <c r="Z6828" s="124"/>
      <c r="AA6828" s="129"/>
      <c r="AB6828" s="130"/>
      <c r="AC6828" s="116"/>
      <c r="AD6828" s="115"/>
      <c r="AE6828" s="115"/>
      <c r="AF6828" s="115"/>
      <c r="AG6828" s="115"/>
      <c r="AH6828" s="115"/>
      <c r="AI6828" s="115"/>
      <c r="AN6828" s="112"/>
      <c r="AO6828" s="112"/>
      <c r="AP6828" s="112"/>
      <c r="AQ6828" s="112"/>
      <c r="AR6828" s="112"/>
      <c r="AS6828" s="112"/>
      <c r="AT6828" s="112"/>
      <c r="AU6828" s="112"/>
    </row>
    <row r="6829" spans="4:47">
      <c r="D6829" s="112">
        <v>6805</v>
      </c>
      <c r="E6829" s="122"/>
      <c r="F6829" s="122"/>
      <c r="G6829" s="122"/>
      <c r="H6829" s="123"/>
      <c r="I6829" s="124"/>
      <c r="J6829" s="128"/>
      <c r="Z6829" s="124"/>
      <c r="AA6829" s="129"/>
      <c r="AB6829" s="130"/>
      <c r="AC6829" s="116"/>
      <c r="AD6829" s="115"/>
      <c r="AE6829" s="115"/>
      <c r="AF6829" s="115"/>
      <c r="AG6829" s="115"/>
      <c r="AH6829" s="115"/>
      <c r="AI6829" s="115"/>
      <c r="AN6829" s="112"/>
      <c r="AO6829" s="112"/>
      <c r="AP6829" s="112"/>
      <c r="AQ6829" s="112"/>
      <c r="AR6829" s="112"/>
      <c r="AS6829" s="112"/>
      <c r="AT6829" s="112"/>
      <c r="AU6829" s="112"/>
    </row>
    <row r="6830" spans="4:47">
      <c r="D6830" s="112">
        <v>6806</v>
      </c>
      <c r="E6830" s="122"/>
      <c r="F6830" s="122"/>
      <c r="G6830" s="122"/>
      <c r="H6830" s="123"/>
      <c r="I6830" s="124"/>
      <c r="J6830" s="128"/>
      <c r="Z6830" s="124"/>
      <c r="AA6830" s="129"/>
      <c r="AB6830" s="130"/>
      <c r="AC6830" s="116"/>
      <c r="AD6830" s="115"/>
      <c r="AE6830" s="115"/>
      <c r="AF6830" s="115"/>
      <c r="AG6830" s="115"/>
      <c r="AH6830" s="115"/>
      <c r="AI6830" s="115"/>
      <c r="AN6830" s="112"/>
      <c r="AO6830" s="112"/>
      <c r="AP6830" s="112"/>
      <c r="AQ6830" s="112"/>
      <c r="AR6830" s="112"/>
      <c r="AS6830" s="112"/>
      <c r="AT6830" s="112"/>
      <c r="AU6830" s="112"/>
    </row>
    <row r="6831" spans="4:47">
      <c r="D6831" s="112">
        <v>6807</v>
      </c>
      <c r="E6831" s="122"/>
      <c r="F6831" s="122"/>
      <c r="G6831" s="122"/>
      <c r="H6831" s="123"/>
      <c r="I6831" s="124"/>
      <c r="J6831" s="128"/>
      <c r="Z6831" s="124"/>
      <c r="AA6831" s="129"/>
      <c r="AB6831" s="130"/>
      <c r="AC6831" s="116"/>
      <c r="AD6831" s="115"/>
      <c r="AE6831" s="115"/>
      <c r="AF6831" s="115"/>
      <c r="AG6831" s="115"/>
      <c r="AH6831" s="115"/>
      <c r="AI6831" s="115"/>
      <c r="AN6831" s="112"/>
      <c r="AO6831" s="112"/>
      <c r="AP6831" s="112"/>
      <c r="AQ6831" s="112"/>
      <c r="AR6831" s="112"/>
      <c r="AS6831" s="112"/>
      <c r="AT6831" s="112"/>
      <c r="AU6831" s="112"/>
    </row>
    <row r="6832" spans="4:47">
      <c r="D6832" s="112">
        <v>6808</v>
      </c>
      <c r="E6832" s="122"/>
      <c r="F6832" s="122"/>
      <c r="G6832" s="122"/>
      <c r="H6832" s="123"/>
      <c r="I6832" s="124"/>
      <c r="J6832" s="128"/>
      <c r="Z6832" s="124"/>
      <c r="AA6832" s="129"/>
      <c r="AB6832" s="130"/>
      <c r="AC6832" s="116"/>
      <c r="AD6832" s="115"/>
      <c r="AE6832" s="115"/>
      <c r="AF6832" s="115"/>
      <c r="AG6832" s="115"/>
      <c r="AH6832" s="115"/>
      <c r="AI6832" s="115"/>
      <c r="AN6832" s="112"/>
      <c r="AO6832" s="112"/>
      <c r="AP6832" s="112"/>
      <c r="AQ6832" s="112"/>
      <c r="AR6832" s="112"/>
      <c r="AS6832" s="112"/>
      <c r="AT6832" s="112"/>
      <c r="AU6832" s="112"/>
    </row>
    <row r="6833" spans="4:47">
      <c r="D6833" s="112">
        <v>6809</v>
      </c>
      <c r="E6833" s="122"/>
      <c r="F6833" s="122"/>
      <c r="G6833" s="122"/>
      <c r="H6833" s="123"/>
      <c r="I6833" s="124"/>
      <c r="J6833" s="128"/>
      <c r="Z6833" s="124"/>
      <c r="AA6833" s="129"/>
      <c r="AB6833" s="130"/>
      <c r="AC6833" s="116"/>
      <c r="AD6833" s="115"/>
      <c r="AE6833" s="115"/>
      <c r="AF6833" s="115"/>
      <c r="AG6833" s="115"/>
      <c r="AH6833" s="115"/>
      <c r="AI6833" s="115"/>
      <c r="AN6833" s="112"/>
      <c r="AO6833" s="112"/>
      <c r="AP6833" s="112"/>
      <c r="AQ6833" s="112"/>
      <c r="AR6833" s="112"/>
      <c r="AS6833" s="112"/>
      <c r="AT6833" s="112"/>
      <c r="AU6833" s="112"/>
    </row>
    <row r="6834" spans="4:47">
      <c r="D6834" s="112">
        <v>6810</v>
      </c>
      <c r="E6834" s="122"/>
      <c r="F6834" s="122"/>
      <c r="G6834" s="122"/>
      <c r="H6834" s="123"/>
      <c r="I6834" s="124"/>
      <c r="J6834" s="128"/>
      <c r="Z6834" s="124"/>
      <c r="AA6834" s="129"/>
      <c r="AB6834" s="130"/>
      <c r="AC6834" s="116"/>
      <c r="AD6834" s="115"/>
      <c r="AE6834" s="115"/>
      <c r="AF6834" s="115"/>
      <c r="AG6834" s="115"/>
      <c r="AH6834" s="115"/>
      <c r="AI6834" s="115"/>
      <c r="AN6834" s="112"/>
      <c r="AO6834" s="112"/>
      <c r="AP6834" s="112"/>
      <c r="AQ6834" s="112"/>
      <c r="AR6834" s="112"/>
      <c r="AS6834" s="112"/>
      <c r="AT6834" s="112"/>
      <c r="AU6834" s="112"/>
    </row>
    <row r="6835" spans="4:47">
      <c r="D6835" s="112">
        <v>6811</v>
      </c>
      <c r="E6835" s="122"/>
      <c r="F6835" s="122"/>
      <c r="G6835" s="122"/>
      <c r="H6835" s="123"/>
      <c r="I6835" s="124"/>
      <c r="J6835" s="128"/>
      <c r="Z6835" s="124"/>
      <c r="AA6835" s="129"/>
      <c r="AB6835" s="130"/>
      <c r="AC6835" s="116"/>
      <c r="AD6835" s="115"/>
      <c r="AE6835" s="115"/>
      <c r="AF6835" s="115"/>
      <c r="AG6835" s="115"/>
      <c r="AH6835" s="115"/>
      <c r="AI6835" s="115"/>
      <c r="AN6835" s="112"/>
      <c r="AO6835" s="112"/>
      <c r="AP6835" s="112"/>
      <c r="AQ6835" s="112"/>
      <c r="AR6835" s="112"/>
      <c r="AS6835" s="112"/>
      <c r="AT6835" s="112"/>
      <c r="AU6835" s="112"/>
    </row>
    <row r="6836" spans="4:47">
      <c r="D6836" s="112">
        <v>6812</v>
      </c>
      <c r="E6836" s="122"/>
      <c r="F6836" s="122"/>
      <c r="G6836" s="122"/>
      <c r="H6836" s="123"/>
      <c r="I6836" s="124"/>
      <c r="J6836" s="128"/>
      <c r="Z6836" s="124"/>
      <c r="AA6836" s="129"/>
      <c r="AB6836" s="130"/>
      <c r="AC6836" s="116"/>
      <c r="AD6836" s="115"/>
      <c r="AE6836" s="115"/>
      <c r="AF6836" s="115"/>
      <c r="AG6836" s="115"/>
      <c r="AH6836" s="115"/>
      <c r="AI6836" s="115"/>
      <c r="AN6836" s="112"/>
      <c r="AO6836" s="112"/>
      <c r="AP6836" s="112"/>
      <c r="AQ6836" s="112"/>
      <c r="AR6836" s="112"/>
      <c r="AS6836" s="112"/>
      <c r="AT6836" s="112"/>
      <c r="AU6836" s="112"/>
    </row>
    <row r="6837" spans="4:47">
      <c r="D6837" s="112">
        <v>6813</v>
      </c>
      <c r="E6837" s="122"/>
      <c r="F6837" s="122"/>
      <c r="G6837" s="122"/>
      <c r="H6837" s="123"/>
      <c r="I6837" s="124"/>
      <c r="J6837" s="128"/>
      <c r="Z6837" s="124"/>
      <c r="AA6837" s="129"/>
      <c r="AB6837" s="130"/>
      <c r="AC6837" s="116"/>
      <c r="AD6837" s="115"/>
      <c r="AE6837" s="115"/>
      <c r="AF6837" s="115"/>
      <c r="AG6837" s="115"/>
      <c r="AH6837" s="115"/>
      <c r="AI6837" s="115"/>
      <c r="AN6837" s="112"/>
      <c r="AO6837" s="112"/>
      <c r="AP6837" s="112"/>
      <c r="AQ6837" s="112"/>
      <c r="AR6837" s="112"/>
      <c r="AS6837" s="112"/>
      <c r="AT6837" s="112"/>
      <c r="AU6837" s="112"/>
    </row>
    <row r="6838" spans="4:47">
      <c r="D6838" s="112">
        <v>6814</v>
      </c>
      <c r="E6838" s="122"/>
      <c r="F6838" s="122"/>
      <c r="G6838" s="122"/>
      <c r="H6838" s="123"/>
      <c r="I6838" s="124"/>
      <c r="J6838" s="128"/>
      <c r="Z6838" s="124"/>
      <c r="AA6838" s="129"/>
      <c r="AB6838" s="130"/>
      <c r="AC6838" s="116"/>
      <c r="AD6838" s="115"/>
      <c r="AE6838" s="115"/>
      <c r="AF6838" s="115"/>
      <c r="AG6838" s="115"/>
      <c r="AH6838" s="115"/>
      <c r="AI6838" s="115"/>
      <c r="AN6838" s="112"/>
      <c r="AO6838" s="112"/>
      <c r="AP6838" s="112"/>
      <c r="AQ6838" s="112"/>
      <c r="AR6838" s="112"/>
      <c r="AS6838" s="112"/>
      <c r="AT6838" s="112"/>
      <c r="AU6838" s="112"/>
    </row>
    <row r="6839" spans="4:47">
      <c r="D6839" s="112">
        <v>6815</v>
      </c>
      <c r="E6839" s="122"/>
      <c r="F6839" s="122"/>
      <c r="G6839" s="122"/>
      <c r="H6839" s="123"/>
      <c r="I6839" s="124"/>
      <c r="J6839" s="128"/>
      <c r="Z6839" s="124"/>
      <c r="AA6839" s="129"/>
      <c r="AB6839" s="130"/>
      <c r="AC6839" s="116"/>
      <c r="AD6839" s="115"/>
      <c r="AE6839" s="115"/>
      <c r="AF6839" s="115"/>
      <c r="AG6839" s="115"/>
      <c r="AH6839" s="115"/>
      <c r="AI6839" s="115"/>
      <c r="AN6839" s="112"/>
      <c r="AO6839" s="112"/>
      <c r="AP6839" s="112"/>
      <c r="AQ6839" s="112"/>
      <c r="AR6839" s="112"/>
      <c r="AS6839" s="112"/>
      <c r="AT6839" s="112"/>
      <c r="AU6839" s="112"/>
    </row>
    <row r="6840" spans="4:47">
      <c r="D6840" s="112">
        <v>6816</v>
      </c>
      <c r="E6840" s="122"/>
      <c r="F6840" s="122"/>
      <c r="G6840" s="122"/>
      <c r="H6840" s="123"/>
      <c r="I6840" s="124"/>
      <c r="J6840" s="128"/>
      <c r="Z6840" s="124"/>
      <c r="AA6840" s="129"/>
      <c r="AB6840" s="130"/>
      <c r="AC6840" s="116"/>
      <c r="AD6840" s="115"/>
      <c r="AE6840" s="115"/>
      <c r="AF6840" s="115"/>
      <c r="AG6840" s="115"/>
      <c r="AH6840" s="115"/>
      <c r="AI6840" s="115"/>
      <c r="AN6840" s="112"/>
      <c r="AO6840" s="112"/>
      <c r="AP6840" s="112"/>
      <c r="AQ6840" s="112"/>
      <c r="AR6840" s="112"/>
      <c r="AS6840" s="112"/>
      <c r="AT6840" s="112"/>
      <c r="AU6840" s="112"/>
    </row>
    <row r="6841" spans="4:47">
      <c r="D6841" s="112">
        <v>6817</v>
      </c>
      <c r="E6841" s="122"/>
      <c r="F6841" s="122"/>
      <c r="G6841" s="122"/>
      <c r="H6841" s="123"/>
      <c r="I6841" s="124"/>
      <c r="J6841" s="128"/>
      <c r="Z6841" s="124"/>
      <c r="AA6841" s="129"/>
      <c r="AB6841" s="130"/>
      <c r="AC6841" s="116"/>
      <c r="AD6841" s="115"/>
      <c r="AE6841" s="115"/>
      <c r="AF6841" s="115"/>
      <c r="AG6841" s="115"/>
      <c r="AH6841" s="115"/>
      <c r="AI6841" s="115"/>
      <c r="AN6841" s="112"/>
      <c r="AO6841" s="112"/>
      <c r="AP6841" s="112"/>
      <c r="AQ6841" s="112"/>
      <c r="AR6841" s="112"/>
      <c r="AS6841" s="112"/>
      <c r="AT6841" s="112"/>
      <c r="AU6841" s="112"/>
    </row>
    <row r="6842" spans="4:47">
      <c r="D6842" s="112">
        <v>6818</v>
      </c>
      <c r="E6842" s="122"/>
      <c r="F6842" s="122"/>
      <c r="G6842" s="122"/>
      <c r="H6842" s="123"/>
      <c r="I6842" s="124"/>
      <c r="J6842" s="128"/>
      <c r="Z6842" s="124"/>
      <c r="AA6842" s="129"/>
      <c r="AB6842" s="130"/>
      <c r="AC6842" s="116"/>
      <c r="AD6842" s="115"/>
      <c r="AE6842" s="115"/>
      <c r="AF6842" s="115"/>
      <c r="AG6842" s="115"/>
      <c r="AH6842" s="115"/>
      <c r="AI6842" s="115"/>
      <c r="AN6842" s="112"/>
      <c r="AO6842" s="112"/>
      <c r="AP6842" s="112"/>
      <c r="AQ6842" s="112"/>
      <c r="AR6842" s="112"/>
      <c r="AS6842" s="112"/>
      <c r="AT6842" s="112"/>
      <c r="AU6842" s="112"/>
    </row>
    <row r="6843" spans="4:47">
      <c r="D6843" s="112">
        <v>6819</v>
      </c>
      <c r="E6843" s="122"/>
      <c r="F6843" s="122"/>
      <c r="G6843" s="122"/>
      <c r="H6843" s="123"/>
      <c r="I6843" s="124"/>
      <c r="J6843" s="128"/>
      <c r="Z6843" s="124"/>
      <c r="AA6843" s="129"/>
      <c r="AB6843" s="130"/>
      <c r="AC6843" s="116"/>
      <c r="AD6843" s="115"/>
      <c r="AE6843" s="115"/>
      <c r="AF6843" s="115"/>
      <c r="AG6843" s="115"/>
      <c r="AH6843" s="115"/>
      <c r="AI6843" s="115"/>
      <c r="AN6843" s="112"/>
      <c r="AO6843" s="112"/>
      <c r="AP6843" s="112"/>
      <c r="AQ6843" s="112"/>
      <c r="AR6843" s="112"/>
      <c r="AS6843" s="112"/>
      <c r="AT6843" s="112"/>
      <c r="AU6843" s="112"/>
    </row>
    <row r="6844" spans="4:47">
      <c r="D6844" s="112">
        <v>6820</v>
      </c>
      <c r="E6844" s="122"/>
      <c r="F6844" s="122"/>
      <c r="G6844" s="122"/>
      <c r="H6844" s="123"/>
      <c r="I6844" s="124"/>
      <c r="J6844" s="128"/>
      <c r="Z6844" s="124"/>
      <c r="AA6844" s="129"/>
      <c r="AB6844" s="130"/>
      <c r="AC6844" s="116"/>
      <c r="AD6844" s="115"/>
      <c r="AE6844" s="115"/>
      <c r="AF6844" s="115"/>
      <c r="AG6844" s="115"/>
      <c r="AH6844" s="115"/>
      <c r="AI6844" s="115"/>
      <c r="AN6844" s="112"/>
      <c r="AO6844" s="112"/>
      <c r="AP6844" s="112"/>
      <c r="AQ6844" s="112"/>
      <c r="AR6844" s="112"/>
      <c r="AS6844" s="112"/>
      <c r="AT6844" s="112"/>
      <c r="AU6844" s="112"/>
    </row>
    <row r="6845" spans="4:47">
      <c r="D6845" s="112">
        <v>6821</v>
      </c>
      <c r="E6845" s="122"/>
      <c r="F6845" s="122"/>
      <c r="G6845" s="122"/>
      <c r="H6845" s="123"/>
      <c r="I6845" s="124"/>
      <c r="J6845" s="128"/>
      <c r="Z6845" s="124"/>
      <c r="AA6845" s="129"/>
      <c r="AB6845" s="130"/>
      <c r="AC6845" s="116"/>
      <c r="AD6845" s="115"/>
      <c r="AE6845" s="115"/>
      <c r="AF6845" s="115"/>
      <c r="AG6845" s="115"/>
      <c r="AH6845" s="115"/>
      <c r="AI6845" s="115"/>
      <c r="AN6845" s="112"/>
      <c r="AO6845" s="112"/>
      <c r="AP6845" s="112"/>
      <c r="AQ6845" s="112"/>
      <c r="AR6845" s="112"/>
      <c r="AS6845" s="112"/>
      <c r="AT6845" s="112"/>
      <c r="AU6845" s="112"/>
    </row>
    <row r="6846" spans="4:47">
      <c r="D6846" s="112">
        <v>6822</v>
      </c>
      <c r="E6846" s="122"/>
      <c r="F6846" s="122"/>
      <c r="G6846" s="122"/>
      <c r="H6846" s="123"/>
      <c r="I6846" s="124"/>
      <c r="J6846" s="128"/>
      <c r="Z6846" s="124"/>
      <c r="AA6846" s="129"/>
      <c r="AB6846" s="130"/>
      <c r="AC6846" s="116"/>
      <c r="AD6846" s="115"/>
      <c r="AE6846" s="115"/>
      <c r="AF6846" s="115"/>
      <c r="AG6846" s="115"/>
      <c r="AH6846" s="115"/>
      <c r="AI6846" s="115"/>
      <c r="AN6846" s="112"/>
      <c r="AO6846" s="112"/>
      <c r="AP6846" s="112"/>
      <c r="AQ6846" s="112"/>
      <c r="AR6846" s="112"/>
      <c r="AS6846" s="112"/>
      <c r="AT6846" s="112"/>
      <c r="AU6846" s="112"/>
    </row>
    <row r="6847" spans="4:47">
      <c r="D6847" s="112">
        <v>6823</v>
      </c>
      <c r="E6847" s="122"/>
      <c r="F6847" s="122"/>
      <c r="G6847" s="122"/>
      <c r="H6847" s="123"/>
      <c r="I6847" s="124"/>
      <c r="J6847" s="128"/>
      <c r="Z6847" s="124"/>
      <c r="AA6847" s="129"/>
      <c r="AB6847" s="130"/>
      <c r="AC6847" s="116"/>
      <c r="AD6847" s="115"/>
      <c r="AE6847" s="115"/>
      <c r="AF6847" s="115"/>
      <c r="AG6847" s="115"/>
      <c r="AH6847" s="115"/>
      <c r="AI6847" s="115"/>
      <c r="AN6847" s="112"/>
      <c r="AO6847" s="112"/>
      <c r="AP6847" s="112"/>
      <c r="AQ6847" s="112"/>
      <c r="AR6847" s="112"/>
      <c r="AS6847" s="112"/>
      <c r="AT6847" s="112"/>
      <c r="AU6847" s="112"/>
    </row>
    <row r="6848" spans="4:47">
      <c r="D6848" s="112">
        <v>6824</v>
      </c>
      <c r="E6848" s="122"/>
      <c r="F6848" s="122"/>
      <c r="G6848" s="122"/>
      <c r="H6848" s="123"/>
      <c r="I6848" s="124"/>
      <c r="J6848" s="128"/>
      <c r="Z6848" s="124"/>
      <c r="AA6848" s="129"/>
      <c r="AB6848" s="130"/>
      <c r="AC6848" s="116"/>
      <c r="AD6848" s="115"/>
      <c r="AE6848" s="115"/>
      <c r="AF6848" s="115"/>
      <c r="AG6848" s="115"/>
      <c r="AH6848" s="115"/>
      <c r="AI6848" s="115"/>
      <c r="AN6848" s="112"/>
      <c r="AO6848" s="112"/>
      <c r="AP6848" s="112"/>
      <c r="AQ6848" s="112"/>
      <c r="AR6848" s="112"/>
      <c r="AS6848" s="112"/>
      <c r="AT6848" s="112"/>
      <c r="AU6848" s="112"/>
    </row>
    <row r="6849" spans="4:47">
      <c r="D6849" s="112">
        <v>6825</v>
      </c>
      <c r="E6849" s="122"/>
      <c r="F6849" s="122"/>
      <c r="G6849" s="122"/>
      <c r="H6849" s="123"/>
      <c r="I6849" s="124"/>
      <c r="J6849" s="128"/>
      <c r="Z6849" s="124"/>
      <c r="AA6849" s="129"/>
      <c r="AB6849" s="130"/>
      <c r="AC6849" s="116"/>
      <c r="AD6849" s="115"/>
      <c r="AE6849" s="115"/>
      <c r="AF6849" s="115"/>
      <c r="AG6849" s="115"/>
      <c r="AH6849" s="115"/>
      <c r="AI6849" s="115"/>
      <c r="AN6849" s="112"/>
      <c r="AO6849" s="112"/>
      <c r="AP6849" s="112"/>
      <c r="AQ6849" s="112"/>
      <c r="AR6849" s="112"/>
      <c r="AS6849" s="112"/>
      <c r="AT6849" s="112"/>
      <c r="AU6849" s="112"/>
    </row>
    <row r="6850" spans="4:47">
      <c r="D6850" s="112">
        <v>6826</v>
      </c>
      <c r="E6850" s="122"/>
      <c r="F6850" s="122"/>
      <c r="G6850" s="122"/>
      <c r="H6850" s="123"/>
      <c r="I6850" s="124"/>
      <c r="J6850" s="128"/>
      <c r="Z6850" s="124"/>
      <c r="AA6850" s="129"/>
      <c r="AB6850" s="130"/>
      <c r="AC6850" s="116"/>
      <c r="AD6850" s="115"/>
      <c r="AE6850" s="115"/>
      <c r="AF6850" s="115"/>
      <c r="AG6850" s="115"/>
      <c r="AH6850" s="115"/>
      <c r="AI6850" s="115"/>
      <c r="AN6850" s="112"/>
      <c r="AO6850" s="112"/>
      <c r="AP6850" s="112"/>
      <c r="AQ6850" s="112"/>
      <c r="AR6850" s="112"/>
      <c r="AS6850" s="112"/>
      <c r="AT6850" s="112"/>
      <c r="AU6850" s="112"/>
    </row>
    <row r="6851" spans="4:47">
      <c r="D6851" s="112">
        <v>6827</v>
      </c>
      <c r="E6851" s="122"/>
      <c r="F6851" s="122"/>
      <c r="G6851" s="122"/>
      <c r="H6851" s="123"/>
      <c r="I6851" s="124"/>
      <c r="J6851" s="128"/>
      <c r="Z6851" s="124"/>
      <c r="AA6851" s="129"/>
      <c r="AB6851" s="130"/>
      <c r="AC6851" s="116"/>
      <c r="AD6851" s="115"/>
      <c r="AE6851" s="115"/>
      <c r="AF6851" s="115"/>
      <c r="AG6851" s="115"/>
      <c r="AH6851" s="115"/>
      <c r="AI6851" s="115"/>
      <c r="AN6851" s="112"/>
      <c r="AO6851" s="112"/>
      <c r="AP6851" s="112"/>
      <c r="AQ6851" s="112"/>
      <c r="AR6851" s="112"/>
      <c r="AS6851" s="112"/>
      <c r="AT6851" s="112"/>
      <c r="AU6851" s="112"/>
    </row>
    <row r="6852" spans="4:47">
      <c r="D6852" s="112">
        <v>6828</v>
      </c>
      <c r="E6852" s="122"/>
      <c r="F6852" s="122"/>
      <c r="G6852" s="122"/>
      <c r="H6852" s="123"/>
      <c r="I6852" s="124"/>
      <c r="J6852" s="128"/>
      <c r="Z6852" s="124"/>
      <c r="AA6852" s="129"/>
      <c r="AB6852" s="130"/>
      <c r="AC6852" s="116"/>
      <c r="AD6852" s="115"/>
      <c r="AE6852" s="115"/>
      <c r="AF6852" s="115"/>
      <c r="AG6852" s="115"/>
      <c r="AH6852" s="115"/>
      <c r="AI6852" s="115"/>
      <c r="AN6852" s="112"/>
      <c r="AO6852" s="112"/>
      <c r="AP6852" s="112"/>
      <c r="AQ6852" s="112"/>
      <c r="AR6852" s="112"/>
      <c r="AS6852" s="112"/>
      <c r="AT6852" s="112"/>
      <c r="AU6852" s="112"/>
    </row>
    <row r="6853" spans="4:47">
      <c r="D6853" s="112">
        <v>6829</v>
      </c>
      <c r="E6853" s="122"/>
      <c r="F6853" s="122"/>
      <c r="G6853" s="122"/>
      <c r="H6853" s="123"/>
      <c r="I6853" s="124"/>
      <c r="J6853" s="128"/>
      <c r="Z6853" s="124"/>
      <c r="AA6853" s="129"/>
      <c r="AB6853" s="130"/>
      <c r="AC6853" s="116"/>
      <c r="AD6853" s="115"/>
      <c r="AE6853" s="115"/>
      <c r="AF6853" s="115"/>
      <c r="AG6853" s="115"/>
      <c r="AH6853" s="115"/>
      <c r="AI6853" s="115"/>
      <c r="AN6853" s="112"/>
      <c r="AO6853" s="112"/>
      <c r="AP6853" s="112"/>
      <c r="AQ6853" s="112"/>
      <c r="AR6853" s="112"/>
      <c r="AS6853" s="112"/>
      <c r="AT6853" s="112"/>
      <c r="AU6853" s="112"/>
    </row>
    <row r="6854" spans="4:47">
      <c r="D6854" s="112">
        <v>6830</v>
      </c>
      <c r="E6854" s="122"/>
      <c r="F6854" s="122"/>
      <c r="G6854" s="122"/>
      <c r="H6854" s="123"/>
      <c r="I6854" s="124"/>
      <c r="J6854" s="128"/>
      <c r="Z6854" s="124"/>
      <c r="AA6854" s="129"/>
      <c r="AB6854" s="130"/>
      <c r="AC6854" s="116"/>
      <c r="AD6854" s="115"/>
      <c r="AE6854" s="115"/>
      <c r="AF6854" s="115"/>
      <c r="AG6854" s="115"/>
      <c r="AH6854" s="115"/>
      <c r="AI6854" s="115"/>
      <c r="AN6854" s="112"/>
      <c r="AO6854" s="112"/>
      <c r="AP6854" s="112"/>
      <c r="AQ6854" s="112"/>
      <c r="AR6854" s="112"/>
      <c r="AS6854" s="112"/>
      <c r="AT6854" s="112"/>
      <c r="AU6854" s="112"/>
    </row>
    <row r="6855" spans="4:47">
      <c r="D6855" s="112">
        <v>6831</v>
      </c>
      <c r="E6855" s="122"/>
      <c r="F6855" s="122"/>
      <c r="G6855" s="122"/>
      <c r="H6855" s="123"/>
      <c r="I6855" s="124"/>
      <c r="J6855" s="128"/>
      <c r="Z6855" s="124"/>
      <c r="AA6855" s="129"/>
      <c r="AB6855" s="130"/>
      <c r="AC6855" s="116"/>
      <c r="AD6855" s="115"/>
      <c r="AE6855" s="115"/>
      <c r="AF6855" s="115"/>
      <c r="AG6855" s="115"/>
      <c r="AH6855" s="115"/>
      <c r="AI6855" s="115"/>
      <c r="AN6855" s="112"/>
      <c r="AO6855" s="112"/>
      <c r="AP6855" s="112"/>
      <c r="AQ6855" s="112"/>
      <c r="AR6855" s="112"/>
      <c r="AS6855" s="112"/>
      <c r="AT6855" s="112"/>
      <c r="AU6855" s="112"/>
    </row>
    <row r="6856" spans="4:47">
      <c r="D6856" s="112">
        <v>6832</v>
      </c>
      <c r="E6856" s="122"/>
      <c r="F6856" s="122"/>
      <c r="G6856" s="122"/>
      <c r="H6856" s="123"/>
      <c r="I6856" s="124"/>
      <c r="J6856" s="128"/>
      <c r="Z6856" s="124"/>
      <c r="AA6856" s="129"/>
      <c r="AB6856" s="130"/>
      <c r="AC6856" s="116"/>
      <c r="AD6856" s="115"/>
      <c r="AE6856" s="115"/>
      <c r="AF6856" s="115"/>
      <c r="AG6856" s="115"/>
      <c r="AH6856" s="115"/>
      <c r="AI6856" s="115"/>
      <c r="AN6856" s="112"/>
      <c r="AO6856" s="112"/>
      <c r="AP6856" s="112"/>
      <c r="AQ6856" s="112"/>
      <c r="AR6856" s="112"/>
      <c r="AS6856" s="112"/>
      <c r="AT6856" s="112"/>
      <c r="AU6856" s="112"/>
    </row>
    <row r="6857" spans="4:47">
      <c r="D6857" s="112">
        <v>6833</v>
      </c>
      <c r="E6857" s="122"/>
      <c r="F6857" s="122"/>
      <c r="G6857" s="122"/>
      <c r="H6857" s="123"/>
      <c r="I6857" s="124"/>
      <c r="J6857" s="128"/>
      <c r="Z6857" s="124"/>
      <c r="AA6857" s="129"/>
      <c r="AB6857" s="130"/>
      <c r="AC6857" s="116"/>
      <c r="AD6857" s="115"/>
      <c r="AE6857" s="115"/>
      <c r="AF6857" s="115"/>
      <c r="AG6857" s="115"/>
      <c r="AH6857" s="115"/>
      <c r="AI6857" s="115"/>
      <c r="AN6857" s="112"/>
      <c r="AO6857" s="112"/>
      <c r="AP6857" s="112"/>
      <c r="AQ6857" s="112"/>
      <c r="AR6857" s="112"/>
      <c r="AS6857" s="112"/>
      <c r="AT6857" s="112"/>
      <c r="AU6857" s="112"/>
    </row>
    <row r="6858" spans="4:47">
      <c r="D6858" s="112">
        <v>6834</v>
      </c>
      <c r="E6858" s="122"/>
      <c r="F6858" s="122"/>
      <c r="G6858" s="122"/>
      <c r="H6858" s="123"/>
      <c r="I6858" s="124"/>
      <c r="J6858" s="128"/>
      <c r="Z6858" s="124"/>
      <c r="AA6858" s="129"/>
      <c r="AB6858" s="130"/>
      <c r="AC6858" s="116"/>
      <c r="AD6858" s="115"/>
      <c r="AE6858" s="115"/>
      <c r="AF6858" s="115"/>
      <c r="AG6858" s="115"/>
      <c r="AH6858" s="115"/>
      <c r="AI6858" s="115"/>
      <c r="AN6858" s="112"/>
      <c r="AO6858" s="112"/>
      <c r="AP6858" s="112"/>
      <c r="AQ6858" s="112"/>
      <c r="AR6858" s="112"/>
      <c r="AS6858" s="112"/>
      <c r="AT6858" s="112"/>
      <c r="AU6858" s="112"/>
    </row>
    <row r="6859" spans="4:47">
      <c r="D6859" s="112">
        <v>6835</v>
      </c>
      <c r="E6859" s="122"/>
      <c r="F6859" s="122"/>
      <c r="G6859" s="122"/>
      <c r="H6859" s="123"/>
      <c r="I6859" s="124"/>
      <c r="J6859" s="128"/>
      <c r="Z6859" s="124"/>
      <c r="AA6859" s="129"/>
      <c r="AB6859" s="130"/>
      <c r="AC6859" s="116"/>
      <c r="AD6859" s="115"/>
      <c r="AE6859" s="115"/>
      <c r="AF6859" s="115"/>
      <c r="AG6859" s="115"/>
      <c r="AH6859" s="115"/>
      <c r="AI6859" s="115"/>
      <c r="AN6859" s="112"/>
      <c r="AO6859" s="112"/>
      <c r="AP6859" s="112"/>
      <c r="AQ6859" s="112"/>
      <c r="AR6859" s="112"/>
      <c r="AS6859" s="112"/>
      <c r="AT6859" s="112"/>
      <c r="AU6859" s="112"/>
    </row>
    <row r="6860" spans="4:47">
      <c r="D6860" s="112">
        <v>6836</v>
      </c>
      <c r="E6860" s="122"/>
      <c r="F6860" s="122"/>
      <c r="G6860" s="122"/>
      <c r="H6860" s="123"/>
      <c r="I6860" s="124"/>
      <c r="J6860" s="128"/>
      <c r="Z6860" s="124"/>
      <c r="AA6860" s="129"/>
      <c r="AB6860" s="130"/>
      <c r="AC6860" s="116"/>
      <c r="AD6860" s="115"/>
      <c r="AE6860" s="115"/>
      <c r="AF6860" s="115"/>
      <c r="AG6860" s="115"/>
      <c r="AH6860" s="115"/>
      <c r="AI6860" s="115"/>
      <c r="AN6860" s="112"/>
      <c r="AO6860" s="112"/>
      <c r="AP6860" s="112"/>
      <c r="AQ6860" s="112"/>
      <c r="AR6860" s="112"/>
      <c r="AS6860" s="112"/>
      <c r="AT6860" s="112"/>
      <c r="AU6860" s="112"/>
    </row>
    <row r="6861" spans="4:47">
      <c r="D6861" s="112">
        <v>6837</v>
      </c>
      <c r="E6861" s="122"/>
      <c r="F6861" s="122"/>
      <c r="G6861" s="122"/>
      <c r="H6861" s="123"/>
      <c r="I6861" s="124"/>
      <c r="J6861" s="128"/>
      <c r="Z6861" s="124"/>
      <c r="AA6861" s="129"/>
      <c r="AB6861" s="130"/>
      <c r="AC6861" s="116"/>
      <c r="AD6861" s="115"/>
      <c r="AE6861" s="115"/>
      <c r="AF6861" s="115"/>
      <c r="AG6861" s="115"/>
      <c r="AH6861" s="115"/>
      <c r="AI6861" s="115"/>
      <c r="AN6861" s="112"/>
      <c r="AO6861" s="112"/>
      <c r="AP6861" s="112"/>
      <c r="AQ6861" s="112"/>
      <c r="AR6861" s="112"/>
      <c r="AS6861" s="112"/>
      <c r="AT6861" s="112"/>
      <c r="AU6861" s="112"/>
    </row>
    <row r="6862" spans="4:47">
      <c r="D6862" s="112">
        <v>6838</v>
      </c>
      <c r="E6862" s="122"/>
      <c r="F6862" s="122"/>
      <c r="G6862" s="122"/>
      <c r="H6862" s="123"/>
      <c r="I6862" s="124"/>
      <c r="J6862" s="128"/>
      <c r="Z6862" s="124"/>
      <c r="AA6862" s="129"/>
      <c r="AB6862" s="130"/>
      <c r="AC6862" s="116"/>
      <c r="AD6862" s="115"/>
      <c r="AE6862" s="115"/>
      <c r="AF6862" s="115"/>
      <c r="AG6862" s="115"/>
      <c r="AH6862" s="115"/>
      <c r="AI6862" s="115"/>
      <c r="AN6862" s="112"/>
      <c r="AO6862" s="112"/>
      <c r="AP6862" s="112"/>
      <c r="AQ6862" s="112"/>
      <c r="AR6862" s="112"/>
      <c r="AS6862" s="112"/>
      <c r="AT6862" s="112"/>
      <c r="AU6862" s="112"/>
    </row>
    <row r="6863" spans="4:47">
      <c r="D6863" s="112">
        <v>6839</v>
      </c>
      <c r="E6863" s="122"/>
      <c r="F6863" s="122"/>
      <c r="G6863" s="122"/>
      <c r="H6863" s="123"/>
      <c r="I6863" s="124"/>
      <c r="J6863" s="128"/>
      <c r="Z6863" s="124"/>
      <c r="AA6863" s="129"/>
      <c r="AB6863" s="130"/>
      <c r="AC6863" s="116"/>
      <c r="AD6863" s="115"/>
      <c r="AE6863" s="115"/>
      <c r="AF6863" s="115"/>
      <c r="AG6863" s="115"/>
      <c r="AH6863" s="115"/>
      <c r="AI6863" s="115"/>
      <c r="AN6863" s="112"/>
      <c r="AO6863" s="112"/>
      <c r="AP6863" s="112"/>
      <c r="AQ6863" s="112"/>
      <c r="AR6863" s="112"/>
      <c r="AS6863" s="112"/>
      <c r="AT6863" s="112"/>
      <c r="AU6863" s="112"/>
    </row>
    <row r="6864" spans="4:47">
      <c r="D6864" s="112">
        <v>6840</v>
      </c>
      <c r="E6864" s="122"/>
      <c r="F6864" s="122"/>
      <c r="G6864" s="122"/>
      <c r="H6864" s="123"/>
      <c r="I6864" s="124"/>
      <c r="J6864" s="128"/>
      <c r="Z6864" s="124"/>
      <c r="AA6864" s="129"/>
      <c r="AB6864" s="130"/>
      <c r="AC6864" s="116"/>
      <c r="AD6864" s="115"/>
      <c r="AE6864" s="115"/>
      <c r="AF6864" s="115"/>
      <c r="AG6864" s="115"/>
      <c r="AH6864" s="115"/>
      <c r="AI6864" s="115"/>
      <c r="AN6864" s="112"/>
      <c r="AO6864" s="112"/>
      <c r="AP6864" s="112"/>
      <c r="AQ6864" s="112"/>
      <c r="AR6864" s="112"/>
      <c r="AS6864" s="112"/>
      <c r="AT6864" s="112"/>
      <c r="AU6864" s="112"/>
    </row>
    <row r="6865" spans="4:47">
      <c r="D6865" s="112">
        <v>6841</v>
      </c>
      <c r="E6865" s="122"/>
      <c r="F6865" s="122"/>
      <c r="G6865" s="122"/>
      <c r="H6865" s="123"/>
      <c r="I6865" s="124"/>
      <c r="J6865" s="128"/>
      <c r="Z6865" s="124"/>
      <c r="AA6865" s="129"/>
      <c r="AB6865" s="130"/>
      <c r="AC6865" s="116"/>
      <c r="AD6865" s="115"/>
      <c r="AE6865" s="115"/>
      <c r="AF6865" s="115"/>
      <c r="AG6865" s="115"/>
      <c r="AH6865" s="115"/>
      <c r="AI6865" s="115"/>
      <c r="AN6865" s="112"/>
      <c r="AO6865" s="112"/>
      <c r="AP6865" s="112"/>
      <c r="AQ6865" s="112"/>
      <c r="AR6865" s="112"/>
      <c r="AS6865" s="112"/>
      <c r="AT6865" s="112"/>
      <c r="AU6865" s="112"/>
    </row>
    <row r="6866" spans="4:47">
      <c r="D6866" s="112">
        <v>6842</v>
      </c>
      <c r="E6866" s="122"/>
      <c r="F6866" s="122"/>
      <c r="G6866" s="122"/>
      <c r="H6866" s="123"/>
      <c r="I6866" s="124"/>
      <c r="J6866" s="128"/>
      <c r="Z6866" s="124"/>
      <c r="AA6866" s="129"/>
      <c r="AB6866" s="130"/>
      <c r="AC6866" s="116"/>
      <c r="AD6866" s="115"/>
      <c r="AE6866" s="115"/>
      <c r="AF6866" s="115"/>
      <c r="AG6866" s="115"/>
      <c r="AH6866" s="115"/>
      <c r="AI6866" s="115"/>
      <c r="AN6866" s="112"/>
      <c r="AO6866" s="112"/>
      <c r="AP6866" s="112"/>
      <c r="AQ6866" s="112"/>
      <c r="AR6866" s="112"/>
      <c r="AS6866" s="112"/>
      <c r="AT6866" s="112"/>
      <c r="AU6866" s="112"/>
    </row>
    <row r="6867" spans="4:47">
      <c r="D6867" s="112">
        <v>6843</v>
      </c>
      <c r="E6867" s="122"/>
      <c r="F6867" s="122"/>
      <c r="G6867" s="122"/>
      <c r="H6867" s="123"/>
      <c r="I6867" s="124"/>
      <c r="J6867" s="128"/>
      <c r="Z6867" s="124"/>
      <c r="AA6867" s="129"/>
      <c r="AB6867" s="130"/>
      <c r="AC6867" s="116"/>
      <c r="AD6867" s="115"/>
      <c r="AE6867" s="115"/>
      <c r="AF6867" s="115"/>
      <c r="AG6867" s="115"/>
      <c r="AH6867" s="115"/>
      <c r="AI6867" s="115"/>
      <c r="AN6867" s="112"/>
      <c r="AO6867" s="112"/>
      <c r="AP6867" s="112"/>
      <c r="AQ6867" s="112"/>
      <c r="AR6867" s="112"/>
      <c r="AS6867" s="112"/>
      <c r="AT6867" s="112"/>
      <c r="AU6867" s="112"/>
    </row>
    <row r="6868" spans="4:47">
      <c r="D6868" s="112">
        <v>6844</v>
      </c>
      <c r="E6868" s="122"/>
      <c r="F6868" s="122"/>
      <c r="G6868" s="122"/>
      <c r="H6868" s="123"/>
      <c r="I6868" s="124"/>
      <c r="J6868" s="128"/>
      <c r="Z6868" s="124"/>
      <c r="AA6868" s="129"/>
      <c r="AB6868" s="130"/>
      <c r="AC6868" s="116"/>
      <c r="AD6868" s="115"/>
      <c r="AE6868" s="115"/>
      <c r="AF6868" s="115"/>
      <c r="AG6868" s="115"/>
      <c r="AH6868" s="115"/>
      <c r="AI6868" s="115"/>
      <c r="AN6868" s="112"/>
      <c r="AO6868" s="112"/>
      <c r="AP6868" s="112"/>
      <c r="AQ6868" s="112"/>
      <c r="AR6868" s="112"/>
      <c r="AS6868" s="112"/>
      <c r="AT6868" s="112"/>
      <c r="AU6868" s="112"/>
    </row>
    <row r="6869" spans="4:47">
      <c r="D6869" s="112">
        <v>6845</v>
      </c>
      <c r="E6869" s="122"/>
      <c r="F6869" s="122"/>
      <c r="G6869" s="122"/>
      <c r="H6869" s="123"/>
      <c r="I6869" s="124"/>
      <c r="J6869" s="128"/>
      <c r="Z6869" s="124"/>
      <c r="AA6869" s="129"/>
      <c r="AB6869" s="130"/>
      <c r="AC6869" s="116"/>
      <c r="AD6869" s="115"/>
      <c r="AE6869" s="115"/>
      <c r="AF6869" s="115"/>
      <c r="AG6869" s="115"/>
      <c r="AH6869" s="115"/>
      <c r="AI6869" s="115"/>
      <c r="AN6869" s="112"/>
      <c r="AO6869" s="112"/>
      <c r="AP6869" s="112"/>
      <c r="AQ6869" s="112"/>
      <c r="AR6869" s="112"/>
      <c r="AS6869" s="112"/>
      <c r="AT6869" s="112"/>
      <c r="AU6869" s="112"/>
    </row>
    <row r="6870" spans="4:47">
      <c r="D6870" s="112">
        <v>6846</v>
      </c>
      <c r="E6870" s="122"/>
      <c r="F6870" s="122"/>
      <c r="G6870" s="122"/>
      <c r="H6870" s="123"/>
      <c r="I6870" s="124"/>
      <c r="J6870" s="128"/>
      <c r="Z6870" s="124"/>
      <c r="AA6870" s="129"/>
      <c r="AB6870" s="130"/>
      <c r="AC6870" s="116"/>
      <c r="AD6870" s="115"/>
      <c r="AE6870" s="115"/>
      <c r="AF6870" s="115"/>
      <c r="AG6870" s="115"/>
      <c r="AH6870" s="115"/>
      <c r="AI6870" s="115"/>
      <c r="AN6870" s="112"/>
      <c r="AO6870" s="112"/>
      <c r="AP6870" s="112"/>
      <c r="AQ6870" s="112"/>
      <c r="AR6870" s="112"/>
      <c r="AS6870" s="112"/>
      <c r="AT6870" s="112"/>
      <c r="AU6870" s="112"/>
    </row>
    <row r="6871" spans="4:47">
      <c r="D6871" s="112">
        <v>6847</v>
      </c>
      <c r="E6871" s="122"/>
      <c r="F6871" s="122"/>
      <c r="G6871" s="122"/>
      <c r="H6871" s="123"/>
      <c r="I6871" s="124"/>
      <c r="J6871" s="128"/>
      <c r="Z6871" s="124"/>
      <c r="AA6871" s="129"/>
      <c r="AB6871" s="130"/>
      <c r="AC6871" s="116"/>
      <c r="AD6871" s="115"/>
      <c r="AE6871" s="115"/>
      <c r="AF6871" s="115"/>
      <c r="AG6871" s="115"/>
      <c r="AH6871" s="115"/>
      <c r="AI6871" s="115"/>
      <c r="AN6871" s="112"/>
      <c r="AO6871" s="112"/>
      <c r="AP6871" s="112"/>
      <c r="AQ6871" s="112"/>
      <c r="AR6871" s="112"/>
      <c r="AS6871" s="112"/>
      <c r="AT6871" s="112"/>
      <c r="AU6871" s="112"/>
    </row>
    <row r="6872" spans="4:47">
      <c r="D6872" s="112">
        <v>6848</v>
      </c>
      <c r="E6872" s="122"/>
      <c r="F6872" s="122"/>
      <c r="G6872" s="122"/>
      <c r="H6872" s="123"/>
      <c r="I6872" s="124"/>
      <c r="J6872" s="128"/>
      <c r="Z6872" s="124"/>
      <c r="AA6872" s="129"/>
      <c r="AB6872" s="130"/>
      <c r="AC6872" s="116"/>
      <c r="AD6872" s="115"/>
      <c r="AE6872" s="115"/>
      <c r="AF6872" s="115"/>
      <c r="AG6872" s="115"/>
      <c r="AH6872" s="115"/>
      <c r="AI6872" s="115"/>
      <c r="AN6872" s="112"/>
      <c r="AO6872" s="112"/>
      <c r="AP6872" s="112"/>
      <c r="AQ6872" s="112"/>
      <c r="AR6872" s="112"/>
      <c r="AS6872" s="112"/>
      <c r="AT6872" s="112"/>
      <c r="AU6872" s="112"/>
    </row>
    <row r="6873" spans="4:47">
      <c r="D6873" s="112">
        <v>6849</v>
      </c>
      <c r="E6873" s="122"/>
      <c r="F6873" s="122"/>
      <c r="G6873" s="122"/>
      <c r="H6873" s="123"/>
      <c r="I6873" s="124"/>
      <c r="J6873" s="128"/>
      <c r="Z6873" s="124"/>
      <c r="AA6873" s="129"/>
      <c r="AB6873" s="130"/>
      <c r="AC6873" s="116"/>
      <c r="AD6873" s="115"/>
      <c r="AE6873" s="115"/>
      <c r="AF6873" s="115"/>
      <c r="AG6873" s="115"/>
      <c r="AH6873" s="115"/>
      <c r="AI6873" s="115"/>
      <c r="AN6873" s="112"/>
      <c r="AO6873" s="112"/>
      <c r="AP6873" s="112"/>
      <c r="AQ6873" s="112"/>
      <c r="AR6873" s="112"/>
      <c r="AS6873" s="112"/>
      <c r="AT6873" s="112"/>
      <c r="AU6873" s="112"/>
    </row>
    <row r="6874" spans="4:47">
      <c r="D6874" s="112">
        <v>6850</v>
      </c>
      <c r="E6874" s="122"/>
      <c r="F6874" s="122"/>
      <c r="G6874" s="122"/>
      <c r="H6874" s="123"/>
      <c r="I6874" s="124"/>
      <c r="J6874" s="128"/>
      <c r="Z6874" s="124"/>
      <c r="AA6874" s="129"/>
      <c r="AB6874" s="130"/>
      <c r="AC6874" s="116"/>
      <c r="AD6874" s="115"/>
      <c r="AE6874" s="115"/>
      <c r="AF6874" s="115"/>
      <c r="AG6874" s="115"/>
      <c r="AH6874" s="115"/>
      <c r="AI6874" s="115"/>
      <c r="AN6874" s="112"/>
      <c r="AO6874" s="112"/>
      <c r="AP6874" s="112"/>
      <c r="AQ6874" s="112"/>
      <c r="AR6874" s="112"/>
      <c r="AS6874" s="112"/>
      <c r="AT6874" s="112"/>
      <c r="AU6874" s="112"/>
    </row>
    <row r="6875" spans="4:47">
      <c r="D6875" s="112">
        <v>6851</v>
      </c>
      <c r="E6875" s="122"/>
      <c r="F6875" s="122"/>
      <c r="G6875" s="122"/>
      <c r="H6875" s="123"/>
      <c r="I6875" s="124"/>
      <c r="J6875" s="128"/>
      <c r="Z6875" s="124"/>
      <c r="AA6875" s="129"/>
      <c r="AB6875" s="130"/>
      <c r="AC6875" s="116"/>
      <c r="AD6875" s="115"/>
      <c r="AE6875" s="115"/>
      <c r="AF6875" s="115"/>
      <c r="AG6875" s="115"/>
      <c r="AH6875" s="115"/>
      <c r="AI6875" s="115"/>
      <c r="AN6875" s="112"/>
      <c r="AO6875" s="112"/>
      <c r="AP6875" s="112"/>
      <c r="AQ6875" s="112"/>
      <c r="AR6875" s="112"/>
      <c r="AS6875" s="112"/>
      <c r="AT6875" s="112"/>
      <c r="AU6875" s="112"/>
    </row>
    <row r="6876" spans="4:47">
      <c r="D6876" s="112">
        <v>6852</v>
      </c>
      <c r="E6876" s="122"/>
      <c r="F6876" s="122"/>
      <c r="G6876" s="122"/>
      <c r="H6876" s="123"/>
      <c r="I6876" s="124"/>
      <c r="J6876" s="128"/>
      <c r="Z6876" s="124"/>
      <c r="AA6876" s="129"/>
      <c r="AB6876" s="130"/>
      <c r="AC6876" s="116"/>
      <c r="AD6876" s="115"/>
      <c r="AE6876" s="115"/>
      <c r="AF6876" s="115"/>
      <c r="AG6876" s="115"/>
      <c r="AH6876" s="115"/>
      <c r="AI6876" s="115"/>
      <c r="AN6876" s="112"/>
      <c r="AO6876" s="112"/>
      <c r="AP6876" s="112"/>
      <c r="AQ6876" s="112"/>
      <c r="AR6876" s="112"/>
      <c r="AS6876" s="112"/>
      <c r="AT6876" s="112"/>
      <c r="AU6876" s="112"/>
    </row>
    <row r="6877" spans="4:47">
      <c r="D6877" s="112">
        <v>6853</v>
      </c>
      <c r="E6877" s="122"/>
      <c r="F6877" s="122"/>
      <c r="G6877" s="122"/>
      <c r="H6877" s="123"/>
      <c r="I6877" s="124"/>
      <c r="J6877" s="128"/>
      <c r="Z6877" s="124"/>
      <c r="AA6877" s="129"/>
      <c r="AB6877" s="130"/>
      <c r="AC6877" s="116"/>
      <c r="AD6877" s="115"/>
      <c r="AE6877" s="115"/>
      <c r="AF6877" s="115"/>
      <c r="AG6877" s="115"/>
      <c r="AH6877" s="115"/>
      <c r="AI6877" s="115"/>
      <c r="AN6877" s="112"/>
      <c r="AO6877" s="112"/>
      <c r="AP6877" s="112"/>
      <c r="AQ6877" s="112"/>
      <c r="AR6877" s="112"/>
      <c r="AS6877" s="112"/>
      <c r="AT6877" s="112"/>
      <c r="AU6877" s="112"/>
    </row>
    <row r="6878" spans="4:47">
      <c r="D6878" s="112">
        <v>6854</v>
      </c>
      <c r="E6878" s="122"/>
      <c r="F6878" s="122"/>
      <c r="G6878" s="122"/>
      <c r="H6878" s="123"/>
      <c r="I6878" s="124"/>
      <c r="J6878" s="128"/>
      <c r="Z6878" s="124"/>
      <c r="AA6878" s="129"/>
      <c r="AB6878" s="130"/>
      <c r="AC6878" s="116"/>
      <c r="AD6878" s="115"/>
      <c r="AE6878" s="115"/>
      <c r="AF6878" s="115"/>
      <c r="AG6878" s="115"/>
      <c r="AH6878" s="115"/>
      <c r="AI6878" s="115"/>
      <c r="AN6878" s="112"/>
      <c r="AO6878" s="112"/>
      <c r="AP6878" s="112"/>
      <c r="AQ6878" s="112"/>
      <c r="AR6878" s="112"/>
      <c r="AS6878" s="112"/>
      <c r="AT6878" s="112"/>
      <c r="AU6878" s="112"/>
    </row>
    <row r="6879" spans="4:47">
      <c r="D6879" s="112">
        <v>6855</v>
      </c>
      <c r="E6879" s="122"/>
      <c r="F6879" s="122"/>
      <c r="G6879" s="122"/>
      <c r="H6879" s="123"/>
      <c r="I6879" s="124"/>
      <c r="J6879" s="128"/>
      <c r="Z6879" s="124"/>
      <c r="AA6879" s="129"/>
      <c r="AB6879" s="130"/>
      <c r="AC6879" s="116"/>
      <c r="AD6879" s="115"/>
      <c r="AE6879" s="115"/>
      <c r="AF6879" s="115"/>
      <c r="AG6879" s="115"/>
      <c r="AH6879" s="115"/>
      <c r="AI6879" s="115"/>
      <c r="AN6879" s="112"/>
      <c r="AO6879" s="112"/>
      <c r="AP6879" s="112"/>
      <c r="AQ6879" s="112"/>
      <c r="AR6879" s="112"/>
      <c r="AS6879" s="112"/>
      <c r="AT6879" s="112"/>
      <c r="AU6879" s="112"/>
    </row>
    <row r="6880" spans="4:47">
      <c r="D6880" s="112">
        <v>6856</v>
      </c>
      <c r="E6880" s="122"/>
      <c r="F6880" s="122"/>
      <c r="G6880" s="122"/>
      <c r="H6880" s="123"/>
      <c r="I6880" s="124"/>
      <c r="J6880" s="128"/>
      <c r="Z6880" s="124"/>
      <c r="AA6880" s="129"/>
      <c r="AB6880" s="130"/>
      <c r="AC6880" s="116"/>
      <c r="AD6880" s="115"/>
      <c r="AE6880" s="115"/>
      <c r="AF6880" s="115"/>
      <c r="AG6880" s="115"/>
      <c r="AH6880" s="115"/>
      <c r="AI6880" s="115"/>
      <c r="AN6880" s="112"/>
      <c r="AO6880" s="112"/>
      <c r="AP6880" s="112"/>
      <c r="AQ6880" s="112"/>
      <c r="AR6880" s="112"/>
      <c r="AS6880" s="112"/>
      <c r="AT6880" s="112"/>
      <c r="AU6880" s="112"/>
    </row>
    <row r="6881" spans="4:47">
      <c r="D6881" s="112">
        <v>6857</v>
      </c>
      <c r="E6881" s="122"/>
      <c r="F6881" s="122"/>
      <c r="G6881" s="122"/>
      <c r="H6881" s="123"/>
      <c r="I6881" s="124"/>
      <c r="J6881" s="128"/>
      <c r="Z6881" s="124"/>
      <c r="AA6881" s="129"/>
      <c r="AB6881" s="130"/>
      <c r="AC6881" s="116"/>
      <c r="AD6881" s="115"/>
      <c r="AE6881" s="115"/>
      <c r="AF6881" s="115"/>
      <c r="AG6881" s="115"/>
      <c r="AH6881" s="115"/>
      <c r="AI6881" s="115"/>
      <c r="AN6881" s="112"/>
      <c r="AO6881" s="112"/>
      <c r="AP6881" s="112"/>
      <c r="AQ6881" s="112"/>
      <c r="AR6881" s="112"/>
      <c r="AS6881" s="112"/>
      <c r="AT6881" s="112"/>
      <c r="AU6881" s="112"/>
    </row>
    <row r="6882" spans="4:47">
      <c r="D6882" s="112">
        <v>6858</v>
      </c>
      <c r="E6882" s="122"/>
      <c r="F6882" s="122"/>
      <c r="G6882" s="122"/>
      <c r="H6882" s="123"/>
      <c r="I6882" s="124"/>
      <c r="J6882" s="128"/>
      <c r="Z6882" s="124"/>
      <c r="AA6882" s="129"/>
      <c r="AB6882" s="130"/>
      <c r="AC6882" s="116"/>
      <c r="AD6882" s="115"/>
      <c r="AE6882" s="115"/>
      <c r="AF6882" s="115"/>
      <c r="AG6882" s="115"/>
      <c r="AH6882" s="115"/>
      <c r="AI6882" s="115"/>
      <c r="AN6882" s="112"/>
      <c r="AO6882" s="112"/>
      <c r="AP6882" s="112"/>
      <c r="AQ6882" s="112"/>
      <c r="AR6882" s="112"/>
      <c r="AS6882" s="112"/>
      <c r="AT6882" s="112"/>
      <c r="AU6882" s="112"/>
    </row>
    <row r="6883" spans="4:47">
      <c r="D6883" s="112">
        <v>6859</v>
      </c>
      <c r="E6883" s="122"/>
      <c r="F6883" s="122"/>
      <c r="G6883" s="122"/>
      <c r="H6883" s="123"/>
      <c r="I6883" s="124"/>
      <c r="J6883" s="128"/>
      <c r="Z6883" s="124"/>
      <c r="AA6883" s="129"/>
      <c r="AB6883" s="130"/>
      <c r="AC6883" s="116"/>
      <c r="AD6883" s="115"/>
      <c r="AE6883" s="115"/>
      <c r="AF6883" s="115"/>
      <c r="AG6883" s="115"/>
      <c r="AH6883" s="115"/>
      <c r="AI6883" s="115"/>
      <c r="AN6883" s="112"/>
      <c r="AO6883" s="112"/>
      <c r="AP6883" s="112"/>
      <c r="AQ6883" s="112"/>
      <c r="AR6883" s="112"/>
      <c r="AS6883" s="112"/>
      <c r="AT6883" s="112"/>
      <c r="AU6883" s="112"/>
    </row>
    <row r="6884" spans="4:47">
      <c r="D6884" s="112">
        <v>6860</v>
      </c>
      <c r="E6884" s="122"/>
      <c r="F6884" s="122"/>
      <c r="G6884" s="122"/>
      <c r="H6884" s="123"/>
      <c r="I6884" s="124"/>
      <c r="J6884" s="128"/>
      <c r="Z6884" s="124"/>
      <c r="AA6884" s="129"/>
      <c r="AB6884" s="130"/>
      <c r="AC6884" s="116"/>
      <c r="AD6884" s="115"/>
      <c r="AE6884" s="115"/>
      <c r="AF6884" s="115"/>
      <c r="AG6884" s="115"/>
      <c r="AH6884" s="115"/>
      <c r="AI6884" s="115"/>
      <c r="AN6884" s="112"/>
      <c r="AO6884" s="112"/>
      <c r="AP6884" s="112"/>
      <c r="AQ6884" s="112"/>
      <c r="AR6884" s="112"/>
      <c r="AS6884" s="112"/>
      <c r="AT6884" s="112"/>
      <c r="AU6884" s="112"/>
    </row>
    <row r="6885" spans="4:47">
      <c r="D6885" s="112">
        <v>6861</v>
      </c>
      <c r="E6885" s="122"/>
      <c r="F6885" s="122"/>
      <c r="G6885" s="122"/>
      <c r="H6885" s="123"/>
      <c r="I6885" s="124"/>
      <c r="J6885" s="128"/>
      <c r="Z6885" s="124"/>
      <c r="AA6885" s="129"/>
      <c r="AB6885" s="130"/>
      <c r="AC6885" s="116"/>
      <c r="AD6885" s="115"/>
      <c r="AE6885" s="115"/>
      <c r="AF6885" s="115"/>
      <c r="AG6885" s="115"/>
      <c r="AH6885" s="115"/>
      <c r="AI6885" s="115"/>
      <c r="AN6885" s="112"/>
      <c r="AO6885" s="112"/>
      <c r="AP6885" s="112"/>
      <c r="AQ6885" s="112"/>
      <c r="AR6885" s="112"/>
      <c r="AS6885" s="112"/>
      <c r="AT6885" s="112"/>
      <c r="AU6885" s="112"/>
    </row>
    <row r="6886" spans="4:47">
      <c r="D6886" s="112">
        <v>6862</v>
      </c>
      <c r="E6886" s="122"/>
      <c r="F6886" s="122"/>
      <c r="G6886" s="122"/>
      <c r="H6886" s="123"/>
      <c r="I6886" s="124"/>
      <c r="J6886" s="128"/>
      <c r="Z6886" s="124"/>
      <c r="AA6886" s="129"/>
      <c r="AB6886" s="130"/>
      <c r="AC6886" s="116"/>
      <c r="AD6886" s="115"/>
      <c r="AE6886" s="115"/>
      <c r="AF6886" s="115"/>
      <c r="AG6886" s="115"/>
      <c r="AH6886" s="115"/>
      <c r="AI6886" s="115"/>
      <c r="AN6886" s="112"/>
      <c r="AO6886" s="112"/>
      <c r="AP6886" s="112"/>
      <c r="AQ6886" s="112"/>
      <c r="AR6886" s="112"/>
      <c r="AS6886" s="112"/>
      <c r="AT6886" s="112"/>
      <c r="AU6886" s="112"/>
    </row>
    <row r="6887" spans="4:47">
      <c r="D6887" s="112">
        <v>6863</v>
      </c>
      <c r="E6887" s="122"/>
      <c r="F6887" s="122"/>
      <c r="G6887" s="122"/>
      <c r="H6887" s="123"/>
      <c r="I6887" s="124"/>
      <c r="J6887" s="128"/>
      <c r="Z6887" s="124"/>
      <c r="AA6887" s="129"/>
      <c r="AB6887" s="130"/>
      <c r="AC6887" s="116"/>
      <c r="AD6887" s="115"/>
      <c r="AE6887" s="115"/>
      <c r="AF6887" s="115"/>
      <c r="AG6887" s="115"/>
      <c r="AH6887" s="115"/>
      <c r="AI6887" s="115"/>
      <c r="AN6887" s="112"/>
      <c r="AO6887" s="112"/>
      <c r="AP6887" s="112"/>
      <c r="AQ6887" s="112"/>
      <c r="AR6887" s="112"/>
      <c r="AS6887" s="112"/>
      <c r="AT6887" s="112"/>
      <c r="AU6887" s="112"/>
    </row>
    <row r="6888" spans="4:47">
      <c r="D6888" s="112">
        <v>6864</v>
      </c>
      <c r="E6888" s="122"/>
      <c r="F6888" s="122"/>
      <c r="G6888" s="122"/>
      <c r="H6888" s="123"/>
      <c r="I6888" s="124"/>
      <c r="J6888" s="128"/>
      <c r="Z6888" s="124"/>
      <c r="AA6888" s="129"/>
      <c r="AB6888" s="130"/>
      <c r="AC6888" s="116"/>
      <c r="AD6888" s="115"/>
      <c r="AE6888" s="115"/>
      <c r="AF6888" s="115"/>
      <c r="AG6888" s="115"/>
      <c r="AH6888" s="115"/>
      <c r="AI6888" s="115"/>
      <c r="AN6888" s="112"/>
      <c r="AO6888" s="112"/>
      <c r="AP6888" s="112"/>
      <c r="AQ6888" s="112"/>
      <c r="AR6888" s="112"/>
      <c r="AS6888" s="112"/>
      <c r="AT6888" s="112"/>
      <c r="AU6888" s="112"/>
    </row>
    <row r="6889" spans="4:47">
      <c r="D6889" s="112">
        <v>6865</v>
      </c>
      <c r="E6889" s="122"/>
      <c r="F6889" s="122"/>
      <c r="G6889" s="122"/>
      <c r="H6889" s="123"/>
      <c r="I6889" s="124"/>
      <c r="J6889" s="128"/>
      <c r="Z6889" s="124"/>
      <c r="AA6889" s="129"/>
      <c r="AB6889" s="130"/>
      <c r="AC6889" s="116"/>
      <c r="AD6889" s="115"/>
      <c r="AE6889" s="115"/>
      <c r="AF6889" s="115"/>
      <c r="AG6889" s="115"/>
      <c r="AH6889" s="115"/>
      <c r="AI6889" s="115"/>
      <c r="AN6889" s="112"/>
      <c r="AO6889" s="112"/>
      <c r="AP6889" s="112"/>
      <c r="AQ6889" s="112"/>
      <c r="AR6889" s="112"/>
      <c r="AS6889" s="112"/>
      <c r="AT6889" s="112"/>
      <c r="AU6889" s="112"/>
    </row>
    <row r="6890" spans="4:47">
      <c r="D6890" s="112">
        <v>6866</v>
      </c>
      <c r="E6890" s="122"/>
      <c r="F6890" s="122"/>
      <c r="G6890" s="122"/>
      <c r="H6890" s="123"/>
      <c r="I6890" s="124"/>
      <c r="J6890" s="128"/>
      <c r="Z6890" s="124"/>
      <c r="AA6890" s="129"/>
      <c r="AB6890" s="130"/>
      <c r="AC6890" s="116"/>
      <c r="AD6890" s="115"/>
      <c r="AE6890" s="115"/>
      <c r="AF6890" s="115"/>
      <c r="AG6890" s="115"/>
      <c r="AH6890" s="115"/>
      <c r="AI6890" s="115"/>
      <c r="AN6890" s="112"/>
      <c r="AO6890" s="112"/>
      <c r="AP6890" s="112"/>
      <c r="AQ6890" s="112"/>
      <c r="AR6890" s="112"/>
      <c r="AS6890" s="112"/>
      <c r="AT6890" s="112"/>
      <c r="AU6890" s="112"/>
    </row>
    <row r="6891" spans="4:47">
      <c r="D6891" s="112">
        <v>6867</v>
      </c>
      <c r="E6891" s="122"/>
      <c r="F6891" s="122"/>
      <c r="G6891" s="122"/>
      <c r="H6891" s="123"/>
      <c r="I6891" s="124"/>
      <c r="J6891" s="128"/>
      <c r="Z6891" s="124"/>
      <c r="AA6891" s="129"/>
      <c r="AB6891" s="130"/>
      <c r="AC6891" s="116"/>
      <c r="AD6891" s="115"/>
      <c r="AE6891" s="115"/>
      <c r="AF6891" s="115"/>
      <c r="AG6891" s="115"/>
      <c r="AH6891" s="115"/>
      <c r="AI6891" s="115"/>
      <c r="AN6891" s="112"/>
      <c r="AO6891" s="112"/>
      <c r="AP6891" s="112"/>
      <c r="AQ6891" s="112"/>
      <c r="AR6891" s="112"/>
      <c r="AS6891" s="112"/>
      <c r="AT6891" s="112"/>
      <c r="AU6891" s="112"/>
    </row>
    <row r="6892" spans="4:47">
      <c r="D6892" s="112">
        <v>6868</v>
      </c>
      <c r="E6892" s="122"/>
      <c r="F6892" s="122"/>
      <c r="G6892" s="122"/>
      <c r="H6892" s="123"/>
      <c r="I6892" s="124"/>
      <c r="J6892" s="128"/>
      <c r="Z6892" s="124"/>
      <c r="AA6892" s="129"/>
      <c r="AB6892" s="130"/>
      <c r="AC6892" s="116"/>
      <c r="AD6892" s="115"/>
      <c r="AE6892" s="115"/>
      <c r="AF6892" s="115"/>
      <c r="AG6892" s="115"/>
      <c r="AH6892" s="115"/>
      <c r="AI6892" s="115"/>
      <c r="AN6892" s="112"/>
      <c r="AO6892" s="112"/>
      <c r="AP6892" s="112"/>
      <c r="AQ6892" s="112"/>
      <c r="AR6892" s="112"/>
      <c r="AS6892" s="112"/>
      <c r="AT6892" s="112"/>
      <c r="AU6892" s="112"/>
    </row>
    <row r="6893" spans="4:47">
      <c r="D6893" s="112">
        <v>6869</v>
      </c>
      <c r="E6893" s="122"/>
      <c r="F6893" s="122"/>
      <c r="G6893" s="122"/>
      <c r="H6893" s="123"/>
      <c r="I6893" s="124"/>
      <c r="J6893" s="128"/>
      <c r="Z6893" s="124"/>
      <c r="AA6893" s="129"/>
      <c r="AB6893" s="130"/>
      <c r="AC6893" s="116"/>
      <c r="AD6893" s="115"/>
      <c r="AE6893" s="115"/>
      <c r="AF6893" s="115"/>
      <c r="AG6893" s="115"/>
      <c r="AH6893" s="115"/>
      <c r="AI6893" s="115"/>
      <c r="AN6893" s="112"/>
      <c r="AO6893" s="112"/>
      <c r="AP6893" s="112"/>
      <c r="AQ6893" s="112"/>
      <c r="AR6893" s="112"/>
      <c r="AS6893" s="112"/>
      <c r="AT6893" s="112"/>
      <c r="AU6893" s="112"/>
    </row>
    <row r="6894" spans="4:47">
      <c r="D6894" s="112">
        <v>6870</v>
      </c>
      <c r="E6894" s="122"/>
      <c r="F6894" s="122"/>
      <c r="G6894" s="122"/>
      <c r="H6894" s="123"/>
      <c r="I6894" s="124"/>
      <c r="J6894" s="128"/>
      <c r="Z6894" s="124"/>
      <c r="AA6894" s="129"/>
      <c r="AB6894" s="130"/>
      <c r="AC6894" s="116"/>
      <c r="AD6894" s="115"/>
      <c r="AE6894" s="115"/>
      <c r="AF6894" s="115"/>
      <c r="AG6894" s="115"/>
      <c r="AH6894" s="115"/>
      <c r="AI6894" s="115"/>
      <c r="AN6894" s="112"/>
      <c r="AO6894" s="112"/>
      <c r="AP6894" s="112"/>
      <c r="AQ6894" s="112"/>
      <c r="AR6894" s="112"/>
      <c r="AS6894" s="112"/>
      <c r="AT6894" s="112"/>
      <c r="AU6894" s="112"/>
    </row>
    <row r="6895" spans="4:47">
      <c r="D6895" s="112">
        <v>6871</v>
      </c>
      <c r="E6895" s="122"/>
      <c r="F6895" s="122"/>
      <c r="G6895" s="122"/>
      <c r="H6895" s="123"/>
      <c r="I6895" s="124"/>
      <c r="J6895" s="128"/>
      <c r="Z6895" s="124"/>
      <c r="AA6895" s="129"/>
      <c r="AB6895" s="130"/>
      <c r="AC6895" s="116"/>
      <c r="AD6895" s="115"/>
      <c r="AE6895" s="115"/>
      <c r="AF6895" s="115"/>
      <c r="AG6895" s="115"/>
      <c r="AH6895" s="115"/>
      <c r="AI6895" s="115"/>
      <c r="AN6895" s="112"/>
      <c r="AO6895" s="112"/>
      <c r="AP6895" s="112"/>
      <c r="AQ6895" s="112"/>
      <c r="AR6895" s="112"/>
      <c r="AS6895" s="112"/>
      <c r="AT6895" s="112"/>
      <c r="AU6895" s="112"/>
    </row>
    <row r="6896" spans="4:47">
      <c r="D6896" s="112">
        <v>6872</v>
      </c>
      <c r="E6896" s="122"/>
      <c r="F6896" s="122"/>
      <c r="G6896" s="122"/>
      <c r="H6896" s="123"/>
      <c r="I6896" s="124"/>
      <c r="J6896" s="128"/>
      <c r="Z6896" s="124"/>
      <c r="AA6896" s="129"/>
      <c r="AB6896" s="130"/>
      <c r="AC6896" s="116"/>
      <c r="AD6896" s="115"/>
      <c r="AE6896" s="115"/>
      <c r="AF6896" s="115"/>
      <c r="AG6896" s="115"/>
      <c r="AH6896" s="115"/>
      <c r="AI6896" s="115"/>
      <c r="AN6896" s="112"/>
      <c r="AO6896" s="112"/>
      <c r="AP6896" s="112"/>
      <c r="AQ6896" s="112"/>
      <c r="AR6896" s="112"/>
      <c r="AS6896" s="112"/>
      <c r="AT6896" s="112"/>
      <c r="AU6896" s="112"/>
    </row>
    <row r="6897" spans="4:47">
      <c r="D6897" s="112">
        <v>6873</v>
      </c>
      <c r="E6897" s="122"/>
      <c r="F6897" s="122"/>
      <c r="G6897" s="122"/>
      <c r="H6897" s="123"/>
      <c r="I6897" s="124"/>
      <c r="J6897" s="128"/>
      <c r="Z6897" s="124"/>
      <c r="AA6897" s="129"/>
      <c r="AB6897" s="130"/>
      <c r="AC6897" s="116"/>
      <c r="AD6897" s="115"/>
      <c r="AE6897" s="115"/>
      <c r="AF6897" s="115"/>
      <c r="AG6897" s="115"/>
      <c r="AH6897" s="115"/>
      <c r="AI6897" s="115"/>
      <c r="AN6897" s="112"/>
      <c r="AO6897" s="112"/>
      <c r="AP6897" s="112"/>
      <c r="AQ6897" s="112"/>
      <c r="AR6897" s="112"/>
      <c r="AS6897" s="112"/>
      <c r="AT6897" s="112"/>
      <c r="AU6897" s="112"/>
    </row>
    <row r="6898" spans="4:47">
      <c r="D6898" s="112">
        <v>6874</v>
      </c>
      <c r="E6898" s="122"/>
      <c r="F6898" s="122"/>
      <c r="G6898" s="122"/>
      <c r="H6898" s="123"/>
      <c r="I6898" s="124"/>
      <c r="J6898" s="128"/>
      <c r="Z6898" s="124"/>
      <c r="AA6898" s="129"/>
      <c r="AB6898" s="130"/>
      <c r="AC6898" s="116"/>
      <c r="AD6898" s="115"/>
      <c r="AE6898" s="115"/>
      <c r="AF6898" s="115"/>
      <c r="AG6898" s="115"/>
      <c r="AH6898" s="115"/>
      <c r="AI6898" s="115"/>
      <c r="AN6898" s="112"/>
      <c r="AO6898" s="112"/>
      <c r="AP6898" s="112"/>
      <c r="AQ6898" s="112"/>
      <c r="AR6898" s="112"/>
      <c r="AS6898" s="112"/>
      <c r="AT6898" s="112"/>
      <c r="AU6898" s="112"/>
    </row>
    <row r="6899" spans="4:47">
      <c r="D6899" s="112">
        <v>6875</v>
      </c>
      <c r="E6899" s="122"/>
      <c r="F6899" s="122"/>
      <c r="G6899" s="122"/>
      <c r="H6899" s="123"/>
      <c r="I6899" s="124"/>
      <c r="J6899" s="128"/>
      <c r="Z6899" s="124"/>
      <c r="AA6899" s="129"/>
      <c r="AB6899" s="130"/>
      <c r="AC6899" s="116"/>
      <c r="AD6899" s="115"/>
      <c r="AE6899" s="115"/>
      <c r="AF6899" s="115"/>
      <c r="AG6899" s="115"/>
      <c r="AH6899" s="115"/>
      <c r="AI6899" s="115"/>
      <c r="AN6899" s="112"/>
      <c r="AO6899" s="112"/>
      <c r="AP6899" s="112"/>
      <c r="AQ6899" s="112"/>
      <c r="AR6899" s="112"/>
      <c r="AS6899" s="112"/>
      <c r="AT6899" s="112"/>
      <c r="AU6899" s="112"/>
    </row>
    <row r="6900" spans="4:47">
      <c r="D6900" s="112">
        <v>6876</v>
      </c>
      <c r="E6900" s="122"/>
      <c r="F6900" s="122"/>
      <c r="G6900" s="122"/>
      <c r="H6900" s="123"/>
      <c r="I6900" s="124"/>
      <c r="J6900" s="128"/>
      <c r="Z6900" s="124"/>
      <c r="AA6900" s="129"/>
      <c r="AB6900" s="130"/>
      <c r="AC6900" s="116"/>
      <c r="AD6900" s="115"/>
      <c r="AE6900" s="115"/>
      <c r="AF6900" s="115"/>
      <c r="AG6900" s="115"/>
      <c r="AH6900" s="115"/>
      <c r="AI6900" s="115"/>
      <c r="AN6900" s="112"/>
      <c r="AO6900" s="112"/>
      <c r="AP6900" s="112"/>
      <c r="AQ6900" s="112"/>
      <c r="AR6900" s="112"/>
      <c r="AS6900" s="112"/>
      <c r="AT6900" s="112"/>
      <c r="AU6900" s="112"/>
    </row>
    <row r="6901" spans="4:47">
      <c r="D6901" s="112">
        <v>6877</v>
      </c>
      <c r="E6901" s="122"/>
      <c r="F6901" s="122"/>
      <c r="G6901" s="122"/>
      <c r="H6901" s="123"/>
      <c r="I6901" s="124"/>
      <c r="J6901" s="128"/>
      <c r="Z6901" s="124"/>
      <c r="AA6901" s="129"/>
      <c r="AB6901" s="130"/>
      <c r="AC6901" s="116"/>
      <c r="AD6901" s="115"/>
      <c r="AE6901" s="115"/>
      <c r="AF6901" s="115"/>
      <c r="AG6901" s="115"/>
      <c r="AH6901" s="115"/>
      <c r="AI6901" s="115"/>
      <c r="AN6901" s="112"/>
      <c r="AO6901" s="112"/>
      <c r="AP6901" s="112"/>
      <c r="AQ6901" s="112"/>
      <c r="AR6901" s="112"/>
      <c r="AS6901" s="112"/>
      <c r="AT6901" s="112"/>
      <c r="AU6901" s="112"/>
    </row>
    <row r="6902" spans="4:47">
      <c r="D6902" s="112">
        <v>6878</v>
      </c>
      <c r="E6902" s="122"/>
      <c r="F6902" s="122"/>
      <c r="G6902" s="122"/>
      <c r="H6902" s="123"/>
      <c r="I6902" s="124"/>
      <c r="J6902" s="128"/>
      <c r="Z6902" s="124"/>
      <c r="AA6902" s="129"/>
      <c r="AB6902" s="130"/>
      <c r="AC6902" s="116"/>
      <c r="AD6902" s="115"/>
      <c r="AE6902" s="115"/>
      <c r="AF6902" s="115"/>
      <c r="AG6902" s="115"/>
      <c r="AH6902" s="115"/>
      <c r="AI6902" s="115"/>
      <c r="AN6902" s="112"/>
      <c r="AO6902" s="112"/>
      <c r="AP6902" s="112"/>
      <c r="AQ6902" s="112"/>
      <c r="AR6902" s="112"/>
      <c r="AS6902" s="112"/>
      <c r="AT6902" s="112"/>
      <c r="AU6902" s="112"/>
    </row>
    <row r="6903" spans="4:47">
      <c r="D6903" s="112">
        <v>6879</v>
      </c>
      <c r="E6903" s="122"/>
      <c r="F6903" s="122"/>
      <c r="G6903" s="122"/>
      <c r="H6903" s="123"/>
      <c r="I6903" s="124"/>
      <c r="J6903" s="128"/>
      <c r="Z6903" s="124"/>
      <c r="AA6903" s="129"/>
      <c r="AB6903" s="130"/>
      <c r="AC6903" s="116"/>
      <c r="AD6903" s="115"/>
      <c r="AE6903" s="115"/>
      <c r="AF6903" s="115"/>
      <c r="AG6903" s="115"/>
      <c r="AH6903" s="115"/>
      <c r="AI6903" s="115"/>
      <c r="AN6903" s="112"/>
      <c r="AO6903" s="112"/>
      <c r="AP6903" s="112"/>
      <c r="AQ6903" s="112"/>
      <c r="AR6903" s="112"/>
      <c r="AS6903" s="112"/>
      <c r="AT6903" s="112"/>
      <c r="AU6903" s="112"/>
    </row>
    <row r="6904" spans="4:47">
      <c r="D6904" s="112">
        <v>6880</v>
      </c>
      <c r="E6904" s="122"/>
      <c r="F6904" s="122"/>
      <c r="G6904" s="122"/>
      <c r="H6904" s="123"/>
      <c r="I6904" s="124"/>
      <c r="J6904" s="128"/>
      <c r="Z6904" s="124"/>
      <c r="AA6904" s="129"/>
      <c r="AB6904" s="130"/>
      <c r="AC6904" s="116"/>
      <c r="AD6904" s="115"/>
      <c r="AE6904" s="115"/>
      <c r="AF6904" s="115"/>
      <c r="AG6904" s="115"/>
      <c r="AH6904" s="115"/>
      <c r="AI6904" s="115"/>
      <c r="AN6904" s="112"/>
      <c r="AO6904" s="112"/>
      <c r="AP6904" s="112"/>
      <c r="AQ6904" s="112"/>
      <c r="AR6904" s="112"/>
      <c r="AS6904" s="112"/>
      <c r="AT6904" s="112"/>
      <c r="AU6904" s="112"/>
    </row>
    <row r="6905" spans="4:47">
      <c r="D6905" s="112">
        <v>6881</v>
      </c>
      <c r="E6905" s="122"/>
      <c r="F6905" s="122"/>
      <c r="G6905" s="122"/>
      <c r="H6905" s="123"/>
      <c r="I6905" s="124"/>
      <c r="J6905" s="128"/>
      <c r="Z6905" s="124"/>
      <c r="AA6905" s="129"/>
      <c r="AB6905" s="130"/>
      <c r="AC6905" s="116"/>
      <c r="AD6905" s="115"/>
      <c r="AE6905" s="115"/>
      <c r="AF6905" s="115"/>
      <c r="AG6905" s="115"/>
      <c r="AH6905" s="115"/>
      <c r="AI6905" s="115"/>
      <c r="AN6905" s="112"/>
      <c r="AO6905" s="112"/>
      <c r="AP6905" s="112"/>
      <c r="AQ6905" s="112"/>
      <c r="AR6905" s="112"/>
      <c r="AS6905" s="112"/>
      <c r="AT6905" s="112"/>
      <c r="AU6905" s="112"/>
    </row>
    <row r="6906" spans="4:47">
      <c r="D6906" s="112">
        <v>6882</v>
      </c>
      <c r="E6906" s="122"/>
      <c r="F6906" s="122"/>
      <c r="G6906" s="122"/>
      <c r="H6906" s="123"/>
      <c r="I6906" s="124"/>
      <c r="J6906" s="128"/>
      <c r="Z6906" s="124"/>
      <c r="AA6906" s="129"/>
      <c r="AB6906" s="130"/>
      <c r="AC6906" s="116"/>
      <c r="AD6906" s="115"/>
      <c r="AE6906" s="115"/>
      <c r="AF6906" s="115"/>
      <c r="AG6906" s="115"/>
      <c r="AH6906" s="115"/>
      <c r="AI6906" s="115"/>
      <c r="AN6906" s="112"/>
      <c r="AO6906" s="112"/>
      <c r="AP6906" s="112"/>
      <c r="AQ6906" s="112"/>
      <c r="AR6906" s="112"/>
      <c r="AS6906" s="112"/>
      <c r="AT6906" s="112"/>
      <c r="AU6906" s="112"/>
    </row>
    <row r="6907" spans="4:47">
      <c r="D6907" s="112">
        <v>6883</v>
      </c>
      <c r="E6907" s="122"/>
      <c r="F6907" s="122"/>
      <c r="G6907" s="122"/>
      <c r="H6907" s="123"/>
      <c r="I6907" s="124"/>
      <c r="J6907" s="128"/>
      <c r="Z6907" s="124"/>
      <c r="AA6907" s="129"/>
      <c r="AB6907" s="130"/>
      <c r="AC6907" s="116"/>
      <c r="AD6907" s="115"/>
      <c r="AE6907" s="115"/>
      <c r="AF6907" s="115"/>
      <c r="AG6907" s="115"/>
      <c r="AH6907" s="115"/>
      <c r="AI6907" s="115"/>
      <c r="AN6907" s="112"/>
      <c r="AO6907" s="112"/>
      <c r="AP6907" s="112"/>
      <c r="AQ6907" s="112"/>
      <c r="AR6907" s="112"/>
      <c r="AS6907" s="112"/>
      <c r="AT6907" s="112"/>
      <c r="AU6907" s="112"/>
    </row>
    <row r="6908" spans="4:47">
      <c r="D6908" s="112">
        <v>6884</v>
      </c>
      <c r="E6908" s="122"/>
      <c r="F6908" s="122"/>
      <c r="G6908" s="122"/>
      <c r="H6908" s="123"/>
      <c r="I6908" s="124"/>
      <c r="J6908" s="128"/>
      <c r="Z6908" s="124"/>
      <c r="AA6908" s="129"/>
      <c r="AB6908" s="130"/>
      <c r="AC6908" s="116"/>
      <c r="AD6908" s="115"/>
      <c r="AE6908" s="115"/>
      <c r="AF6908" s="115"/>
      <c r="AG6908" s="115"/>
      <c r="AH6908" s="115"/>
      <c r="AI6908" s="115"/>
      <c r="AN6908" s="112"/>
      <c r="AO6908" s="112"/>
      <c r="AP6908" s="112"/>
      <c r="AQ6908" s="112"/>
      <c r="AR6908" s="112"/>
      <c r="AS6908" s="112"/>
      <c r="AT6908" s="112"/>
      <c r="AU6908" s="112"/>
    </row>
    <row r="6909" spans="4:47">
      <c r="D6909" s="112">
        <v>6885</v>
      </c>
      <c r="E6909" s="122"/>
      <c r="F6909" s="122"/>
      <c r="G6909" s="122"/>
      <c r="H6909" s="123"/>
      <c r="I6909" s="124"/>
      <c r="J6909" s="128"/>
      <c r="Z6909" s="124"/>
      <c r="AA6909" s="129"/>
      <c r="AB6909" s="130"/>
      <c r="AC6909" s="116"/>
      <c r="AD6909" s="115"/>
      <c r="AE6909" s="115"/>
      <c r="AF6909" s="115"/>
      <c r="AG6909" s="115"/>
      <c r="AH6909" s="115"/>
      <c r="AI6909" s="115"/>
      <c r="AN6909" s="112"/>
      <c r="AO6909" s="112"/>
      <c r="AP6909" s="112"/>
      <c r="AQ6909" s="112"/>
      <c r="AR6909" s="112"/>
      <c r="AS6909" s="112"/>
      <c r="AT6909" s="112"/>
      <c r="AU6909" s="112"/>
    </row>
    <row r="6910" spans="4:47">
      <c r="D6910" s="112">
        <v>6886</v>
      </c>
      <c r="E6910" s="122"/>
      <c r="F6910" s="122"/>
      <c r="G6910" s="122"/>
      <c r="H6910" s="123"/>
      <c r="I6910" s="124"/>
      <c r="J6910" s="128"/>
      <c r="Z6910" s="124"/>
      <c r="AA6910" s="129"/>
      <c r="AB6910" s="130"/>
      <c r="AC6910" s="116"/>
      <c r="AD6910" s="115"/>
      <c r="AE6910" s="115"/>
      <c r="AF6910" s="115"/>
      <c r="AG6910" s="115"/>
      <c r="AH6910" s="115"/>
      <c r="AI6910" s="115"/>
      <c r="AN6910" s="112"/>
      <c r="AO6910" s="112"/>
      <c r="AP6910" s="112"/>
      <c r="AQ6910" s="112"/>
      <c r="AR6910" s="112"/>
      <c r="AS6910" s="112"/>
      <c r="AT6910" s="112"/>
      <c r="AU6910" s="112"/>
    </row>
    <row r="6911" spans="4:47">
      <c r="D6911" s="112">
        <v>6887</v>
      </c>
      <c r="E6911" s="122"/>
      <c r="F6911" s="122"/>
      <c r="G6911" s="122"/>
      <c r="H6911" s="123"/>
      <c r="I6911" s="124"/>
      <c r="J6911" s="128"/>
      <c r="Z6911" s="124"/>
      <c r="AA6911" s="129"/>
      <c r="AB6911" s="130"/>
      <c r="AC6911" s="116"/>
      <c r="AD6911" s="115"/>
      <c r="AE6911" s="115"/>
      <c r="AF6911" s="115"/>
      <c r="AG6911" s="115"/>
      <c r="AH6911" s="115"/>
      <c r="AI6911" s="115"/>
      <c r="AN6911" s="112"/>
      <c r="AO6911" s="112"/>
      <c r="AP6911" s="112"/>
      <c r="AQ6911" s="112"/>
      <c r="AR6911" s="112"/>
      <c r="AS6911" s="112"/>
      <c r="AT6911" s="112"/>
      <c r="AU6911" s="112"/>
    </row>
    <row r="6912" spans="4:47">
      <c r="D6912" s="112">
        <v>6888</v>
      </c>
      <c r="E6912" s="122"/>
      <c r="F6912" s="122"/>
      <c r="G6912" s="122"/>
      <c r="H6912" s="123"/>
      <c r="I6912" s="124"/>
      <c r="J6912" s="128"/>
      <c r="Z6912" s="124"/>
      <c r="AA6912" s="129"/>
      <c r="AB6912" s="130"/>
      <c r="AC6912" s="116"/>
      <c r="AD6912" s="115"/>
      <c r="AE6912" s="115"/>
      <c r="AF6912" s="115"/>
      <c r="AG6912" s="115"/>
      <c r="AH6912" s="115"/>
      <c r="AI6912" s="115"/>
      <c r="AN6912" s="112"/>
      <c r="AO6912" s="112"/>
      <c r="AP6912" s="112"/>
      <c r="AQ6912" s="112"/>
      <c r="AR6912" s="112"/>
      <c r="AS6912" s="112"/>
      <c r="AT6912" s="112"/>
      <c r="AU6912" s="112"/>
    </row>
    <row r="6913" spans="4:47">
      <c r="D6913" s="112">
        <v>6889</v>
      </c>
      <c r="E6913" s="122"/>
      <c r="F6913" s="122"/>
      <c r="G6913" s="122"/>
      <c r="H6913" s="123"/>
      <c r="I6913" s="124"/>
      <c r="J6913" s="128"/>
      <c r="Z6913" s="124"/>
      <c r="AA6913" s="129"/>
      <c r="AB6913" s="130"/>
      <c r="AC6913" s="116"/>
      <c r="AD6913" s="115"/>
      <c r="AE6913" s="115"/>
      <c r="AF6913" s="115"/>
      <c r="AG6913" s="115"/>
      <c r="AH6913" s="115"/>
      <c r="AI6913" s="115"/>
      <c r="AN6913" s="112"/>
      <c r="AO6913" s="112"/>
      <c r="AP6913" s="112"/>
      <c r="AQ6913" s="112"/>
      <c r="AR6913" s="112"/>
      <c r="AS6913" s="112"/>
      <c r="AT6913" s="112"/>
      <c r="AU6913" s="112"/>
    </row>
    <row r="6914" spans="4:47">
      <c r="D6914" s="112">
        <v>6890</v>
      </c>
      <c r="E6914" s="122"/>
      <c r="F6914" s="122"/>
      <c r="G6914" s="122"/>
      <c r="H6914" s="123"/>
      <c r="I6914" s="124"/>
      <c r="J6914" s="128"/>
      <c r="Z6914" s="124"/>
      <c r="AA6914" s="129"/>
      <c r="AB6914" s="130"/>
      <c r="AC6914" s="116"/>
      <c r="AD6914" s="115"/>
      <c r="AE6914" s="115"/>
      <c r="AF6914" s="115"/>
      <c r="AG6914" s="115"/>
      <c r="AH6914" s="115"/>
      <c r="AI6914" s="115"/>
      <c r="AN6914" s="112"/>
      <c r="AO6914" s="112"/>
      <c r="AP6914" s="112"/>
      <c r="AQ6914" s="112"/>
      <c r="AR6914" s="112"/>
      <c r="AS6914" s="112"/>
      <c r="AT6914" s="112"/>
      <c r="AU6914" s="112"/>
    </row>
    <row r="6915" spans="4:47">
      <c r="D6915" s="112">
        <v>6891</v>
      </c>
      <c r="E6915" s="122"/>
      <c r="F6915" s="122"/>
      <c r="G6915" s="122"/>
      <c r="H6915" s="123"/>
      <c r="I6915" s="124"/>
      <c r="J6915" s="128"/>
      <c r="Z6915" s="124"/>
      <c r="AA6915" s="129"/>
      <c r="AB6915" s="130"/>
      <c r="AC6915" s="116"/>
      <c r="AD6915" s="115"/>
      <c r="AE6915" s="115"/>
      <c r="AF6915" s="115"/>
      <c r="AG6915" s="115"/>
      <c r="AH6915" s="115"/>
      <c r="AI6915" s="115"/>
      <c r="AN6915" s="112"/>
      <c r="AO6915" s="112"/>
      <c r="AP6915" s="112"/>
      <c r="AQ6915" s="112"/>
      <c r="AR6915" s="112"/>
      <c r="AS6915" s="112"/>
      <c r="AT6915" s="112"/>
      <c r="AU6915" s="112"/>
    </row>
    <row r="6916" spans="4:47">
      <c r="D6916" s="112">
        <v>6892</v>
      </c>
      <c r="E6916" s="122"/>
      <c r="F6916" s="122"/>
      <c r="G6916" s="122"/>
      <c r="H6916" s="123"/>
      <c r="I6916" s="124"/>
      <c r="J6916" s="128"/>
      <c r="Z6916" s="124"/>
      <c r="AA6916" s="129"/>
      <c r="AB6916" s="130"/>
      <c r="AC6916" s="116"/>
      <c r="AD6916" s="115"/>
      <c r="AE6916" s="115"/>
      <c r="AF6916" s="115"/>
      <c r="AG6916" s="115"/>
      <c r="AH6916" s="115"/>
      <c r="AI6916" s="115"/>
      <c r="AN6916" s="112"/>
      <c r="AO6916" s="112"/>
      <c r="AP6916" s="112"/>
      <c r="AQ6916" s="112"/>
      <c r="AR6916" s="112"/>
      <c r="AS6916" s="112"/>
      <c r="AT6916" s="112"/>
      <c r="AU6916" s="112"/>
    </row>
    <row r="6917" spans="4:47">
      <c r="D6917" s="112">
        <v>6893</v>
      </c>
      <c r="E6917" s="122"/>
      <c r="F6917" s="122"/>
      <c r="G6917" s="122"/>
      <c r="H6917" s="123"/>
      <c r="I6917" s="124"/>
      <c r="J6917" s="128"/>
      <c r="Z6917" s="124"/>
      <c r="AA6917" s="129"/>
      <c r="AB6917" s="130"/>
      <c r="AC6917" s="116"/>
      <c r="AD6917" s="115"/>
      <c r="AE6917" s="115"/>
      <c r="AF6917" s="115"/>
      <c r="AG6917" s="115"/>
      <c r="AH6917" s="115"/>
      <c r="AI6917" s="115"/>
      <c r="AN6917" s="112"/>
      <c r="AO6917" s="112"/>
      <c r="AP6917" s="112"/>
      <c r="AQ6917" s="112"/>
      <c r="AR6917" s="112"/>
      <c r="AS6917" s="112"/>
      <c r="AT6917" s="112"/>
      <c r="AU6917" s="112"/>
    </row>
    <row r="6918" spans="4:47">
      <c r="D6918" s="112">
        <v>6894</v>
      </c>
      <c r="E6918" s="122"/>
      <c r="F6918" s="122"/>
      <c r="G6918" s="122"/>
      <c r="H6918" s="123"/>
      <c r="I6918" s="124"/>
      <c r="J6918" s="128"/>
      <c r="Z6918" s="124"/>
      <c r="AA6918" s="129"/>
      <c r="AB6918" s="130"/>
      <c r="AC6918" s="116"/>
      <c r="AD6918" s="115"/>
      <c r="AE6918" s="115"/>
      <c r="AF6918" s="115"/>
      <c r="AG6918" s="115"/>
      <c r="AH6918" s="115"/>
      <c r="AI6918" s="115"/>
      <c r="AN6918" s="112"/>
      <c r="AO6918" s="112"/>
      <c r="AP6918" s="112"/>
      <c r="AQ6918" s="112"/>
      <c r="AR6918" s="112"/>
      <c r="AS6918" s="112"/>
      <c r="AT6918" s="112"/>
      <c r="AU6918" s="112"/>
    </row>
    <row r="6919" spans="4:47">
      <c r="D6919" s="112">
        <v>6895</v>
      </c>
      <c r="E6919" s="122"/>
      <c r="F6919" s="122"/>
      <c r="G6919" s="122"/>
      <c r="H6919" s="123"/>
      <c r="I6919" s="124"/>
      <c r="J6919" s="128"/>
      <c r="Z6919" s="124"/>
      <c r="AA6919" s="129"/>
      <c r="AB6919" s="130"/>
      <c r="AC6919" s="116"/>
      <c r="AD6919" s="115"/>
      <c r="AE6919" s="115"/>
      <c r="AF6919" s="115"/>
      <c r="AG6919" s="115"/>
      <c r="AH6919" s="115"/>
      <c r="AI6919" s="115"/>
      <c r="AN6919" s="112"/>
      <c r="AO6919" s="112"/>
      <c r="AP6919" s="112"/>
      <c r="AQ6919" s="112"/>
      <c r="AR6919" s="112"/>
      <c r="AS6919" s="112"/>
      <c r="AT6919" s="112"/>
      <c r="AU6919" s="112"/>
    </row>
    <row r="6920" spans="4:47">
      <c r="D6920" s="112">
        <v>6896</v>
      </c>
      <c r="E6920" s="122"/>
      <c r="F6920" s="122"/>
      <c r="G6920" s="122"/>
      <c r="H6920" s="123"/>
      <c r="I6920" s="124"/>
      <c r="J6920" s="128"/>
      <c r="Z6920" s="124"/>
      <c r="AA6920" s="129"/>
      <c r="AB6920" s="130"/>
      <c r="AC6920" s="116"/>
      <c r="AD6920" s="115"/>
      <c r="AE6920" s="115"/>
      <c r="AF6920" s="115"/>
      <c r="AG6920" s="115"/>
      <c r="AH6920" s="115"/>
      <c r="AI6920" s="115"/>
      <c r="AN6920" s="112"/>
      <c r="AO6920" s="112"/>
      <c r="AP6920" s="112"/>
      <c r="AQ6920" s="112"/>
      <c r="AR6920" s="112"/>
      <c r="AS6920" s="112"/>
      <c r="AT6920" s="112"/>
      <c r="AU6920" s="112"/>
    </row>
    <row r="6921" spans="4:47">
      <c r="D6921" s="112">
        <v>6897</v>
      </c>
      <c r="E6921" s="122"/>
      <c r="F6921" s="122"/>
      <c r="G6921" s="122"/>
      <c r="H6921" s="123"/>
      <c r="I6921" s="124"/>
      <c r="J6921" s="128"/>
      <c r="Z6921" s="124"/>
      <c r="AA6921" s="129"/>
      <c r="AB6921" s="130"/>
      <c r="AC6921" s="116"/>
      <c r="AD6921" s="115"/>
      <c r="AE6921" s="115"/>
      <c r="AF6921" s="115"/>
      <c r="AG6921" s="115"/>
      <c r="AH6921" s="115"/>
      <c r="AI6921" s="115"/>
      <c r="AN6921" s="112"/>
      <c r="AO6921" s="112"/>
      <c r="AP6921" s="112"/>
      <c r="AQ6921" s="112"/>
      <c r="AR6921" s="112"/>
      <c r="AS6921" s="112"/>
      <c r="AT6921" s="112"/>
      <c r="AU6921" s="112"/>
    </row>
    <row r="6922" spans="4:47">
      <c r="D6922" s="112">
        <v>6898</v>
      </c>
      <c r="E6922" s="122"/>
      <c r="F6922" s="122"/>
      <c r="G6922" s="122"/>
      <c r="H6922" s="123"/>
      <c r="I6922" s="124"/>
      <c r="J6922" s="128"/>
      <c r="Z6922" s="124"/>
      <c r="AA6922" s="129"/>
      <c r="AB6922" s="130"/>
      <c r="AC6922" s="116"/>
      <c r="AD6922" s="115"/>
      <c r="AE6922" s="115"/>
      <c r="AF6922" s="115"/>
      <c r="AG6922" s="115"/>
      <c r="AH6922" s="115"/>
      <c r="AI6922" s="115"/>
      <c r="AN6922" s="112"/>
      <c r="AO6922" s="112"/>
      <c r="AP6922" s="112"/>
      <c r="AQ6922" s="112"/>
      <c r="AR6922" s="112"/>
      <c r="AS6922" s="112"/>
      <c r="AT6922" s="112"/>
      <c r="AU6922" s="112"/>
    </row>
    <row r="6923" spans="4:47">
      <c r="D6923" s="112">
        <v>6899</v>
      </c>
      <c r="E6923" s="122"/>
      <c r="F6923" s="122"/>
      <c r="G6923" s="122"/>
      <c r="H6923" s="123"/>
      <c r="I6923" s="124"/>
      <c r="J6923" s="128"/>
      <c r="Z6923" s="124"/>
      <c r="AA6923" s="129"/>
      <c r="AB6923" s="130"/>
      <c r="AC6923" s="116"/>
      <c r="AD6923" s="115"/>
      <c r="AE6923" s="115"/>
      <c r="AF6923" s="115"/>
      <c r="AG6923" s="115"/>
      <c r="AH6923" s="115"/>
      <c r="AI6923" s="115"/>
      <c r="AN6923" s="112"/>
      <c r="AO6923" s="112"/>
      <c r="AP6923" s="112"/>
      <c r="AQ6923" s="112"/>
      <c r="AR6923" s="112"/>
      <c r="AS6923" s="112"/>
      <c r="AT6923" s="112"/>
      <c r="AU6923" s="112"/>
    </row>
    <row r="6924" spans="4:47">
      <c r="D6924" s="112">
        <v>6900</v>
      </c>
      <c r="E6924" s="122"/>
      <c r="F6924" s="122"/>
      <c r="G6924" s="122"/>
      <c r="H6924" s="123"/>
      <c r="I6924" s="124"/>
      <c r="J6924" s="128"/>
      <c r="Z6924" s="124"/>
      <c r="AA6924" s="129"/>
      <c r="AB6924" s="130"/>
      <c r="AC6924" s="116"/>
      <c r="AD6924" s="115"/>
      <c r="AE6924" s="115"/>
      <c r="AF6924" s="115"/>
      <c r="AG6924" s="115"/>
      <c r="AH6924" s="115"/>
      <c r="AI6924" s="115"/>
      <c r="AN6924" s="112"/>
      <c r="AO6924" s="112"/>
      <c r="AP6924" s="112"/>
      <c r="AQ6924" s="112"/>
      <c r="AR6924" s="112"/>
      <c r="AS6924" s="112"/>
      <c r="AT6924" s="112"/>
      <c r="AU6924" s="112"/>
    </row>
    <row r="6925" spans="4:47">
      <c r="D6925" s="112">
        <v>6901</v>
      </c>
      <c r="E6925" s="122"/>
      <c r="F6925" s="122"/>
      <c r="G6925" s="122"/>
      <c r="H6925" s="123"/>
      <c r="I6925" s="124"/>
      <c r="J6925" s="128"/>
      <c r="Z6925" s="124"/>
      <c r="AA6925" s="129"/>
      <c r="AB6925" s="130"/>
      <c r="AC6925" s="116"/>
      <c r="AD6925" s="115"/>
      <c r="AE6925" s="115"/>
      <c r="AF6925" s="115"/>
      <c r="AG6925" s="115"/>
      <c r="AH6925" s="115"/>
      <c r="AI6925" s="115"/>
      <c r="AN6925" s="112"/>
      <c r="AO6925" s="112"/>
      <c r="AP6925" s="112"/>
      <c r="AQ6925" s="112"/>
      <c r="AR6925" s="112"/>
      <c r="AS6925" s="112"/>
      <c r="AT6925" s="112"/>
      <c r="AU6925" s="112"/>
    </row>
    <row r="6926" spans="4:47">
      <c r="D6926" s="112">
        <v>6902</v>
      </c>
      <c r="E6926" s="122"/>
      <c r="F6926" s="122"/>
      <c r="G6926" s="122"/>
      <c r="H6926" s="123"/>
      <c r="I6926" s="124"/>
      <c r="J6926" s="128"/>
      <c r="Z6926" s="124"/>
      <c r="AA6926" s="129"/>
      <c r="AB6926" s="130"/>
      <c r="AC6926" s="116"/>
      <c r="AD6926" s="115"/>
      <c r="AE6926" s="115"/>
      <c r="AF6926" s="115"/>
      <c r="AG6926" s="115"/>
      <c r="AH6926" s="115"/>
      <c r="AI6926" s="115"/>
      <c r="AN6926" s="112"/>
      <c r="AO6926" s="112"/>
      <c r="AP6926" s="112"/>
      <c r="AQ6926" s="112"/>
      <c r="AR6926" s="112"/>
      <c r="AS6926" s="112"/>
      <c r="AT6926" s="112"/>
      <c r="AU6926" s="112"/>
    </row>
    <row r="6927" spans="4:47">
      <c r="D6927" s="112">
        <v>6903</v>
      </c>
      <c r="E6927" s="122"/>
      <c r="F6927" s="122"/>
      <c r="G6927" s="122"/>
      <c r="H6927" s="123"/>
      <c r="I6927" s="124"/>
      <c r="J6927" s="128"/>
      <c r="Z6927" s="124"/>
      <c r="AA6927" s="129"/>
      <c r="AB6927" s="130"/>
      <c r="AC6927" s="116"/>
      <c r="AD6927" s="115"/>
      <c r="AE6927" s="115"/>
      <c r="AF6927" s="115"/>
      <c r="AG6927" s="115"/>
      <c r="AH6927" s="115"/>
      <c r="AI6927" s="115"/>
      <c r="AN6927" s="112"/>
      <c r="AO6927" s="112"/>
      <c r="AP6927" s="112"/>
      <c r="AQ6927" s="112"/>
      <c r="AR6927" s="112"/>
      <c r="AS6927" s="112"/>
      <c r="AT6927" s="112"/>
      <c r="AU6927" s="112"/>
    </row>
    <row r="6928" spans="4:47">
      <c r="D6928" s="112">
        <v>6904</v>
      </c>
      <c r="E6928" s="122"/>
      <c r="F6928" s="122"/>
      <c r="G6928" s="122"/>
      <c r="H6928" s="123"/>
      <c r="I6928" s="124"/>
      <c r="J6928" s="128"/>
      <c r="Z6928" s="124"/>
      <c r="AA6928" s="129"/>
      <c r="AB6928" s="130"/>
      <c r="AC6928" s="116"/>
      <c r="AD6928" s="115"/>
      <c r="AE6928" s="115"/>
      <c r="AF6928" s="115"/>
      <c r="AG6928" s="115"/>
      <c r="AH6928" s="115"/>
      <c r="AI6928" s="115"/>
      <c r="AN6928" s="112"/>
      <c r="AO6928" s="112"/>
      <c r="AP6928" s="112"/>
      <c r="AQ6928" s="112"/>
      <c r="AR6928" s="112"/>
      <c r="AS6928" s="112"/>
      <c r="AT6928" s="112"/>
      <c r="AU6928" s="112"/>
    </row>
    <row r="6929" spans="4:47">
      <c r="D6929" s="112">
        <v>6905</v>
      </c>
      <c r="E6929" s="122"/>
      <c r="F6929" s="122"/>
      <c r="G6929" s="122"/>
      <c r="H6929" s="123"/>
      <c r="I6929" s="124"/>
      <c r="J6929" s="128"/>
      <c r="Z6929" s="124"/>
      <c r="AA6929" s="129"/>
      <c r="AB6929" s="130"/>
      <c r="AC6929" s="116"/>
      <c r="AD6929" s="115"/>
      <c r="AE6929" s="115"/>
      <c r="AF6929" s="115"/>
      <c r="AG6929" s="115"/>
      <c r="AH6929" s="115"/>
      <c r="AI6929" s="115"/>
      <c r="AN6929" s="112"/>
      <c r="AO6929" s="112"/>
      <c r="AP6929" s="112"/>
      <c r="AQ6929" s="112"/>
      <c r="AR6929" s="112"/>
      <c r="AS6929" s="112"/>
      <c r="AT6929" s="112"/>
      <c r="AU6929" s="112"/>
    </row>
    <row r="6930" spans="4:47">
      <c r="D6930" s="112">
        <v>6906</v>
      </c>
      <c r="E6930" s="122"/>
      <c r="F6930" s="122"/>
      <c r="G6930" s="122"/>
      <c r="H6930" s="123"/>
      <c r="I6930" s="124"/>
      <c r="J6930" s="128"/>
      <c r="Z6930" s="124"/>
      <c r="AA6930" s="129"/>
      <c r="AB6930" s="130"/>
      <c r="AC6930" s="116"/>
      <c r="AD6930" s="115"/>
      <c r="AE6930" s="115"/>
      <c r="AF6930" s="115"/>
      <c r="AG6930" s="115"/>
      <c r="AH6930" s="115"/>
      <c r="AI6930" s="115"/>
      <c r="AN6930" s="112"/>
      <c r="AO6930" s="112"/>
      <c r="AP6930" s="112"/>
      <c r="AQ6930" s="112"/>
      <c r="AR6930" s="112"/>
      <c r="AS6930" s="112"/>
      <c r="AT6930" s="112"/>
      <c r="AU6930" s="112"/>
    </row>
    <row r="6931" spans="4:47">
      <c r="D6931" s="112">
        <v>6907</v>
      </c>
      <c r="E6931" s="122"/>
      <c r="F6931" s="122"/>
      <c r="G6931" s="122"/>
      <c r="H6931" s="123"/>
      <c r="I6931" s="124"/>
      <c r="J6931" s="128"/>
      <c r="Z6931" s="124"/>
      <c r="AA6931" s="129"/>
      <c r="AB6931" s="130"/>
      <c r="AC6931" s="116"/>
      <c r="AD6931" s="115"/>
      <c r="AE6931" s="115"/>
      <c r="AF6931" s="115"/>
      <c r="AG6931" s="115"/>
      <c r="AH6931" s="115"/>
      <c r="AI6931" s="115"/>
      <c r="AN6931" s="112"/>
      <c r="AO6931" s="112"/>
      <c r="AP6931" s="112"/>
      <c r="AQ6931" s="112"/>
      <c r="AR6931" s="112"/>
      <c r="AS6931" s="112"/>
      <c r="AT6931" s="112"/>
      <c r="AU6931" s="112"/>
    </row>
    <row r="6932" spans="4:47">
      <c r="D6932" s="112">
        <v>6908</v>
      </c>
      <c r="E6932" s="122"/>
      <c r="F6932" s="122"/>
      <c r="G6932" s="122"/>
      <c r="H6932" s="123"/>
      <c r="I6932" s="124"/>
      <c r="J6932" s="128"/>
      <c r="Z6932" s="124"/>
      <c r="AA6932" s="129"/>
      <c r="AB6932" s="130"/>
      <c r="AC6932" s="116"/>
      <c r="AD6932" s="115"/>
      <c r="AE6932" s="115"/>
      <c r="AF6932" s="115"/>
      <c r="AG6932" s="115"/>
      <c r="AH6932" s="115"/>
      <c r="AI6932" s="115"/>
      <c r="AN6932" s="112"/>
      <c r="AO6932" s="112"/>
      <c r="AP6932" s="112"/>
      <c r="AQ6932" s="112"/>
      <c r="AR6932" s="112"/>
      <c r="AS6932" s="112"/>
      <c r="AT6932" s="112"/>
      <c r="AU6932" s="112"/>
    </row>
    <row r="6933" spans="4:47">
      <c r="D6933" s="112">
        <v>6909</v>
      </c>
      <c r="E6933" s="122"/>
      <c r="F6933" s="122"/>
      <c r="G6933" s="122"/>
      <c r="H6933" s="123"/>
      <c r="I6933" s="124"/>
      <c r="J6933" s="128"/>
      <c r="Z6933" s="124"/>
      <c r="AA6933" s="129"/>
      <c r="AB6933" s="130"/>
      <c r="AC6933" s="116"/>
      <c r="AD6933" s="115"/>
      <c r="AE6933" s="115"/>
      <c r="AF6933" s="115"/>
      <c r="AG6933" s="115"/>
      <c r="AH6933" s="115"/>
      <c r="AI6933" s="115"/>
      <c r="AN6933" s="112"/>
      <c r="AO6933" s="112"/>
      <c r="AP6933" s="112"/>
      <c r="AQ6933" s="112"/>
      <c r="AR6933" s="112"/>
      <c r="AS6933" s="112"/>
      <c r="AT6933" s="112"/>
      <c r="AU6933" s="112"/>
    </row>
    <row r="6934" spans="4:47">
      <c r="D6934" s="112">
        <v>6910</v>
      </c>
      <c r="E6934" s="122"/>
      <c r="F6934" s="122"/>
      <c r="G6934" s="122"/>
      <c r="H6934" s="123"/>
      <c r="I6934" s="124"/>
      <c r="J6934" s="128"/>
      <c r="Z6934" s="124"/>
      <c r="AA6934" s="129"/>
      <c r="AB6934" s="130"/>
      <c r="AC6934" s="116"/>
      <c r="AD6934" s="115"/>
      <c r="AE6934" s="115"/>
      <c r="AF6934" s="115"/>
      <c r="AG6934" s="115"/>
      <c r="AH6934" s="115"/>
      <c r="AI6934" s="115"/>
      <c r="AN6934" s="112"/>
      <c r="AO6934" s="112"/>
      <c r="AP6934" s="112"/>
      <c r="AQ6934" s="112"/>
      <c r="AR6934" s="112"/>
      <c r="AS6934" s="112"/>
      <c r="AT6934" s="112"/>
      <c r="AU6934" s="112"/>
    </row>
    <row r="6935" spans="4:47">
      <c r="D6935" s="112">
        <v>6911</v>
      </c>
      <c r="E6935" s="122"/>
      <c r="F6935" s="122"/>
      <c r="G6935" s="122"/>
      <c r="H6935" s="123"/>
      <c r="I6935" s="124"/>
      <c r="J6935" s="128"/>
      <c r="Z6935" s="124"/>
      <c r="AA6935" s="129"/>
      <c r="AB6935" s="130"/>
      <c r="AC6935" s="116"/>
      <c r="AD6935" s="115"/>
      <c r="AE6935" s="115"/>
      <c r="AF6935" s="115"/>
      <c r="AG6935" s="115"/>
      <c r="AH6935" s="115"/>
      <c r="AI6935" s="115"/>
      <c r="AN6935" s="112"/>
      <c r="AO6935" s="112"/>
      <c r="AP6935" s="112"/>
      <c r="AQ6935" s="112"/>
      <c r="AR6935" s="112"/>
      <c r="AS6935" s="112"/>
      <c r="AT6935" s="112"/>
      <c r="AU6935" s="112"/>
    </row>
    <row r="6936" spans="4:47">
      <c r="D6936" s="112">
        <v>6912</v>
      </c>
      <c r="E6936" s="122"/>
      <c r="F6936" s="122"/>
      <c r="G6936" s="122"/>
      <c r="H6936" s="123"/>
      <c r="I6936" s="124"/>
      <c r="J6936" s="128"/>
      <c r="Z6936" s="124"/>
      <c r="AA6936" s="129"/>
      <c r="AB6936" s="130"/>
      <c r="AC6936" s="116"/>
      <c r="AD6936" s="115"/>
      <c r="AE6936" s="115"/>
      <c r="AF6936" s="115"/>
      <c r="AG6936" s="115"/>
      <c r="AH6936" s="115"/>
      <c r="AI6936" s="115"/>
      <c r="AN6936" s="112"/>
      <c r="AO6936" s="112"/>
      <c r="AP6936" s="112"/>
      <c r="AQ6936" s="112"/>
      <c r="AR6936" s="112"/>
      <c r="AS6936" s="112"/>
      <c r="AT6936" s="112"/>
      <c r="AU6936" s="112"/>
    </row>
    <row r="6937" spans="4:47">
      <c r="D6937" s="112">
        <v>6913</v>
      </c>
      <c r="E6937" s="122"/>
      <c r="F6937" s="122"/>
      <c r="G6937" s="122"/>
      <c r="H6937" s="123"/>
      <c r="I6937" s="124"/>
      <c r="J6937" s="128"/>
      <c r="Z6937" s="124"/>
      <c r="AA6937" s="129"/>
      <c r="AB6937" s="130"/>
      <c r="AC6937" s="116"/>
      <c r="AD6937" s="115"/>
      <c r="AE6937" s="115"/>
      <c r="AF6937" s="115"/>
      <c r="AG6937" s="115"/>
      <c r="AH6937" s="115"/>
      <c r="AI6937" s="115"/>
      <c r="AN6937" s="112"/>
      <c r="AO6937" s="112"/>
      <c r="AP6937" s="112"/>
      <c r="AQ6937" s="112"/>
      <c r="AR6937" s="112"/>
      <c r="AS6937" s="112"/>
      <c r="AT6937" s="112"/>
      <c r="AU6937" s="112"/>
    </row>
    <row r="6938" spans="4:47">
      <c r="D6938" s="112">
        <v>6914</v>
      </c>
      <c r="E6938" s="122"/>
      <c r="F6938" s="122"/>
      <c r="G6938" s="122"/>
      <c r="H6938" s="123"/>
      <c r="I6938" s="124"/>
      <c r="J6938" s="128"/>
      <c r="Z6938" s="124"/>
      <c r="AA6938" s="129"/>
      <c r="AB6938" s="130"/>
      <c r="AC6938" s="116"/>
      <c r="AD6938" s="115"/>
      <c r="AE6938" s="115"/>
      <c r="AF6938" s="115"/>
      <c r="AG6938" s="115"/>
      <c r="AH6938" s="115"/>
      <c r="AI6938" s="115"/>
      <c r="AN6938" s="112"/>
      <c r="AO6938" s="112"/>
      <c r="AP6938" s="112"/>
      <c r="AQ6938" s="112"/>
      <c r="AR6938" s="112"/>
      <c r="AS6938" s="112"/>
      <c r="AT6938" s="112"/>
      <c r="AU6938" s="112"/>
    </row>
    <row r="6939" spans="4:47">
      <c r="D6939" s="112">
        <v>6915</v>
      </c>
      <c r="E6939" s="122"/>
      <c r="F6939" s="122"/>
      <c r="G6939" s="122"/>
      <c r="H6939" s="123"/>
      <c r="I6939" s="124"/>
      <c r="J6939" s="128"/>
      <c r="Z6939" s="124"/>
      <c r="AA6939" s="129"/>
      <c r="AB6939" s="130"/>
      <c r="AC6939" s="116"/>
      <c r="AD6939" s="115"/>
      <c r="AE6939" s="115"/>
      <c r="AF6939" s="115"/>
      <c r="AG6939" s="115"/>
      <c r="AH6939" s="115"/>
      <c r="AI6939" s="115"/>
      <c r="AN6939" s="112"/>
      <c r="AO6939" s="112"/>
      <c r="AP6939" s="112"/>
      <c r="AQ6939" s="112"/>
      <c r="AR6939" s="112"/>
      <c r="AS6939" s="112"/>
      <c r="AT6939" s="112"/>
      <c r="AU6939" s="112"/>
    </row>
    <row r="6940" spans="4:47">
      <c r="D6940" s="112">
        <v>6916</v>
      </c>
      <c r="E6940" s="122"/>
      <c r="F6940" s="122"/>
      <c r="G6940" s="122"/>
      <c r="H6940" s="123"/>
      <c r="I6940" s="124"/>
      <c r="J6940" s="128"/>
      <c r="Z6940" s="124"/>
      <c r="AA6940" s="129"/>
      <c r="AB6940" s="130"/>
      <c r="AC6940" s="116"/>
      <c r="AD6940" s="115"/>
      <c r="AE6940" s="115"/>
      <c r="AF6940" s="115"/>
      <c r="AG6940" s="115"/>
      <c r="AH6940" s="115"/>
      <c r="AI6940" s="115"/>
      <c r="AN6940" s="112"/>
      <c r="AO6940" s="112"/>
      <c r="AP6940" s="112"/>
      <c r="AQ6940" s="112"/>
      <c r="AR6940" s="112"/>
      <c r="AS6940" s="112"/>
      <c r="AT6940" s="112"/>
      <c r="AU6940" s="112"/>
    </row>
    <row r="6941" spans="4:47">
      <c r="D6941" s="112">
        <v>6917</v>
      </c>
      <c r="E6941" s="122"/>
      <c r="F6941" s="122"/>
      <c r="G6941" s="122"/>
      <c r="H6941" s="123"/>
      <c r="I6941" s="124"/>
      <c r="J6941" s="128"/>
      <c r="Z6941" s="124"/>
      <c r="AA6941" s="129"/>
      <c r="AB6941" s="130"/>
      <c r="AC6941" s="116"/>
      <c r="AD6941" s="115"/>
      <c r="AE6941" s="115"/>
      <c r="AF6941" s="115"/>
      <c r="AG6941" s="115"/>
      <c r="AH6941" s="115"/>
      <c r="AI6941" s="115"/>
      <c r="AN6941" s="112"/>
      <c r="AO6941" s="112"/>
      <c r="AP6941" s="112"/>
      <c r="AQ6941" s="112"/>
      <c r="AR6941" s="112"/>
      <c r="AS6941" s="112"/>
      <c r="AT6941" s="112"/>
      <c r="AU6941" s="112"/>
    </row>
    <row r="6942" spans="4:47">
      <c r="D6942" s="112">
        <v>6918</v>
      </c>
      <c r="E6942" s="122"/>
      <c r="F6942" s="122"/>
      <c r="G6942" s="122"/>
      <c r="H6942" s="123"/>
      <c r="I6942" s="124"/>
      <c r="J6942" s="128"/>
      <c r="Z6942" s="124"/>
      <c r="AA6942" s="129"/>
      <c r="AB6942" s="130"/>
      <c r="AC6942" s="116"/>
      <c r="AD6942" s="115"/>
      <c r="AE6942" s="115"/>
      <c r="AF6942" s="115"/>
      <c r="AG6942" s="115"/>
      <c r="AH6942" s="115"/>
      <c r="AI6942" s="115"/>
      <c r="AN6942" s="112"/>
      <c r="AO6942" s="112"/>
      <c r="AP6942" s="112"/>
      <c r="AQ6942" s="112"/>
      <c r="AR6942" s="112"/>
      <c r="AS6942" s="112"/>
      <c r="AT6942" s="112"/>
      <c r="AU6942" s="112"/>
    </row>
    <row r="6943" spans="4:47">
      <c r="D6943" s="112">
        <v>6919</v>
      </c>
      <c r="E6943" s="122"/>
      <c r="F6943" s="122"/>
      <c r="G6943" s="122"/>
      <c r="H6943" s="123"/>
      <c r="I6943" s="124"/>
      <c r="J6943" s="128"/>
      <c r="Z6943" s="124"/>
      <c r="AA6943" s="129"/>
      <c r="AB6943" s="130"/>
      <c r="AC6943" s="116"/>
      <c r="AD6943" s="115"/>
      <c r="AE6943" s="115"/>
      <c r="AF6943" s="115"/>
      <c r="AG6943" s="115"/>
      <c r="AH6943" s="115"/>
      <c r="AI6943" s="115"/>
      <c r="AN6943" s="112"/>
      <c r="AO6943" s="112"/>
      <c r="AP6943" s="112"/>
      <c r="AQ6943" s="112"/>
      <c r="AR6943" s="112"/>
      <c r="AS6943" s="112"/>
      <c r="AT6943" s="112"/>
      <c r="AU6943" s="112"/>
    </row>
    <row r="6944" spans="4:47">
      <c r="D6944" s="112">
        <v>6920</v>
      </c>
      <c r="E6944" s="122"/>
      <c r="F6944" s="122"/>
      <c r="G6944" s="122"/>
      <c r="H6944" s="123"/>
      <c r="I6944" s="124"/>
      <c r="J6944" s="128"/>
      <c r="Z6944" s="124"/>
      <c r="AA6944" s="129"/>
      <c r="AB6944" s="130"/>
      <c r="AC6944" s="116"/>
      <c r="AD6944" s="115"/>
      <c r="AE6944" s="115"/>
      <c r="AF6944" s="115"/>
      <c r="AG6944" s="115"/>
      <c r="AH6944" s="115"/>
      <c r="AI6944" s="115"/>
      <c r="AN6944" s="112"/>
      <c r="AO6944" s="112"/>
      <c r="AP6944" s="112"/>
      <c r="AQ6944" s="112"/>
      <c r="AR6944" s="112"/>
      <c r="AS6944" s="112"/>
      <c r="AT6944" s="112"/>
      <c r="AU6944" s="112"/>
    </row>
    <row r="6945" spans="4:47">
      <c r="D6945" s="112">
        <v>6921</v>
      </c>
      <c r="E6945" s="122"/>
      <c r="F6945" s="122"/>
      <c r="G6945" s="122"/>
      <c r="H6945" s="123"/>
      <c r="I6945" s="124"/>
      <c r="J6945" s="128"/>
      <c r="Z6945" s="124"/>
      <c r="AA6945" s="129"/>
      <c r="AB6945" s="130"/>
      <c r="AC6945" s="116"/>
      <c r="AD6945" s="115"/>
      <c r="AE6945" s="115"/>
      <c r="AF6945" s="115"/>
      <c r="AG6945" s="115"/>
      <c r="AH6945" s="115"/>
      <c r="AI6945" s="115"/>
      <c r="AN6945" s="112"/>
      <c r="AO6945" s="112"/>
      <c r="AP6945" s="112"/>
      <c r="AQ6945" s="112"/>
      <c r="AR6945" s="112"/>
      <c r="AS6945" s="112"/>
      <c r="AT6945" s="112"/>
      <c r="AU6945" s="112"/>
    </row>
    <row r="6946" spans="4:47">
      <c r="D6946" s="112">
        <v>6922</v>
      </c>
      <c r="E6946" s="122"/>
      <c r="F6946" s="122"/>
      <c r="G6946" s="122"/>
      <c r="H6946" s="123"/>
      <c r="I6946" s="124"/>
      <c r="J6946" s="128"/>
      <c r="Z6946" s="124"/>
      <c r="AA6946" s="129"/>
      <c r="AB6946" s="130"/>
      <c r="AC6946" s="116"/>
      <c r="AD6946" s="115"/>
      <c r="AE6946" s="115"/>
      <c r="AF6946" s="115"/>
      <c r="AG6946" s="115"/>
      <c r="AH6946" s="115"/>
      <c r="AI6946" s="115"/>
      <c r="AN6946" s="112"/>
      <c r="AO6946" s="112"/>
      <c r="AP6946" s="112"/>
      <c r="AQ6946" s="112"/>
      <c r="AR6946" s="112"/>
      <c r="AS6946" s="112"/>
      <c r="AT6946" s="112"/>
      <c r="AU6946" s="112"/>
    </row>
    <row r="6947" spans="4:47">
      <c r="D6947" s="112">
        <v>6923</v>
      </c>
      <c r="E6947" s="122"/>
      <c r="F6947" s="122"/>
      <c r="G6947" s="122"/>
      <c r="H6947" s="123"/>
      <c r="I6947" s="124"/>
      <c r="J6947" s="128"/>
      <c r="Z6947" s="124"/>
      <c r="AA6947" s="129"/>
      <c r="AB6947" s="130"/>
      <c r="AC6947" s="116"/>
      <c r="AD6947" s="115"/>
      <c r="AE6947" s="115"/>
      <c r="AF6947" s="115"/>
      <c r="AG6947" s="115"/>
      <c r="AH6947" s="115"/>
      <c r="AI6947" s="115"/>
      <c r="AN6947" s="112"/>
      <c r="AO6947" s="112"/>
      <c r="AP6947" s="112"/>
      <c r="AQ6947" s="112"/>
      <c r="AR6947" s="112"/>
      <c r="AS6947" s="112"/>
      <c r="AT6947" s="112"/>
      <c r="AU6947" s="112"/>
    </row>
    <row r="6948" spans="4:47">
      <c r="D6948" s="112">
        <v>6924</v>
      </c>
      <c r="E6948" s="122"/>
      <c r="F6948" s="122"/>
      <c r="G6948" s="122"/>
      <c r="H6948" s="123"/>
      <c r="I6948" s="124"/>
      <c r="J6948" s="128"/>
      <c r="Z6948" s="124"/>
      <c r="AA6948" s="129"/>
      <c r="AB6948" s="130"/>
      <c r="AC6948" s="116"/>
      <c r="AD6948" s="115"/>
      <c r="AE6948" s="115"/>
      <c r="AF6948" s="115"/>
      <c r="AG6948" s="115"/>
      <c r="AH6948" s="115"/>
      <c r="AI6948" s="115"/>
      <c r="AN6948" s="112"/>
      <c r="AO6948" s="112"/>
      <c r="AP6948" s="112"/>
      <c r="AQ6948" s="112"/>
      <c r="AR6948" s="112"/>
      <c r="AS6948" s="112"/>
      <c r="AT6948" s="112"/>
      <c r="AU6948" s="112"/>
    </row>
    <row r="6949" spans="4:47">
      <c r="D6949" s="112">
        <v>6925</v>
      </c>
      <c r="E6949" s="122"/>
      <c r="F6949" s="122"/>
      <c r="G6949" s="122"/>
      <c r="H6949" s="123"/>
      <c r="I6949" s="124"/>
      <c r="J6949" s="128"/>
      <c r="Z6949" s="124"/>
      <c r="AA6949" s="129"/>
      <c r="AB6949" s="130"/>
      <c r="AC6949" s="116"/>
      <c r="AD6949" s="115"/>
      <c r="AE6949" s="115"/>
      <c r="AF6949" s="115"/>
      <c r="AG6949" s="115"/>
      <c r="AH6949" s="115"/>
      <c r="AI6949" s="115"/>
      <c r="AN6949" s="112"/>
      <c r="AO6949" s="112"/>
      <c r="AP6949" s="112"/>
      <c r="AQ6949" s="112"/>
      <c r="AR6949" s="112"/>
      <c r="AS6949" s="112"/>
      <c r="AT6949" s="112"/>
      <c r="AU6949" s="112"/>
    </row>
    <row r="6950" spans="4:47">
      <c r="D6950" s="112">
        <v>6926</v>
      </c>
      <c r="E6950" s="122"/>
      <c r="F6950" s="122"/>
      <c r="G6950" s="122"/>
      <c r="H6950" s="123"/>
      <c r="I6950" s="124"/>
      <c r="J6950" s="128"/>
      <c r="Z6950" s="124"/>
      <c r="AA6950" s="129"/>
      <c r="AB6950" s="130"/>
      <c r="AC6950" s="116"/>
      <c r="AD6950" s="115"/>
      <c r="AE6950" s="115"/>
      <c r="AF6950" s="115"/>
      <c r="AG6950" s="115"/>
      <c r="AH6950" s="115"/>
      <c r="AI6950" s="115"/>
      <c r="AN6950" s="112"/>
      <c r="AO6950" s="112"/>
      <c r="AP6950" s="112"/>
      <c r="AQ6950" s="112"/>
      <c r="AR6950" s="112"/>
      <c r="AS6950" s="112"/>
      <c r="AT6950" s="112"/>
      <c r="AU6950" s="112"/>
    </row>
    <row r="6951" spans="4:47">
      <c r="D6951" s="112">
        <v>6927</v>
      </c>
      <c r="E6951" s="122"/>
      <c r="F6951" s="122"/>
      <c r="G6951" s="122"/>
      <c r="H6951" s="123"/>
      <c r="I6951" s="124"/>
      <c r="J6951" s="128"/>
      <c r="Z6951" s="124"/>
      <c r="AA6951" s="129"/>
      <c r="AB6951" s="130"/>
      <c r="AC6951" s="116"/>
      <c r="AD6951" s="115"/>
      <c r="AE6951" s="115"/>
      <c r="AF6951" s="115"/>
      <c r="AG6951" s="115"/>
      <c r="AH6951" s="115"/>
      <c r="AI6951" s="115"/>
      <c r="AN6951" s="112"/>
      <c r="AO6951" s="112"/>
      <c r="AP6951" s="112"/>
      <c r="AQ6951" s="112"/>
      <c r="AR6951" s="112"/>
      <c r="AS6951" s="112"/>
      <c r="AT6951" s="112"/>
      <c r="AU6951" s="112"/>
    </row>
    <row r="6952" spans="4:47">
      <c r="D6952" s="112">
        <v>6928</v>
      </c>
      <c r="E6952" s="122"/>
      <c r="F6952" s="122"/>
      <c r="G6952" s="122"/>
      <c r="H6952" s="123"/>
      <c r="I6952" s="124"/>
      <c r="J6952" s="128"/>
      <c r="Z6952" s="124"/>
      <c r="AA6952" s="129"/>
      <c r="AB6952" s="130"/>
      <c r="AC6952" s="116"/>
      <c r="AD6952" s="115"/>
      <c r="AE6952" s="115"/>
      <c r="AF6952" s="115"/>
      <c r="AG6952" s="115"/>
      <c r="AH6952" s="115"/>
      <c r="AI6952" s="115"/>
      <c r="AN6952" s="112"/>
      <c r="AO6952" s="112"/>
      <c r="AP6952" s="112"/>
      <c r="AQ6952" s="112"/>
      <c r="AR6952" s="112"/>
      <c r="AS6952" s="112"/>
      <c r="AT6952" s="112"/>
      <c r="AU6952" s="112"/>
    </row>
    <row r="6953" spans="4:47">
      <c r="D6953" s="112">
        <v>6929</v>
      </c>
      <c r="E6953" s="122"/>
      <c r="F6953" s="122"/>
      <c r="G6953" s="122"/>
      <c r="H6953" s="123"/>
      <c r="I6953" s="124"/>
      <c r="J6953" s="128"/>
      <c r="Z6953" s="124"/>
      <c r="AA6953" s="129"/>
      <c r="AB6953" s="130"/>
      <c r="AC6953" s="116"/>
      <c r="AD6953" s="115"/>
      <c r="AE6953" s="115"/>
      <c r="AF6953" s="115"/>
      <c r="AG6953" s="115"/>
      <c r="AH6953" s="115"/>
      <c r="AI6953" s="115"/>
      <c r="AN6953" s="112"/>
      <c r="AO6953" s="112"/>
      <c r="AP6953" s="112"/>
      <c r="AQ6953" s="112"/>
      <c r="AR6953" s="112"/>
      <c r="AS6953" s="112"/>
      <c r="AT6953" s="112"/>
      <c r="AU6953" s="112"/>
    </row>
    <row r="6954" spans="4:47">
      <c r="D6954" s="112">
        <v>6930</v>
      </c>
      <c r="E6954" s="122"/>
      <c r="F6954" s="122"/>
      <c r="G6954" s="122"/>
      <c r="H6954" s="123"/>
      <c r="I6954" s="124"/>
      <c r="J6954" s="128"/>
      <c r="Z6954" s="124"/>
      <c r="AA6954" s="129"/>
      <c r="AB6954" s="130"/>
      <c r="AC6954" s="116"/>
      <c r="AD6954" s="115"/>
      <c r="AE6954" s="115"/>
      <c r="AF6954" s="115"/>
      <c r="AG6954" s="115"/>
      <c r="AH6954" s="115"/>
      <c r="AI6954" s="115"/>
      <c r="AN6954" s="112"/>
      <c r="AO6954" s="112"/>
      <c r="AP6954" s="112"/>
      <c r="AQ6954" s="112"/>
      <c r="AR6954" s="112"/>
      <c r="AS6954" s="112"/>
      <c r="AT6954" s="112"/>
      <c r="AU6954" s="112"/>
    </row>
    <row r="6955" spans="4:47">
      <c r="D6955" s="112">
        <v>6931</v>
      </c>
      <c r="E6955" s="122"/>
      <c r="F6955" s="122"/>
      <c r="G6955" s="122"/>
      <c r="H6955" s="123"/>
      <c r="I6955" s="124"/>
      <c r="J6955" s="128"/>
      <c r="Z6955" s="124"/>
      <c r="AA6955" s="129"/>
      <c r="AB6955" s="130"/>
      <c r="AC6955" s="116"/>
      <c r="AD6955" s="115"/>
      <c r="AE6955" s="115"/>
      <c r="AF6955" s="115"/>
      <c r="AG6955" s="115"/>
      <c r="AH6955" s="115"/>
      <c r="AI6955" s="115"/>
      <c r="AN6955" s="112"/>
      <c r="AO6955" s="112"/>
      <c r="AP6955" s="112"/>
      <c r="AQ6955" s="112"/>
      <c r="AR6955" s="112"/>
      <c r="AS6955" s="112"/>
      <c r="AT6955" s="112"/>
      <c r="AU6955" s="112"/>
    </row>
    <row r="6956" spans="4:47">
      <c r="D6956" s="112">
        <v>6932</v>
      </c>
      <c r="E6956" s="122"/>
      <c r="F6956" s="122"/>
      <c r="G6956" s="122"/>
      <c r="H6956" s="123"/>
      <c r="I6956" s="124"/>
      <c r="J6956" s="128"/>
      <c r="Z6956" s="124"/>
      <c r="AA6956" s="129"/>
      <c r="AB6956" s="130"/>
      <c r="AC6956" s="116"/>
      <c r="AD6956" s="115"/>
      <c r="AE6956" s="115"/>
      <c r="AF6956" s="115"/>
      <c r="AG6956" s="115"/>
      <c r="AH6956" s="115"/>
      <c r="AI6956" s="115"/>
      <c r="AN6956" s="112"/>
      <c r="AO6956" s="112"/>
      <c r="AP6956" s="112"/>
      <c r="AQ6956" s="112"/>
      <c r="AR6956" s="112"/>
      <c r="AS6956" s="112"/>
      <c r="AT6956" s="112"/>
      <c r="AU6956" s="112"/>
    </row>
    <row r="6957" spans="4:47">
      <c r="D6957" s="112">
        <v>6933</v>
      </c>
      <c r="E6957" s="122"/>
      <c r="F6957" s="122"/>
      <c r="G6957" s="122"/>
      <c r="H6957" s="123"/>
      <c r="I6957" s="124"/>
      <c r="J6957" s="128"/>
      <c r="Z6957" s="124"/>
      <c r="AA6957" s="129"/>
      <c r="AB6957" s="130"/>
      <c r="AC6957" s="116"/>
      <c r="AD6957" s="115"/>
      <c r="AE6957" s="115"/>
      <c r="AF6957" s="115"/>
      <c r="AG6957" s="115"/>
      <c r="AH6957" s="115"/>
      <c r="AI6957" s="115"/>
      <c r="AN6957" s="112"/>
      <c r="AO6957" s="112"/>
      <c r="AP6957" s="112"/>
      <c r="AQ6957" s="112"/>
      <c r="AR6957" s="112"/>
      <c r="AS6957" s="112"/>
      <c r="AT6957" s="112"/>
      <c r="AU6957" s="112"/>
    </row>
    <row r="6958" spans="4:47">
      <c r="D6958" s="112">
        <v>6934</v>
      </c>
      <c r="E6958" s="122"/>
      <c r="F6958" s="122"/>
      <c r="G6958" s="122"/>
      <c r="H6958" s="123"/>
      <c r="I6958" s="124"/>
      <c r="J6958" s="128"/>
      <c r="Z6958" s="124"/>
      <c r="AA6958" s="129"/>
      <c r="AB6958" s="130"/>
      <c r="AC6958" s="116"/>
      <c r="AD6958" s="115"/>
      <c r="AE6958" s="115"/>
      <c r="AF6958" s="115"/>
      <c r="AG6958" s="115"/>
      <c r="AH6958" s="115"/>
      <c r="AI6958" s="115"/>
      <c r="AN6958" s="112"/>
      <c r="AO6958" s="112"/>
      <c r="AP6958" s="112"/>
      <c r="AQ6958" s="112"/>
      <c r="AR6958" s="112"/>
      <c r="AS6958" s="112"/>
      <c r="AT6958" s="112"/>
      <c r="AU6958" s="112"/>
    </row>
    <row r="6959" spans="4:47">
      <c r="D6959" s="112">
        <v>6935</v>
      </c>
      <c r="E6959" s="122"/>
      <c r="F6959" s="122"/>
      <c r="G6959" s="122"/>
      <c r="H6959" s="123"/>
      <c r="I6959" s="124"/>
      <c r="J6959" s="128"/>
      <c r="Z6959" s="124"/>
      <c r="AA6959" s="129"/>
      <c r="AB6959" s="130"/>
      <c r="AC6959" s="116"/>
      <c r="AD6959" s="115"/>
      <c r="AE6959" s="115"/>
      <c r="AF6959" s="115"/>
      <c r="AG6959" s="115"/>
      <c r="AH6959" s="115"/>
      <c r="AI6959" s="115"/>
      <c r="AN6959" s="112"/>
      <c r="AO6959" s="112"/>
      <c r="AP6959" s="112"/>
      <c r="AQ6959" s="112"/>
      <c r="AR6959" s="112"/>
      <c r="AS6959" s="112"/>
      <c r="AT6959" s="112"/>
      <c r="AU6959" s="112"/>
    </row>
    <row r="6960" spans="4:47">
      <c r="D6960" s="112">
        <v>6936</v>
      </c>
      <c r="E6960" s="122"/>
      <c r="F6960" s="122"/>
      <c r="G6960" s="122"/>
      <c r="H6960" s="123"/>
      <c r="I6960" s="124"/>
      <c r="J6960" s="128"/>
      <c r="Z6960" s="124"/>
      <c r="AA6960" s="129"/>
      <c r="AB6960" s="130"/>
      <c r="AC6960" s="116"/>
      <c r="AD6960" s="115"/>
      <c r="AE6960" s="115"/>
      <c r="AF6960" s="115"/>
      <c r="AG6960" s="115"/>
      <c r="AH6960" s="115"/>
      <c r="AI6960" s="115"/>
      <c r="AN6960" s="112"/>
      <c r="AO6960" s="112"/>
      <c r="AP6960" s="112"/>
      <c r="AQ6960" s="112"/>
      <c r="AR6960" s="112"/>
      <c r="AS6960" s="112"/>
      <c r="AT6960" s="112"/>
      <c r="AU6960" s="112"/>
    </row>
    <row r="6961" spans="4:47">
      <c r="D6961" s="112">
        <v>6937</v>
      </c>
      <c r="E6961" s="122"/>
      <c r="F6961" s="122"/>
      <c r="G6961" s="122"/>
      <c r="H6961" s="123"/>
      <c r="I6961" s="124"/>
      <c r="J6961" s="128"/>
      <c r="Z6961" s="124"/>
      <c r="AA6961" s="129"/>
      <c r="AB6961" s="130"/>
      <c r="AC6961" s="116"/>
      <c r="AD6961" s="115"/>
      <c r="AE6961" s="115"/>
      <c r="AF6961" s="115"/>
      <c r="AG6961" s="115"/>
      <c r="AH6961" s="115"/>
      <c r="AI6961" s="115"/>
      <c r="AN6961" s="112"/>
      <c r="AO6961" s="112"/>
      <c r="AP6961" s="112"/>
      <c r="AQ6961" s="112"/>
      <c r="AR6961" s="112"/>
      <c r="AS6961" s="112"/>
      <c r="AT6961" s="112"/>
      <c r="AU6961" s="112"/>
    </row>
    <row r="6962" spans="4:47">
      <c r="D6962" s="112">
        <v>6938</v>
      </c>
      <c r="E6962" s="122"/>
      <c r="F6962" s="122"/>
      <c r="G6962" s="122"/>
      <c r="H6962" s="123"/>
      <c r="I6962" s="124"/>
      <c r="J6962" s="128"/>
      <c r="Z6962" s="124"/>
      <c r="AA6962" s="129"/>
      <c r="AB6962" s="130"/>
      <c r="AC6962" s="116"/>
      <c r="AD6962" s="115"/>
      <c r="AE6962" s="115"/>
      <c r="AF6962" s="115"/>
      <c r="AG6962" s="115"/>
      <c r="AH6962" s="115"/>
      <c r="AI6962" s="115"/>
      <c r="AN6962" s="112"/>
      <c r="AO6962" s="112"/>
      <c r="AP6962" s="112"/>
      <c r="AQ6962" s="112"/>
      <c r="AR6962" s="112"/>
      <c r="AS6962" s="112"/>
      <c r="AT6962" s="112"/>
      <c r="AU6962" s="112"/>
    </row>
    <row r="6963" spans="4:47">
      <c r="D6963" s="112">
        <v>6939</v>
      </c>
      <c r="E6963" s="122"/>
      <c r="F6963" s="122"/>
      <c r="G6963" s="122"/>
      <c r="H6963" s="123"/>
      <c r="I6963" s="124"/>
      <c r="J6963" s="128"/>
      <c r="Z6963" s="124"/>
      <c r="AA6963" s="129"/>
      <c r="AB6963" s="130"/>
      <c r="AC6963" s="116"/>
      <c r="AD6963" s="115"/>
      <c r="AE6963" s="115"/>
      <c r="AF6963" s="115"/>
      <c r="AG6963" s="115"/>
      <c r="AH6963" s="115"/>
      <c r="AI6963" s="115"/>
      <c r="AN6963" s="112"/>
      <c r="AO6963" s="112"/>
      <c r="AP6963" s="112"/>
      <c r="AQ6963" s="112"/>
      <c r="AR6963" s="112"/>
      <c r="AS6963" s="112"/>
      <c r="AT6963" s="112"/>
      <c r="AU6963" s="112"/>
    </row>
    <row r="6964" spans="4:47">
      <c r="D6964" s="112">
        <v>6940</v>
      </c>
      <c r="E6964" s="122"/>
      <c r="F6964" s="122"/>
      <c r="G6964" s="122"/>
      <c r="H6964" s="123"/>
      <c r="I6964" s="124"/>
      <c r="J6964" s="128"/>
      <c r="Z6964" s="124"/>
      <c r="AA6964" s="129"/>
      <c r="AB6964" s="130"/>
      <c r="AC6964" s="116"/>
      <c r="AD6964" s="115"/>
      <c r="AE6964" s="115"/>
      <c r="AF6964" s="115"/>
      <c r="AG6964" s="115"/>
      <c r="AH6964" s="115"/>
      <c r="AI6964" s="115"/>
      <c r="AN6964" s="112"/>
      <c r="AO6964" s="112"/>
      <c r="AP6964" s="112"/>
      <c r="AQ6964" s="112"/>
      <c r="AR6964" s="112"/>
      <c r="AS6964" s="112"/>
      <c r="AT6964" s="112"/>
      <c r="AU6964" s="112"/>
    </row>
    <row r="6965" spans="4:47">
      <c r="D6965" s="112">
        <v>6941</v>
      </c>
      <c r="E6965" s="122"/>
      <c r="F6965" s="122"/>
      <c r="G6965" s="122"/>
      <c r="H6965" s="123"/>
      <c r="I6965" s="124"/>
      <c r="J6965" s="128"/>
      <c r="Z6965" s="124"/>
      <c r="AA6965" s="129"/>
      <c r="AB6965" s="130"/>
      <c r="AC6965" s="116"/>
      <c r="AD6965" s="115"/>
      <c r="AE6965" s="115"/>
      <c r="AF6965" s="115"/>
      <c r="AG6965" s="115"/>
      <c r="AH6965" s="115"/>
      <c r="AI6965" s="115"/>
      <c r="AN6965" s="112"/>
      <c r="AO6965" s="112"/>
      <c r="AP6965" s="112"/>
      <c r="AQ6965" s="112"/>
      <c r="AR6965" s="112"/>
      <c r="AS6965" s="112"/>
      <c r="AT6965" s="112"/>
      <c r="AU6965" s="112"/>
    </row>
    <row r="6966" spans="4:47">
      <c r="D6966" s="112">
        <v>6942</v>
      </c>
      <c r="E6966" s="122"/>
      <c r="F6966" s="122"/>
      <c r="G6966" s="122"/>
      <c r="H6966" s="123"/>
      <c r="I6966" s="124"/>
      <c r="J6966" s="128"/>
      <c r="Z6966" s="124"/>
      <c r="AA6966" s="129"/>
      <c r="AB6966" s="130"/>
      <c r="AC6966" s="116"/>
      <c r="AD6966" s="115"/>
      <c r="AE6966" s="115"/>
      <c r="AF6966" s="115"/>
      <c r="AG6966" s="115"/>
      <c r="AH6966" s="115"/>
      <c r="AI6966" s="115"/>
      <c r="AN6966" s="112"/>
      <c r="AO6966" s="112"/>
      <c r="AP6966" s="112"/>
      <c r="AQ6966" s="112"/>
      <c r="AR6966" s="112"/>
      <c r="AS6966" s="112"/>
      <c r="AT6966" s="112"/>
      <c r="AU6966" s="112"/>
    </row>
    <row r="6967" spans="4:47">
      <c r="D6967" s="112">
        <v>6943</v>
      </c>
      <c r="E6967" s="122"/>
      <c r="F6967" s="122"/>
      <c r="G6967" s="122"/>
      <c r="H6967" s="123"/>
      <c r="I6967" s="124"/>
      <c r="J6967" s="128"/>
      <c r="Z6967" s="124"/>
      <c r="AA6967" s="129"/>
      <c r="AB6967" s="130"/>
      <c r="AC6967" s="116"/>
      <c r="AD6967" s="115"/>
      <c r="AE6967" s="115"/>
      <c r="AF6967" s="115"/>
      <c r="AG6967" s="115"/>
      <c r="AH6967" s="115"/>
      <c r="AI6967" s="115"/>
      <c r="AN6967" s="112"/>
      <c r="AO6967" s="112"/>
      <c r="AP6967" s="112"/>
      <c r="AQ6967" s="112"/>
      <c r="AR6967" s="112"/>
      <c r="AS6967" s="112"/>
      <c r="AT6967" s="112"/>
      <c r="AU6967" s="112"/>
    </row>
    <row r="6968" spans="4:47">
      <c r="D6968" s="112">
        <v>6944</v>
      </c>
      <c r="E6968" s="122"/>
      <c r="F6968" s="122"/>
      <c r="G6968" s="122"/>
      <c r="H6968" s="123"/>
      <c r="I6968" s="124"/>
      <c r="J6968" s="128"/>
      <c r="Z6968" s="124"/>
      <c r="AA6968" s="129"/>
      <c r="AB6968" s="130"/>
      <c r="AC6968" s="116"/>
      <c r="AD6968" s="115"/>
      <c r="AE6968" s="115"/>
      <c r="AF6968" s="115"/>
      <c r="AG6968" s="115"/>
      <c r="AH6968" s="115"/>
      <c r="AI6968" s="115"/>
      <c r="AN6968" s="112"/>
      <c r="AO6968" s="112"/>
      <c r="AP6968" s="112"/>
      <c r="AQ6968" s="112"/>
      <c r="AR6968" s="112"/>
      <c r="AS6968" s="112"/>
      <c r="AT6968" s="112"/>
      <c r="AU6968" s="112"/>
    </row>
    <row r="6969" spans="4:47">
      <c r="D6969" s="112">
        <v>6945</v>
      </c>
      <c r="E6969" s="122"/>
      <c r="F6969" s="122"/>
      <c r="G6969" s="122"/>
      <c r="H6969" s="123"/>
      <c r="I6969" s="124"/>
      <c r="J6969" s="128"/>
      <c r="Z6969" s="124"/>
      <c r="AA6969" s="129"/>
      <c r="AB6969" s="130"/>
      <c r="AC6969" s="116"/>
      <c r="AD6969" s="115"/>
      <c r="AE6969" s="115"/>
      <c r="AF6969" s="115"/>
      <c r="AG6969" s="115"/>
      <c r="AH6969" s="115"/>
      <c r="AI6969" s="115"/>
      <c r="AN6969" s="112"/>
      <c r="AO6969" s="112"/>
      <c r="AP6969" s="112"/>
      <c r="AQ6969" s="112"/>
      <c r="AR6969" s="112"/>
      <c r="AS6969" s="112"/>
      <c r="AT6969" s="112"/>
      <c r="AU6969" s="112"/>
    </row>
    <row r="6970" spans="4:47">
      <c r="D6970" s="112">
        <v>6946</v>
      </c>
      <c r="E6970" s="122"/>
      <c r="F6970" s="122"/>
      <c r="G6970" s="122"/>
      <c r="H6970" s="123"/>
      <c r="I6970" s="124"/>
      <c r="J6970" s="128"/>
      <c r="Z6970" s="124"/>
      <c r="AA6970" s="129"/>
      <c r="AB6970" s="130"/>
      <c r="AC6970" s="116"/>
      <c r="AD6970" s="115"/>
      <c r="AE6970" s="115"/>
      <c r="AF6970" s="115"/>
      <c r="AG6970" s="115"/>
      <c r="AH6970" s="115"/>
      <c r="AI6970" s="115"/>
      <c r="AN6970" s="112"/>
      <c r="AO6970" s="112"/>
      <c r="AP6970" s="112"/>
      <c r="AQ6970" s="112"/>
      <c r="AR6970" s="112"/>
      <c r="AS6970" s="112"/>
      <c r="AT6970" s="112"/>
      <c r="AU6970" s="112"/>
    </row>
    <row r="6971" spans="4:47">
      <c r="D6971" s="112">
        <v>6947</v>
      </c>
      <c r="E6971" s="122"/>
      <c r="F6971" s="122"/>
      <c r="G6971" s="122"/>
      <c r="H6971" s="123"/>
      <c r="I6971" s="124"/>
      <c r="J6971" s="128"/>
      <c r="Z6971" s="124"/>
      <c r="AA6971" s="129"/>
      <c r="AB6971" s="130"/>
      <c r="AC6971" s="116"/>
      <c r="AD6971" s="115"/>
      <c r="AE6971" s="115"/>
      <c r="AF6971" s="115"/>
      <c r="AG6971" s="115"/>
      <c r="AH6971" s="115"/>
      <c r="AI6971" s="115"/>
      <c r="AN6971" s="112"/>
      <c r="AO6971" s="112"/>
      <c r="AP6971" s="112"/>
      <c r="AQ6971" s="112"/>
      <c r="AR6971" s="112"/>
      <c r="AS6971" s="112"/>
      <c r="AT6971" s="112"/>
      <c r="AU6971" s="112"/>
    </row>
    <row r="6972" spans="4:47">
      <c r="D6972" s="112">
        <v>6948</v>
      </c>
      <c r="E6972" s="122"/>
      <c r="F6972" s="122"/>
      <c r="G6972" s="122"/>
      <c r="H6972" s="123"/>
      <c r="I6972" s="124"/>
      <c r="J6972" s="128"/>
      <c r="Z6972" s="124"/>
      <c r="AA6972" s="129"/>
      <c r="AB6972" s="130"/>
      <c r="AC6972" s="116"/>
      <c r="AD6972" s="115"/>
      <c r="AE6972" s="115"/>
      <c r="AF6972" s="115"/>
      <c r="AG6972" s="115"/>
      <c r="AH6972" s="115"/>
      <c r="AI6972" s="115"/>
      <c r="AN6972" s="112"/>
      <c r="AO6972" s="112"/>
      <c r="AP6972" s="112"/>
      <c r="AQ6972" s="112"/>
      <c r="AR6972" s="112"/>
      <c r="AS6972" s="112"/>
      <c r="AT6972" s="112"/>
      <c r="AU6972" s="112"/>
    </row>
    <row r="6973" spans="4:47">
      <c r="D6973" s="112">
        <v>6949</v>
      </c>
      <c r="E6973" s="122"/>
      <c r="F6973" s="122"/>
      <c r="G6973" s="122"/>
      <c r="H6973" s="123"/>
      <c r="I6973" s="124"/>
      <c r="J6973" s="128"/>
      <c r="Z6973" s="124"/>
      <c r="AA6973" s="129"/>
      <c r="AB6973" s="130"/>
      <c r="AC6973" s="116"/>
      <c r="AD6973" s="115"/>
      <c r="AE6973" s="115"/>
      <c r="AF6973" s="115"/>
      <c r="AG6973" s="115"/>
      <c r="AH6973" s="115"/>
      <c r="AI6973" s="115"/>
      <c r="AN6973" s="112"/>
      <c r="AO6973" s="112"/>
      <c r="AP6973" s="112"/>
      <c r="AQ6973" s="112"/>
      <c r="AR6973" s="112"/>
      <c r="AS6973" s="112"/>
      <c r="AT6973" s="112"/>
      <c r="AU6973" s="112"/>
    </row>
    <row r="6974" spans="4:47">
      <c r="D6974" s="112">
        <v>6950</v>
      </c>
      <c r="E6974" s="122"/>
      <c r="F6974" s="122"/>
      <c r="G6974" s="122"/>
      <c r="H6974" s="123"/>
      <c r="I6974" s="124"/>
      <c r="J6974" s="128"/>
      <c r="Z6974" s="124"/>
      <c r="AA6974" s="129"/>
      <c r="AB6974" s="130"/>
      <c r="AC6974" s="116"/>
      <c r="AD6974" s="115"/>
      <c r="AE6974" s="115"/>
      <c r="AF6974" s="115"/>
      <c r="AG6974" s="115"/>
      <c r="AH6974" s="115"/>
      <c r="AI6974" s="115"/>
      <c r="AN6974" s="112"/>
      <c r="AO6974" s="112"/>
      <c r="AP6974" s="112"/>
      <c r="AQ6974" s="112"/>
      <c r="AR6974" s="112"/>
      <c r="AS6974" s="112"/>
      <c r="AT6974" s="112"/>
      <c r="AU6974" s="112"/>
    </row>
    <row r="6975" spans="4:47">
      <c r="D6975" s="112">
        <v>6951</v>
      </c>
      <c r="E6975" s="122"/>
      <c r="F6975" s="122"/>
      <c r="G6975" s="122"/>
      <c r="H6975" s="123"/>
      <c r="I6975" s="124"/>
      <c r="J6975" s="128"/>
      <c r="Z6975" s="124"/>
      <c r="AA6975" s="129"/>
      <c r="AB6975" s="130"/>
      <c r="AC6975" s="116"/>
      <c r="AD6975" s="115"/>
      <c r="AE6975" s="115"/>
      <c r="AF6975" s="115"/>
      <c r="AG6975" s="115"/>
      <c r="AH6975" s="115"/>
      <c r="AI6975" s="115"/>
      <c r="AN6975" s="112"/>
      <c r="AO6975" s="112"/>
      <c r="AP6975" s="112"/>
      <c r="AQ6975" s="112"/>
      <c r="AR6975" s="112"/>
      <c r="AS6975" s="112"/>
      <c r="AT6975" s="112"/>
      <c r="AU6975" s="112"/>
    </row>
    <row r="6976" spans="4:47">
      <c r="D6976" s="112">
        <v>6952</v>
      </c>
      <c r="E6976" s="122"/>
      <c r="F6976" s="122"/>
      <c r="G6976" s="122"/>
      <c r="H6976" s="123"/>
      <c r="I6976" s="124"/>
      <c r="J6976" s="128"/>
      <c r="Z6976" s="124"/>
      <c r="AA6976" s="129"/>
      <c r="AB6976" s="130"/>
      <c r="AC6976" s="116"/>
      <c r="AD6976" s="115"/>
      <c r="AE6976" s="115"/>
      <c r="AF6976" s="115"/>
      <c r="AG6976" s="115"/>
      <c r="AH6976" s="115"/>
      <c r="AI6976" s="115"/>
      <c r="AN6976" s="112"/>
      <c r="AO6976" s="112"/>
      <c r="AP6976" s="112"/>
      <c r="AQ6976" s="112"/>
      <c r="AR6976" s="112"/>
      <c r="AS6976" s="112"/>
      <c r="AT6976" s="112"/>
      <c r="AU6976" s="112"/>
    </row>
    <row r="6977" spans="4:47">
      <c r="D6977" s="112">
        <v>6953</v>
      </c>
      <c r="E6977" s="122"/>
      <c r="F6977" s="122"/>
      <c r="G6977" s="122"/>
      <c r="H6977" s="123"/>
      <c r="I6977" s="124"/>
      <c r="J6977" s="128"/>
      <c r="Z6977" s="124"/>
      <c r="AA6977" s="129"/>
      <c r="AB6977" s="130"/>
      <c r="AC6977" s="116"/>
      <c r="AD6977" s="115"/>
      <c r="AE6977" s="115"/>
      <c r="AF6977" s="115"/>
      <c r="AG6977" s="115"/>
      <c r="AH6977" s="115"/>
      <c r="AI6977" s="115"/>
      <c r="AN6977" s="112"/>
      <c r="AO6977" s="112"/>
      <c r="AP6977" s="112"/>
      <c r="AQ6977" s="112"/>
      <c r="AR6977" s="112"/>
      <c r="AS6977" s="112"/>
      <c r="AT6977" s="112"/>
      <c r="AU6977" s="112"/>
    </row>
    <row r="6978" spans="4:47">
      <c r="D6978" s="112">
        <v>6954</v>
      </c>
      <c r="E6978" s="122"/>
      <c r="F6978" s="122"/>
      <c r="G6978" s="122"/>
      <c r="H6978" s="123"/>
      <c r="I6978" s="124"/>
      <c r="J6978" s="128"/>
      <c r="Z6978" s="124"/>
      <c r="AA6978" s="129"/>
      <c r="AB6978" s="130"/>
      <c r="AC6978" s="116"/>
      <c r="AD6978" s="115"/>
      <c r="AE6978" s="115"/>
      <c r="AF6978" s="115"/>
      <c r="AG6978" s="115"/>
      <c r="AH6978" s="115"/>
      <c r="AI6978" s="115"/>
      <c r="AN6978" s="112"/>
      <c r="AO6978" s="112"/>
      <c r="AP6978" s="112"/>
      <c r="AQ6978" s="112"/>
      <c r="AR6978" s="112"/>
      <c r="AS6978" s="112"/>
      <c r="AT6978" s="112"/>
      <c r="AU6978" s="112"/>
    </row>
    <row r="6979" spans="4:47">
      <c r="D6979" s="112">
        <v>6955</v>
      </c>
      <c r="E6979" s="122"/>
      <c r="F6979" s="122"/>
      <c r="G6979" s="122"/>
      <c r="H6979" s="123"/>
      <c r="I6979" s="124"/>
      <c r="J6979" s="128"/>
      <c r="Z6979" s="124"/>
      <c r="AA6979" s="129"/>
      <c r="AB6979" s="130"/>
      <c r="AC6979" s="116"/>
      <c r="AD6979" s="115"/>
      <c r="AE6979" s="115"/>
      <c r="AF6979" s="115"/>
      <c r="AG6979" s="115"/>
      <c r="AH6979" s="115"/>
      <c r="AI6979" s="115"/>
      <c r="AN6979" s="112"/>
      <c r="AO6979" s="112"/>
      <c r="AP6979" s="112"/>
      <c r="AQ6979" s="112"/>
      <c r="AR6979" s="112"/>
      <c r="AS6979" s="112"/>
      <c r="AT6979" s="112"/>
      <c r="AU6979" s="112"/>
    </row>
    <row r="6980" spans="4:47">
      <c r="D6980" s="112">
        <v>6956</v>
      </c>
      <c r="E6980" s="122"/>
      <c r="F6980" s="122"/>
      <c r="G6980" s="122"/>
      <c r="H6980" s="123"/>
      <c r="I6980" s="124"/>
      <c r="J6980" s="128"/>
      <c r="Z6980" s="124"/>
      <c r="AA6980" s="129"/>
      <c r="AB6980" s="130"/>
      <c r="AC6980" s="116"/>
      <c r="AD6980" s="115"/>
      <c r="AE6980" s="115"/>
      <c r="AF6980" s="115"/>
      <c r="AG6980" s="115"/>
      <c r="AH6980" s="115"/>
      <c r="AI6980" s="115"/>
      <c r="AN6980" s="112"/>
      <c r="AO6980" s="112"/>
      <c r="AP6980" s="112"/>
      <c r="AQ6980" s="112"/>
      <c r="AR6980" s="112"/>
      <c r="AS6980" s="112"/>
      <c r="AT6980" s="112"/>
      <c r="AU6980" s="112"/>
    </row>
    <row r="6981" spans="4:47">
      <c r="D6981" s="112">
        <v>6957</v>
      </c>
      <c r="E6981" s="122"/>
      <c r="F6981" s="122"/>
      <c r="G6981" s="122"/>
      <c r="H6981" s="123"/>
      <c r="I6981" s="124"/>
      <c r="J6981" s="128"/>
      <c r="Z6981" s="124"/>
      <c r="AA6981" s="129"/>
      <c r="AB6981" s="130"/>
      <c r="AC6981" s="116"/>
      <c r="AD6981" s="115"/>
      <c r="AE6981" s="115"/>
      <c r="AF6981" s="115"/>
      <c r="AG6981" s="115"/>
      <c r="AH6981" s="115"/>
      <c r="AI6981" s="115"/>
      <c r="AN6981" s="112"/>
      <c r="AO6981" s="112"/>
      <c r="AP6981" s="112"/>
      <c r="AQ6981" s="112"/>
      <c r="AR6981" s="112"/>
      <c r="AS6981" s="112"/>
      <c r="AT6981" s="112"/>
      <c r="AU6981" s="112"/>
    </row>
    <row r="6982" spans="4:47">
      <c r="D6982" s="112">
        <v>6958</v>
      </c>
      <c r="E6982" s="122"/>
      <c r="F6982" s="122"/>
      <c r="G6982" s="122"/>
      <c r="H6982" s="123"/>
      <c r="I6982" s="124"/>
      <c r="J6982" s="128"/>
      <c r="Z6982" s="124"/>
      <c r="AA6982" s="129"/>
      <c r="AB6982" s="130"/>
      <c r="AC6982" s="116"/>
      <c r="AD6982" s="115"/>
      <c r="AE6982" s="115"/>
      <c r="AF6982" s="115"/>
      <c r="AG6982" s="115"/>
      <c r="AH6982" s="115"/>
      <c r="AI6982" s="115"/>
      <c r="AN6982" s="112"/>
      <c r="AO6982" s="112"/>
      <c r="AP6982" s="112"/>
      <c r="AQ6982" s="112"/>
      <c r="AR6982" s="112"/>
      <c r="AS6982" s="112"/>
      <c r="AT6982" s="112"/>
      <c r="AU6982" s="112"/>
    </row>
    <row r="6983" spans="4:47">
      <c r="D6983" s="112">
        <v>6959</v>
      </c>
      <c r="E6983" s="122"/>
      <c r="F6983" s="122"/>
      <c r="G6983" s="122"/>
      <c r="H6983" s="123"/>
      <c r="I6983" s="124"/>
      <c r="J6983" s="128"/>
      <c r="Z6983" s="124"/>
      <c r="AA6983" s="129"/>
      <c r="AB6983" s="130"/>
      <c r="AC6983" s="116"/>
      <c r="AD6983" s="115"/>
      <c r="AE6983" s="115"/>
      <c r="AF6983" s="115"/>
      <c r="AG6983" s="115"/>
      <c r="AH6983" s="115"/>
      <c r="AI6983" s="115"/>
      <c r="AN6983" s="112"/>
      <c r="AO6983" s="112"/>
      <c r="AP6983" s="112"/>
      <c r="AQ6983" s="112"/>
      <c r="AR6983" s="112"/>
      <c r="AS6983" s="112"/>
      <c r="AT6983" s="112"/>
      <c r="AU6983" s="112"/>
    </row>
    <row r="6984" spans="4:47">
      <c r="D6984" s="112">
        <v>6960</v>
      </c>
      <c r="E6984" s="122"/>
      <c r="F6984" s="122"/>
      <c r="G6984" s="122"/>
      <c r="H6984" s="123"/>
      <c r="I6984" s="124"/>
      <c r="J6984" s="128"/>
      <c r="Z6984" s="124"/>
      <c r="AA6984" s="129"/>
      <c r="AB6984" s="130"/>
      <c r="AC6984" s="116"/>
      <c r="AD6984" s="115"/>
      <c r="AE6984" s="115"/>
      <c r="AF6984" s="115"/>
      <c r="AG6984" s="115"/>
      <c r="AH6984" s="115"/>
      <c r="AI6984" s="115"/>
      <c r="AN6984" s="112"/>
      <c r="AO6984" s="112"/>
      <c r="AP6984" s="112"/>
      <c r="AQ6984" s="112"/>
      <c r="AR6984" s="112"/>
      <c r="AS6984" s="112"/>
      <c r="AT6984" s="112"/>
      <c r="AU6984" s="112"/>
    </row>
    <row r="6985" spans="4:47">
      <c r="D6985" s="112">
        <v>6961</v>
      </c>
      <c r="E6985" s="122"/>
      <c r="F6985" s="122"/>
      <c r="G6985" s="122"/>
      <c r="H6985" s="123"/>
      <c r="I6985" s="124"/>
      <c r="J6985" s="128"/>
      <c r="Z6985" s="124"/>
      <c r="AA6985" s="129"/>
      <c r="AB6985" s="130"/>
      <c r="AC6985" s="116"/>
      <c r="AD6985" s="115"/>
      <c r="AE6985" s="115"/>
      <c r="AF6985" s="115"/>
      <c r="AG6985" s="115"/>
      <c r="AH6985" s="115"/>
      <c r="AI6985" s="115"/>
      <c r="AN6985" s="112"/>
      <c r="AO6985" s="112"/>
      <c r="AP6985" s="112"/>
      <c r="AQ6985" s="112"/>
      <c r="AR6985" s="112"/>
      <c r="AS6985" s="112"/>
      <c r="AT6985" s="112"/>
      <c r="AU6985" s="112"/>
    </row>
    <row r="6986" spans="4:47">
      <c r="D6986" s="112">
        <v>6962</v>
      </c>
      <c r="E6986" s="122"/>
      <c r="F6986" s="122"/>
      <c r="G6986" s="122"/>
      <c r="H6986" s="123"/>
      <c r="I6986" s="124"/>
      <c r="J6986" s="128"/>
      <c r="Z6986" s="124"/>
      <c r="AA6986" s="129"/>
      <c r="AB6986" s="130"/>
      <c r="AC6986" s="116"/>
      <c r="AD6986" s="115"/>
      <c r="AE6986" s="115"/>
      <c r="AF6986" s="115"/>
      <c r="AG6986" s="115"/>
      <c r="AH6986" s="115"/>
      <c r="AI6986" s="115"/>
      <c r="AN6986" s="112"/>
      <c r="AO6986" s="112"/>
      <c r="AP6986" s="112"/>
      <c r="AQ6986" s="112"/>
      <c r="AR6986" s="112"/>
      <c r="AS6986" s="112"/>
      <c r="AT6986" s="112"/>
      <c r="AU6986" s="112"/>
    </row>
    <row r="6987" spans="4:47">
      <c r="D6987" s="112">
        <v>6963</v>
      </c>
      <c r="E6987" s="122"/>
      <c r="F6987" s="122"/>
      <c r="G6987" s="122"/>
      <c r="H6987" s="123"/>
      <c r="I6987" s="124"/>
      <c r="J6987" s="128"/>
      <c r="Z6987" s="124"/>
      <c r="AA6987" s="129"/>
      <c r="AB6987" s="130"/>
      <c r="AC6987" s="116"/>
      <c r="AD6987" s="115"/>
      <c r="AE6987" s="115"/>
      <c r="AF6987" s="115"/>
      <c r="AG6987" s="115"/>
      <c r="AH6987" s="115"/>
      <c r="AI6987" s="115"/>
      <c r="AN6987" s="112"/>
      <c r="AO6987" s="112"/>
      <c r="AP6987" s="112"/>
      <c r="AQ6987" s="112"/>
      <c r="AR6987" s="112"/>
      <c r="AS6987" s="112"/>
      <c r="AT6987" s="112"/>
      <c r="AU6987" s="112"/>
    </row>
    <row r="6988" spans="4:47">
      <c r="D6988" s="112">
        <v>6964</v>
      </c>
      <c r="E6988" s="122"/>
      <c r="F6988" s="122"/>
      <c r="G6988" s="122"/>
      <c r="H6988" s="123"/>
      <c r="I6988" s="124"/>
      <c r="J6988" s="128"/>
      <c r="Z6988" s="124"/>
      <c r="AA6988" s="129"/>
      <c r="AB6988" s="130"/>
      <c r="AC6988" s="116"/>
      <c r="AD6988" s="115"/>
      <c r="AE6988" s="115"/>
      <c r="AF6988" s="115"/>
      <c r="AG6988" s="115"/>
      <c r="AH6988" s="115"/>
      <c r="AI6988" s="115"/>
      <c r="AN6988" s="112"/>
      <c r="AO6988" s="112"/>
      <c r="AP6988" s="112"/>
      <c r="AQ6988" s="112"/>
      <c r="AR6988" s="112"/>
      <c r="AS6988" s="112"/>
      <c r="AT6988" s="112"/>
      <c r="AU6988" s="112"/>
    </row>
    <row r="6989" spans="4:47">
      <c r="D6989" s="112">
        <v>6965</v>
      </c>
      <c r="E6989" s="122"/>
      <c r="F6989" s="122"/>
      <c r="G6989" s="122"/>
      <c r="H6989" s="123"/>
      <c r="I6989" s="124"/>
      <c r="J6989" s="128"/>
      <c r="Z6989" s="124"/>
      <c r="AA6989" s="129"/>
      <c r="AB6989" s="130"/>
      <c r="AC6989" s="116"/>
      <c r="AD6989" s="115"/>
      <c r="AE6989" s="115"/>
      <c r="AF6989" s="115"/>
      <c r="AG6989" s="115"/>
      <c r="AH6989" s="115"/>
      <c r="AI6989" s="115"/>
      <c r="AN6989" s="112"/>
      <c r="AO6989" s="112"/>
      <c r="AP6989" s="112"/>
      <c r="AQ6989" s="112"/>
      <c r="AR6989" s="112"/>
      <c r="AS6989" s="112"/>
      <c r="AT6989" s="112"/>
      <c r="AU6989" s="112"/>
    </row>
    <row r="6990" spans="4:47">
      <c r="D6990" s="112">
        <v>6966</v>
      </c>
      <c r="E6990" s="122"/>
      <c r="F6990" s="122"/>
      <c r="G6990" s="122"/>
      <c r="H6990" s="123"/>
      <c r="I6990" s="124"/>
      <c r="J6990" s="128"/>
      <c r="Z6990" s="124"/>
      <c r="AA6990" s="129"/>
      <c r="AB6990" s="130"/>
      <c r="AC6990" s="116"/>
      <c r="AD6990" s="115"/>
      <c r="AE6990" s="115"/>
      <c r="AF6990" s="115"/>
      <c r="AG6990" s="115"/>
      <c r="AH6990" s="115"/>
      <c r="AI6990" s="115"/>
      <c r="AN6990" s="112"/>
      <c r="AO6990" s="112"/>
      <c r="AP6990" s="112"/>
      <c r="AQ6990" s="112"/>
      <c r="AR6990" s="112"/>
      <c r="AS6990" s="112"/>
      <c r="AT6990" s="112"/>
      <c r="AU6990" s="112"/>
    </row>
    <row r="6991" spans="4:47">
      <c r="D6991" s="112">
        <v>6967</v>
      </c>
      <c r="E6991" s="122"/>
      <c r="F6991" s="122"/>
      <c r="G6991" s="122"/>
      <c r="H6991" s="123"/>
      <c r="I6991" s="124"/>
      <c r="J6991" s="128"/>
      <c r="Z6991" s="124"/>
      <c r="AA6991" s="129"/>
      <c r="AB6991" s="130"/>
      <c r="AC6991" s="116"/>
      <c r="AD6991" s="115"/>
      <c r="AE6991" s="115"/>
      <c r="AF6991" s="115"/>
      <c r="AG6991" s="115"/>
      <c r="AH6991" s="115"/>
      <c r="AI6991" s="115"/>
      <c r="AN6991" s="112"/>
      <c r="AO6991" s="112"/>
      <c r="AP6991" s="112"/>
      <c r="AQ6991" s="112"/>
      <c r="AR6991" s="112"/>
      <c r="AS6991" s="112"/>
      <c r="AT6991" s="112"/>
      <c r="AU6991" s="112"/>
    </row>
    <row r="6992" spans="4:47">
      <c r="D6992" s="112">
        <v>6968</v>
      </c>
      <c r="E6992" s="122"/>
      <c r="F6992" s="122"/>
      <c r="G6992" s="122"/>
      <c r="H6992" s="123"/>
      <c r="I6992" s="124"/>
      <c r="J6992" s="128"/>
      <c r="Z6992" s="124"/>
      <c r="AA6992" s="129"/>
      <c r="AB6992" s="130"/>
      <c r="AC6992" s="116"/>
      <c r="AD6992" s="115"/>
      <c r="AE6992" s="115"/>
      <c r="AF6992" s="115"/>
      <c r="AG6992" s="115"/>
      <c r="AH6992" s="115"/>
      <c r="AI6992" s="115"/>
      <c r="AN6992" s="112"/>
      <c r="AO6992" s="112"/>
      <c r="AP6992" s="112"/>
      <c r="AQ6992" s="112"/>
      <c r="AR6992" s="112"/>
      <c r="AS6992" s="112"/>
      <c r="AT6992" s="112"/>
      <c r="AU6992" s="112"/>
    </row>
    <row r="6993" spans="4:47">
      <c r="D6993" s="112">
        <v>6969</v>
      </c>
      <c r="E6993" s="122"/>
      <c r="F6993" s="122"/>
      <c r="G6993" s="122"/>
      <c r="H6993" s="123"/>
      <c r="I6993" s="124"/>
      <c r="J6993" s="128"/>
      <c r="Z6993" s="124"/>
      <c r="AA6993" s="129"/>
      <c r="AB6993" s="130"/>
      <c r="AC6993" s="116"/>
      <c r="AD6993" s="115"/>
      <c r="AE6993" s="115"/>
      <c r="AF6993" s="115"/>
      <c r="AG6993" s="115"/>
      <c r="AH6993" s="115"/>
      <c r="AI6993" s="115"/>
      <c r="AN6993" s="112"/>
      <c r="AO6993" s="112"/>
      <c r="AP6993" s="112"/>
      <c r="AQ6993" s="112"/>
      <c r="AR6993" s="112"/>
      <c r="AS6993" s="112"/>
      <c r="AT6993" s="112"/>
      <c r="AU6993" s="112"/>
    </row>
    <row r="6994" spans="4:47">
      <c r="D6994" s="112">
        <v>6970</v>
      </c>
      <c r="E6994" s="122"/>
      <c r="F6994" s="122"/>
      <c r="G6994" s="122"/>
      <c r="H6994" s="123"/>
      <c r="I6994" s="124"/>
      <c r="J6994" s="128"/>
      <c r="Z6994" s="124"/>
      <c r="AA6994" s="129"/>
      <c r="AB6994" s="130"/>
      <c r="AC6994" s="116"/>
      <c r="AD6994" s="115"/>
      <c r="AE6994" s="115"/>
      <c r="AF6994" s="115"/>
      <c r="AG6994" s="115"/>
      <c r="AH6994" s="115"/>
      <c r="AI6994" s="115"/>
      <c r="AN6994" s="112"/>
      <c r="AO6994" s="112"/>
      <c r="AP6994" s="112"/>
      <c r="AQ6994" s="112"/>
      <c r="AR6994" s="112"/>
      <c r="AS6994" s="112"/>
      <c r="AT6994" s="112"/>
      <c r="AU6994" s="112"/>
    </row>
    <row r="6995" spans="4:47">
      <c r="D6995" s="112">
        <v>6971</v>
      </c>
      <c r="E6995" s="122"/>
      <c r="F6995" s="122"/>
      <c r="G6995" s="122"/>
      <c r="H6995" s="123"/>
      <c r="I6995" s="124"/>
      <c r="J6995" s="128"/>
      <c r="Z6995" s="124"/>
      <c r="AA6995" s="129"/>
      <c r="AB6995" s="130"/>
      <c r="AC6995" s="116"/>
      <c r="AD6995" s="115"/>
      <c r="AE6995" s="115"/>
      <c r="AF6995" s="115"/>
      <c r="AG6995" s="115"/>
      <c r="AH6995" s="115"/>
      <c r="AI6995" s="115"/>
      <c r="AN6995" s="112"/>
      <c r="AO6995" s="112"/>
      <c r="AP6995" s="112"/>
      <c r="AQ6995" s="112"/>
      <c r="AR6995" s="112"/>
      <c r="AS6995" s="112"/>
      <c r="AT6995" s="112"/>
      <c r="AU6995" s="112"/>
    </row>
    <row r="6996" spans="4:47">
      <c r="D6996" s="112">
        <v>6972</v>
      </c>
      <c r="E6996" s="122"/>
      <c r="F6996" s="122"/>
      <c r="G6996" s="122"/>
      <c r="H6996" s="123"/>
      <c r="I6996" s="124"/>
      <c r="J6996" s="128"/>
      <c r="Z6996" s="124"/>
      <c r="AA6996" s="129"/>
      <c r="AB6996" s="130"/>
      <c r="AC6996" s="116"/>
      <c r="AD6996" s="115"/>
      <c r="AE6996" s="115"/>
      <c r="AF6996" s="115"/>
      <c r="AG6996" s="115"/>
      <c r="AH6996" s="115"/>
      <c r="AI6996" s="115"/>
      <c r="AN6996" s="112"/>
      <c r="AO6996" s="112"/>
      <c r="AP6996" s="112"/>
      <c r="AQ6996" s="112"/>
      <c r="AR6996" s="112"/>
      <c r="AS6996" s="112"/>
      <c r="AT6996" s="112"/>
      <c r="AU6996" s="112"/>
    </row>
    <row r="6997" spans="4:47">
      <c r="D6997" s="112">
        <v>6973</v>
      </c>
      <c r="E6997" s="122"/>
      <c r="F6997" s="122"/>
      <c r="G6997" s="122"/>
      <c r="H6997" s="123"/>
      <c r="I6997" s="124"/>
      <c r="J6997" s="128"/>
      <c r="Z6997" s="124"/>
      <c r="AA6997" s="129"/>
      <c r="AB6997" s="130"/>
      <c r="AC6997" s="116"/>
      <c r="AD6997" s="115"/>
      <c r="AE6997" s="115"/>
      <c r="AF6997" s="115"/>
      <c r="AG6997" s="115"/>
      <c r="AH6997" s="115"/>
      <c r="AI6997" s="115"/>
      <c r="AN6997" s="112"/>
      <c r="AO6997" s="112"/>
      <c r="AP6997" s="112"/>
      <c r="AQ6997" s="112"/>
      <c r="AR6997" s="112"/>
      <c r="AS6997" s="112"/>
      <c r="AT6997" s="112"/>
      <c r="AU6997" s="112"/>
    </row>
    <row r="6998" spans="4:47">
      <c r="D6998" s="112">
        <v>6974</v>
      </c>
      <c r="E6998" s="122"/>
      <c r="F6998" s="122"/>
      <c r="G6998" s="122"/>
      <c r="H6998" s="123"/>
      <c r="I6998" s="124"/>
      <c r="J6998" s="128"/>
      <c r="Z6998" s="124"/>
      <c r="AA6998" s="129"/>
      <c r="AB6998" s="130"/>
      <c r="AC6998" s="116"/>
      <c r="AD6998" s="115"/>
      <c r="AE6998" s="115"/>
      <c r="AF6998" s="115"/>
      <c r="AG6998" s="115"/>
      <c r="AH6998" s="115"/>
      <c r="AI6998" s="115"/>
      <c r="AN6998" s="112"/>
      <c r="AO6998" s="112"/>
      <c r="AP6998" s="112"/>
      <c r="AQ6998" s="112"/>
      <c r="AR6998" s="112"/>
      <c r="AS6998" s="112"/>
      <c r="AT6998" s="112"/>
      <c r="AU6998" s="112"/>
    </row>
    <row r="6999" spans="4:47">
      <c r="D6999" s="112">
        <v>6975</v>
      </c>
      <c r="E6999" s="122"/>
      <c r="F6999" s="122"/>
      <c r="G6999" s="122"/>
      <c r="H6999" s="123"/>
      <c r="I6999" s="124"/>
      <c r="J6999" s="128"/>
      <c r="Z6999" s="124"/>
      <c r="AA6999" s="129"/>
      <c r="AB6999" s="130"/>
      <c r="AC6999" s="116"/>
      <c r="AD6999" s="115"/>
      <c r="AE6999" s="115"/>
      <c r="AF6999" s="115"/>
      <c r="AG6999" s="115"/>
      <c r="AH6999" s="115"/>
      <c r="AI6999" s="115"/>
      <c r="AN6999" s="112"/>
      <c r="AO6999" s="112"/>
      <c r="AP6999" s="112"/>
      <c r="AQ6999" s="112"/>
      <c r="AR6999" s="112"/>
      <c r="AS6999" s="112"/>
      <c r="AT6999" s="112"/>
      <c r="AU6999" s="112"/>
    </row>
    <row r="7000" spans="4:47">
      <c r="D7000" s="112">
        <v>6976</v>
      </c>
      <c r="E7000" s="122"/>
      <c r="F7000" s="122"/>
      <c r="G7000" s="122"/>
      <c r="H7000" s="123"/>
      <c r="I7000" s="124"/>
      <c r="J7000" s="128"/>
      <c r="Z7000" s="124"/>
      <c r="AA7000" s="129"/>
      <c r="AB7000" s="130"/>
      <c r="AC7000" s="116"/>
      <c r="AD7000" s="115"/>
      <c r="AE7000" s="115"/>
      <c r="AF7000" s="115"/>
      <c r="AG7000" s="115"/>
      <c r="AH7000" s="115"/>
      <c r="AI7000" s="115"/>
      <c r="AN7000" s="112"/>
      <c r="AO7000" s="112"/>
      <c r="AP7000" s="112"/>
      <c r="AQ7000" s="112"/>
      <c r="AR7000" s="112"/>
      <c r="AS7000" s="112"/>
      <c r="AT7000" s="112"/>
      <c r="AU7000" s="112"/>
    </row>
    <row r="7001" spans="4:47">
      <c r="D7001" s="112">
        <v>6977</v>
      </c>
      <c r="E7001" s="122"/>
      <c r="F7001" s="122"/>
      <c r="G7001" s="122"/>
      <c r="H7001" s="123"/>
      <c r="I7001" s="124"/>
      <c r="J7001" s="128"/>
      <c r="Z7001" s="124"/>
      <c r="AA7001" s="129"/>
      <c r="AB7001" s="130"/>
      <c r="AC7001" s="116"/>
      <c r="AD7001" s="115"/>
      <c r="AE7001" s="115"/>
      <c r="AF7001" s="115"/>
      <c r="AG7001" s="115"/>
      <c r="AH7001" s="115"/>
      <c r="AI7001" s="115"/>
      <c r="AN7001" s="112"/>
      <c r="AO7001" s="112"/>
      <c r="AP7001" s="112"/>
      <c r="AQ7001" s="112"/>
      <c r="AR7001" s="112"/>
      <c r="AS7001" s="112"/>
      <c r="AT7001" s="112"/>
      <c r="AU7001" s="112"/>
    </row>
    <row r="7002" spans="4:47">
      <c r="D7002" s="112">
        <v>6978</v>
      </c>
      <c r="E7002" s="122"/>
      <c r="F7002" s="122"/>
      <c r="G7002" s="122"/>
      <c r="H7002" s="123"/>
      <c r="I7002" s="124"/>
      <c r="J7002" s="128"/>
      <c r="Z7002" s="124"/>
      <c r="AA7002" s="129"/>
      <c r="AB7002" s="130"/>
      <c r="AC7002" s="116"/>
      <c r="AD7002" s="115"/>
      <c r="AE7002" s="115"/>
      <c r="AF7002" s="115"/>
      <c r="AG7002" s="115"/>
      <c r="AH7002" s="115"/>
      <c r="AI7002" s="115"/>
      <c r="AN7002" s="112"/>
      <c r="AO7002" s="112"/>
      <c r="AP7002" s="112"/>
      <c r="AQ7002" s="112"/>
      <c r="AR7002" s="112"/>
      <c r="AS7002" s="112"/>
      <c r="AT7002" s="112"/>
      <c r="AU7002" s="112"/>
    </row>
    <row r="7003" spans="4:47">
      <c r="D7003" s="112">
        <v>6979</v>
      </c>
      <c r="E7003" s="122"/>
      <c r="F7003" s="122"/>
      <c r="G7003" s="122"/>
      <c r="H7003" s="123"/>
      <c r="I7003" s="124"/>
      <c r="J7003" s="128"/>
      <c r="Z7003" s="124"/>
      <c r="AA7003" s="129"/>
      <c r="AB7003" s="130"/>
      <c r="AC7003" s="116"/>
      <c r="AD7003" s="115"/>
      <c r="AE7003" s="115"/>
      <c r="AF7003" s="115"/>
      <c r="AG7003" s="115"/>
      <c r="AH7003" s="115"/>
      <c r="AI7003" s="115"/>
      <c r="AN7003" s="112"/>
      <c r="AO7003" s="112"/>
      <c r="AP7003" s="112"/>
      <c r="AQ7003" s="112"/>
      <c r="AR7003" s="112"/>
      <c r="AS7003" s="112"/>
      <c r="AT7003" s="112"/>
      <c r="AU7003" s="112"/>
    </row>
    <row r="7004" spans="4:47">
      <c r="D7004" s="112">
        <v>6980</v>
      </c>
      <c r="E7004" s="122"/>
      <c r="F7004" s="122"/>
      <c r="G7004" s="122"/>
      <c r="H7004" s="123"/>
      <c r="I7004" s="124"/>
      <c r="J7004" s="128"/>
      <c r="Z7004" s="124"/>
      <c r="AA7004" s="129"/>
      <c r="AB7004" s="130"/>
      <c r="AC7004" s="116"/>
      <c r="AD7004" s="115"/>
      <c r="AE7004" s="115"/>
      <c r="AF7004" s="115"/>
      <c r="AG7004" s="115"/>
      <c r="AH7004" s="115"/>
      <c r="AI7004" s="115"/>
      <c r="AN7004" s="112"/>
      <c r="AO7004" s="112"/>
      <c r="AP7004" s="112"/>
      <c r="AQ7004" s="112"/>
      <c r="AR7004" s="112"/>
      <c r="AS7004" s="112"/>
      <c r="AT7004" s="112"/>
      <c r="AU7004" s="112"/>
    </row>
    <row r="7005" spans="4:47">
      <c r="D7005" s="112">
        <v>6981</v>
      </c>
      <c r="E7005" s="122"/>
      <c r="F7005" s="122"/>
      <c r="G7005" s="122"/>
      <c r="H7005" s="123"/>
      <c r="I7005" s="124"/>
      <c r="J7005" s="128"/>
      <c r="Z7005" s="124"/>
      <c r="AA7005" s="129"/>
      <c r="AB7005" s="130"/>
      <c r="AC7005" s="116"/>
      <c r="AD7005" s="115"/>
      <c r="AE7005" s="115"/>
      <c r="AF7005" s="115"/>
      <c r="AG7005" s="115"/>
      <c r="AH7005" s="115"/>
      <c r="AI7005" s="115"/>
      <c r="AN7005" s="112"/>
      <c r="AO7005" s="112"/>
      <c r="AP7005" s="112"/>
      <c r="AQ7005" s="112"/>
      <c r="AR7005" s="112"/>
      <c r="AS7005" s="112"/>
      <c r="AT7005" s="112"/>
      <c r="AU7005" s="112"/>
    </row>
    <row r="7006" spans="4:47">
      <c r="D7006" s="112">
        <v>6982</v>
      </c>
      <c r="E7006" s="122"/>
      <c r="F7006" s="122"/>
      <c r="G7006" s="122"/>
      <c r="H7006" s="123"/>
      <c r="I7006" s="124"/>
      <c r="J7006" s="128"/>
      <c r="Z7006" s="124"/>
      <c r="AA7006" s="129"/>
      <c r="AB7006" s="130"/>
      <c r="AC7006" s="116"/>
      <c r="AD7006" s="115"/>
      <c r="AE7006" s="115"/>
      <c r="AF7006" s="115"/>
      <c r="AG7006" s="115"/>
      <c r="AH7006" s="115"/>
      <c r="AI7006" s="115"/>
      <c r="AN7006" s="112"/>
      <c r="AO7006" s="112"/>
      <c r="AP7006" s="112"/>
      <c r="AQ7006" s="112"/>
      <c r="AR7006" s="112"/>
      <c r="AS7006" s="112"/>
      <c r="AT7006" s="112"/>
      <c r="AU7006" s="112"/>
    </row>
    <row r="7007" spans="4:47">
      <c r="D7007" s="112">
        <v>6983</v>
      </c>
      <c r="E7007" s="122"/>
      <c r="F7007" s="122"/>
      <c r="G7007" s="122"/>
      <c r="H7007" s="123"/>
      <c r="I7007" s="124"/>
      <c r="J7007" s="128"/>
      <c r="Z7007" s="124"/>
      <c r="AA7007" s="129"/>
      <c r="AB7007" s="130"/>
      <c r="AC7007" s="116"/>
      <c r="AD7007" s="115"/>
      <c r="AE7007" s="115"/>
      <c r="AF7007" s="115"/>
      <c r="AG7007" s="115"/>
      <c r="AH7007" s="115"/>
      <c r="AI7007" s="115"/>
      <c r="AN7007" s="112"/>
      <c r="AO7007" s="112"/>
      <c r="AP7007" s="112"/>
      <c r="AQ7007" s="112"/>
      <c r="AR7007" s="112"/>
      <c r="AS7007" s="112"/>
      <c r="AT7007" s="112"/>
      <c r="AU7007" s="112"/>
    </row>
    <row r="7008" spans="4:47">
      <c r="D7008" s="112">
        <v>6984</v>
      </c>
      <c r="E7008" s="122"/>
      <c r="F7008" s="122"/>
      <c r="G7008" s="122"/>
      <c r="H7008" s="123"/>
      <c r="I7008" s="124"/>
      <c r="J7008" s="128"/>
      <c r="Z7008" s="124"/>
      <c r="AA7008" s="129"/>
      <c r="AB7008" s="130"/>
      <c r="AC7008" s="116"/>
      <c r="AD7008" s="115"/>
      <c r="AE7008" s="115"/>
      <c r="AF7008" s="115"/>
      <c r="AG7008" s="115"/>
      <c r="AH7008" s="115"/>
      <c r="AI7008" s="115"/>
      <c r="AN7008" s="112"/>
      <c r="AO7008" s="112"/>
      <c r="AP7008" s="112"/>
      <c r="AQ7008" s="112"/>
      <c r="AR7008" s="112"/>
      <c r="AS7008" s="112"/>
      <c r="AT7008" s="112"/>
      <c r="AU7008" s="112"/>
    </row>
    <row r="7009" spans="4:47">
      <c r="D7009" s="112">
        <v>6985</v>
      </c>
      <c r="E7009" s="122"/>
      <c r="F7009" s="122"/>
      <c r="G7009" s="122"/>
      <c r="H7009" s="123"/>
      <c r="I7009" s="124"/>
      <c r="J7009" s="128"/>
      <c r="Z7009" s="124"/>
      <c r="AA7009" s="129"/>
      <c r="AB7009" s="130"/>
      <c r="AC7009" s="116"/>
      <c r="AD7009" s="115"/>
      <c r="AE7009" s="115"/>
      <c r="AF7009" s="115"/>
      <c r="AG7009" s="115"/>
      <c r="AH7009" s="115"/>
      <c r="AI7009" s="115"/>
      <c r="AN7009" s="112"/>
      <c r="AO7009" s="112"/>
      <c r="AP7009" s="112"/>
      <c r="AQ7009" s="112"/>
      <c r="AR7009" s="112"/>
      <c r="AS7009" s="112"/>
      <c r="AT7009" s="112"/>
      <c r="AU7009" s="112"/>
    </row>
    <row r="7010" spans="4:47">
      <c r="D7010" s="112">
        <v>6986</v>
      </c>
      <c r="E7010" s="122"/>
      <c r="F7010" s="122"/>
      <c r="G7010" s="122"/>
      <c r="H7010" s="123"/>
      <c r="I7010" s="124"/>
      <c r="J7010" s="128"/>
      <c r="Z7010" s="124"/>
      <c r="AA7010" s="129"/>
      <c r="AB7010" s="130"/>
      <c r="AC7010" s="116"/>
      <c r="AD7010" s="115"/>
      <c r="AE7010" s="115"/>
      <c r="AF7010" s="115"/>
      <c r="AG7010" s="115"/>
      <c r="AH7010" s="115"/>
      <c r="AI7010" s="115"/>
      <c r="AN7010" s="112"/>
      <c r="AO7010" s="112"/>
      <c r="AP7010" s="112"/>
      <c r="AQ7010" s="112"/>
      <c r="AR7010" s="112"/>
      <c r="AS7010" s="112"/>
      <c r="AT7010" s="112"/>
      <c r="AU7010" s="112"/>
    </row>
    <row r="7011" spans="4:47">
      <c r="D7011" s="112">
        <v>6987</v>
      </c>
      <c r="E7011" s="122"/>
      <c r="F7011" s="122"/>
      <c r="G7011" s="122"/>
      <c r="H7011" s="123"/>
      <c r="I7011" s="124"/>
      <c r="J7011" s="128"/>
      <c r="Z7011" s="124"/>
      <c r="AA7011" s="129"/>
      <c r="AB7011" s="130"/>
      <c r="AC7011" s="116"/>
      <c r="AD7011" s="115"/>
      <c r="AE7011" s="115"/>
      <c r="AF7011" s="115"/>
      <c r="AG7011" s="115"/>
      <c r="AH7011" s="115"/>
      <c r="AI7011" s="115"/>
      <c r="AN7011" s="112"/>
      <c r="AO7011" s="112"/>
      <c r="AP7011" s="112"/>
      <c r="AQ7011" s="112"/>
      <c r="AR7011" s="112"/>
      <c r="AS7011" s="112"/>
      <c r="AT7011" s="112"/>
      <c r="AU7011" s="112"/>
    </row>
    <row r="7012" spans="4:47">
      <c r="D7012" s="112">
        <v>6988</v>
      </c>
      <c r="E7012" s="122"/>
      <c r="F7012" s="122"/>
      <c r="G7012" s="122"/>
      <c r="H7012" s="123"/>
      <c r="I7012" s="124"/>
      <c r="J7012" s="128"/>
      <c r="Z7012" s="124"/>
      <c r="AA7012" s="129"/>
      <c r="AB7012" s="130"/>
      <c r="AC7012" s="116"/>
      <c r="AD7012" s="115"/>
      <c r="AE7012" s="115"/>
      <c r="AF7012" s="115"/>
      <c r="AG7012" s="115"/>
      <c r="AH7012" s="115"/>
      <c r="AI7012" s="115"/>
      <c r="AN7012" s="112"/>
      <c r="AO7012" s="112"/>
      <c r="AP7012" s="112"/>
      <c r="AQ7012" s="112"/>
      <c r="AR7012" s="112"/>
      <c r="AS7012" s="112"/>
      <c r="AT7012" s="112"/>
      <c r="AU7012" s="112"/>
    </row>
    <row r="7013" spans="4:47">
      <c r="D7013" s="112">
        <v>6989</v>
      </c>
      <c r="E7013" s="122"/>
      <c r="F7013" s="122"/>
      <c r="G7013" s="122"/>
      <c r="H7013" s="123"/>
      <c r="I7013" s="124"/>
      <c r="J7013" s="128"/>
      <c r="Z7013" s="124"/>
      <c r="AA7013" s="129"/>
      <c r="AB7013" s="130"/>
      <c r="AC7013" s="116"/>
      <c r="AD7013" s="115"/>
      <c r="AE7013" s="115"/>
      <c r="AF7013" s="115"/>
      <c r="AG7013" s="115"/>
      <c r="AH7013" s="115"/>
      <c r="AI7013" s="115"/>
      <c r="AN7013" s="112"/>
      <c r="AO7013" s="112"/>
      <c r="AP7013" s="112"/>
      <c r="AQ7013" s="112"/>
      <c r="AR7013" s="112"/>
      <c r="AS7013" s="112"/>
      <c r="AT7013" s="112"/>
      <c r="AU7013" s="112"/>
    </row>
    <row r="7014" spans="4:47">
      <c r="D7014" s="112">
        <v>6990</v>
      </c>
      <c r="E7014" s="122"/>
      <c r="F7014" s="122"/>
      <c r="G7014" s="122"/>
      <c r="H7014" s="123"/>
      <c r="I7014" s="124"/>
      <c r="J7014" s="128"/>
      <c r="Z7014" s="124"/>
      <c r="AA7014" s="129"/>
      <c r="AB7014" s="130"/>
      <c r="AC7014" s="116"/>
      <c r="AD7014" s="115"/>
      <c r="AE7014" s="115"/>
      <c r="AF7014" s="115"/>
      <c r="AG7014" s="115"/>
      <c r="AH7014" s="115"/>
      <c r="AI7014" s="115"/>
      <c r="AN7014" s="112"/>
      <c r="AO7014" s="112"/>
      <c r="AP7014" s="112"/>
      <c r="AQ7014" s="112"/>
      <c r="AR7014" s="112"/>
      <c r="AS7014" s="112"/>
      <c r="AT7014" s="112"/>
      <c r="AU7014" s="112"/>
    </row>
    <row r="7015" spans="4:47">
      <c r="D7015" s="112">
        <v>6991</v>
      </c>
      <c r="E7015" s="122"/>
      <c r="F7015" s="122"/>
      <c r="G7015" s="122"/>
      <c r="H7015" s="123"/>
      <c r="I7015" s="124"/>
      <c r="J7015" s="128"/>
      <c r="Z7015" s="124"/>
      <c r="AA7015" s="129"/>
      <c r="AB7015" s="130"/>
      <c r="AC7015" s="116"/>
      <c r="AD7015" s="115"/>
      <c r="AE7015" s="115"/>
      <c r="AF7015" s="115"/>
      <c r="AG7015" s="115"/>
      <c r="AH7015" s="115"/>
      <c r="AI7015" s="115"/>
      <c r="AN7015" s="112"/>
      <c r="AO7015" s="112"/>
      <c r="AP7015" s="112"/>
      <c r="AQ7015" s="112"/>
      <c r="AR7015" s="112"/>
      <c r="AS7015" s="112"/>
      <c r="AT7015" s="112"/>
      <c r="AU7015" s="112"/>
    </row>
    <row r="7016" spans="4:47">
      <c r="D7016" s="112">
        <v>6992</v>
      </c>
      <c r="E7016" s="122"/>
      <c r="F7016" s="122"/>
      <c r="G7016" s="122"/>
      <c r="H7016" s="123"/>
      <c r="I7016" s="124"/>
      <c r="J7016" s="128"/>
      <c r="Z7016" s="124"/>
      <c r="AA7016" s="129"/>
      <c r="AB7016" s="130"/>
      <c r="AC7016" s="116"/>
      <c r="AD7016" s="115"/>
      <c r="AE7016" s="115"/>
      <c r="AF7016" s="115"/>
      <c r="AG7016" s="115"/>
      <c r="AH7016" s="115"/>
      <c r="AI7016" s="115"/>
      <c r="AN7016" s="112"/>
      <c r="AO7016" s="112"/>
      <c r="AP7016" s="112"/>
      <c r="AQ7016" s="112"/>
      <c r="AR7016" s="112"/>
      <c r="AS7016" s="112"/>
      <c r="AT7016" s="112"/>
      <c r="AU7016" s="112"/>
    </row>
    <row r="7017" spans="4:47">
      <c r="D7017" s="112">
        <v>6993</v>
      </c>
      <c r="E7017" s="122"/>
      <c r="F7017" s="122"/>
      <c r="G7017" s="122"/>
      <c r="H7017" s="123"/>
      <c r="I7017" s="124"/>
      <c r="J7017" s="128"/>
      <c r="Z7017" s="124"/>
      <c r="AA7017" s="129"/>
      <c r="AB7017" s="130"/>
      <c r="AC7017" s="116"/>
      <c r="AD7017" s="115"/>
      <c r="AE7017" s="115"/>
      <c r="AF7017" s="115"/>
      <c r="AG7017" s="115"/>
      <c r="AH7017" s="115"/>
      <c r="AI7017" s="115"/>
      <c r="AN7017" s="112"/>
      <c r="AO7017" s="112"/>
      <c r="AP7017" s="112"/>
      <c r="AQ7017" s="112"/>
      <c r="AR7017" s="112"/>
      <c r="AS7017" s="112"/>
      <c r="AT7017" s="112"/>
      <c r="AU7017" s="112"/>
    </row>
    <row r="7018" spans="4:47">
      <c r="D7018" s="112">
        <v>6994</v>
      </c>
      <c r="E7018" s="122"/>
      <c r="F7018" s="122"/>
      <c r="G7018" s="122"/>
      <c r="H7018" s="123"/>
      <c r="I7018" s="124"/>
      <c r="J7018" s="128"/>
      <c r="Z7018" s="124"/>
      <c r="AA7018" s="129"/>
      <c r="AB7018" s="130"/>
      <c r="AC7018" s="116"/>
      <c r="AD7018" s="115"/>
      <c r="AE7018" s="115"/>
      <c r="AF7018" s="115"/>
      <c r="AG7018" s="115"/>
      <c r="AH7018" s="115"/>
      <c r="AI7018" s="115"/>
      <c r="AN7018" s="112"/>
      <c r="AO7018" s="112"/>
      <c r="AP7018" s="112"/>
      <c r="AQ7018" s="112"/>
      <c r="AR7018" s="112"/>
      <c r="AS7018" s="112"/>
      <c r="AT7018" s="112"/>
      <c r="AU7018" s="112"/>
    </row>
    <row r="7019" spans="4:47">
      <c r="D7019" s="112">
        <v>6995</v>
      </c>
      <c r="E7019" s="122"/>
      <c r="F7019" s="122"/>
      <c r="G7019" s="122"/>
      <c r="H7019" s="123"/>
      <c r="I7019" s="124"/>
      <c r="J7019" s="128"/>
      <c r="Z7019" s="124"/>
      <c r="AA7019" s="129"/>
      <c r="AB7019" s="130"/>
      <c r="AC7019" s="116"/>
      <c r="AD7019" s="115"/>
      <c r="AE7019" s="115"/>
      <c r="AF7019" s="115"/>
      <c r="AG7019" s="115"/>
      <c r="AH7019" s="115"/>
      <c r="AI7019" s="115"/>
      <c r="AN7019" s="112"/>
      <c r="AO7019" s="112"/>
      <c r="AP7019" s="112"/>
      <c r="AQ7019" s="112"/>
      <c r="AR7019" s="112"/>
      <c r="AS7019" s="112"/>
      <c r="AT7019" s="112"/>
      <c r="AU7019" s="112"/>
    </row>
    <row r="7020" spans="4:47">
      <c r="D7020" s="112">
        <v>6996</v>
      </c>
      <c r="E7020" s="122"/>
      <c r="F7020" s="122"/>
      <c r="G7020" s="122"/>
      <c r="H7020" s="123"/>
      <c r="I7020" s="124"/>
      <c r="J7020" s="128"/>
      <c r="Z7020" s="124"/>
      <c r="AA7020" s="129"/>
      <c r="AB7020" s="130"/>
      <c r="AC7020" s="116"/>
      <c r="AD7020" s="115"/>
      <c r="AE7020" s="115"/>
      <c r="AF7020" s="115"/>
      <c r="AG7020" s="115"/>
      <c r="AH7020" s="115"/>
      <c r="AI7020" s="115"/>
      <c r="AN7020" s="112"/>
      <c r="AO7020" s="112"/>
      <c r="AP7020" s="112"/>
      <c r="AQ7020" s="112"/>
      <c r="AR7020" s="112"/>
      <c r="AS7020" s="112"/>
      <c r="AT7020" s="112"/>
      <c r="AU7020" s="112"/>
    </row>
    <row r="7021" spans="4:47">
      <c r="D7021" s="112">
        <v>6997</v>
      </c>
      <c r="E7021" s="122"/>
      <c r="F7021" s="122"/>
      <c r="G7021" s="122"/>
      <c r="H7021" s="123"/>
      <c r="I7021" s="124"/>
      <c r="J7021" s="128"/>
      <c r="Z7021" s="124"/>
      <c r="AA7021" s="129"/>
      <c r="AB7021" s="130"/>
      <c r="AC7021" s="116"/>
      <c r="AD7021" s="115"/>
      <c r="AE7021" s="115"/>
      <c r="AF7021" s="115"/>
      <c r="AG7021" s="115"/>
      <c r="AH7021" s="115"/>
      <c r="AI7021" s="115"/>
      <c r="AN7021" s="112"/>
      <c r="AO7021" s="112"/>
      <c r="AP7021" s="112"/>
      <c r="AQ7021" s="112"/>
      <c r="AR7021" s="112"/>
      <c r="AS7021" s="112"/>
      <c r="AT7021" s="112"/>
      <c r="AU7021" s="112"/>
    </row>
    <row r="7022" spans="4:47">
      <c r="D7022" s="112">
        <v>6998</v>
      </c>
      <c r="E7022" s="122"/>
      <c r="F7022" s="122"/>
      <c r="G7022" s="122"/>
      <c r="H7022" s="123"/>
      <c r="I7022" s="124"/>
      <c r="J7022" s="128"/>
      <c r="Z7022" s="124"/>
      <c r="AA7022" s="129"/>
      <c r="AB7022" s="130"/>
      <c r="AC7022" s="116"/>
      <c r="AD7022" s="115"/>
      <c r="AE7022" s="115"/>
      <c r="AF7022" s="115"/>
      <c r="AG7022" s="115"/>
      <c r="AH7022" s="115"/>
      <c r="AI7022" s="115"/>
      <c r="AN7022" s="112"/>
      <c r="AO7022" s="112"/>
      <c r="AP7022" s="112"/>
      <c r="AQ7022" s="112"/>
      <c r="AR7022" s="112"/>
      <c r="AS7022" s="112"/>
      <c r="AT7022" s="112"/>
      <c r="AU7022" s="112"/>
    </row>
    <row r="7023" spans="4:47">
      <c r="D7023" s="112">
        <v>6999</v>
      </c>
      <c r="E7023" s="122"/>
      <c r="F7023" s="122"/>
      <c r="G7023" s="122"/>
      <c r="H7023" s="123"/>
      <c r="I7023" s="124"/>
      <c r="J7023" s="128"/>
      <c r="Z7023" s="124"/>
      <c r="AA7023" s="129"/>
      <c r="AB7023" s="130"/>
      <c r="AC7023" s="116"/>
      <c r="AD7023" s="115"/>
      <c r="AE7023" s="115"/>
      <c r="AF7023" s="115"/>
      <c r="AG7023" s="115"/>
      <c r="AH7023" s="115"/>
      <c r="AI7023" s="115"/>
      <c r="AN7023" s="112"/>
      <c r="AO7023" s="112"/>
      <c r="AP7023" s="112"/>
      <c r="AQ7023" s="112"/>
      <c r="AR7023" s="112"/>
      <c r="AS7023" s="112"/>
      <c r="AT7023" s="112"/>
      <c r="AU7023" s="112"/>
    </row>
    <row r="7024" spans="4:47">
      <c r="D7024" s="112">
        <v>7000</v>
      </c>
      <c r="E7024" s="122"/>
      <c r="F7024" s="122"/>
      <c r="G7024" s="122"/>
      <c r="H7024" s="123"/>
      <c r="I7024" s="124"/>
      <c r="J7024" s="128"/>
      <c r="Z7024" s="124"/>
      <c r="AA7024" s="129"/>
      <c r="AB7024" s="130"/>
      <c r="AC7024" s="116"/>
      <c r="AD7024" s="115"/>
      <c r="AE7024" s="115"/>
      <c r="AF7024" s="115"/>
      <c r="AG7024" s="115"/>
      <c r="AH7024" s="115"/>
      <c r="AI7024" s="115"/>
      <c r="AN7024" s="112"/>
      <c r="AO7024" s="112"/>
      <c r="AP7024" s="112"/>
      <c r="AQ7024" s="112"/>
      <c r="AR7024" s="112"/>
      <c r="AS7024" s="112"/>
      <c r="AT7024" s="112"/>
      <c r="AU7024" s="112"/>
    </row>
    <row r="7025" spans="4:47">
      <c r="D7025" s="112">
        <v>7001</v>
      </c>
      <c r="E7025" s="122"/>
      <c r="F7025" s="122"/>
      <c r="G7025" s="122"/>
      <c r="H7025" s="123"/>
      <c r="I7025" s="124"/>
      <c r="J7025" s="128"/>
      <c r="Z7025" s="124"/>
      <c r="AA7025" s="129"/>
      <c r="AB7025" s="130"/>
      <c r="AC7025" s="116"/>
      <c r="AD7025" s="115"/>
      <c r="AE7025" s="115"/>
      <c r="AF7025" s="115"/>
      <c r="AG7025" s="115"/>
      <c r="AH7025" s="115"/>
      <c r="AI7025" s="115"/>
      <c r="AN7025" s="112"/>
      <c r="AO7025" s="112"/>
      <c r="AP7025" s="112"/>
      <c r="AQ7025" s="112"/>
      <c r="AR7025" s="112"/>
      <c r="AS7025" s="112"/>
      <c r="AT7025" s="112"/>
      <c r="AU7025" s="112"/>
    </row>
    <row r="7026" spans="4:47">
      <c r="D7026" s="112">
        <v>7002</v>
      </c>
      <c r="E7026" s="122"/>
      <c r="F7026" s="122"/>
      <c r="G7026" s="122"/>
      <c r="H7026" s="123"/>
      <c r="I7026" s="124"/>
      <c r="J7026" s="128"/>
      <c r="Z7026" s="124"/>
      <c r="AA7026" s="129"/>
      <c r="AB7026" s="130"/>
      <c r="AC7026" s="116"/>
      <c r="AD7026" s="115"/>
      <c r="AE7026" s="115"/>
      <c r="AF7026" s="115"/>
      <c r="AG7026" s="115"/>
      <c r="AH7026" s="115"/>
      <c r="AI7026" s="115"/>
      <c r="AN7026" s="112"/>
      <c r="AO7026" s="112"/>
      <c r="AP7026" s="112"/>
      <c r="AQ7026" s="112"/>
      <c r="AR7026" s="112"/>
      <c r="AS7026" s="112"/>
      <c r="AT7026" s="112"/>
      <c r="AU7026" s="112"/>
    </row>
    <row r="7027" spans="4:47">
      <c r="D7027" s="112">
        <v>7003</v>
      </c>
      <c r="E7027" s="122"/>
      <c r="F7027" s="122"/>
      <c r="G7027" s="122"/>
      <c r="H7027" s="123"/>
      <c r="I7027" s="124"/>
      <c r="J7027" s="128"/>
      <c r="Z7027" s="124"/>
      <c r="AA7027" s="129"/>
      <c r="AB7027" s="130"/>
      <c r="AC7027" s="116"/>
      <c r="AD7027" s="115"/>
      <c r="AE7027" s="115"/>
      <c r="AF7027" s="115"/>
      <c r="AG7027" s="115"/>
      <c r="AH7027" s="115"/>
      <c r="AI7027" s="115"/>
      <c r="AN7027" s="112"/>
      <c r="AO7027" s="112"/>
      <c r="AP7027" s="112"/>
      <c r="AQ7027" s="112"/>
      <c r="AR7027" s="112"/>
      <c r="AS7027" s="112"/>
      <c r="AT7027" s="112"/>
      <c r="AU7027" s="112"/>
    </row>
    <row r="7028" spans="4:47">
      <c r="D7028" s="112">
        <v>7004</v>
      </c>
      <c r="E7028" s="122"/>
      <c r="F7028" s="122"/>
      <c r="G7028" s="122"/>
      <c r="H7028" s="123"/>
      <c r="I7028" s="124"/>
      <c r="J7028" s="128"/>
      <c r="Z7028" s="124"/>
      <c r="AA7028" s="129"/>
      <c r="AB7028" s="130"/>
      <c r="AC7028" s="116"/>
      <c r="AD7028" s="115"/>
      <c r="AE7028" s="115"/>
      <c r="AF7028" s="115"/>
      <c r="AG7028" s="115"/>
      <c r="AH7028" s="115"/>
      <c r="AI7028" s="115"/>
      <c r="AN7028" s="112"/>
      <c r="AO7028" s="112"/>
      <c r="AP7028" s="112"/>
      <c r="AQ7028" s="112"/>
      <c r="AR7028" s="112"/>
      <c r="AS7028" s="112"/>
      <c r="AT7028" s="112"/>
      <c r="AU7028" s="112"/>
    </row>
    <row r="7029" spans="4:47">
      <c r="D7029" s="112">
        <v>7005</v>
      </c>
      <c r="E7029" s="122"/>
      <c r="F7029" s="122"/>
      <c r="G7029" s="122"/>
      <c r="H7029" s="123"/>
      <c r="I7029" s="124"/>
      <c r="J7029" s="128"/>
      <c r="Z7029" s="124"/>
      <c r="AA7029" s="129"/>
      <c r="AB7029" s="130"/>
      <c r="AC7029" s="116"/>
      <c r="AD7029" s="115"/>
      <c r="AE7029" s="115"/>
      <c r="AF7029" s="115"/>
      <c r="AG7029" s="115"/>
      <c r="AH7029" s="115"/>
      <c r="AI7029" s="115"/>
      <c r="AN7029" s="112"/>
      <c r="AO7029" s="112"/>
      <c r="AP7029" s="112"/>
      <c r="AQ7029" s="112"/>
      <c r="AR7029" s="112"/>
      <c r="AS7029" s="112"/>
      <c r="AT7029" s="112"/>
      <c r="AU7029" s="112"/>
    </row>
    <row r="7030" spans="4:47">
      <c r="D7030" s="112">
        <v>7006</v>
      </c>
      <c r="E7030" s="122"/>
      <c r="F7030" s="122"/>
      <c r="G7030" s="122"/>
      <c r="H7030" s="123"/>
      <c r="I7030" s="124"/>
      <c r="J7030" s="128"/>
      <c r="Z7030" s="124"/>
      <c r="AA7030" s="129"/>
      <c r="AB7030" s="130"/>
      <c r="AC7030" s="116"/>
      <c r="AD7030" s="115"/>
      <c r="AE7030" s="115"/>
      <c r="AF7030" s="115"/>
      <c r="AG7030" s="115"/>
      <c r="AH7030" s="115"/>
      <c r="AI7030" s="115"/>
      <c r="AN7030" s="112"/>
      <c r="AO7030" s="112"/>
      <c r="AP7030" s="112"/>
      <c r="AQ7030" s="112"/>
      <c r="AR7030" s="112"/>
      <c r="AS7030" s="112"/>
      <c r="AT7030" s="112"/>
      <c r="AU7030" s="112"/>
    </row>
    <row r="7031" spans="4:47">
      <c r="D7031" s="112">
        <v>7007</v>
      </c>
      <c r="E7031" s="122"/>
      <c r="F7031" s="122"/>
      <c r="G7031" s="122"/>
      <c r="H7031" s="123"/>
      <c r="I7031" s="124"/>
      <c r="J7031" s="128"/>
      <c r="Z7031" s="124"/>
      <c r="AA7031" s="129"/>
      <c r="AB7031" s="130"/>
      <c r="AC7031" s="116"/>
      <c r="AD7031" s="115"/>
      <c r="AE7031" s="115"/>
      <c r="AF7031" s="115"/>
      <c r="AG7031" s="115"/>
      <c r="AH7031" s="115"/>
      <c r="AI7031" s="115"/>
      <c r="AN7031" s="112"/>
      <c r="AO7031" s="112"/>
      <c r="AP7031" s="112"/>
      <c r="AQ7031" s="112"/>
      <c r="AR7031" s="112"/>
      <c r="AS7031" s="112"/>
      <c r="AT7031" s="112"/>
      <c r="AU7031" s="112"/>
    </row>
    <row r="7032" spans="4:47">
      <c r="D7032" s="112">
        <v>7008</v>
      </c>
      <c r="E7032" s="122"/>
      <c r="F7032" s="122"/>
      <c r="G7032" s="122"/>
      <c r="H7032" s="123"/>
      <c r="I7032" s="124"/>
      <c r="J7032" s="128"/>
      <c r="Z7032" s="124"/>
      <c r="AA7032" s="129"/>
      <c r="AB7032" s="130"/>
      <c r="AC7032" s="116"/>
      <c r="AD7032" s="115"/>
      <c r="AE7032" s="115"/>
      <c r="AF7032" s="115"/>
      <c r="AG7032" s="115"/>
      <c r="AH7032" s="115"/>
      <c r="AI7032" s="115"/>
      <c r="AN7032" s="112"/>
      <c r="AO7032" s="112"/>
      <c r="AP7032" s="112"/>
      <c r="AQ7032" s="112"/>
      <c r="AR7032" s="112"/>
      <c r="AS7032" s="112"/>
      <c r="AT7032" s="112"/>
      <c r="AU7032" s="112"/>
    </row>
    <row r="7033" spans="4:47">
      <c r="D7033" s="112">
        <v>7009</v>
      </c>
      <c r="E7033" s="122"/>
      <c r="F7033" s="122"/>
      <c r="G7033" s="122"/>
      <c r="H7033" s="123"/>
      <c r="I7033" s="124"/>
      <c r="J7033" s="128"/>
      <c r="Z7033" s="124"/>
      <c r="AA7033" s="129"/>
      <c r="AB7033" s="130"/>
      <c r="AC7033" s="116"/>
      <c r="AD7033" s="115"/>
      <c r="AE7033" s="115"/>
      <c r="AF7033" s="115"/>
      <c r="AG7033" s="115"/>
      <c r="AH7033" s="115"/>
      <c r="AI7033" s="115"/>
      <c r="AN7033" s="112"/>
      <c r="AO7033" s="112"/>
      <c r="AP7033" s="112"/>
      <c r="AQ7033" s="112"/>
      <c r="AR7033" s="112"/>
      <c r="AS7033" s="112"/>
      <c r="AT7033" s="112"/>
      <c r="AU7033" s="112"/>
    </row>
    <row r="7034" spans="4:47">
      <c r="D7034" s="112">
        <v>7010</v>
      </c>
      <c r="E7034" s="122"/>
      <c r="F7034" s="122"/>
      <c r="G7034" s="122"/>
      <c r="H7034" s="123"/>
      <c r="I7034" s="124"/>
      <c r="J7034" s="128"/>
      <c r="Z7034" s="124"/>
      <c r="AA7034" s="129"/>
      <c r="AB7034" s="130"/>
      <c r="AC7034" s="116"/>
      <c r="AD7034" s="115"/>
      <c r="AE7034" s="115"/>
      <c r="AF7034" s="115"/>
      <c r="AG7034" s="115"/>
      <c r="AH7034" s="115"/>
      <c r="AI7034" s="115"/>
      <c r="AN7034" s="112"/>
      <c r="AO7034" s="112"/>
      <c r="AP7034" s="112"/>
      <c r="AQ7034" s="112"/>
      <c r="AR7034" s="112"/>
      <c r="AS7034" s="112"/>
      <c r="AT7034" s="112"/>
      <c r="AU7034" s="112"/>
    </row>
    <row r="7035" spans="4:47">
      <c r="D7035" s="112">
        <v>7011</v>
      </c>
      <c r="E7035" s="122"/>
      <c r="F7035" s="122"/>
      <c r="G7035" s="122"/>
      <c r="H7035" s="123"/>
      <c r="I7035" s="124"/>
      <c r="J7035" s="128"/>
      <c r="Z7035" s="124"/>
      <c r="AA7035" s="129"/>
      <c r="AB7035" s="130"/>
      <c r="AC7035" s="116"/>
      <c r="AD7035" s="115"/>
      <c r="AE7035" s="115"/>
      <c r="AF7035" s="115"/>
      <c r="AG7035" s="115"/>
      <c r="AH7035" s="115"/>
      <c r="AI7035" s="115"/>
      <c r="AN7035" s="112"/>
      <c r="AO7035" s="112"/>
      <c r="AP7035" s="112"/>
      <c r="AQ7035" s="112"/>
      <c r="AR7035" s="112"/>
      <c r="AS7035" s="112"/>
      <c r="AT7035" s="112"/>
      <c r="AU7035" s="112"/>
    </row>
    <row r="7036" spans="4:47">
      <c r="D7036" s="112">
        <v>7012</v>
      </c>
      <c r="E7036" s="122"/>
      <c r="F7036" s="122"/>
      <c r="G7036" s="122"/>
      <c r="H7036" s="123"/>
      <c r="I7036" s="124"/>
      <c r="J7036" s="128"/>
      <c r="Z7036" s="124"/>
      <c r="AA7036" s="129"/>
      <c r="AB7036" s="130"/>
      <c r="AC7036" s="116"/>
      <c r="AD7036" s="115"/>
      <c r="AE7036" s="115"/>
      <c r="AF7036" s="115"/>
      <c r="AG7036" s="115"/>
      <c r="AH7036" s="115"/>
      <c r="AI7036" s="115"/>
      <c r="AN7036" s="112"/>
      <c r="AO7036" s="112"/>
      <c r="AP7036" s="112"/>
      <c r="AQ7036" s="112"/>
      <c r="AR7036" s="112"/>
      <c r="AS7036" s="112"/>
      <c r="AT7036" s="112"/>
      <c r="AU7036" s="112"/>
    </row>
    <row r="7037" spans="4:47">
      <c r="D7037" s="112">
        <v>7013</v>
      </c>
      <c r="E7037" s="122"/>
      <c r="F7037" s="122"/>
      <c r="G7037" s="122"/>
      <c r="H7037" s="123"/>
      <c r="I7037" s="124"/>
      <c r="J7037" s="128"/>
      <c r="Z7037" s="124"/>
      <c r="AA7037" s="129"/>
      <c r="AB7037" s="130"/>
      <c r="AC7037" s="116"/>
      <c r="AD7037" s="115"/>
      <c r="AE7037" s="115"/>
      <c r="AF7037" s="115"/>
      <c r="AG7037" s="115"/>
      <c r="AH7037" s="115"/>
      <c r="AI7037" s="115"/>
      <c r="AN7037" s="112"/>
      <c r="AO7037" s="112"/>
      <c r="AP7037" s="112"/>
      <c r="AQ7037" s="112"/>
      <c r="AR7037" s="112"/>
      <c r="AS7037" s="112"/>
      <c r="AT7037" s="112"/>
      <c r="AU7037" s="112"/>
    </row>
    <row r="7038" spans="4:47">
      <c r="D7038" s="112">
        <v>7014</v>
      </c>
      <c r="E7038" s="122"/>
      <c r="F7038" s="122"/>
      <c r="G7038" s="122"/>
      <c r="H7038" s="123"/>
      <c r="I7038" s="124"/>
      <c r="J7038" s="128"/>
      <c r="Z7038" s="124"/>
      <c r="AA7038" s="129"/>
      <c r="AB7038" s="130"/>
      <c r="AC7038" s="116"/>
      <c r="AD7038" s="115"/>
      <c r="AE7038" s="115"/>
      <c r="AF7038" s="115"/>
      <c r="AG7038" s="115"/>
      <c r="AH7038" s="115"/>
      <c r="AI7038" s="115"/>
      <c r="AN7038" s="112"/>
      <c r="AO7038" s="112"/>
      <c r="AP7038" s="112"/>
      <c r="AQ7038" s="112"/>
      <c r="AR7038" s="112"/>
      <c r="AS7038" s="112"/>
      <c r="AT7038" s="112"/>
      <c r="AU7038" s="112"/>
    </row>
    <row r="7039" spans="4:47">
      <c r="D7039" s="112">
        <v>7015</v>
      </c>
      <c r="E7039" s="122"/>
      <c r="F7039" s="122"/>
      <c r="G7039" s="122"/>
      <c r="H7039" s="123"/>
      <c r="I7039" s="124"/>
      <c r="J7039" s="128"/>
      <c r="Z7039" s="124"/>
      <c r="AA7039" s="129"/>
      <c r="AB7039" s="130"/>
      <c r="AC7039" s="116"/>
      <c r="AD7039" s="115"/>
      <c r="AE7039" s="115"/>
      <c r="AF7039" s="115"/>
      <c r="AG7039" s="115"/>
      <c r="AH7039" s="115"/>
      <c r="AI7039" s="115"/>
      <c r="AN7039" s="112"/>
      <c r="AO7039" s="112"/>
      <c r="AP7039" s="112"/>
      <c r="AQ7039" s="112"/>
      <c r="AR7039" s="112"/>
      <c r="AS7039" s="112"/>
      <c r="AT7039" s="112"/>
      <c r="AU7039" s="112"/>
    </row>
    <row r="7040" spans="4:47">
      <c r="D7040" s="112">
        <v>7016</v>
      </c>
      <c r="E7040" s="122"/>
      <c r="F7040" s="122"/>
      <c r="G7040" s="122"/>
      <c r="H7040" s="123"/>
      <c r="I7040" s="124"/>
      <c r="J7040" s="128"/>
      <c r="Z7040" s="124"/>
      <c r="AA7040" s="129"/>
      <c r="AB7040" s="130"/>
      <c r="AC7040" s="116"/>
      <c r="AD7040" s="115"/>
      <c r="AE7040" s="115"/>
      <c r="AF7040" s="115"/>
      <c r="AG7040" s="115"/>
      <c r="AH7040" s="115"/>
      <c r="AI7040" s="115"/>
      <c r="AN7040" s="112"/>
      <c r="AO7040" s="112"/>
      <c r="AP7040" s="112"/>
      <c r="AQ7040" s="112"/>
      <c r="AR7040" s="112"/>
      <c r="AS7040" s="112"/>
      <c r="AT7040" s="112"/>
      <c r="AU7040" s="112"/>
    </row>
    <row r="7041" spans="4:47">
      <c r="D7041" s="112">
        <v>7017</v>
      </c>
      <c r="E7041" s="122"/>
      <c r="F7041" s="122"/>
      <c r="G7041" s="122"/>
      <c r="H7041" s="123"/>
      <c r="I7041" s="124"/>
      <c r="J7041" s="128"/>
      <c r="Z7041" s="124"/>
      <c r="AA7041" s="129"/>
      <c r="AB7041" s="130"/>
      <c r="AC7041" s="116"/>
      <c r="AD7041" s="115"/>
      <c r="AE7041" s="115"/>
      <c r="AF7041" s="115"/>
      <c r="AG7041" s="115"/>
      <c r="AH7041" s="115"/>
      <c r="AI7041" s="115"/>
      <c r="AN7041" s="112"/>
      <c r="AO7041" s="112"/>
      <c r="AP7041" s="112"/>
      <c r="AQ7041" s="112"/>
      <c r="AR7041" s="112"/>
      <c r="AS7041" s="112"/>
      <c r="AT7041" s="112"/>
      <c r="AU7041" s="112"/>
    </row>
    <row r="7042" spans="4:47">
      <c r="D7042" s="112">
        <v>7018</v>
      </c>
      <c r="E7042" s="122"/>
      <c r="F7042" s="122"/>
      <c r="G7042" s="122"/>
      <c r="H7042" s="123"/>
      <c r="I7042" s="124"/>
      <c r="J7042" s="128"/>
      <c r="Z7042" s="124"/>
      <c r="AA7042" s="129"/>
      <c r="AB7042" s="130"/>
      <c r="AC7042" s="116"/>
      <c r="AD7042" s="115"/>
      <c r="AE7042" s="115"/>
      <c r="AF7042" s="115"/>
      <c r="AG7042" s="115"/>
      <c r="AH7042" s="115"/>
      <c r="AI7042" s="115"/>
      <c r="AN7042" s="112"/>
      <c r="AO7042" s="112"/>
      <c r="AP7042" s="112"/>
      <c r="AQ7042" s="112"/>
      <c r="AR7042" s="112"/>
      <c r="AS7042" s="112"/>
      <c r="AT7042" s="112"/>
      <c r="AU7042" s="112"/>
    </row>
    <row r="7043" spans="4:47">
      <c r="D7043" s="112">
        <v>7019</v>
      </c>
      <c r="E7043" s="122"/>
      <c r="F7043" s="122"/>
      <c r="G7043" s="122"/>
      <c r="H7043" s="123"/>
      <c r="I7043" s="124"/>
      <c r="J7043" s="128"/>
      <c r="Z7043" s="124"/>
      <c r="AA7043" s="129"/>
      <c r="AB7043" s="130"/>
      <c r="AC7043" s="116"/>
      <c r="AD7043" s="115"/>
      <c r="AE7043" s="115"/>
      <c r="AF7043" s="115"/>
      <c r="AG7043" s="115"/>
      <c r="AH7043" s="115"/>
      <c r="AI7043" s="115"/>
      <c r="AN7043" s="112"/>
      <c r="AO7043" s="112"/>
      <c r="AP7043" s="112"/>
      <c r="AQ7043" s="112"/>
      <c r="AR7043" s="112"/>
      <c r="AS7043" s="112"/>
      <c r="AT7043" s="112"/>
      <c r="AU7043" s="112"/>
    </row>
    <row r="7044" spans="4:47">
      <c r="D7044" s="112">
        <v>7020</v>
      </c>
      <c r="E7044" s="122"/>
      <c r="F7044" s="122"/>
      <c r="G7044" s="122"/>
      <c r="H7044" s="123"/>
      <c r="I7044" s="124"/>
      <c r="J7044" s="128"/>
      <c r="Z7044" s="124"/>
      <c r="AA7044" s="129"/>
      <c r="AB7044" s="130"/>
      <c r="AC7044" s="116"/>
      <c r="AD7044" s="115"/>
      <c r="AE7044" s="115"/>
      <c r="AF7044" s="115"/>
      <c r="AG7044" s="115"/>
      <c r="AH7044" s="115"/>
      <c r="AI7044" s="115"/>
      <c r="AN7044" s="112"/>
      <c r="AO7044" s="112"/>
      <c r="AP7044" s="112"/>
      <c r="AQ7044" s="112"/>
      <c r="AR7044" s="112"/>
      <c r="AS7044" s="112"/>
      <c r="AT7044" s="112"/>
      <c r="AU7044" s="112"/>
    </row>
    <row r="7045" spans="4:47">
      <c r="D7045" s="112">
        <v>7021</v>
      </c>
      <c r="E7045" s="122"/>
      <c r="F7045" s="122"/>
      <c r="G7045" s="122"/>
      <c r="H7045" s="123"/>
      <c r="I7045" s="124"/>
      <c r="J7045" s="128"/>
      <c r="Z7045" s="124"/>
      <c r="AA7045" s="129"/>
      <c r="AB7045" s="130"/>
      <c r="AC7045" s="116"/>
      <c r="AD7045" s="115"/>
      <c r="AE7045" s="115"/>
      <c r="AF7045" s="115"/>
      <c r="AG7045" s="115"/>
      <c r="AH7045" s="115"/>
      <c r="AI7045" s="115"/>
      <c r="AN7045" s="112"/>
      <c r="AO7045" s="112"/>
      <c r="AP7045" s="112"/>
      <c r="AQ7045" s="112"/>
      <c r="AR7045" s="112"/>
      <c r="AS7045" s="112"/>
      <c r="AT7045" s="112"/>
      <c r="AU7045" s="112"/>
    </row>
    <row r="7046" spans="4:47">
      <c r="D7046" s="112">
        <v>7022</v>
      </c>
      <c r="E7046" s="122"/>
      <c r="F7046" s="122"/>
      <c r="G7046" s="122"/>
      <c r="H7046" s="123"/>
      <c r="I7046" s="124"/>
      <c r="J7046" s="128"/>
      <c r="Z7046" s="124"/>
      <c r="AA7046" s="129"/>
      <c r="AB7046" s="130"/>
      <c r="AC7046" s="116"/>
      <c r="AD7046" s="115"/>
      <c r="AE7046" s="115"/>
      <c r="AF7046" s="115"/>
      <c r="AG7046" s="115"/>
      <c r="AH7046" s="115"/>
      <c r="AI7046" s="115"/>
      <c r="AN7046" s="112"/>
      <c r="AO7046" s="112"/>
      <c r="AP7046" s="112"/>
      <c r="AQ7046" s="112"/>
      <c r="AR7046" s="112"/>
      <c r="AS7046" s="112"/>
      <c r="AT7046" s="112"/>
      <c r="AU7046" s="112"/>
    </row>
    <row r="7047" spans="4:47">
      <c r="D7047" s="112">
        <v>7023</v>
      </c>
      <c r="E7047" s="122"/>
      <c r="F7047" s="122"/>
      <c r="G7047" s="122"/>
      <c r="H7047" s="123"/>
      <c r="I7047" s="124"/>
      <c r="J7047" s="128"/>
      <c r="Z7047" s="124"/>
      <c r="AA7047" s="129"/>
      <c r="AB7047" s="130"/>
      <c r="AC7047" s="116"/>
      <c r="AD7047" s="115"/>
      <c r="AE7047" s="115"/>
      <c r="AF7047" s="115"/>
      <c r="AG7047" s="115"/>
      <c r="AH7047" s="115"/>
      <c r="AI7047" s="115"/>
      <c r="AN7047" s="112"/>
      <c r="AO7047" s="112"/>
      <c r="AP7047" s="112"/>
      <c r="AQ7047" s="112"/>
      <c r="AR7047" s="112"/>
      <c r="AS7047" s="112"/>
      <c r="AT7047" s="112"/>
      <c r="AU7047" s="112"/>
    </row>
    <row r="7048" spans="4:47">
      <c r="D7048" s="112">
        <v>7024</v>
      </c>
      <c r="E7048" s="122"/>
      <c r="F7048" s="122"/>
      <c r="G7048" s="122"/>
      <c r="H7048" s="123"/>
      <c r="I7048" s="124"/>
      <c r="J7048" s="128"/>
      <c r="Z7048" s="124"/>
      <c r="AA7048" s="129"/>
      <c r="AB7048" s="130"/>
      <c r="AC7048" s="116"/>
      <c r="AD7048" s="115"/>
      <c r="AE7048" s="115"/>
      <c r="AF7048" s="115"/>
      <c r="AG7048" s="115"/>
      <c r="AH7048" s="115"/>
      <c r="AI7048" s="115"/>
      <c r="AN7048" s="112"/>
      <c r="AO7048" s="112"/>
      <c r="AP7048" s="112"/>
      <c r="AQ7048" s="112"/>
      <c r="AR7048" s="112"/>
      <c r="AS7048" s="112"/>
      <c r="AT7048" s="112"/>
      <c r="AU7048" s="112"/>
    </row>
    <row r="7049" spans="4:47">
      <c r="D7049" s="112">
        <v>7025</v>
      </c>
      <c r="E7049" s="122"/>
      <c r="F7049" s="122"/>
      <c r="G7049" s="122"/>
      <c r="H7049" s="123"/>
      <c r="I7049" s="124"/>
      <c r="J7049" s="128"/>
      <c r="Z7049" s="124"/>
      <c r="AA7049" s="129"/>
      <c r="AB7049" s="130"/>
      <c r="AC7049" s="116"/>
      <c r="AD7049" s="115"/>
      <c r="AE7049" s="115"/>
      <c r="AF7049" s="115"/>
      <c r="AG7049" s="115"/>
      <c r="AH7049" s="115"/>
      <c r="AI7049" s="115"/>
      <c r="AN7049" s="112"/>
      <c r="AO7049" s="112"/>
      <c r="AP7049" s="112"/>
      <c r="AQ7049" s="112"/>
      <c r="AR7049" s="112"/>
      <c r="AS7049" s="112"/>
      <c r="AT7049" s="112"/>
      <c r="AU7049" s="112"/>
    </row>
    <row r="7050" spans="4:47">
      <c r="D7050" s="112">
        <v>7026</v>
      </c>
      <c r="E7050" s="122"/>
      <c r="F7050" s="122"/>
      <c r="G7050" s="122"/>
      <c r="H7050" s="123"/>
      <c r="I7050" s="124"/>
      <c r="J7050" s="128"/>
      <c r="Z7050" s="124"/>
      <c r="AA7050" s="129"/>
      <c r="AB7050" s="130"/>
      <c r="AC7050" s="116"/>
      <c r="AD7050" s="115"/>
      <c r="AE7050" s="115"/>
      <c r="AF7050" s="115"/>
      <c r="AG7050" s="115"/>
      <c r="AH7050" s="115"/>
      <c r="AI7050" s="115"/>
      <c r="AN7050" s="112"/>
      <c r="AO7050" s="112"/>
      <c r="AP7050" s="112"/>
      <c r="AQ7050" s="112"/>
      <c r="AR7050" s="112"/>
      <c r="AS7050" s="112"/>
      <c r="AT7050" s="112"/>
      <c r="AU7050" s="112"/>
    </row>
    <row r="7051" spans="4:47">
      <c r="D7051" s="112">
        <v>7027</v>
      </c>
      <c r="E7051" s="122"/>
      <c r="F7051" s="122"/>
      <c r="G7051" s="122"/>
      <c r="H7051" s="123"/>
      <c r="I7051" s="124"/>
      <c r="J7051" s="128"/>
      <c r="Z7051" s="124"/>
      <c r="AA7051" s="129"/>
      <c r="AB7051" s="130"/>
      <c r="AC7051" s="116"/>
      <c r="AD7051" s="115"/>
      <c r="AE7051" s="115"/>
      <c r="AF7051" s="115"/>
      <c r="AG7051" s="115"/>
      <c r="AH7051" s="115"/>
      <c r="AI7051" s="115"/>
      <c r="AN7051" s="112"/>
      <c r="AO7051" s="112"/>
      <c r="AP7051" s="112"/>
      <c r="AQ7051" s="112"/>
      <c r="AR7051" s="112"/>
      <c r="AS7051" s="112"/>
      <c r="AT7051" s="112"/>
      <c r="AU7051" s="112"/>
    </row>
    <row r="7052" spans="4:47">
      <c r="D7052" s="112">
        <v>7028</v>
      </c>
      <c r="E7052" s="122"/>
      <c r="F7052" s="122"/>
      <c r="G7052" s="122"/>
      <c r="H7052" s="123"/>
      <c r="I7052" s="124"/>
      <c r="J7052" s="128"/>
      <c r="Z7052" s="124"/>
      <c r="AA7052" s="129"/>
      <c r="AB7052" s="130"/>
      <c r="AC7052" s="116"/>
      <c r="AD7052" s="115"/>
      <c r="AE7052" s="115"/>
      <c r="AF7052" s="115"/>
      <c r="AG7052" s="115"/>
      <c r="AH7052" s="115"/>
      <c r="AI7052" s="115"/>
      <c r="AN7052" s="112"/>
      <c r="AO7052" s="112"/>
      <c r="AP7052" s="112"/>
      <c r="AQ7052" s="112"/>
      <c r="AR7052" s="112"/>
      <c r="AS7052" s="112"/>
      <c r="AT7052" s="112"/>
      <c r="AU7052" s="112"/>
    </row>
    <row r="7053" spans="4:47">
      <c r="D7053" s="112">
        <v>7029</v>
      </c>
      <c r="E7053" s="122"/>
      <c r="F7053" s="122"/>
      <c r="G7053" s="122"/>
      <c r="H7053" s="123"/>
      <c r="I7053" s="124"/>
      <c r="J7053" s="128"/>
      <c r="Z7053" s="124"/>
      <c r="AA7053" s="129"/>
      <c r="AB7053" s="130"/>
      <c r="AC7053" s="116"/>
      <c r="AD7053" s="115"/>
      <c r="AE7053" s="115"/>
      <c r="AF7053" s="115"/>
      <c r="AG7053" s="115"/>
      <c r="AH7053" s="115"/>
      <c r="AI7053" s="115"/>
      <c r="AN7053" s="112"/>
      <c r="AO7053" s="112"/>
      <c r="AP7053" s="112"/>
      <c r="AQ7053" s="112"/>
      <c r="AR7053" s="112"/>
      <c r="AS7053" s="112"/>
      <c r="AT7053" s="112"/>
      <c r="AU7053" s="112"/>
    </row>
    <row r="7054" spans="4:47">
      <c r="D7054" s="112">
        <v>7030</v>
      </c>
      <c r="E7054" s="122"/>
      <c r="F7054" s="122"/>
      <c r="G7054" s="122"/>
      <c r="H7054" s="123"/>
      <c r="I7054" s="124"/>
      <c r="J7054" s="128"/>
      <c r="Z7054" s="124"/>
      <c r="AA7054" s="129"/>
      <c r="AB7054" s="130"/>
      <c r="AC7054" s="116"/>
      <c r="AD7054" s="115"/>
      <c r="AE7054" s="115"/>
      <c r="AF7054" s="115"/>
      <c r="AG7054" s="115"/>
      <c r="AH7054" s="115"/>
      <c r="AI7054" s="115"/>
      <c r="AN7054" s="112"/>
      <c r="AO7054" s="112"/>
      <c r="AP7054" s="112"/>
      <c r="AQ7054" s="112"/>
      <c r="AR7054" s="112"/>
      <c r="AS7054" s="112"/>
      <c r="AT7054" s="112"/>
      <c r="AU7054" s="112"/>
    </row>
    <row r="7055" spans="4:47">
      <c r="D7055" s="112">
        <v>7031</v>
      </c>
      <c r="E7055" s="122"/>
      <c r="F7055" s="122"/>
      <c r="G7055" s="122"/>
      <c r="H7055" s="123"/>
      <c r="I7055" s="124"/>
      <c r="J7055" s="128"/>
      <c r="Z7055" s="124"/>
      <c r="AA7055" s="129"/>
      <c r="AB7055" s="130"/>
      <c r="AC7055" s="116"/>
      <c r="AD7055" s="115"/>
      <c r="AE7055" s="115"/>
      <c r="AF7055" s="115"/>
      <c r="AG7055" s="115"/>
      <c r="AH7055" s="115"/>
      <c r="AI7055" s="115"/>
      <c r="AN7055" s="112"/>
      <c r="AO7055" s="112"/>
      <c r="AP7055" s="112"/>
      <c r="AQ7055" s="112"/>
      <c r="AR7055" s="112"/>
      <c r="AS7055" s="112"/>
      <c r="AT7055" s="112"/>
      <c r="AU7055" s="112"/>
    </row>
    <row r="7056" spans="4:47">
      <c r="D7056" s="112">
        <v>7032</v>
      </c>
      <c r="E7056" s="122"/>
      <c r="F7056" s="122"/>
      <c r="G7056" s="122"/>
      <c r="H7056" s="123"/>
      <c r="I7056" s="124"/>
      <c r="J7056" s="128"/>
      <c r="Z7056" s="124"/>
      <c r="AA7056" s="129"/>
      <c r="AB7056" s="130"/>
      <c r="AC7056" s="116"/>
      <c r="AD7056" s="115"/>
      <c r="AE7056" s="115"/>
      <c r="AF7056" s="115"/>
      <c r="AG7056" s="115"/>
      <c r="AH7056" s="115"/>
      <c r="AI7056" s="115"/>
      <c r="AN7056" s="112"/>
      <c r="AO7056" s="112"/>
      <c r="AP7056" s="112"/>
      <c r="AQ7056" s="112"/>
      <c r="AR7056" s="112"/>
      <c r="AS7056" s="112"/>
      <c r="AT7056" s="112"/>
      <c r="AU7056" s="112"/>
    </row>
    <row r="7057" spans="4:47">
      <c r="D7057" s="112">
        <v>7033</v>
      </c>
      <c r="E7057" s="122"/>
      <c r="F7057" s="122"/>
      <c r="G7057" s="122"/>
      <c r="H7057" s="123"/>
      <c r="I7057" s="124"/>
      <c r="J7057" s="128"/>
      <c r="Z7057" s="124"/>
      <c r="AA7057" s="129"/>
      <c r="AB7057" s="130"/>
      <c r="AC7057" s="116"/>
      <c r="AD7057" s="115"/>
      <c r="AE7057" s="115"/>
      <c r="AF7057" s="115"/>
      <c r="AG7057" s="115"/>
      <c r="AH7057" s="115"/>
      <c r="AI7057" s="115"/>
      <c r="AN7057" s="112"/>
      <c r="AO7057" s="112"/>
      <c r="AP7057" s="112"/>
      <c r="AQ7057" s="112"/>
      <c r="AR7057" s="112"/>
      <c r="AS7057" s="112"/>
      <c r="AT7057" s="112"/>
      <c r="AU7057" s="112"/>
    </row>
    <row r="7058" spans="4:47">
      <c r="D7058" s="112">
        <v>7034</v>
      </c>
      <c r="E7058" s="122"/>
      <c r="F7058" s="122"/>
      <c r="G7058" s="122"/>
      <c r="H7058" s="123"/>
      <c r="I7058" s="124"/>
      <c r="J7058" s="128"/>
      <c r="Z7058" s="124"/>
      <c r="AA7058" s="129"/>
      <c r="AB7058" s="130"/>
      <c r="AC7058" s="116"/>
      <c r="AD7058" s="115"/>
      <c r="AE7058" s="115"/>
      <c r="AF7058" s="115"/>
      <c r="AG7058" s="115"/>
      <c r="AH7058" s="115"/>
      <c r="AI7058" s="115"/>
      <c r="AN7058" s="112"/>
      <c r="AO7058" s="112"/>
      <c r="AP7058" s="112"/>
      <c r="AQ7058" s="112"/>
      <c r="AR7058" s="112"/>
      <c r="AS7058" s="112"/>
      <c r="AT7058" s="112"/>
      <c r="AU7058" s="112"/>
    </row>
    <row r="7059" spans="4:47">
      <c r="D7059" s="112">
        <v>7035</v>
      </c>
      <c r="E7059" s="122"/>
      <c r="F7059" s="122"/>
      <c r="G7059" s="122"/>
      <c r="H7059" s="123"/>
      <c r="I7059" s="124"/>
      <c r="J7059" s="128"/>
      <c r="Z7059" s="124"/>
      <c r="AA7059" s="129"/>
      <c r="AB7059" s="130"/>
      <c r="AC7059" s="116"/>
      <c r="AD7059" s="115"/>
      <c r="AE7059" s="115"/>
      <c r="AF7059" s="115"/>
      <c r="AG7059" s="115"/>
      <c r="AH7059" s="115"/>
      <c r="AI7059" s="115"/>
      <c r="AN7059" s="112"/>
      <c r="AO7059" s="112"/>
      <c r="AP7059" s="112"/>
      <c r="AQ7059" s="112"/>
      <c r="AR7059" s="112"/>
      <c r="AS7059" s="112"/>
      <c r="AT7059" s="112"/>
      <c r="AU7059" s="112"/>
    </row>
    <row r="7060" spans="4:47">
      <c r="D7060" s="112">
        <v>7036</v>
      </c>
      <c r="E7060" s="122"/>
      <c r="F7060" s="122"/>
      <c r="G7060" s="122"/>
      <c r="H7060" s="123"/>
      <c r="I7060" s="124"/>
      <c r="J7060" s="128"/>
      <c r="Z7060" s="124"/>
      <c r="AA7060" s="129"/>
      <c r="AB7060" s="130"/>
      <c r="AC7060" s="116"/>
      <c r="AD7060" s="115"/>
      <c r="AE7060" s="115"/>
      <c r="AF7060" s="115"/>
      <c r="AG7060" s="115"/>
      <c r="AH7060" s="115"/>
      <c r="AI7060" s="115"/>
      <c r="AN7060" s="112"/>
      <c r="AO7060" s="112"/>
      <c r="AP7060" s="112"/>
      <c r="AQ7060" s="112"/>
      <c r="AR7060" s="112"/>
      <c r="AS7060" s="112"/>
      <c r="AT7060" s="112"/>
      <c r="AU7060" s="112"/>
    </row>
    <row r="7061" spans="4:47">
      <c r="D7061" s="112">
        <v>7037</v>
      </c>
      <c r="E7061" s="122"/>
      <c r="F7061" s="122"/>
      <c r="G7061" s="122"/>
      <c r="H7061" s="123"/>
      <c r="I7061" s="124"/>
      <c r="J7061" s="128"/>
      <c r="Z7061" s="124"/>
      <c r="AA7061" s="129"/>
      <c r="AB7061" s="130"/>
      <c r="AC7061" s="116"/>
      <c r="AD7061" s="115"/>
      <c r="AE7061" s="115"/>
      <c r="AF7061" s="115"/>
      <c r="AG7061" s="115"/>
      <c r="AH7061" s="115"/>
      <c r="AI7061" s="115"/>
      <c r="AN7061" s="112"/>
      <c r="AO7061" s="112"/>
      <c r="AP7061" s="112"/>
      <c r="AQ7061" s="112"/>
      <c r="AR7061" s="112"/>
      <c r="AS7061" s="112"/>
      <c r="AT7061" s="112"/>
      <c r="AU7061" s="112"/>
    </row>
    <row r="7062" spans="4:47">
      <c r="D7062" s="112">
        <v>7038</v>
      </c>
      <c r="E7062" s="122"/>
      <c r="F7062" s="122"/>
      <c r="G7062" s="122"/>
      <c r="H7062" s="123"/>
      <c r="I7062" s="124"/>
      <c r="J7062" s="128"/>
      <c r="Z7062" s="124"/>
      <c r="AA7062" s="129"/>
      <c r="AB7062" s="130"/>
      <c r="AC7062" s="116"/>
      <c r="AD7062" s="115"/>
      <c r="AE7062" s="115"/>
      <c r="AF7062" s="115"/>
      <c r="AG7062" s="115"/>
      <c r="AH7062" s="115"/>
      <c r="AI7062" s="115"/>
      <c r="AN7062" s="112"/>
      <c r="AO7062" s="112"/>
      <c r="AP7062" s="112"/>
      <c r="AQ7062" s="112"/>
      <c r="AR7062" s="112"/>
      <c r="AS7062" s="112"/>
      <c r="AT7062" s="112"/>
      <c r="AU7062" s="112"/>
    </row>
    <row r="7063" spans="4:47">
      <c r="D7063" s="112">
        <v>7039</v>
      </c>
      <c r="E7063" s="122"/>
      <c r="F7063" s="122"/>
      <c r="G7063" s="122"/>
      <c r="H7063" s="123"/>
      <c r="I7063" s="124"/>
      <c r="J7063" s="128"/>
      <c r="Z7063" s="124"/>
      <c r="AA7063" s="129"/>
      <c r="AB7063" s="130"/>
      <c r="AC7063" s="116"/>
      <c r="AD7063" s="115"/>
      <c r="AE7063" s="115"/>
      <c r="AF7063" s="115"/>
      <c r="AG7063" s="115"/>
      <c r="AH7063" s="115"/>
      <c r="AI7063" s="115"/>
      <c r="AN7063" s="112"/>
      <c r="AO7063" s="112"/>
      <c r="AP7063" s="112"/>
      <c r="AQ7063" s="112"/>
      <c r="AR7063" s="112"/>
      <c r="AS7063" s="112"/>
      <c r="AT7063" s="112"/>
      <c r="AU7063" s="112"/>
    </row>
    <row r="7064" spans="4:47">
      <c r="D7064" s="112">
        <v>7040</v>
      </c>
      <c r="E7064" s="122"/>
      <c r="F7064" s="122"/>
      <c r="G7064" s="122"/>
      <c r="H7064" s="123"/>
      <c r="I7064" s="124"/>
      <c r="J7064" s="128"/>
      <c r="Z7064" s="124"/>
      <c r="AA7064" s="129"/>
      <c r="AB7064" s="130"/>
      <c r="AC7064" s="116"/>
      <c r="AD7064" s="115"/>
      <c r="AE7064" s="115"/>
      <c r="AF7064" s="115"/>
      <c r="AG7064" s="115"/>
      <c r="AH7064" s="115"/>
      <c r="AI7064" s="115"/>
      <c r="AN7064" s="112"/>
      <c r="AO7064" s="112"/>
      <c r="AP7064" s="112"/>
      <c r="AQ7064" s="112"/>
      <c r="AR7064" s="112"/>
      <c r="AS7064" s="112"/>
      <c r="AT7064" s="112"/>
      <c r="AU7064" s="112"/>
    </row>
    <row r="7065" spans="4:47">
      <c r="D7065" s="112">
        <v>7041</v>
      </c>
      <c r="E7065" s="122"/>
      <c r="F7065" s="122"/>
      <c r="G7065" s="122"/>
      <c r="H7065" s="123"/>
      <c r="I7065" s="124"/>
      <c r="J7065" s="128"/>
      <c r="Z7065" s="124"/>
      <c r="AA7065" s="129"/>
      <c r="AB7065" s="130"/>
      <c r="AC7065" s="116"/>
      <c r="AD7065" s="115"/>
      <c r="AE7065" s="115"/>
      <c r="AF7065" s="115"/>
      <c r="AG7065" s="115"/>
      <c r="AH7065" s="115"/>
      <c r="AI7065" s="115"/>
      <c r="AN7065" s="112"/>
      <c r="AO7065" s="112"/>
      <c r="AP7065" s="112"/>
      <c r="AQ7065" s="112"/>
      <c r="AR7065" s="112"/>
      <c r="AS7065" s="112"/>
      <c r="AT7065" s="112"/>
      <c r="AU7065" s="112"/>
    </row>
    <row r="7066" spans="4:47">
      <c r="D7066" s="112">
        <v>7042</v>
      </c>
      <c r="E7066" s="122"/>
      <c r="F7066" s="122"/>
      <c r="G7066" s="122"/>
      <c r="H7066" s="123"/>
      <c r="I7066" s="124"/>
      <c r="J7066" s="128"/>
      <c r="Z7066" s="124"/>
      <c r="AA7066" s="129"/>
      <c r="AB7066" s="130"/>
      <c r="AC7066" s="116"/>
      <c r="AD7066" s="115"/>
      <c r="AE7066" s="115"/>
      <c r="AF7066" s="115"/>
      <c r="AG7066" s="115"/>
      <c r="AH7066" s="115"/>
      <c r="AI7066" s="115"/>
      <c r="AN7066" s="112"/>
      <c r="AO7066" s="112"/>
      <c r="AP7066" s="112"/>
      <c r="AQ7066" s="112"/>
      <c r="AR7066" s="112"/>
      <c r="AS7066" s="112"/>
      <c r="AT7066" s="112"/>
      <c r="AU7066" s="112"/>
    </row>
    <row r="7067" spans="4:47">
      <c r="D7067" s="112">
        <v>7043</v>
      </c>
      <c r="E7067" s="122"/>
      <c r="F7067" s="122"/>
      <c r="G7067" s="122"/>
      <c r="H7067" s="123"/>
      <c r="I7067" s="124"/>
      <c r="J7067" s="128"/>
      <c r="Z7067" s="124"/>
      <c r="AA7067" s="129"/>
      <c r="AB7067" s="130"/>
      <c r="AC7067" s="116"/>
      <c r="AD7067" s="115"/>
      <c r="AE7067" s="115"/>
      <c r="AF7067" s="115"/>
      <c r="AG7067" s="115"/>
      <c r="AH7067" s="115"/>
      <c r="AI7067" s="115"/>
      <c r="AN7067" s="112"/>
      <c r="AO7067" s="112"/>
      <c r="AP7067" s="112"/>
      <c r="AQ7067" s="112"/>
      <c r="AR7067" s="112"/>
      <c r="AS7067" s="112"/>
      <c r="AT7067" s="112"/>
      <c r="AU7067" s="112"/>
    </row>
    <row r="7068" spans="4:47">
      <c r="D7068" s="112">
        <v>7044</v>
      </c>
      <c r="E7068" s="122"/>
      <c r="F7068" s="122"/>
      <c r="G7068" s="122"/>
      <c r="H7068" s="123"/>
      <c r="I7068" s="124"/>
      <c r="J7068" s="128"/>
      <c r="Z7068" s="124"/>
      <c r="AA7068" s="129"/>
      <c r="AB7068" s="130"/>
      <c r="AC7068" s="116"/>
      <c r="AD7068" s="115"/>
      <c r="AE7068" s="115"/>
      <c r="AF7068" s="115"/>
      <c r="AG7068" s="115"/>
      <c r="AH7068" s="115"/>
      <c r="AI7068" s="115"/>
      <c r="AN7068" s="112"/>
      <c r="AO7068" s="112"/>
      <c r="AP7068" s="112"/>
      <c r="AQ7068" s="112"/>
      <c r="AR7068" s="112"/>
      <c r="AS7068" s="112"/>
      <c r="AT7068" s="112"/>
      <c r="AU7068" s="112"/>
    </row>
    <row r="7069" spans="4:47">
      <c r="D7069" s="112">
        <v>7045</v>
      </c>
      <c r="E7069" s="122"/>
      <c r="F7069" s="122"/>
      <c r="G7069" s="122"/>
      <c r="H7069" s="123"/>
      <c r="I7069" s="124"/>
      <c r="J7069" s="128"/>
      <c r="Z7069" s="124"/>
      <c r="AA7069" s="129"/>
      <c r="AB7069" s="130"/>
      <c r="AC7069" s="116"/>
      <c r="AD7069" s="115"/>
      <c r="AE7069" s="115"/>
      <c r="AF7069" s="115"/>
      <c r="AG7069" s="115"/>
      <c r="AH7069" s="115"/>
      <c r="AI7069" s="115"/>
      <c r="AN7069" s="112"/>
      <c r="AO7069" s="112"/>
      <c r="AP7069" s="112"/>
      <c r="AQ7069" s="112"/>
      <c r="AR7069" s="112"/>
      <c r="AS7069" s="112"/>
      <c r="AT7069" s="112"/>
      <c r="AU7069" s="112"/>
    </row>
    <row r="7070" spans="4:47">
      <c r="D7070" s="112">
        <v>7046</v>
      </c>
      <c r="E7070" s="122"/>
      <c r="F7070" s="122"/>
      <c r="G7070" s="122"/>
      <c r="H7070" s="123"/>
      <c r="I7070" s="124"/>
      <c r="J7070" s="128"/>
      <c r="Z7070" s="124"/>
      <c r="AA7070" s="129"/>
      <c r="AB7070" s="130"/>
      <c r="AC7070" s="116"/>
      <c r="AD7070" s="115"/>
      <c r="AE7070" s="115"/>
      <c r="AF7070" s="115"/>
      <c r="AG7070" s="115"/>
      <c r="AH7070" s="115"/>
      <c r="AI7070" s="115"/>
      <c r="AN7070" s="112"/>
      <c r="AO7070" s="112"/>
      <c r="AP7070" s="112"/>
      <c r="AQ7070" s="112"/>
      <c r="AR7070" s="112"/>
      <c r="AS7070" s="112"/>
      <c r="AT7070" s="112"/>
      <c r="AU7070" s="112"/>
    </row>
    <row r="7071" spans="4:47">
      <c r="D7071" s="112">
        <v>7047</v>
      </c>
      <c r="E7071" s="122"/>
      <c r="F7071" s="122"/>
      <c r="G7071" s="122"/>
      <c r="H7071" s="123"/>
      <c r="I7071" s="124"/>
      <c r="J7071" s="128"/>
      <c r="Z7071" s="124"/>
      <c r="AA7071" s="129"/>
      <c r="AB7071" s="130"/>
      <c r="AC7071" s="116"/>
      <c r="AD7071" s="115"/>
      <c r="AE7071" s="115"/>
      <c r="AF7071" s="115"/>
      <c r="AG7071" s="115"/>
      <c r="AH7071" s="115"/>
      <c r="AI7071" s="115"/>
      <c r="AN7071" s="112"/>
      <c r="AO7071" s="112"/>
      <c r="AP7071" s="112"/>
      <c r="AQ7071" s="112"/>
      <c r="AR7071" s="112"/>
      <c r="AS7071" s="112"/>
      <c r="AT7071" s="112"/>
      <c r="AU7071" s="112"/>
    </row>
    <row r="7072" spans="4:47">
      <c r="D7072" s="112">
        <v>7048</v>
      </c>
      <c r="E7072" s="122"/>
      <c r="F7072" s="122"/>
      <c r="G7072" s="122"/>
      <c r="H7072" s="123"/>
      <c r="I7072" s="124"/>
      <c r="J7072" s="128"/>
      <c r="Z7072" s="124"/>
      <c r="AA7072" s="129"/>
      <c r="AB7072" s="130"/>
      <c r="AC7072" s="116"/>
      <c r="AD7072" s="115"/>
      <c r="AE7072" s="115"/>
      <c r="AF7072" s="115"/>
      <c r="AG7072" s="115"/>
      <c r="AH7072" s="115"/>
      <c r="AI7072" s="115"/>
      <c r="AN7072" s="112"/>
      <c r="AO7072" s="112"/>
      <c r="AP7072" s="112"/>
      <c r="AQ7072" s="112"/>
      <c r="AR7072" s="112"/>
      <c r="AS7072" s="112"/>
      <c r="AT7072" s="112"/>
      <c r="AU7072" s="112"/>
    </row>
    <row r="7073" spans="4:47">
      <c r="D7073" s="112">
        <v>7049</v>
      </c>
      <c r="E7073" s="122"/>
      <c r="F7073" s="122"/>
      <c r="G7073" s="122"/>
      <c r="H7073" s="123"/>
      <c r="I7073" s="124"/>
      <c r="J7073" s="128"/>
      <c r="Z7073" s="124"/>
      <c r="AA7073" s="129"/>
      <c r="AB7073" s="130"/>
      <c r="AC7073" s="116"/>
      <c r="AD7073" s="115"/>
      <c r="AE7073" s="115"/>
      <c r="AF7073" s="115"/>
      <c r="AG7073" s="115"/>
      <c r="AH7073" s="115"/>
      <c r="AI7073" s="115"/>
      <c r="AN7073" s="112"/>
      <c r="AO7073" s="112"/>
      <c r="AP7073" s="112"/>
      <c r="AQ7073" s="112"/>
      <c r="AR7073" s="112"/>
      <c r="AS7073" s="112"/>
      <c r="AT7073" s="112"/>
      <c r="AU7073" s="112"/>
    </row>
    <row r="7074" spans="4:47">
      <c r="D7074" s="112">
        <v>7050</v>
      </c>
      <c r="E7074" s="122"/>
      <c r="F7074" s="122"/>
      <c r="G7074" s="122"/>
      <c r="H7074" s="123"/>
      <c r="I7074" s="124"/>
      <c r="J7074" s="128"/>
      <c r="Z7074" s="124"/>
      <c r="AA7074" s="129"/>
      <c r="AB7074" s="130"/>
      <c r="AC7074" s="116"/>
      <c r="AD7074" s="115"/>
      <c r="AE7074" s="115"/>
      <c r="AF7074" s="115"/>
      <c r="AG7074" s="115"/>
      <c r="AH7074" s="115"/>
      <c r="AI7074" s="115"/>
      <c r="AN7074" s="112"/>
      <c r="AO7074" s="112"/>
      <c r="AP7074" s="112"/>
      <c r="AQ7074" s="112"/>
      <c r="AR7074" s="112"/>
      <c r="AS7074" s="112"/>
      <c r="AT7074" s="112"/>
      <c r="AU7074" s="112"/>
    </row>
    <row r="7075" spans="4:47">
      <c r="D7075" s="112">
        <v>7051</v>
      </c>
      <c r="E7075" s="122"/>
      <c r="F7075" s="122"/>
      <c r="G7075" s="122"/>
      <c r="H7075" s="123"/>
      <c r="I7075" s="124"/>
      <c r="J7075" s="128"/>
      <c r="Z7075" s="124"/>
      <c r="AA7075" s="129"/>
      <c r="AB7075" s="130"/>
      <c r="AC7075" s="116"/>
      <c r="AD7075" s="115"/>
      <c r="AE7075" s="115"/>
      <c r="AF7075" s="115"/>
      <c r="AG7075" s="115"/>
      <c r="AH7075" s="115"/>
      <c r="AI7075" s="115"/>
      <c r="AN7075" s="112"/>
      <c r="AO7075" s="112"/>
      <c r="AP7075" s="112"/>
      <c r="AQ7075" s="112"/>
      <c r="AR7075" s="112"/>
      <c r="AS7075" s="112"/>
      <c r="AT7075" s="112"/>
      <c r="AU7075" s="112"/>
    </row>
    <row r="7076" spans="4:47">
      <c r="D7076" s="112">
        <v>7052</v>
      </c>
      <c r="E7076" s="122"/>
      <c r="F7076" s="122"/>
      <c r="G7076" s="122"/>
      <c r="H7076" s="123"/>
      <c r="I7076" s="124"/>
      <c r="J7076" s="128"/>
      <c r="Z7076" s="124"/>
      <c r="AA7076" s="129"/>
      <c r="AB7076" s="130"/>
      <c r="AC7076" s="116"/>
      <c r="AD7076" s="115"/>
      <c r="AE7076" s="115"/>
      <c r="AF7076" s="115"/>
      <c r="AG7076" s="115"/>
      <c r="AH7076" s="115"/>
      <c r="AI7076" s="115"/>
      <c r="AN7076" s="112"/>
      <c r="AO7076" s="112"/>
      <c r="AP7076" s="112"/>
      <c r="AQ7076" s="112"/>
      <c r="AR7076" s="112"/>
      <c r="AS7076" s="112"/>
      <c r="AT7076" s="112"/>
      <c r="AU7076" s="112"/>
    </row>
    <row r="7077" spans="4:47">
      <c r="D7077" s="112">
        <v>7053</v>
      </c>
      <c r="E7077" s="122"/>
      <c r="F7077" s="122"/>
      <c r="G7077" s="122"/>
      <c r="H7077" s="123"/>
      <c r="I7077" s="124"/>
      <c r="J7077" s="128"/>
      <c r="Z7077" s="124"/>
      <c r="AA7077" s="129"/>
      <c r="AB7077" s="130"/>
      <c r="AC7077" s="116"/>
      <c r="AD7077" s="115"/>
      <c r="AE7077" s="115"/>
      <c r="AF7077" s="115"/>
      <c r="AG7077" s="115"/>
      <c r="AH7077" s="115"/>
      <c r="AI7077" s="115"/>
      <c r="AN7077" s="112"/>
      <c r="AO7077" s="112"/>
      <c r="AP7077" s="112"/>
      <c r="AQ7077" s="112"/>
      <c r="AR7077" s="112"/>
      <c r="AS7077" s="112"/>
      <c r="AT7077" s="112"/>
      <c r="AU7077" s="112"/>
    </row>
    <row r="7078" spans="4:47">
      <c r="D7078" s="112">
        <v>7054</v>
      </c>
      <c r="E7078" s="122"/>
      <c r="F7078" s="122"/>
      <c r="G7078" s="122"/>
      <c r="H7078" s="123"/>
      <c r="I7078" s="124"/>
      <c r="J7078" s="128"/>
      <c r="Z7078" s="124"/>
      <c r="AA7078" s="129"/>
      <c r="AB7078" s="130"/>
      <c r="AC7078" s="116"/>
      <c r="AD7078" s="115"/>
      <c r="AE7078" s="115"/>
      <c r="AF7078" s="115"/>
      <c r="AG7078" s="115"/>
      <c r="AH7078" s="115"/>
      <c r="AI7078" s="115"/>
      <c r="AN7078" s="112"/>
      <c r="AO7078" s="112"/>
      <c r="AP7078" s="112"/>
      <c r="AQ7078" s="112"/>
      <c r="AR7078" s="112"/>
      <c r="AS7078" s="112"/>
      <c r="AT7078" s="112"/>
      <c r="AU7078" s="112"/>
    </row>
    <row r="7079" spans="4:47">
      <c r="D7079" s="112">
        <v>7055</v>
      </c>
      <c r="E7079" s="122"/>
      <c r="F7079" s="122"/>
      <c r="G7079" s="122"/>
      <c r="H7079" s="123"/>
      <c r="I7079" s="124"/>
      <c r="J7079" s="128"/>
      <c r="Z7079" s="124"/>
      <c r="AA7079" s="129"/>
      <c r="AB7079" s="130"/>
      <c r="AC7079" s="116"/>
      <c r="AD7079" s="115"/>
      <c r="AE7079" s="115"/>
      <c r="AF7079" s="115"/>
      <c r="AG7079" s="115"/>
      <c r="AH7079" s="115"/>
      <c r="AI7079" s="115"/>
      <c r="AN7079" s="112"/>
      <c r="AO7079" s="112"/>
      <c r="AP7079" s="112"/>
      <c r="AQ7079" s="112"/>
      <c r="AR7079" s="112"/>
      <c r="AS7079" s="112"/>
      <c r="AT7079" s="112"/>
      <c r="AU7079" s="112"/>
    </row>
    <row r="7080" spans="4:47">
      <c r="D7080" s="112">
        <v>7056</v>
      </c>
      <c r="E7080" s="122"/>
      <c r="F7080" s="122"/>
      <c r="G7080" s="122"/>
      <c r="H7080" s="123"/>
      <c r="I7080" s="124"/>
      <c r="J7080" s="128"/>
      <c r="Z7080" s="124"/>
      <c r="AA7080" s="129"/>
      <c r="AB7080" s="130"/>
      <c r="AC7080" s="116"/>
      <c r="AD7080" s="115"/>
      <c r="AE7080" s="115"/>
      <c r="AF7080" s="115"/>
      <c r="AG7080" s="115"/>
      <c r="AH7080" s="115"/>
      <c r="AI7080" s="115"/>
      <c r="AN7080" s="112"/>
      <c r="AO7080" s="112"/>
      <c r="AP7080" s="112"/>
      <c r="AQ7080" s="112"/>
      <c r="AR7080" s="112"/>
      <c r="AS7080" s="112"/>
      <c r="AT7080" s="112"/>
      <c r="AU7080" s="112"/>
    </row>
    <row r="7081" spans="4:47">
      <c r="D7081" s="112">
        <v>7057</v>
      </c>
      <c r="E7081" s="122"/>
      <c r="F7081" s="122"/>
      <c r="G7081" s="122"/>
      <c r="H7081" s="123"/>
      <c r="I7081" s="124"/>
      <c r="J7081" s="128"/>
      <c r="Z7081" s="124"/>
      <c r="AA7081" s="129"/>
      <c r="AB7081" s="130"/>
      <c r="AC7081" s="116"/>
      <c r="AD7081" s="115"/>
      <c r="AE7081" s="115"/>
      <c r="AF7081" s="115"/>
      <c r="AG7081" s="115"/>
      <c r="AH7081" s="115"/>
      <c r="AI7081" s="115"/>
      <c r="AN7081" s="112"/>
      <c r="AO7081" s="112"/>
      <c r="AP7081" s="112"/>
      <c r="AQ7081" s="112"/>
      <c r="AR7081" s="112"/>
      <c r="AS7081" s="112"/>
      <c r="AT7081" s="112"/>
      <c r="AU7081" s="112"/>
    </row>
    <row r="7082" spans="4:47">
      <c r="D7082" s="112">
        <v>7058</v>
      </c>
      <c r="E7082" s="122"/>
      <c r="F7082" s="122"/>
      <c r="G7082" s="122"/>
      <c r="H7082" s="123"/>
      <c r="I7082" s="124"/>
      <c r="J7082" s="128"/>
      <c r="Z7082" s="124"/>
      <c r="AA7082" s="129"/>
      <c r="AB7082" s="130"/>
      <c r="AC7082" s="116"/>
      <c r="AD7082" s="115"/>
      <c r="AE7082" s="115"/>
      <c r="AF7082" s="115"/>
      <c r="AG7082" s="115"/>
      <c r="AH7082" s="115"/>
      <c r="AI7082" s="115"/>
      <c r="AN7082" s="112"/>
      <c r="AO7082" s="112"/>
      <c r="AP7082" s="112"/>
      <c r="AQ7082" s="112"/>
      <c r="AR7082" s="112"/>
      <c r="AS7082" s="112"/>
      <c r="AT7082" s="112"/>
      <c r="AU7082" s="112"/>
    </row>
    <row r="7083" spans="4:47">
      <c r="D7083" s="112">
        <v>7059</v>
      </c>
      <c r="E7083" s="122"/>
      <c r="F7083" s="122"/>
      <c r="G7083" s="122"/>
      <c r="H7083" s="123"/>
      <c r="I7083" s="124"/>
      <c r="J7083" s="128"/>
      <c r="Z7083" s="124"/>
      <c r="AA7083" s="129"/>
      <c r="AB7083" s="130"/>
      <c r="AC7083" s="116"/>
      <c r="AD7083" s="115"/>
      <c r="AE7083" s="115"/>
      <c r="AF7083" s="115"/>
      <c r="AG7083" s="115"/>
      <c r="AH7083" s="115"/>
      <c r="AI7083" s="115"/>
      <c r="AN7083" s="112"/>
      <c r="AO7083" s="112"/>
      <c r="AP7083" s="112"/>
      <c r="AQ7083" s="112"/>
      <c r="AR7083" s="112"/>
      <c r="AS7083" s="112"/>
      <c r="AT7083" s="112"/>
      <c r="AU7083" s="112"/>
    </row>
    <row r="7084" spans="4:47">
      <c r="D7084" s="112">
        <v>7060</v>
      </c>
      <c r="E7084" s="122"/>
      <c r="F7084" s="122"/>
      <c r="G7084" s="122"/>
      <c r="H7084" s="123"/>
      <c r="I7084" s="124"/>
      <c r="J7084" s="128"/>
      <c r="Z7084" s="124"/>
      <c r="AA7084" s="129"/>
      <c r="AB7084" s="130"/>
      <c r="AC7084" s="116"/>
      <c r="AD7084" s="115"/>
      <c r="AE7084" s="115"/>
      <c r="AF7084" s="115"/>
      <c r="AG7084" s="115"/>
      <c r="AH7084" s="115"/>
      <c r="AI7084" s="115"/>
      <c r="AN7084" s="112"/>
      <c r="AO7084" s="112"/>
      <c r="AP7084" s="112"/>
      <c r="AQ7084" s="112"/>
      <c r="AR7084" s="112"/>
      <c r="AS7084" s="112"/>
      <c r="AT7084" s="112"/>
      <c r="AU7084" s="112"/>
    </row>
    <row r="7085" spans="4:47">
      <c r="D7085" s="112">
        <v>7061</v>
      </c>
      <c r="E7085" s="122"/>
      <c r="F7085" s="122"/>
      <c r="G7085" s="122"/>
      <c r="H7085" s="123"/>
      <c r="I7085" s="124"/>
      <c r="J7085" s="128"/>
      <c r="Z7085" s="124"/>
      <c r="AA7085" s="129"/>
      <c r="AB7085" s="130"/>
      <c r="AC7085" s="116"/>
      <c r="AD7085" s="115"/>
      <c r="AE7085" s="115"/>
      <c r="AF7085" s="115"/>
      <c r="AG7085" s="115"/>
      <c r="AH7085" s="115"/>
      <c r="AI7085" s="115"/>
      <c r="AN7085" s="112"/>
      <c r="AO7085" s="112"/>
      <c r="AP7085" s="112"/>
      <c r="AQ7085" s="112"/>
      <c r="AR7085" s="112"/>
      <c r="AS7085" s="112"/>
      <c r="AT7085" s="112"/>
      <c r="AU7085" s="112"/>
    </row>
    <row r="7086" spans="4:47">
      <c r="D7086" s="112">
        <v>7062</v>
      </c>
      <c r="E7086" s="122"/>
      <c r="F7086" s="122"/>
      <c r="G7086" s="122"/>
      <c r="H7086" s="123"/>
      <c r="I7086" s="124"/>
      <c r="J7086" s="128"/>
      <c r="Z7086" s="124"/>
      <c r="AA7086" s="129"/>
      <c r="AB7086" s="130"/>
      <c r="AC7086" s="116"/>
      <c r="AD7086" s="115"/>
      <c r="AE7086" s="115"/>
      <c r="AF7086" s="115"/>
      <c r="AG7086" s="115"/>
      <c r="AH7086" s="115"/>
      <c r="AI7086" s="115"/>
      <c r="AN7086" s="112"/>
      <c r="AO7086" s="112"/>
      <c r="AP7086" s="112"/>
      <c r="AQ7086" s="112"/>
      <c r="AR7086" s="112"/>
      <c r="AS7086" s="112"/>
      <c r="AT7086" s="112"/>
      <c r="AU7086" s="112"/>
    </row>
    <row r="7087" spans="4:47">
      <c r="D7087" s="112">
        <v>7063</v>
      </c>
      <c r="E7087" s="122"/>
      <c r="F7087" s="122"/>
      <c r="G7087" s="122"/>
      <c r="H7087" s="123"/>
      <c r="I7087" s="124"/>
      <c r="J7087" s="128"/>
      <c r="Z7087" s="124"/>
      <c r="AA7087" s="129"/>
      <c r="AB7087" s="130"/>
      <c r="AC7087" s="116"/>
      <c r="AD7087" s="115"/>
      <c r="AE7087" s="115"/>
      <c r="AF7087" s="115"/>
      <c r="AG7087" s="115"/>
      <c r="AH7087" s="115"/>
      <c r="AI7087" s="115"/>
      <c r="AN7087" s="112"/>
      <c r="AO7087" s="112"/>
      <c r="AP7087" s="112"/>
      <c r="AQ7087" s="112"/>
      <c r="AR7087" s="112"/>
      <c r="AS7087" s="112"/>
      <c r="AT7087" s="112"/>
      <c r="AU7087" s="112"/>
    </row>
    <row r="7088" spans="4:47">
      <c r="D7088" s="112">
        <v>7064</v>
      </c>
      <c r="E7088" s="122"/>
      <c r="F7088" s="122"/>
      <c r="G7088" s="122"/>
      <c r="H7088" s="123"/>
      <c r="I7088" s="124"/>
      <c r="J7088" s="128"/>
      <c r="Z7088" s="124"/>
      <c r="AA7088" s="129"/>
      <c r="AB7088" s="130"/>
      <c r="AC7088" s="116"/>
      <c r="AD7088" s="115"/>
      <c r="AE7088" s="115"/>
      <c r="AF7088" s="115"/>
      <c r="AG7088" s="115"/>
      <c r="AH7088" s="115"/>
      <c r="AI7088" s="115"/>
      <c r="AN7088" s="112"/>
      <c r="AO7088" s="112"/>
      <c r="AP7088" s="112"/>
      <c r="AQ7088" s="112"/>
      <c r="AR7088" s="112"/>
      <c r="AS7088" s="112"/>
      <c r="AT7088" s="112"/>
      <c r="AU7088" s="112"/>
    </row>
    <row r="7089" spans="4:47">
      <c r="D7089" s="112">
        <v>7065</v>
      </c>
      <c r="E7089" s="122"/>
      <c r="F7089" s="122"/>
      <c r="G7089" s="122"/>
      <c r="H7089" s="123"/>
      <c r="I7089" s="124"/>
      <c r="J7089" s="128"/>
      <c r="Z7089" s="124"/>
      <c r="AA7089" s="129"/>
      <c r="AB7089" s="130"/>
      <c r="AC7089" s="116"/>
      <c r="AD7089" s="115"/>
      <c r="AE7089" s="115"/>
      <c r="AF7089" s="115"/>
      <c r="AG7089" s="115"/>
      <c r="AH7089" s="115"/>
      <c r="AI7089" s="115"/>
      <c r="AN7089" s="112"/>
      <c r="AO7089" s="112"/>
      <c r="AP7089" s="112"/>
      <c r="AQ7089" s="112"/>
      <c r="AR7089" s="112"/>
      <c r="AS7089" s="112"/>
      <c r="AT7089" s="112"/>
      <c r="AU7089" s="112"/>
    </row>
    <row r="7090" spans="4:47">
      <c r="D7090" s="112">
        <v>7066</v>
      </c>
      <c r="E7090" s="122"/>
      <c r="F7090" s="122"/>
      <c r="G7090" s="122"/>
      <c r="H7090" s="123"/>
      <c r="I7090" s="124"/>
      <c r="J7090" s="128"/>
      <c r="Z7090" s="124"/>
      <c r="AA7090" s="129"/>
      <c r="AB7090" s="130"/>
      <c r="AC7090" s="116"/>
      <c r="AD7090" s="115"/>
      <c r="AE7090" s="115"/>
      <c r="AF7090" s="115"/>
      <c r="AG7090" s="115"/>
      <c r="AH7090" s="115"/>
      <c r="AI7090" s="115"/>
      <c r="AN7090" s="112"/>
      <c r="AO7090" s="112"/>
      <c r="AP7090" s="112"/>
      <c r="AQ7090" s="112"/>
      <c r="AR7090" s="112"/>
      <c r="AS7090" s="112"/>
      <c r="AT7090" s="112"/>
      <c r="AU7090" s="112"/>
    </row>
    <row r="7091" spans="4:47">
      <c r="D7091" s="112">
        <v>7067</v>
      </c>
      <c r="E7091" s="122"/>
      <c r="F7091" s="122"/>
      <c r="G7091" s="122"/>
      <c r="H7091" s="123"/>
      <c r="I7091" s="124"/>
      <c r="J7091" s="128"/>
      <c r="Z7091" s="124"/>
      <c r="AA7091" s="129"/>
      <c r="AB7091" s="130"/>
      <c r="AC7091" s="116"/>
      <c r="AD7091" s="115"/>
      <c r="AE7091" s="115"/>
      <c r="AF7091" s="115"/>
      <c r="AG7091" s="115"/>
      <c r="AH7091" s="115"/>
      <c r="AI7091" s="115"/>
      <c r="AN7091" s="112"/>
      <c r="AO7091" s="112"/>
      <c r="AP7091" s="112"/>
      <c r="AQ7091" s="112"/>
      <c r="AR7091" s="112"/>
      <c r="AS7091" s="112"/>
      <c r="AT7091" s="112"/>
      <c r="AU7091" s="112"/>
    </row>
    <row r="7092" spans="4:47">
      <c r="D7092" s="112">
        <v>7068</v>
      </c>
      <c r="E7092" s="122"/>
      <c r="F7092" s="122"/>
      <c r="G7092" s="122"/>
      <c r="H7092" s="123"/>
      <c r="I7092" s="124"/>
      <c r="J7092" s="128"/>
      <c r="Z7092" s="124"/>
      <c r="AA7092" s="129"/>
      <c r="AB7092" s="130"/>
      <c r="AC7092" s="116"/>
      <c r="AD7092" s="115"/>
      <c r="AE7092" s="115"/>
      <c r="AF7092" s="115"/>
      <c r="AG7092" s="115"/>
      <c r="AH7092" s="115"/>
      <c r="AI7092" s="115"/>
      <c r="AN7092" s="112"/>
      <c r="AO7092" s="112"/>
      <c r="AP7092" s="112"/>
      <c r="AQ7092" s="112"/>
      <c r="AR7092" s="112"/>
      <c r="AS7092" s="112"/>
      <c r="AT7092" s="112"/>
      <c r="AU7092" s="112"/>
    </row>
    <row r="7093" spans="4:47">
      <c r="D7093" s="112">
        <v>7069</v>
      </c>
      <c r="E7093" s="122"/>
      <c r="F7093" s="122"/>
      <c r="G7093" s="122"/>
      <c r="H7093" s="123"/>
      <c r="I7093" s="124"/>
      <c r="J7093" s="128"/>
      <c r="Z7093" s="124"/>
      <c r="AA7093" s="129"/>
      <c r="AB7093" s="130"/>
      <c r="AC7093" s="116"/>
      <c r="AD7093" s="115"/>
      <c r="AE7093" s="115"/>
      <c r="AF7093" s="115"/>
      <c r="AG7093" s="115"/>
      <c r="AH7093" s="115"/>
      <c r="AI7093" s="115"/>
      <c r="AN7093" s="112"/>
      <c r="AO7093" s="112"/>
      <c r="AP7093" s="112"/>
      <c r="AQ7093" s="112"/>
      <c r="AR7093" s="112"/>
      <c r="AS7093" s="112"/>
      <c r="AT7093" s="112"/>
      <c r="AU7093" s="112"/>
    </row>
    <row r="7094" spans="4:47">
      <c r="D7094" s="112">
        <v>7070</v>
      </c>
      <c r="E7094" s="122"/>
      <c r="F7094" s="122"/>
      <c r="G7094" s="122"/>
      <c r="H7094" s="123"/>
      <c r="I7094" s="124"/>
      <c r="J7094" s="128"/>
      <c r="Z7094" s="124"/>
      <c r="AA7094" s="129"/>
      <c r="AB7094" s="130"/>
      <c r="AC7094" s="116"/>
      <c r="AD7094" s="115"/>
      <c r="AE7094" s="115"/>
      <c r="AF7094" s="115"/>
      <c r="AG7094" s="115"/>
      <c r="AH7094" s="115"/>
      <c r="AI7094" s="115"/>
      <c r="AN7094" s="112"/>
      <c r="AO7094" s="112"/>
      <c r="AP7094" s="112"/>
      <c r="AQ7094" s="112"/>
      <c r="AR7094" s="112"/>
      <c r="AS7094" s="112"/>
      <c r="AT7094" s="112"/>
      <c r="AU7094" s="112"/>
    </row>
    <row r="7095" spans="4:47">
      <c r="D7095" s="112">
        <v>7071</v>
      </c>
      <c r="E7095" s="122"/>
      <c r="F7095" s="122"/>
      <c r="G7095" s="122"/>
      <c r="H7095" s="123"/>
      <c r="I7095" s="124"/>
      <c r="J7095" s="128"/>
      <c r="Z7095" s="124"/>
      <c r="AA7095" s="129"/>
      <c r="AB7095" s="130"/>
      <c r="AC7095" s="116"/>
      <c r="AD7095" s="115"/>
      <c r="AE7095" s="115"/>
      <c r="AF7095" s="115"/>
      <c r="AG7095" s="115"/>
      <c r="AH7095" s="115"/>
      <c r="AI7095" s="115"/>
      <c r="AN7095" s="112"/>
      <c r="AO7095" s="112"/>
      <c r="AP7095" s="112"/>
      <c r="AQ7095" s="112"/>
      <c r="AR7095" s="112"/>
      <c r="AS7095" s="112"/>
      <c r="AT7095" s="112"/>
      <c r="AU7095" s="112"/>
    </row>
    <row r="7096" spans="4:47">
      <c r="D7096" s="112">
        <v>7072</v>
      </c>
      <c r="E7096" s="122"/>
      <c r="F7096" s="122"/>
      <c r="G7096" s="122"/>
      <c r="H7096" s="123"/>
      <c r="I7096" s="124"/>
      <c r="J7096" s="128"/>
      <c r="Z7096" s="124"/>
      <c r="AA7096" s="129"/>
      <c r="AB7096" s="130"/>
      <c r="AC7096" s="116"/>
      <c r="AD7096" s="115"/>
      <c r="AE7096" s="115"/>
      <c r="AF7096" s="115"/>
      <c r="AG7096" s="115"/>
      <c r="AH7096" s="115"/>
      <c r="AI7096" s="115"/>
      <c r="AN7096" s="112"/>
      <c r="AO7096" s="112"/>
      <c r="AP7096" s="112"/>
      <c r="AQ7096" s="112"/>
      <c r="AR7096" s="112"/>
      <c r="AS7096" s="112"/>
      <c r="AT7096" s="112"/>
      <c r="AU7096" s="112"/>
    </row>
    <row r="7097" spans="4:47">
      <c r="D7097" s="112">
        <v>7073</v>
      </c>
      <c r="E7097" s="122"/>
      <c r="F7097" s="122"/>
      <c r="G7097" s="122"/>
      <c r="H7097" s="123"/>
      <c r="I7097" s="124"/>
      <c r="J7097" s="128"/>
      <c r="Z7097" s="124"/>
      <c r="AA7097" s="129"/>
      <c r="AB7097" s="130"/>
      <c r="AC7097" s="116"/>
      <c r="AD7097" s="115"/>
      <c r="AE7097" s="115"/>
      <c r="AF7097" s="115"/>
      <c r="AG7097" s="115"/>
      <c r="AH7097" s="115"/>
      <c r="AI7097" s="115"/>
      <c r="AN7097" s="112"/>
      <c r="AO7097" s="112"/>
      <c r="AP7097" s="112"/>
      <c r="AQ7097" s="112"/>
      <c r="AR7097" s="112"/>
      <c r="AS7097" s="112"/>
      <c r="AT7097" s="112"/>
      <c r="AU7097" s="112"/>
    </row>
    <row r="7098" spans="4:47">
      <c r="D7098" s="112">
        <v>7074</v>
      </c>
      <c r="E7098" s="122"/>
      <c r="F7098" s="122"/>
      <c r="G7098" s="122"/>
      <c r="H7098" s="123"/>
      <c r="I7098" s="124"/>
      <c r="J7098" s="128"/>
      <c r="Z7098" s="124"/>
      <c r="AA7098" s="129"/>
      <c r="AB7098" s="130"/>
      <c r="AC7098" s="116"/>
      <c r="AD7098" s="115"/>
      <c r="AE7098" s="115"/>
      <c r="AF7098" s="115"/>
      <c r="AG7098" s="115"/>
      <c r="AH7098" s="115"/>
      <c r="AI7098" s="115"/>
      <c r="AN7098" s="112"/>
      <c r="AO7098" s="112"/>
      <c r="AP7098" s="112"/>
      <c r="AQ7098" s="112"/>
      <c r="AR7098" s="112"/>
      <c r="AS7098" s="112"/>
      <c r="AT7098" s="112"/>
      <c r="AU7098" s="112"/>
    </row>
    <row r="7099" spans="4:47">
      <c r="D7099" s="112">
        <v>7075</v>
      </c>
      <c r="E7099" s="122"/>
      <c r="F7099" s="122"/>
      <c r="G7099" s="122"/>
      <c r="H7099" s="123"/>
      <c r="I7099" s="124"/>
      <c r="J7099" s="128"/>
      <c r="Z7099" s="124"/>
      <c r="AA7099" s="129"/>
      <c r="AB7099" s="130"/>
      <c r="AC7099" s="116"/>
      <c r="AD7099" s="115"/>
      <c r="AE7099" s="115"/>
      <c r="AF7099" s="115"/>
      <c r="AG7099" s="115"/>
      <c r="AH7099" s="115"/>
      <c r="AI7099" s="115"/>
      <c r="AN7099" s="112"/>
      <c r="AO7099" s="112"/>
      <c r="AP7099" s="112"/>
      <c r="AQ7099" s="112"/>
      <c r="AR7099" s="112"/>
      <c r="AS7099" s="112"/>
      <c r="AT7099" s="112"/>
      <c r="AU7099" s="112"/>
    </row>
    <row r="7100" spans="4:47">
      <c r="D7100" s="112">
        <v>7076</v>
      </c>
      <c r="E7100" s="122"/>
      <c r="F7100" s="122"/>
      <c r="G7100" s="122"/>
      <c r="H7100" s="123"/>
      <c r="I7100" s="124"/>
      <c r="J7100" s="128"/>
      <c r="Z7100" s="124"/>
      <c r="AA7100" s="129"/>
      <c r="AB7100" s="130"/>
      <c r="AC7100" s="116"/>
      <c r="AD7100" s="115"/>
      <c r="AE7100" s="115"/>
      <c r="AF7100" s="115"/>
      <c r="AG7100" s="115"/>
      <c r="AH7100" s="115"/>
      <c r="AI7100" s="115"/>
      <c r="AN7100" s="112"/>
      <c r="AO7100" s="112"/>
      <c r="AP7100" s="112"/>
      <c r="AQ7100" s="112"/>
      <c r="AR7100" s="112"/>
      <c r="AS7100" s="112"/>
      <c r="AT7100" s="112"/>
      <c r="AU7100" s="112"/>
    </row>
    <row r="7101" spans="4:47">
      <c r="D7101" s="112">
        <v>7077</v>
      </c>
      <c r="E7101" s="122"/>
      <c r="F7101" s="122"/>
      <c r="G7101" s="122"/>
      <c r="H7101" s="123"/>
      <c r="I7101" s="124"/>
      <c r="J7101" s="128"/>
      <c r="Z7101" s="124"/>
      <c r="AA7101" s="129"/>
      <c r="AB7101" s="130"/>
      <c r="AC7101" s="116"/>
      <c r="AD7101" s="115"/>
      <c r="AE7101" s="115"/>
      <c r="AF7101" s="115"/>
      <c r="AG7101" s="115"/>
      <c r="AH7101" s="115"/>
      <c r="AI7101" s="115"/>
      <c r="AN7101" s="112"/>
      <c r="AO7101" s="112"/>
      <c r="AP7101" s="112"/>
      <c r="AQ7101" s="112"/>
      <c r="AR7101" s="112"/>
      <c r="AS7101" s="112"/>
      <c r="AT7101" s="112"/>
      <c r="AU7101" s="112"/>
    </row>
    <row r="7102" spans="4:47">
      <c r="D7102" s="112">
        <v>7078</v>
      </c>
      <c r="E7102" s="122"/>
      <c r="F7102" s="122"/>
      <c r="G7102" s="122"/>
      <c r="H7102" s="123"/>
      <c r="I7102" s="124"/>
      <c r="J7102" s="128"/>
      <c r="Z7102" s="124"/>
      <c r="AA7102" s="129"/>
      <c r="AB7102" s="130"/>
      <c r="AC7102" s="116"/>
      <c r="AD7102" s="115"/>
      <c r="AE7102" s="115"/>
      <c r="AF7102" s="115"/>
      <c r="AG7102" s="115"/>
      <c r="AH7102" s="115"/>
      <c r="AI7102" s="115"/>
      <c r="AN7102" s="112"/>
      <c r="AO7102" s="112"/>
      <c r="AP7102" s="112"/>
      <c r="AQ7102" s="112"/>
      <c r="AR7102" s="112"/>
      <c r="AS7102" s="112"/>
      <c r="AT7102" s="112"/>
      <c r="AU7102" s="112"/>
    </row>
    <row r="7103" spans="4:47">
      <c r="D7103" s="112">
        <v>7079</v>
      </c>
      <c r="E7103" s="122"/>
      <c r="F7103" s="122"/>
      <c r="G7103" s="122"/>
      <c r="H7103" s="123"/>
      <c r="I7103" s="124"/>
      <c r="J7103" s="128"/>
      <c r="Z7103" s="124"/>
      <c r="AA7103" s="129"/>
      <c r="AB7103" s="130"/>
      <c r="AC7103" s="116"/>
      <c r="AD7103" s="115"/>
      <c r="AE7103" s="115"/>
      <c r="AF7103" s="115"/>
      <c r="AG7103" s="115"/>
      <c r="AH7103" s="115"/>
      <c r="AI7103" s="115"/>
      <c r="AN7103" s="112"/>
      <c r="AO7103" s="112"/>
      <c r="AP7103" s="112"/>
      <c r="AQ7103" s="112"/>
      <c r="AR7103" s="112"/>
      <c r="AS7103" s="112"/>
      <c r="AT7103" s="112"/>
      <c r="AU7103" s="112"/>
    </row>
    <row r="7104" spans="4:47">
      <c r="D7104" s="112">
        <v>7080</v>
      </c>
      <c r="E7104" s="122"/>
      <c r="F7104" s="122"/>
      <c r="G7104" s="122"/>
      <c r="H7104" s="123"/>
      <c r="I7104" s="124"/>
      <c r="J7104" s="128"/>
      <c r="Z7104" s="124"/>
      <c r="AA7104" s="129"/>
      <c r="AB7104" s="130"/>
      <c r="AC7104" s="116"/>
      <c r="AD7104" s="115"/>
      <c r="AE7104" s="115"/>
      <c r="AF7104" s="115"/>
      <c r="AG7104" s="115"/>
      <c r="AH7104" s="115"/>
      <c r="AI7104" s="115"/>
      <c r="AN7104" s="112"/>
      <c r="AO7104" s="112"/>
      <c r="AP7104" s="112"/>
      <c r="AQ7104" s="112"/>
      <c r="AR7104" s="112"/>
      <c r="AS7104" s="112"/>
      <c r="AT7104" s="112"/>
      <c r="AU7104" s="112"/>
    </row>
    <row r="7105" spans="4:47">
      <c r="D7105" s="112">
        <v>7081</v>
      </c>
      <c r="E7105" s="122"/>
      <c r="F7105" s="122"/>
      <c r="G7105" s="122"/>
      <c r="H7105" s="123"/>
      <c r="I7105" s="124"/>
      <c r="J7105" s="128"/>
      <c r="Z7105" s="124"/>
      <c r="AA7105" s="129"/>
      <c r="AB7105" s="130"/>
      <c r="AC7105" s="116"/>
      <c r="AD7105" s="115"/>
      <c r="AE7105" s="115"/>
      <c r="AF7105" s="115"/>
      <c r="AG7105" s="115"/>
      <c r="AH7105" s="115"/>
      <c r="AI7105" s="115"/>
      <c r="AN7105" s="112"/>
      <c r="AO7105" s="112"/>
      <c r="AP7105" s="112"/>
      <c r="AQ7105" s="112"/>
      <c r="AR7105" s="112"/>
      <c r="AS7105" s="112"/>
      <c r="AT7105" s="112"/>
      <c r="AU7105" s="112"/>
    </row>
    <row r="7106" spans="4:47">
      <c r="D7106" s="112">
        <v>7082</v>
      </c>
      <c r="E7106" s="122"/>
      <c r="F7106" s="122"/>
      <c r="G7106" s="122"/>
      <c r="H7106" s="123"/>
      <c r="I7106" s="124"/>
      <c r="J7106" s="128"/>
      <c r="Z7106" s="124"/>
      <c r="AA7106" s="129"/>
      <c r="AB7106" s="130"/>
      <c r="AC7106" s="116"/>
      <c r="AD7106" s="115"/>
      <c r="AE7106" s="115"/>
      <c r="AF7106" s="115"/>
      <c r="AG7106" s="115"/>
      <c r="AH7106" s="115"/>
      <c r="AI7106" s="115"/>
      <c r="AN7106" s="112"/>
      <c r="AO7106" s="112"/>
      <c r="AP7106" s="112"/>
      <c r="AQ7106" s="112"/>
      <c r="AR7106" s="112"/>
      <c r="AS7106" s="112"/>
      <c r="AT7106" s="112"/>
      <c r="AU7106" s="112"/>
    </row>
    <row r="7107" spans="4:47">
      <c r="D7107" s="112">
        <v>7083</v>
      </c>
      <c r="E7107" s="122"/>
      <c r="F7107" s="122"/>
      <c r="G7107" s="122"/>
      <c r="H7107" s="123"/>
      <c r="I7107" s="124"/>
      <c r="J7107" s="128"/>
      <c r="Z7107" s="124"/>
      <c r="AA7107" s="129"/>
      <c r="AB7107" s="130"/>
      <c r="AC7107" s="116"/>
      <c r="AD7107" s="115"/>
      <c r="AE7107" s="115"/>
      <c r="AF7107" s="115"/>
      <c r="AG7107" s="115"/>
      <c r="AH7107" s="115"/>
      <c r="AI7107" s="115"/>
      <c r="AN7107" s="112"/>
      <c r="AO7107" s="112"/>
      <c r="AP7107" s="112"/>
      <c r="AQ7107" s="112"/>
      <c r="AR7107" s="112"/>
      <c r="AS7107" s="112"/>
      <c r="AT7107" s="112"/>
      <c r="AU7107" s="112"/>
    </row>
    <row r="7108" spans="4:47">
      <c r="D7108" s="112">
        <v>7084</v>
      </c>
      <c r="E7108" s="122"/>
      <c r="F7108" s="122"/>
      <c r="G7108" s="122"/>
      <c r="H7108" s="123"/>
      <c r="I7108" s="124"/>
      <c r="J7108" s="128"/>
      <c r="Z7108" s="124"/>
      <c r="AA7108" s="129"/>
      <c r="AB7108" s="130"/>
      <c r="AC7108" s="116"/>
      <c r="AD7108" s="115"/>
      <c r="AE7108" s="115"/>
      <c r="AF7108" s="115"/>
      <c r="AG7108" s="115"/>
      <c r="AH7108" s="115"/>
      <c r="AI7108" s="115"/>
      <c r="AN7108" s="112"/>
      <c r="AO7108" s="112"/>
      <c r="AP7108" s="112"/>
      <c r="AQ7108" s="112"/>
      <c r="AR7108" s="112"/>
      <c r="AS7108" s="112"/>
      <c r="AT7108" s="112"/>
      <c r="AU7108" s="112"/>
    </row>
    <row r="7109" spans="4:47">
      <c r="D7109" s="112">
        <v>7085</v>
      </c>
      <c r="E7109" s="122"/>
      <c r="F7109" s="122"/>
      <c r="G7109" s="122"/>
      <c r="H7109" s="123"/>
      <c r="I7109" s="124"/>
      <c r="J7109" s="128"/>
      <c r="Z7109" s="124"/>
      <c r="AA7109" s="129"/>
      <c r="AB7109" s="130"/>
      <c r="AC7109" s="116"/>
      <c r="AD7109" s="115"/>
      <c r="AE7109" s="115"/>
      <c r="AF7109" s="115"/>
      <c r="AG7109" s="115"/>
      <c r="AH7109" s="115"/>
      <c r="AI7109" s="115"/>
      <c r="AN7109" s="112"/>
      <c r="AO7109" s="112"/>
      <c r="AP7109" s="112"/>
      <c r="AQ7109" s="112"/>
      <c r="AR7109" s="112"/>
      <c r="AS7109" s="112"/>
      <c r="AT7109" s="112"/>
      <c r="AU7109" s="112"/>
    </row>
    <row r="7110" spans="4:47">
      <c r="D7110" s="112">
        <v>7086</v>
      </c>
      <c r="E7110" s="122"/>
      <c r="F7110" s="122"/>
      <c r="G7110" s="122"/>
      <c r="H7110" s="123"/>
      <c r="I7110" s="124"/>
      <c r="J7110" s="128"/>
      <c r="Z7110" s="124"/>
      <c r="AA7110" s="129"/>
      <c r="AB7110" s="130"/>
      <c r="AC7110" s="116"/>
      <c r="AD7110" s="115"/>
      <c r="AE7110" s="115"/>
      <c r="AF7110" s="115"/>
      <c r="AG7110" s="115"/>
      <c r="AH7110" s="115"/>
      <c r="AI7110" s="115"/>
      <c r="AN7110" s="112"/>
      <c r="AO7110" s="112"/>
      <c r="AP7110" s="112"/>
      <c r="AQ7110" s="112"/>
      <c r="AR7110" s="112"/>
      <c r="AS7110" s="112"/>
      <c r="AT7110" s="112"/>
      <c r="AU7110" s="112"/>
    </row>
    <row r="7111" spans="4:47">
      <c r="D7111" s="112">
        <v>7087</v>
      </c>
      <c r="E7111" s="122"/>
      <c r="F7111" s="122"/>
      <c r="G7111" s="122"/>
      <c r="H7111" s="123"/>
      <c r="I7111" s="124"/>
      <c r="J7111" s="128"/>
      <c r="Z7111" s="124"/>
      <c r="AA7111" s="129"/>
      <c r="AB7111" s="130"/>
      <c r="AC7111" s="116"/>
      <c r="AD7111" s="115"/>
      <c r="AE7111" s="115"/>
      <c r="AF7111" s="115"/>
      <c r="AG7111" s="115"/>
      <c r="AH7111" s="115"/>
      <c r="AI7111" s="115"/>
      <c r="AN7111" s="112"/>
      <c r="AO7111" s="112"/>
      <c r="AP7111" s="112"/>
      <c r="AQ7111" s="112"/>
      <c r="AR7111" s="112"/>
      <c r="AS7111" s="112"/>
      <c r="AT7111" s="112"/>
      <c r="AU7111" s="112"/>
    </row>
    <row r="7112" spans="4:47">
      <c r="D7112" s="112">
        <v>7088</v>
      </c>
      <c r="E7112" s="122"/>
      <c r="F7112" s="122"/>
      <c r="G7112" s="122"/>
      <c r="H7112" s="123"/>
      <c r="I7112" s="124"/>
      <c r="J7112" s="128"/>
      <c r="Z7112" s="124"/>
      <c r="AA7112" s="129"/>
      <c r="AB7112" s="130"/>
      <c r="AC7112" s="116"/>
      <c r="AD7112" s="115"/>
      <c r="AE7112" s="115"/>
      <c r="AF7112" s="115"/>
      <c r="AG7112" s="115"/>
      <c r="AH7112" s="115"/>
      <c r="AI7112" s="115"/>
      <c r="AN7112" s="112"/>
      <c r="AO7112" s="112"/>
      <c r="AP7112" s="112"/>
      <c r="AQ7112" s="112"/>
      <c r="AR7112" s="112"/>
      <c r="AS7112" s="112"/>
      <c r="AT7112" s="112"/>
      <c r="AU7112" s="112"/>
    </row>
    <row r="7113" spans="4:47">
      <c r="D7113" s="112">
        <v>7089</v>
      </c>
      <c r="E7113" s="122"/>
      <c r="F7113" s="122"/>
      <c r="G7113" s="122"/>
      <c r="H7113" s="123"/>
      <c r="I7113" s="124"/>
      <c r="J7113" s="128"/>
      <c r="Z7113" s="124"/>
      <c r="AA7113" s="129"/>
      <c r="AB7113" s="130"/>
      <c r="AC7113" s="116"/>
      <c r="AD7113" s="115"/>
      <c r="AE7113" s="115"/>
      <c r="AF7113" s="115"/>
      <c r="AG7113" s="115"/>
      <c r="AH7113" s="115"/>
      <c r="AI7113" s="115"/>
      <c r="AN7113" s="112"/>
      <c r="AO7113" s="112"/>
      <c r="AP7113" s="112"/>
      <c r="AQ7113" s="112"/>
      <c r="AR7113" s="112"/>
      <c r="AS7113" s="112"/>
      <c r="AT7113" s="112"/>
      <c r="AU7113" s="112"/>
    </row>
    <row r="7114" spans="4:47">
      <c r="D7114" s="112">
        <v>7090</v>
      </c>
      <c r="E7114" s="122"/>
      <c r="F7114" s="122"/>
      <c r="G7114" s="122"/>
      <c r="H7114" s="123"/>
      <c r="I7114" s="124"/>
      <c r="J7114" s="128"/>
      <c r="Z7114" s="124"/>
      <c r="AA7114" s="129"/>
      <c r="AB7114" s="130"/>
      <c r="AC7114" s="116"/>
      <c r="AD7114" s="115"/>
      <c r="AE7114" s="115"/>
      <c r="AF7114" s="115"/>
      <c r="AG7114" s="115"/>
      <c r="AH7114" s="115"/>
      <c r="AI7114" s="115"/>
      <c r="AN7114" s="112"/>
      <c r="AO7114" s="112"/>
      <c r="AP7114" s="112"/>
      <c r="AQ7114" s="112"/>
      <c r="AR7114" s="112"/>
      <c r="AS7114" s="112"/>
      <c r="AT7114" s="112"/>
      <c r="AU7114" s="112"/>
    </row>
    <row r="7115" spans="4:47">
      <c r="D7115" s="112">
        <v>7091</v>
      </c>
      <c r="E7115" s="122"/>
      <c r="F7115" s="122"/>
      <c r="G7115" s="122"/>
      <c r="H7115" s="123"/>
      <c r="I7115" s="124"/>
      <c r="J7115" s="128"/>
      <c r="Z7115" s="124"/>
      <c r="AA7115" s="129"/>
      <c r="AB7115" s="130"/>
      <c r="AC7115" s="116"/>
      <c r="AD7115" s="115"/>
      <c r="AE7115" s="115"/>
      <c r="AF7115" s="115"/>
      <c r="AG7115" s="115"/>
      <c r="AH7115" s="115"/>
      <c r="AI7115" s="115"/>
      <c r="AN7115" s="112"/>
      <c r="AO7115" s="112"/>
      <c r="AP7115" s="112"/>
      <c r="AQ7115" s="112"/>
      <c r="AR7115" s="112"/>
      <c r="AS7115" s="112"/>
      <c r="AT7115" s="112"/>
      <c r="AU7115" s="112"/>
    </row>
    <row r="7116" spans="4:47">
      <c r="D7116" s="112">
        <v>7092</v>
      </c>
      <c r="E7116" s="122"/>
      <c r="F7116" s="122"/>
      <c r="G7116" s="122"/>
      <c r="H7116" s="123"/>
      <c r="I7116" s="124"/>
      <c r="J7116" s="128"/>
      <c r="Z7116" s="124"/>
      <c r="AA7116" s="129"/>
      <c r="AB7116" s="130"/>
      <c r="AC7116" s="116"/>
      <c r="AD7116" s="115"/>
      <c r="AE7116" s="115"/>
      <c r="AF7116" s="115"/>
      <c r="AG7116" s="115"/>
      <c r="AH7116" s="115"/>
      <c r="AI7116" s="115"/>
      <c r="AN7116" s="112"/>
      <c r="AO7116" s="112"/>
      <c r="AP7116" s="112"/>
      <c r="AQ7116" s="112"/>
      <c r="AR7116" s="112"/>
      <c r="AS7116" s="112"/>
      <c r="AT7116" s="112"/>
      <c r="AU7116" s="112"/>
    </row>
    <row r="7117" spans="4:47">
      <c r="D7117" s="112">
        <v>7093</v>
      </c>
      <c r="E7117" s="122"/>
      <c r="F7117" s="122"/>
      <c r="G7117" s="122"/>
      <c r="H7117" s="123"/>
      <c r="I7117" s="124"/>
      <c r="J7117" s="128"/>
      <c r="Z7117" s="124"/>
      <c r="AA7117" s="129"/>
      <c r="AB7117" s="130"/>
      <c r="AC7117" s="116"/>
      <c r="AD7117" s="115"/>
      <c r="AE7117" s="115"/>
      <c r="AF7117" s="115"/>
      <c r="AG7117" s="115"/>
      <c r="AH7117" s="115"/>
      <c r="AI7117" s="115"/>
      <c r="AN7117" s="112"/>
      <c r="AO7117" s="112"/>
      <c r="AP7117" s="112"/>
      <c r="AQ7117" s="112"/>
      <c r="AR7117" s="112"/>
      <c r="AS7117" s="112"/>
      <c r="AT7117" s="112"/>
      <c r="AU7117" s="112"/>
    </row>
    <row r="7118" spans="4:47">
      <c r="D7118" s="112">
        <v>7094</v>
      </c>
      <c r="E7118" s="122"/>
      <c r="F7118" s="122"/>
      <c r="G7118" s="122"/>
      <c r="H7118" s="123"/>
      <c r="I7118" s="124"/>
      <c r="J7118" s="128"/>
      <c r="Z7118" s="124"/>
      <c r="AA7118" s="129"/>
      <c r="AB7118" s="130"/>
      <c r="AC7118" s="116"/>
      <c r="AD7118" s="115"/>
      <c r="AE7118" s="115"/>
      <c r="AF7118" s="115"/>
      <c r="AG7118" s="115"/>
      <c r="AH7118" s="115"/>
      <c r="AI7118" s="115"/>
      <c r="AN7118" s="112"/>
      <c r="AO7118" s="112"/>
      <c r="AP7118" s="112"/>
      <c r="AQ7118" s="112"/>
      <c r="AR7118" s="112"/>
      <c r="AS7118" s="112"/>
      <c r="AT7118" s="112"/>
      <c r="AU7118" s="112"/>
    </row>
    <row r="7119" spans="4:47">
      <c r="D7119" s="112">
        <v>7095</v>
      </c>
      <c r="E7119" s="122"/>
      <c r="F7119" s="122"/>
      <c r="G7119" s="122"/>
      <c r="H7119" s="123"/>
      <c r="I7119" s="124"/>
      <c r="J7119" s="128"/>
      <c r="Z7119" s="124"/>
      <c r="AA7119" s="129"/>
      <c r="AB7119" s="130"/>
      <c r="AC7119" s="116"/>
      <c r="AD7119" s="115"/>
      <c r="AE7119" s="115"/>
      <c r="AF7119" s="115"/>
      <c r="AG7119" s="115"/>
      <c r="AH7119" s="115"/>
      <c r="AI7119" s="115"/>
      <c r="AN7119" s="112"/>
      <c r="AO7119" s="112"/>
      <c r="AP7119" s="112"/>
      <c r="AQ7119" s="112"/>
      <c r="AR7119" s="112"/>
      <c r="AS7119" s="112"/>
      <c r="AT7119" s="112"/>
      <c r="AU7119" s="112"/>
    </row>
    <row r="7120" spans="4:47">
      <c r="D7120" s="112">
        <v>7096</v>
      </c>
      <c r="E7120" s="122"/>
      <c r="F7120" s="122"/>
      <c r="G7120" s="122"/>
      <c r="H7120" s="123"/>
      <c r="I7120" s="124"/>
      <c r="J7120" s="128"/>
      <c r="Z7120" s="124"/>
      <c r="AA7120" s="129"/>
      <c r="AB7120" s="130"/>
      <c r="AC7120" s="116"/>
      <c r="AD7120" s="115"/>
      <c r="AE7120" s="115"/>
      <c r="AF7120" s="115"/>
      <c r="AG7120" s="115"/>
      <c r="AH7120" s="115"/>
      <c r="AI7120" s="115"/>
      <c r="AN7120" s="112"/>
      <c r="AO7120" s="112"/>
      <c r="AP7120" s="112"/>
      <c r="AQ7120" s="112"/>
      <c r="AR7120" s="112"/>
      <c r="AS7120" s="112"/>
      <c r="AT7120" s="112"/>
      <c r="AU7120" s="112"/>
    </row>
    <row r="7121" spans="4:47">
      <c r="D7121" s="112">
        <v>7097</v>
      </c>
      <c r="E7121" s="122"/>
      <c r="F7121" s="122"/>
      <c r="G7121" s="122"/>
      <c r="H7121" s="123"/>
      <c r="I7121" s="124"/>
      <c r="J7121" s="128"/>
      <c r="Z7121" s="124"/>
      <c r="AA7121" s="129"/>
      <c r="AB7121" s="130"/>
      <c r="AC7121" s="116"/>
      <c r="AD7121" s="115"/>
      <c r="AE7121" s="115"/>
      <c r="AF7121" s="115"/>
      <c r="AG7121" s="115"/>
      <c r="AH7121" s="115"/>
      <c r="AI7121" s="115"/>
      <c r="AN7121" s="112"/>
      <c r="AO7121" s="112"/>
      <c r="AP7121" s="112"/>
      <c r="AQ7121" s="112"/>
      <c r="AR7121" s="112"/>
      <c r="AS7121" s="112"/>
      <c r="AT7121" s="112"/>
      <c r="AU7121" s="112"/>
    </row>
    <row r="7122" spans="4:47">
      <c r="D7122" s="112">
        <v>7098</v>
      </c>
      <c r="E7122" s="122"/>
      <c r="F7122" s="122"/>
      <c r="G7122" s="122"/>
      <c r="H7122" s="123"/>
      <c r="I7122" s="124"/>
      <c r="J7122" s="128"/>
      <c r="Z7122" s="124"/>
      <c r="AA7122" s="129"/>
      <c r="AB7122" s="130"/>
      <c r="AC7122" s="116"/>
      <c r="AD7122" s="115"/>
      <c r="AE7122" s="115"/>
      <c r="AF7122" s="115"/>
      <c r="AG7122" s="115"/>
      <c r="AH7122" s="115"/>
      <c r="AI7122" s="115"/>
      <c r="AN7122" s="112"/>
      <c r="AO7122" s="112"/>
      <c r="AP7122" s="112"/>
      <c r="AQ7122" s="112"/>
      <c r="AR7122" s="112"/>
      <c r="AS7122" s="112"/>
      <c r="AT7122" s="112"/>
      <c r="AU7122" s="112"/>
    </row>
    <row r="7123" spans="4:47">
      <c r="D7123" s="112">
        <v>7099</v>
      </c>
      <c r="E7123" s="122"/>
      <c r="F7123" s="122"/>
      <c r="G7123" s="122"/>
      <c r="H7123" s="123"/>
      <c r="I7123" s="124"/>
      <c r="J7123" s="128"/>
      <c r="Z7123" s="124"/>
      <c r="AA7123" s="129"/>
      <c r="AB7123" s="130"/>
      <c r="AC7123" s="116"/>
      <c r="AD7123" s="115"/>
      <c r="AE7123" s="115"/>
      <c r="AF7123" s="115"/>
      <c r="AG7123" s="115"/>
      <c r="AH7123" s="115"/>
      <c r="AI7123" s="115"/>
      <c r="AN7123" s="112"/>
      <c r="AO7123" s="112"/>
      <c r="AP7123" s="112"/>
      <c r="AQ7123" s="112"/>
      <c r="AR7123" s="112"/>
      <c r="AS7123" s="112"/>
      <c r="AT7123" s="112"/>
      <c r="AU7123" s="112"/>
    </row>
    <row r="7124" spans="4:47">
      <c r="D7124" s="112">
        <v>7100</v>
      </c>
      <c r="E7124" s="122"/>
      <c r="F7124" s="122"/>
      <c r="G7124" s="122"/>
      <c r="H7124" s="123"/>
      <c r="I7124" s="124"/>
      <c r="J7124" s="128"/>
      <c r="Z7124" s="124"/>
      <c r="AA7124" s="129"/>
      <c r="AB7124" s="130"/>
      <c r="AC7124" s="116"/>
      <c r="AD7124" s="115"/>
      <c r="AE7124" s="115"/>
      <c r="AF7124" s="115"/>
      <c r="AG7124" s="115"/>
      <c r="AH7124" s="115"/>
      <c r="AI7124" s="115"/>
      <c r="AN7124" s="112"/>
      <c r="AO7124" s="112"/>
      <c r="AP7124" s="112"/>
      <c r="AQ7124" s="112"/>
      <c r="AR7124" s="112"/>
      <c r="AS7124" s="112"/>
      <c r="AT7124" s="112"/>
      <c r="AU7124" s="112"/>
    </row>
    <row r="7125" spans="4:47">
      <c r="D7125" s="112">
        <v>7101</v>
      </c>
      <c r="E7125" s="122"/>
      <c r="F7125" s="122"/>
      <c r="G7125" s="122"/>
      <c r="H7125" s="123"/>
      <c r="I7125" s="124"/>
      <c r="J7125" s="128"/>
      <c r="Z7125" s="124"/>
      <c r="AA7125" s="129"/>
      <c r="AB7125" s="130"/>
      <c r="AC7125" s="116"/>
      <c r="AD7125" s="115"/>
      <c r="AE7125" s="115"/>
      <c r="AF7125" s="115"/>
      <c r="AG7125" s="115"/>
      <c r="AH7125" s="115"/>
      <c r="AI7125" s="115"/>
      <c r="AN7125" s="112"/>
      <c r="AO7125" s="112"/>
      <c r="AP7125" s="112"/>
      <c r="AQ7125" s="112"/>
      <c r="AR7125" s="112"/>
      <c r="AS7125" s="112"/>
      <c r="AT7125" s="112"/>
      <c r="AU7125" s="112"/>
    </row>
    <row r="7126" spans="4:47">
      <c r="D7126" s="112">
        <v>7102</v>
      </c>
      <c r="E7126" s="122"/>
      <c r="F7126" s="122"/>
      <c r="G7126" s="122"/>
      <c r="H7126" s="123"/>
      <c r="I7126" s="124"/>
      <c r="J7126" s="128"/>
      <c r="Z7126" s="124"/>
      <c r="AA7126" s="129"/>
      <c r="AB7126" s="130"/>
      <c r="AC7126" s="116"/>
      <c r="AD7126" s="115"/>
      <c r="AE7126" s="115"/>
      <c r="AF7126" s="115"/>
      <c r="AG7126" s="115"/>
      <c r="AH7126" s="115"/>
      <c r="AI7126" s="115"/>
      <c r="AN7126" s="112"/>
      <c r="AO7126" s="112"/>
      <c r="AP7126" s="112"/>
      <c r="AQ7126" s="112"/>
      <c r="AR7126" s="112"/>
      <c r="AS7126" s="112"/>
      <c r="AT7126" s="112"/>
      <c r="AU7126" s="112"/>
    </row>
    <row r="7127" spans="4:47">
      <c r="D7127" s="112">
        <v>7103</v>
      </c>
      <c r="E7127" s="122"/>
      <c r="F7127" s="122"/>
      <c r="G7127" s="122"/>
      <c r="H7127" s="123"/>
      <c r="I7127" s="124"/>
      <c r="J7127" s="128"/>
      <c r="Z7127" s="124"/>
      <c r="AA7127" s="129"/>
      <c r="AB7127" s="130"/>
      <c r="AC7127" s="116"/>
      <c r="AD7127" s="115"/>
      <c r="AE7127" s="115"/>
      <c r="AF7127" s="115"/>
      <c r="AG7127" s="115"/>
      <c r="AH7127" s="115"/>
      <c r="AI7127" s="115"/>
      <c r="AN7127" s="112"/>
      <c r="AO7127" s="112"/>
      <c r="AP7127" s="112"/>
      <c r="AQ7127" s="112"/>
      <c r="AR7127" s="112"/>
      <c r="AS7127" s="112"/>
      <c r="AT7127" s="112"/>
      <c r="AU7127" s="112"/>
    </row>
    <row r="7128" spans="4:47">
      <c r="D7128" s="112">
        <v>7104</v>
      </c>
      <c r="E7128" s="122"/>
      <c r="F7128" s="122"/>
      <c r="G7128" s="122"/>
      <c r="H7128" s="123"/>
      <c r="I7128" s="124"/>
      <c r="J7128" s="128"/>
      <c r="Z7128" s="124"/>
      <c r="AA7128" s="129"/>
      <c r="AB7128" s="130"/>
      <c r="AC7128" s="116"/>
      <c r="AD7128" s="115"/>
      <c r="AE7128" s="115"/>
      <c r="AF7128" s="115"/>
      <c r="AG7128" s="115"/>
      <c r="AH7128" s="115"/>
      <c r="AI7128" s="115"/>
      <c r="AN7128" s="112"/>
      <c r="AO7128" s="112"/>
      <c r="AP7128" s="112"/>
      <c r="AQ7128" s="112"/>
      <c r="AR7128" s="112"/>
      <c r="AS7128" s="112"/>
      <c r="AT7128" s="112"/>
      <c r="AU7128" s="112"/>
    </row>
    <row r="7129" spans="4:47">
      <c r="D7129" s="112">
        <v>7105</v>
      </c>
      <c r="E7129" s="122"/>
      <c r="F7129" s="122"/>
      <c r="G7129" s="122"/>
      <c r="H7129" s="123"/>
      <c r="I7129" s="124"/>
      <c r="J7129" s="128"/>
      <c r="Z7129" s="124"/>
      <c r="AA7129" s="129"/>
      <c r="AB7129" s="130"/>
      <c r="AC7129" s="116"/>
      <c r="AD7129" s="115"/>
      <c r="AE7129" s="115"/>
      <c r="AF7129" s="115"/>
      <c r="AG7129" s="115"/>
      <c r="AH7129" s="115"/>
      <c r="AI7129" s="115"/>
      <c r="AN7129" s="112"/>
      <c r="AO7129" s="112"/>
      <c r="AP7129" s="112"/>
      <c r="AQ7129" s="112"/>
      <c r="AR7129" s="112"/>
      <c r="AS7129" s="112"/>
      <c r="AT7129" s="112"/>
      <c r="AU7129" s="112"/>
    </row>
    <row r="7130" spans="4:47">
      <c r="D7130" s="112">
        <v>7106</v>
      </c>
      <c r="E7130" s="122"/>
      <c r="F7130" s="122"/>
      <c r="G7130" s="122"/>
      <c r="H7130" s="123"/>
      <c r="I7130" s="124"/>
      <c r="J7130" s="128"/>
      <c r="Z7130" s="124"/>
      <c r="AA7130" s="129"/>
      <c r="AB7130" s="130"/>
      <c r="AC7130" s="116"/>
      <c r="AD7130" s="115"/>
      <c r="AE7130" s="115"/>
      <c r="AF7130" s="115"/>
      <c r="AG7130" s="115"/>
      <c r="AH7130" s="115"/>
      <c r="AI7130" s="115"/>
      <c r="AN7130" s="112"/>
      <c r="AO7130" s="112"/>
      <c r="AP7130" s="112"/>
      <c r="AQ7130" s="112"/>
      <c r="AR7130" s="112"/>
      <c r="AS7130" s="112"/>
      <c r="AT7130" s="112"/>
      <c r="AU7130" s="112"/>
    </row>
    <row r="7131" spans="4:47">
      <c r="D7131" s="112">
        <v>7107</v>
      </c>
      <c r="E7131" s="122"/>
      <c r="F7131" s="122"/>
      <c r="G7131" s="122"/>
      <c r="H7131" s="123"/>
      <c r="I7131" s="124"/>
      <c r="J7131" s="128"/>
      <c r="Z7131" s="124"/>
      <c r="AA7131" s="129"/>
      <c r="AB7131" s="130"/>
      <c r="AC7131" s="116"/>
      <c r="AD7131" s="115"/>
      <c r="AE7131" s="115"/>
      <c r="AF7131" s="115"/>
      <c r="AG7131" s="115"/>
      <c r="AH7131" s="115"/>
      <c r="AI7131" s="115"/>
      <c r="AN7131" s="112"/>
      <c r="AO7131" s="112"/>
      <c r="AP7131" s="112"/>
      <c r="AQ7131" s="112"/>
      <c r="AR7131" s="112"/>
      <c r="AS7131" s="112"/>
      <c r="AT7131" s="112"/>
      <c r="AU7131" s="112"/>
    </row>
    <row r="7132" spans="4:47">
      <c r="D7132" s="112">
        <v>7108</v>
      </c>
      <c r="E7132" s="122"/>
      <c r="F7132" s="122"/>
      <c r="G7132" s="122"/>
      <c r="H7132" s="123"/>
      <c r="I7132" s="124"/>
      <c r="J7132" s="128"/>
      <c r="Z7132" s="124"/>
      <c r="AA7132" s="129"/>
      <c r="AB7132" s="130"/>
      <c r="AC7132" s="116"/>
      <c r="AD7132" s="115"/>
      <c r="AE7132" s="115"/>
      <c r="AF7132" s="115"/>
      <c r="AG7132" s="115"/>
      <c r="AH7132" s="115"/>
      <c r="AI7132" s="115"/>
      <c r="AN7132" s="112"/>
      <c r="AO7132" s="112"/>
      <c r="AP7132" s="112"/>
      <c r="AQ7132" s="112"/>
      <c r="AR7132" s="112"/>
      <c r="AS7132" s="112"/>
      <c r="AT7132" s="112"/>
      <c r="AU7132" s="112"/>
    </row>
    <row r="7133" spans="4:47">
      <c r="D7133" s="112">
        <v>7109</v>
      </c>
      <c r="E7133" s="122"/>
      <c r="F7133" s="122"/>
      <c r="G7133" s="122"/>
      <c r="H7133" s="123"/>
      <c r="I7133" s="124"/>
      <c r="J7133" s="128"/>
      <c r="Z7133" s="124"/>
      <c r="AA7133" s="129"/>
      <c r="AB7133" s="130"/>
      <c r="AC7133" s="116"/>
      <c r="AD7133" s="115"/>
      <c r="AE7133" s="115"/>
      <c r="AF7133" s="115"/>
      <c r="AG7133" s="115"/>
      <c r="AH7133" s="115"/>
      <c r="AI7133" s="115"/>
      <c r="AN7133" s="112"/>
      <c r="AO7133" s="112"/>
      <c r="AP7133" s="112"/>
      <c r="AQ7133" s="112"/>
      <c r="AR7133" s="112"/>
      <c r="AS7133" s="112"/>
      <c r="AT7133" s="112"/>
      <c r="AU7133" s="112"/>
    </row>
    <row r="7134" spans="4:47">
      <c r="D7134" s="112">
        <v>7110</v>
      </c>
      <c r="E7134" s="122"/>
      <c r="F7134" s="122"/>
      <c r="G7134" s="122"/>
      <c r="H7134" s="123"/>
      <c r="I7134" s="124"/>
      <c r="J7134" s="128"/>
      <c r="Z7134" s="124"/>
      <c r="AA7134" s="129"/>
      <c r="AB7134" s="130"/>
      <c r="AC7134" s="116"/>
      <c r="AD7134" s="115"/>
      <c r="AE7134" s="115"/>
      <c r="AF7134" s="115"/>
      <c r="AG7134" s="115"/>
      <c r="AH7134" s="115"/>
      <c r="AI7134" s="115"/>
      <c r="AN7134" s="112"/>
      <c r="AO7134" s="112"/>
      <c r="AP7134" s="112"/>
      <c r="AQ7134" s="112"/>
      <c r="AR7134" s="112"/>
      <c r="AS7134" s="112"/>
      <c r="AT7134" s="112"/>
      <c r="AU7134" s="112"/>
    </row>
    <row r="7135" spans="4:47">
      <c r="D7135" s="112">
        <v>7111</v>
      </c>
      <c r="E7135" s="122"/>
      <c r="F7135" s="122"/>
      <c r="G7135" s="122"/>
      <c r="H7135" s="123"/>
      <c r="I7135" s="124"/>
      <c r="J7135" s="128"/>
      <c r="Z7135" s="124"/>
      <c r="AA7135" s="129"/>
      <c r="AB7135" s="130"/>
      <c r="AC7135" s="116"/>
      <c r="AD7135" s="115"/>
      <c r="AE7135" s="115"/>
      <c r="AF7135" s="115"/>
      <c r="AG7135" s="115"/>
      <c r="AH7135" s="115"/>
      <c r="AI7135" s="115"/>
      <c r="AN7135" s="112"/>
      <c r="AO7135" s="112"/>
      <c r="AP7135" s="112"/>
      <c r="AQ7135" s="112"/>
      <c r="AR7135" s="112"/>
      <c r="AS7135" s="112"/>
      <c r="AT7135" s="112"/>
      <c r="AU7135" s="112"/>
    </row>
    <row r="7136" spans="4:47">
      <c r="D7136" s="112">
        <v>7112</v>
      </c>
      <c r="E7136" s="122"/>
      <c r="F7136" s="122"/>
      <c r="G7136" s="122"/>
      <c r="H7136" s="123"/>
      <c r="I7136" s="124"/>
      <c r="J7136" s="128"/>
      <c r="Z7136" s="124"/>
      <c r="AA7136" s="129"/>
      <c r="AB7136" s="130"/>
      <c r="AC7136" s="116"/>
      <c r="AD7136" s="115"/>
      <c r="AE7136" s="115"/>
      <c r="AF7136" s="115"/>
      <c r="AG7136" s="115"/>
      <c r="AH7136" s="115"/>
      <c r="AI7136" s="115"/>
      <c r="AN7136" s="112"/>
      <c r="AO7136" s="112"/>
      <c r="AP7136" s="112"/>
      <c r="AQ7136" s="112"/>
      <c r="AR7136" s="112"/>
      <c r="AS7136" s="112"/>
      <c r="AT7136" s="112"/>
      <c r="AU7136" s="112"/>
    </row>
    <row r="7137" spans="4:47">
      <c r="D7137" s="112">
        <v>7113</v>
      </c>
      <c r="E7137" s="122"/>
      <c r="F7137" s="122"/>
      <c r="G7137" s="122"/>
      <c r="H7137" s="123"/>
      <c r="I7137" s="124"/>
      <c r="J7137" s="128"/>
      <c r="Z7137" s="124"/>
      <c r="AA7137" s="129"/>
      <c r="AB7137" s="130"/>
      <c r="AC7137" s="116"/>
      <c r="AD7137" s="115"/>
      <c r="AE7137" s="115"/>
      <c r="AF7137" s="115"/>
      <c r="AG7137" s="115"/>
      <c r="AH7137" s="115"/>
      <c r="AI7137" s="115"/>
      <c r="AN7137" s="112"/>
      <c r="AO7137" s="112"/>
      <c r="AP7137" s="112"/>
      <c r="AQ7137" s="112"/>
      <c r="AR7137" s="112"/>
      <c r="AS7137" s="112"/>
      <c r="AT7137" s="112"/>
      <c r="AU7137" s="112"/>
    </row>
    <row r="7138" spans="4:47">
      <c r="D7138" s="112">
        <v>7114</v>
      </c>
      <c r="E7138" s="122"/>
      <c r="F7138" s="122"/>
      <c r="G7138" s="122"/>
      <c r="H7138" s="123"/>
      <c r="I7138" s="124"/>
      <c r="J7138" s="128"/>
      <c r="Z7138" s="124"/>
      <c r="AA7138" s="129"/>
      <c r="AB7138" s="130"/>
      <c r="AC7138" s="116"/>
      <c r="AD7138" s="115"/>
      <c r="AE7138" s="115"/>
      <c r="AF7138" s="115"/>
      <c r="AG7138" s="115"/>
      <c r="AH7138" s="115"/>
      <c r="AI7138" s="115"/>
      <c r="AN7138" s="112"/>
      <c r="AO7138" s="112"/>
      <c r="AP7138" s="112"/>
      <c r="AQ7138" s="112"/>
      <c r="AR7138" s="112"/>
      <c r="AS7138" s="112"/>
      <c r="AT7138" s="112"/>
      <c r="AU7138" s="112"/>
    </row>
    <row r="7139" spans="4:47">
      <c r="D7139" s="112">
        <v>7115</v>
      </c>
      <c r="E7139" s="122"/>
      <c r="F7139" s="122"/>
      <c r="G7139" s="122"/>
      <c r="H7139" s="123"/>
      <c r="I7139" s="124"/>
      <c r="J7139" s="128"/>
      <c r="Z7139" s="124"/>
      <c r="AA7139" s="129"/>
      <c r="AB7139" s="130"/>
      <c r="AC7139" s="116"/>
      <c r="AD7139" s="115"/>
      <c r="AE7139" s="115"/>
      <c r="AF7139" s="115"/>
      <c r="AG7139" s="115"/>
      <c r="AH7139" s="115"/>
      <c r="AI7139" s="115"/>
      <c r="AN7139" s="112"/>
      <c r="AO7139" s="112"/>
      <c r="AP7139" s="112"/>
      <c r="AQ7139" s="112"/>
      <c r="AR7139" s="112"/>
      <c r="AS7139" s="112"/>
      <c r="AT7139" s="112"/>
      <c r="AU7139" s="112"/>
    </row>
    <row r="7140" spans="4:47">
      <c r="D7140" s="112">
        <v>7116</v>
      </c>
      <c r="E7140" s="122"/>
      <c r="F7140" s="122"/>
      <c r="G7140" s="122"/>
      <c r="H7140" s="123"/>
      <c r="I7140" s="124"/>
      <c r="J7140" s="128"/>
      <c r="Z7140" s="124"/>
      <c r="AA7140" s="129"/>
      <c r="AB7140" s="130"/>
      <c r="AC7140" s="116"/>
      <c r="AD7140" s="115"/>
      <c r="AE7140" s="115"/>
      <c r="AF7140" s="115"/>
      <c r="AG7140" s="115"/>
      <c r="AH7140" s="115"/>
      <c r="AI7140" s="115"/>
      <c r="AN7140" s="112"/>
      <c r="AO7140" s="112"/>
      <c r="AP7140" s="112"/>
      <c r="AQ7140" s="112"/>
      <c r="AR7140" s="112"/>
      <c r="AS7140" s="112"/>
      <c r="AT7140" s="112"/>
      <c r="AU7140" s="112"/>
    </row>
    <row r="7141" spans="4:47">
      <c r="D7141" s="112">
        <v>7117</v>
      </c>
      <c r="E7141" s="122"/>
      <c r="F7141" s="122"/>
      <c r="G7141" s="122"/>
      <c r="H7141" s="123"/>
      <c r="I7141" s="124"/>
      <c r="J7141" s="128"/>
      <c r="Z7141" s="124"/>
      <c r="AA7141" s="129"/>
      <c r="AB7141" s="130"/>
      <c r="AC7141" s="116"/>
      <c r="AD7141" s="115"/>
      <c r="AE7141" s="115"/>
      <c r="AF7141" s="115"/>
      <c r="AG7141" s="115"/>
      <c r="AH7141" s="115"/>
      <c r="AI7141" s="115"/>
      <c r="AN7141" s="112"/>
      <c r="AO7141" s="112"/>
      <c r="AP7141" s="112"/>
      <c r="AQ7141" s="112"/>
      <c r="AR7141" s="112"/>
      <c r="AS7141" s="112"/>
      <c r="AT7141" s="112"/>
      <c r="AU7141" s="112"/>
    </row>
    <row r="7142" spans="4:47">
      <c r="D7142" s="112">
        <v>7118</v>
      </c>
      <c r="E7142" s="122"/>
      <c r="F7142" s="122"/>
      <c r="G7142" s="122"/>
      <c r="H7142" s="123"/>
      <c r="I7142" s="124"/>
      <c r="J7142" s="128"/>
      <c r="Z7142" s="124"/>
      <c r="AA7142" s="129"/>
      <c r="AB7142" s="130"/>
      <c r="AC7142" s="116"/>
      <c r="AD7142" s="115"/>
      <c r="AE7142" s="115"/>
      <c r="AF7142" s="115"/>
      <c r="AG7142" s="115"/>
      <c r="AH7142" s="115"/>
      <c r="AI7142" s="115"/>
      <c r="AN7142" s="112"/>
      <c r="AO7142" s="112"/>
      <c r="AP7142" s="112"/>
      <c r="AQ7142" s="112"/>
      <c r="AR7142" s="112"/>
      <c r="AS7142" s="112"/>
      <c r="AT7142" s="112"/>
      <c r="AU7142" s="112"/>
    </row>
    <row r="7143" spans="4:47">
      <c r="D7143" s="112">
        <v>7119</v>
      </c>
      <c r="E7143" s="122"/>
      <c r="F7143" s="122"/>
      <c r="G7143" s="122"/>
      <c r="H7143" s="123"/>
      <c r="I7143" s="124"/>
      <c r="J7143" s="128"/>
      <c r="Z7143" s="124"/>
      <c r="AA7143" s="129"/>
      <c r="AB7143" s="130"/>
      <c r="AC7143" s="116"/>
      <c r="AD7143" s="115"/>
      <c r="AE7143" s="115"/>
      <c r="AF7143" s="115"/>
      <c r="AG7143" s="115"/>
      <c r="AH7143" s="115"/>
      <c r="AI7143" s="115"/>
      <c r="AN7143" s="112"/>
      <c r="AO7143" s="112"/>
      <c r="AP7143" s="112"/>
      <c r="AQ7143" s="112"/>
      <c r="AR7143" s="112"/>
      <c r="AS7143" s="112"/>
      <c r="AT7143" s="112"/>
      <c r="AU7143" s="112"/>
    </row>
    <row r="7144" spans="4:47">
      <c r="D7144" s="112">
        <v>7120</v>
      </c>
      <c r="E7144" s="122"/>
      <c r="F7144" s="122"/>
      <c r="G7144" s="122"/>
      <c r="H7144" s="123"/>
      <c r="I7144" s="124"/>
      <c r="J7144" s="128"/>
      <c r="Z7144" s="124"/>
      <c r="AA7144" s="129"/>
      <c r="AB7144" s="130"/>
      <c r="AC7144" s="116"/>
      <c r="AD7144" s="115"/>
      <c r="AE7144" s="115"/>
      <c r="AF7144" s="115"/>
      <c r="AG7144" s="115"/>
      <c r="AH7144" s="115"/>
      <c r="AI7144" s="115"/>
      <c r="AN7144" s="112"/>
      <c r="AO7144" s="112"/>
      <c r="AP7144" s="112"/>
      <c r="AQ7144" s="112"/>
      <c r="AR7144" s="112"/>
      <c r="AS7144" s="112"/>
      <c r="AT7144" s="112"/>
      <c r="AU7144" s="112"/>
    </row>
    <row r="7145" spans="4:47">
      <c r="D7145" s="112">
        <v>7121</v>
      </c>
      <c r="E7145" s="122"/>
      <c r="F7145" s="122"/>
      <c r="G7145" s="122"/>
      <c r="H7145" s="123"/>
      <c r="I7145" s="124"/>
      <c r="J7145" s="128"/>
      <c r="Z7145" s="124"/>
      <c r="AA7145" s="129"/>
      <c r="AB7145" s="130"/>
      <c r="AC7145" s="116"/>
      <c r="AD7145" s="115"/>
      <c r="AE7145" s="115"/>
      <c r="AF7145" s="115"/>
      <c r="AG7145" s="115"/>
      <c r="AH7145" s="115"/>
      <c r="AI7145" s="115"/>
      <c r="AN7145" s="112"/>
      <c r="AO7145" s="112"/>
      <c r="AP7145" s="112"/>
      <c r="AQ7145" s="112"/>
      <c r="AR7145" s="112"/>
      <c r="AS7145" s="112"/>
      <c r="AT7145" s="112"/>
      <c r="AU7145" s="112"/>
    </row>
    <row r="7146" spans="4:47">
      <c r="D7146" s="112">
        <v>7122</v>
      </c>
      <c r="E7146" s="122"/>
      <c r="F7146" s="122"/>
      <c r="G7146" s="122"/>
      <c r="H7146" s="123"/>
      <c r="I7146" s="124"/>
      <c r="J7146" s="128"/>
      <c r="Z7146" s="124"/>
      <c r="AA7146" s="129"/>
      <c r="AB7146" s="130"/>
      <c r="AC7146" s="116"/>
      <c r="AD7146" s="115"/>
      <c r="AE7146" s="115"/>
      <c r="AF7146" s="115"/>
      <c r="AG7146" s="115"/>
      <c r="AH7146" s="115"/>
      <c r="AI7146" s="115"/>
      <c r="AN7146" s="112"/>
      <c r="AO7146" s="112"/>
      <c r="AP7146" s="112"/>
      <c r="AQ7146" s="112"/>
      <c r="AR7146" s="112"/>
      <c r="AS7146" s="112"/>
      <c r="AT7146" s="112"/>
      <c r="AU7146" s="112"/>
    </row>
    <row r="7147" spans="4:47">
      <c r="D7147" s="112">
        <v>7123</v>
      </c>
      <c r="E7147" s="122"/>
      <c r="F7147" s="122"/>
      <c r="G7147" s="122"/>
      <c r="H7147" s="123"/>
      <c r="I7147" s="124"/>
      <c r="J7147" s="128"/>
      <c r="Z7147" s="124"/>
      <c r="AA7147" s="129"/>
      <c r="AB7147" s="130"/>
      <c r="AC7147" s="116"/>
      <c r="AD7147" s="115"/>
      <c r="AE7147" s="115"/>
      <c r="AF7147" s="115"/>
      <c r="AG7147" s="115"/>
      <c r="AH7147" s="115"/>
      <c r="AI7147" s="115"/>
      <c r="AN7147" s="112"/>
      <c r="AO7147" s="112"/>
      <c r="AP7147" s="112"/>
      <c r="AQ7147" s="112"/>
      <c r="AR7147" s="112"/>
      <c r="AS7147" s="112"/>
      <c r="AT7147" s="112"/>
      <c r="AU7147" s="112"/>
    </row>
    <row r="7148" spans="4:47">
      <c r="D7148" s="112">
        <v>7124</v>
      </c>
      <c r="E7148" s="122"/>
      <c r="F7148" s="122"/>
      <c r="G7148" s="122"/>
      <c r="H7148" s="123"/>
      <c r="I7148" s="124"/>
      <c r="J7148" s="128"/>
      <c r="Z7148" s="124"/>
      <c r="AA7148" s="129"/>
      <c r="AB7148" s="130"/>
      <c r="AC7148" s="116"/>
      <c r="AD7148" s="115"/>
      <c r="AE7148" s="115"/>
      <c r="AF7148" s="115"/>
      <c r="AG7148" s="115"/>
      <c r="AH7148" s="115"/>
      <c r="AI7148" s="115"/>
      <c r="AN7148" s="112"/>
      <c r="AO7148" s="112"/>
      <c r="AP7148" s="112"/>
      <c r="AQ7148" s="112"/>
      <c r="AR7148" s="112"/>
      <c r="AS7148" s="112"/>
      <c r="AT7148" s="112"/>
      <c r="AU7148" s="112"/>
    </row>
    <row r="7149" spans="4:47">
      <c r="D7149" s="112">
        <v>7125</v>
      </c>
      <c r="E7149" s="122"/>
      <c r="F7149" s="122"/>
      <c r="G7149" s="122"/>
      <c r="H7149" s="123"/>
      <c r="I7149" s="124"/>
      <c r="J7149" s="128"/>
      <c r="Z7149" s="124"/>
      <c r="AA7149" s="129"/>
      <c r="AB7149" s="130"/>
      <c r="AC7149" s="116"/>
      <c r="AD7149" s="115"/>
      <c r="AE7149" s="115"/>
      <c r="AF7149" s="115"/>
      <c r="AG7149" s="115"/>
      <c r="AH7149" s="115"/>
      <c r="AI7149" s="115"/>
      <c r="AN7149" s="112"/>
      <c r="AO7149" s="112"/>
      <c r="AP7149" s="112"/>
      <c r="AQ7149" s="112"/>
      <c r="AR7149" s="112"/>
      <c r="AS7149" s="112"/>
      <c r="AT7149" s="112"/>
      <c r="AU7149" s="112"/>
    </row>
    <row r="7150" spans="4:47">
      <c r="D7150" s="112">
        <v>7126</v>
      </c>
      <c r="E7150" s="122"/>
      <c r="F7150" s="122"/>
      <c r="G7150" s="122"/>
      <c r="H7150" s="123"/>
      <c r="I7150" s="124"/>
      <c r="J7150" s="128"/>
      <c r="Z7150" s="124"/>
      <c r="AA7150" s="129"/>
      <c r="AB7150" s="130"/>
      <c r="AC7150" s="116"/>
      <c r="AD7150" s="115"/>
      <c r="AE7150" s="115"/>
      <c r="AF7150" s="115"/>
      <c r="AG7150" s="115"/>
      <c r="AH7150" s="115"/>
      <c r="AI7150" s="115"/>
      <c r="AN7150" s="112"/>
      <c r="AO7150" s="112"/>
      <c r="AP7150" s="112"/>
      <c r="AQ7150" s="112"/>
      <c r="AR7150" s="112"/>
      <c r="AS7150" s="112"/>
      <c r="AT7150" s="112"/>
      <c r="AU7150" s="112"/>
    </row>
    <row r="7151" spans="4:47">
      <c r="D7151" s="112">
        <v>7127</v>
      </c>
      <c r="E7151" s="122"/>
      <c r="F7151" s="122"/>
      <c r="G7151" s="122"/>
      <c r="H7151" s="123"/>
      <c r="I7151" s="124"/>
      <c r="J7151" s="128"/>
      <c r="Z7151" s="124"/>
      <c r="AA7151" s="129"/>
      <c r="AB7151" s="130"/>
      <c r="AC7151" s="116"/>
      <c r="AD7151" s="115"/>
      <c r="AE7151" s="115"/>
      <c r="AF7151" s="115"/>
      <c r="AG7151" s="115"/>
      <c r="AH7151" s="115"/>
      <c r="AI7151" s="115"/>
      <c r="AN7151" s="112"/>
      <c r="AO7151" s="112"/>
      <c r="AP7151" s="112"/>
      <c r="AQ7151" s="112"/>
      <c r="AR7151" s="112"/>
      <c r="AS7151" s="112"/>
      <c r="AT7151" s="112"/>
      <c r="AU7151" s="112"/>
    </row>
    <row r="7152" spans="4:47">
      <c r="D7152" s="112">
        <v>7128</v>
      </c>
      <c r="E7152" s="122"/>
      <c r="F7152" s="122"/>
      <c r="G7152" s="122"/>
      <c r="H7152" s="123"/>
      <c r="I7152" s="124"/>
      <c r="J7152" s="128"/>
      <c r="Z7152" s="124"/>
      <c r="AA7152" s="129"/>
      <c r="AB7152" s="130"/>
      <c r="AC7152" s="116"/>
      <c r="AD7152" s="115"/>
      <c r="AE7152" s="115"/>
      <c r="AF7152" s="115"/>
      <c r="AG7152" s="115"/>
      <c r="AH7152" s="115"/>
      <c r="AI7152" s="115"/>
      <c r="AN7152" s="112"/>
      <c r="AO7152" s="112"/>
      <c r="AP7152" s="112"/>
      <c r="AQ7152" s="112"/>
      <c r="AR7152" s="112"/>
      <c r="AS7152" s="112"/>
      <c r="AT7152" s="112"/>
      <c r="AU7152" s="112"/>
    </row>
    <row r="7153" spans="4:47">
      <c r="D7153" s="112">
        <v>7129</v>
      </c>
      <c r="E7153" s="122"/>
      <c r="F7153" s="122"/>
      <c r="G7153" s="122"/>
      <c r="H7153" s="123"/>
      <c r="I7153" s="124"/>
      <c r="J7153" s="128"/>
      <c r="Z7153" s="124"/>
      <c r="AA7153" s="129"/>
      <c r="AB7153" s="130"/>
      <c r="AC7153" s="116"/>
      <c r="AD7153" s="115"/>
      <c r="AE7153" s="115"/>
      <c r="AF7153" s="115"/>
      <c r="AG7153" s="115"/>
      <c r="AH7153" s="115"/>
      <c r="AI7153" s="115"/>
      <c r="AN7153" s="112"/>
      <c r="AO7153" s="112"/>
      <c r="AP7153" s="112"/>
      <c r="AQ7153" s="112"/>
      <c r="AR7153" s="112"/>
      <c r="AS7153" s="112"/>
      <c r="AT7153" s="112"/>
      <c r="AU7153" s="112"/>
    </row>
    <row r="7154" spans="4:47">
      <c r="D7154" s="112">
        <v>7130</v>
      </c>
      <c r="E7154" s="122"/>
      <c r="F7154" s="122"/>
      <c r="G7154" s="122"/>
      <c r="H7154" s="123"/>
      <c r="I7154" s="124"/>
      <c r="J7154" s="128"/>
      <c r="Z7154" s="124"/>
      <c r="AA7154" s="129"/>
      <c r="AB7154" s="130"/>
      <c r="AC7154" s="116"/>
      <c r="AD7154" s="115"/>
      <c r="AE7154" s="115"/>
      <c r="AF7154" s="115"/>
      <c r="AG7154" s="115"/>
      <c r="AH7154" s="115"/>
      <c r="AI7154" s="115"/>
      <c r="AN7154" s="112"/>
      <c r="AO7154" s="112"/>
      <c r="AP7154" s="112"/>
      <c r="AQ7154" s="112"/>
      <c r="AR7154" s="112"/>
      <c r="AS7154" s="112"/>
      <c r="AT7154" s="112"/>
      <c r="AU7154" s="112"/>
    </row>
    <row r="7155" spans="4:47">
      <c r="D7155" s="112">
        <v>7131</v>
      </c>
      <c r="E7155" s="122"/>
      <c r="F7155" s="122"/>
      <c r="G7155" s="122"/>
      <c r="H7155" s="123"/>
      <c r="I7155" s="124"/>
      <c r="J7155" s="128"/>
      <c r="Z7155" s="124"/>
      <c r="AA7155" s="129"/>
      <c r="AB7155" s="130"/>
      <c r="AC7155" s="116"/>
      <c r="AD7155" s="115"/>
      <c r="AE7155" s="115"/>
      <c r="AF7155" s="115"/>
      <c r="AG7155" s="115"/>
      <c r="AH7155" s="115"/>
      <c r="AI7155" s="115"/>
      <c r="AN7155" s="112"/>
      <c r="AO7155" s="112"/>
      <c r="AP7155" s="112"/>
      <c r="AQ7155" s="112"/>
      <c r="AR7155" s="112"/>
      <c r="AS7155" s="112"/>
      <c r="AT7155" s="112"/>
      <c r="AU7155" s="112"/>
    </row>
    <row r="7156" spans="4:47">
      <c r="D7156" s="112">
        <v>7132</v>
      </c>
      <c r="E7156" s="122"/>
      <c r="F7156" s="122"/>
      <c r="G7156" s="122"/>
      <c r="H7156" s="123"/>
      <c r="I7156" s="124"/>
      <c r="J7156" s="128"/>
      <c r="Z7156" s="124"/>
      <c r="AA7156" s="129"/>
      <c r="AB7156" s="130"/>
      <c r="AC7156" s="116"/>
      <c r="AD7156" s="115"/>
      <c r="AE7156" s="115"/>
      <c r="AF7156" s="115"/>
      <c r="AG7156" s="115"/>
      <c r="AH7156" s="115"/>
      <c r="AI7156" s="115"/>
      <c r="AN7156" s="112"/>
      <c r="AO7156" s="112"/>
      <c r="AP7156" s="112"/>
      <c r="AQ7156" s="112"/>
      <c r="AR7156" s="112"/>
      <c r="AS7156" s="112"/>
      <c r="AT7156" s="112"/>
      <c r="AU7156" s="112"/>
    </row>
    <row r="7157" spans="4:47">
      <c r="D7157" s="112">
        <v>7133</v>
      </c>
      <c r="E7157" s="122"/>
      <c r="F7157" s="122"/>
      <c r="G7157" s="122"/>
      <c r="H7157" s="123"/>
      <c r="I7157" s="124"/>
      <c r="J7157" s="128"/>
      <c r="Z7157" s="124"/>
      <c r="AA7157" s="129"/>
      <c r="AB7157" s="130"/>
      <c r="AC7157" s="116"/>
      <c r="AD7157" s="115"/>
      <c r="AE7157" s="115"/>
      <c r="AF7157" s="115"/>
      <c r="AG7157" s="115"/>
      <c r="AH7157" s="115"/>
      <c r="AI7157" s="115"/>
      <c r="AN7157" s="112"/>
      <c r="AO7157" s="112"/>
      <c r="AP7157" s="112"/>
      <c r="AQ7157" s="112"/>
      <c r="AR7157" s="112"/>
      <c r="AS7157" s="112"/>
      <c r="AT7157" s="112"/>
      <c r="AU7157" s="112"/>
    </row>
    <row r="7158" spans="4:47">
      <c r="D7158" s="112">
        <v>7134</v>
      </c>
      <c r="E7158" s="122"/>
      <c r="F7158" s="122"/>
      <c r="G7158" s="122"/>
      <c r="H7158" s="123"/>
      <c r="I7158" s="124"/>
      <c r="J7158" s="128"/>
      <c r="Z7158" s="124"/>
      <c r="AA7158" s="129"/>
      <c r="AB7158" s="130"/>
      <c r="AC7158" s="116"/>
      <c r="AD7158" s="115"/>
      <c r="AE7158" s="115"/>
      <c r="AF7158" s="115"/>
      <c r="AG7158" s="115"/>
      <c r="AH7158" s="115"/>
      <c r="AI7158" s="115"/>
      <c r="AN7158" s="112"/>
      <c r="AO7158" s="112"/>
      <c r="AP7158" s="112"/>
      <c r="AQ7158" s="112"/>
      <c r="AR7158" s="112"/>
      <c r="AS7158" s="112"/>
      <c r="AT7158" s="112"/>
      <c r="AU7158" s="112"/>
    </row>
    <row r="7159" spans="4:47">
      <c r="D7159" s="112">
        <v>7135</v>
      </c>
      <c r="E7159" s="122"/>
      <c r="F7159" s="122"/>
      <c r="G7159" s="122"/>
      <c r="H7159" s="123"/>
      <c r="I7159" s="124"/>
      <c r="J7159" s="128"/>
      <c r="Z7159" s="124"/>
      <c r="AA7159" s="129"/>
      <c r="AB7159" s="130"/>
      <c r="AC7159" s="116"/>
      <c r="AD7159" s="115"/>
      <c r="AE7159" s="115"/>
      <c r="AF7159" s="115"/>
      <c r="AG7159" s="115"/>
      <c r="AH7159" s="115"/>
      <c r="AI7159" s="115"/>
      <c r="AN7159" s="112"/>
      <c r="AO7159" s="112"/>
      <c r="AP7159" s="112"/>
      <c r="AQ7159" s="112"/>
      <c r="AR7159" s="112"/>
      <c r="AS7159" s="112"/>
      <c r="AT7159" s="112"/>
      <c r="AU7159" s="112"/>
    </row>
    <row r="7160" spans="4:47">
      <c r="D7160" s="112">
        <v>7136</v>
      </c>
      <c r="E7160" s="122"/>
      <c r="F7160" s="122"/>
      <c r="G7160" s="122"/>
      <c r="H7160" s="123"/>
      <c r="I7160" s="124"/>
      <c r="J7160" s="128"/>
      <c r="Z7160" s="124"/>
      <c r="AA7160" s="129"/>
      <c r="AB7160" s="130"/>
      <c r="AC7160" s="116"/>
      <c r="AD7160" s="115"/>
      <c r="AE7160" s="115"/>
      <c r="AF7160" s="115"/>
      <c r="AG7160" s="115"/>
      <c r="AH7160" s="115"/>
      <c r="AI7160" s="115"/>
      <c r="AN7160" s="112"/>
      <c r="AO7160" s="112"/>
      <c r="AP7160" s="112"/>
      <c r="AQ7160" s="112"/>
      <c r="AR7160" s="112"/>
      <c r="AS7160" s="112"/>
      <c r="AT7160" s="112"/>
      <c r="AU7160" s="112"/>
    </row>
    <row r="7161" spans="4:47">
      <c r="D7161" s="112">
        <v>7137</v>
      </c>
      <c r="E7161" s="122"/>
      <c r="F7161" s="122"/>
      <c r="G7161" s="122"/>
      <c r="H7161" s="123"/>
      <c r="I7161" s="124"/>
      <c r="J7161" s="128"/>
      <c r="Z7161" s="124"/>
      <c r="AA7161" s="129"/>
      <c r="AB7161" s="130"/>
      <c r="AC7161" s="116"/>
      <c r="AD7161" s="115"/>
      <c r="AE7161" s="115"/>
      <c r="AF7161" s="115"/>
      <c r="AG7161" s="115"/>
      <c r="AH7161" s="115"/>
      <c r="AI7161" s="115"/>
      <c r="AN7161" s="112"/>
      <c r="AO7161" s="112"/>
      <c r="AP7161" s="112"/>
      <c r="AQ7161" s="112"/>
      <c r="AR7161" s="112"/>
      <c r="AS7161" s="112"/>
      <c r="AT7161" s="112"/>
      <c r="AU7161" s="112"/>
    </row>
    <row r="7162" spans="4:47">
      <c r="D7162" s="112">
        <v>7138</v>
      </c>
      <c r="E7162" s="122"/>
      <c r="F7162" s="122"/>
      <c r="G7162" s="122"/>
      <c r="H7162" s="123"/>
      <c r="I7162" s="124"/>
      <c r="J7162" s="128"/>
      <c r="Z7162" s="124"/>
      <c r="AA7162" s="129"/>
      <c r="AB7162" s="130"/>
      <c r="AC7162" s="116"/>
      <c r="AD7162" s="115"/>
      <c r="AE7162" s="115"/>
      <c r="AF7162" s="115"/>
      <c r="AG7162" s="115"/>
      <c r="AH7162" s="115"/>
      <c r="AI7162" s="115"/>
      <c r="AN7162" s="112"/>
      <c r="AO7162" s="112"/>
      <c r="AP7162" s="112"/>
      <c r="AQ7162" s="112"/>
      <c r="AR7162" s="112"/>
      <c r="AS7162" s="112"/>
      <c r="AT7162" s="112"/>
      <c r="AU7162" s="112"/>
    </row>
    <row r="7163" spans="4:47">
      <c r="D7163" s="112">
        <v>7139</v>
      </c>
      <c r="E7163" s="122"/>
      <c r="F7163" s="122"/>
      <c r="G7163" s="122"/>
      <c r="H7163" s="123"/>
      <c r="I7163" s="124"/>
      <c r="J7163" s="128"/>
      <c r="Z7163" s="124"/>
      <c r="AA7163" s="129"/>
      <c r="AB7163" s="130"/>
      <c r="AC7163" s="116"/>
      <c r="AD7163" s="115"/>
      <c r="AE7163" s="115"/>
      <c r="AF7163" s="115"/>
      <c r="AG7163" s="115"/>
      <c r="AH7163" s="115"/>
      <c r="AI7163" s="115"/>
      <c r="AN7163" s="112"/>
      <c r="AO7163" s="112"/>
      <c r="AP7163" s="112"/>
      <c r="AQ7163" s="112"/>
      <c r="AR7163" s="112"/>
      <c r="AS7163" s="112"/>
      <c r="AT7163" s="112"/>
      <c r="AU7163" s="112"/>
    </row>
    <row r="7164" spans="4:47">
      <c r="D7164" s="112">
        <v>7140</v>
      </c>
      <c r="E7164" s="122"/>
      <c r="F7164" s="122"/>
      <c r="G7164" s="122"/>
      <c r="H7164" s="123"/>
      <c r="I7164" s="124"/>
      <c r="J7164" s="128"/>
      <c r="Z7164" s="124"/>
      <c r="AA7164" s="129"/>
      <c r="AB7164" s="130"/>
      <c r="AC7164" s="116"/>
      <c r="AD7164" s="115"/>
      <c r="AE7164" s="115"/>
      <c r="AF7164" s="115"/>
      <c r="AG7164" s="115"/>
      <c r="AH7164" s="115"/>
      <c r="AI7164" s="115"/>
      <c r="AN7164" s="112"/>
      <c r="AO7164" s="112"/>
      <c r="AP7164" s="112"/>
      <c r="AQ7164" s="112"/>
      <c r="AR7164" s="112"/>
      <c r="AS7164" s="112"/>
      <c r="AT7164" s="112"/>
      <c r="AU7164" s="112"/>
    </row>
    <row r="7165" spans="4:47">
      <c r="D7165" s="112">
        <v>7141</v>
      </c>
      <c r="E7165" s="122"/>
      <c r="F7165" s="122"/>
      <c r="G7165" s="122"/>
      <c r="H7165" s="123"/>
      <c r="I7165" s="124"/>
      <c r="J7165" s="128"/>
      <c r="Z7165" s="124"/>
      <c r="AA7165" s="129"/>
      <c r="AB7165" s="130"/>
      <c r="AC7165" s="116"/>
      <c r="AD7165" s="115"/>
      <c r="AE7165" s="115"/>
      <c r="AF7165" s="115"/>
      <c r="AG7165" s="115"/>
      <c r="AH7165" s="115"/>
      <c r="AI7165" s="115"/>
      <c r="AN7165" s="112"/>
      <c r="AO7165" s="112"/>
      <c r="AP7165" s="112"/>
      <c r="AQ7165" s="112"/>
      <c r="AR7165" s="112"/>
      <c r="AS7165" s="112"/>
      <c r="AT7165" s="112"/>
      <c r="AU7165" s="112"/>
    </row>
    <row r="7166" spans="4:47">
      <c r="D7166" s="112">
        <v>7142</v>
      </c>
      <c r="E7166" s="122"/>
      <c r="F7166" s="122"/>
      <c r="G7166" s="122"/>
      <c r="H7166" s="123"/>
      <c r="I7166" s="124"/>
      <c r="J7166" s="128"/>
      <c r="Z7166" s="124"/>
      <c r="AA7166" s="129"/>
      <c r="AB7166" s="130"/>
      <c r="AC7166" s="116"/>
      <c r="AD7166" s="115"/>
      <c r="AE7166" s="115"/>
      <c r="AF7166" s="115"/>
      <c r="AG7166" s="115"/>
      <c r="AH7166" s="115"/>
      <c r="AI7166" s="115"/>
      <c r="AN7166" s="112"/>
      <c r="AO7166" s="112"/>
      <c r="AP7166" s="112"/>
      <c r="AQ7166" s="112"/>
      <c r="AR7166" s="112"/>
      <c r="AS7166" s="112"/>
      <c r="AT7166" s="112"/>
      <c r="AU7166" s="112"/>
    </row>
    <row r="7167" spans="4:47">
      <c r="D7167" s="112">
        <v>7143</v>
      </c>
      <c r="E7167" s="122"/>
      <c r="F7167" s="122"/>
      <c r="G7167" s="122"/>
      <c r="H7167" s="123"/>
      <c r="I7167" s="124"/>
      <c r="J7167" s="128"/>
      <c r="Z7167" s="124"/>
      <c r="AA7167" s="129"/>
      <c r="AB7167" s="130"/>
      <c r="AC7167" s="116"/>
      <c r="AD7167" s="115"/>
      <c r="AE7167" s="115"/>
      <c r="AF7167" s="115"/>
      <c r="AG7167" s="115"/>
      <c r="AH7167" s="115"/>
      <c r="AI7167" s="115"/>
      <c r="AN7167" s="112"/>
      <c r="AO7167" s="112"/>
      <c r="AP7167" s="112"/>
      <c r="AQ7167" s="112"/>
      <c r="AR7167" s="112"/>
      <c r="AS7167" s="112"/>
      <c r="AT7167" s="112"/>
      <c r="AU7167" s="112"/>
    </row>
    <row r="7168" spans="4:47">
      <c r="D7168" s="112">
        <v>7144</v>
      </c>
      <c r="E7168" s="122"/>
      <c r="F7168" s="122"/>
      <c r="G7168" s="122"/>
      <c r="H7168" s="123"/>
      <c r="I7168" s="124"/>
      <c r="J7168" s="128"/>
      <c r="Z7168" s="124"/>
      <c r="AA7168" s="129"/>
      <c r="AB7168" s="130"/>
      <c r="AC7168" s="116"/>
      <c r="AD7168" s="115"/>
      <c r="AE7168" s="115"/>
      <c r="AF7168" s="115"/>
      <c r="AG7168" s="115"/>
      <c r="AH7168" s="115"/>
      <c r="AI7168" s="115"/>
      <c r="AN7168" s="112"/>
      <c r="AO7168" s="112"/>
      <c r="AP7168" s="112"/>
      <c r="AQ7168" s="112"/>
      <c r="AR7168" s="112"/>
      <c r="AS7168" s="112"/>
      <c r="AT7168" s="112"/>
      <c r="AU7168" s="112"/>
    </row>
    <row r="7169" spans="4:47">
      <c r="D7169" s="112">
        <v>7145</v>
      </c>
      <c r="E7169" s="122"/>
      <c r="F7169" s="122"/>
      <c r="G7169" s="122"/>
      <c r="H7169" s="123"/>
      <c r="I7169" s="124"/>
      <c r="J7169" s="128"/>
      <c r="Z7169" s="124"/>
      <c r="AA7169" s="129"/>
      <c r="AB7169" s="130"/>
      <c r="AC7169" s="116"/>
      <c r="AD7169" s="115"/>
      <c r="AE7169" s="115"/>
      <c r="AF7169" s="115"/>
      <c r="AG7169" s="115"/>
      <c r="AH7169" s="115"/>
      <c r="AI7169" s="115"/>
      <c r="AN7169" s="112"/>
      <c r="AO7169" s="112"/>
      <c r="AP7169" s="112"/>
      <c r="AQ7169" s="112"/>
      <c r="AR7169" s="112"/>
      <c r="AS7169" s="112"/>
      <c r="AT7169" s="112"/>
      <c r="AU7169" s="112"/>
    </row>
    <row r="7170" spans="4:47">
      <c r="D7170" s="112">
        <v>7146</v>
      </c>
      <c r="E7170" s="122"/>
      <c r="F7170" s="122"/>
      <c r="G7170" s="122"/>
      <c r="H7170" s="123"/>
      <c r="I7170" s="124"/>
      <c r="J7170" s="128"/>
      <c r="Z7170" s="124"/>
      <c r="AA7170" s="129"/>
      <c r="AB7170" s="130"/>
      <c r="AC7170" s="116"/>
      <c r="AD7170" s="115"/>
      <c r="AE7170" s="115"/>
      <c r="AF7170" s="115"/>
      <c r="AG7170" s="115"/>
      <c r="AH7170" s="115"/>
      <c r="AI7170" s="115"/>
      <c r="AN7170" s="112"/>
      <c r="AO7170" s="112"/>
      <c r="AP7170" s="112"/>
      <c r="AQ7170" s="112"/>
      <c r="AR7170" s="112"/>
      <c r="AS7170" s="112"/>
      <c r="AT7170" s="112"/>
      <c r="AU7170" s="112"/>
    </row>
    <row r="7171" spans="4:47">
      <c r="D7171" s="112">
        <v>7147</v>
      </c>
      <c r="E7171" s="122"/>
      <c r="F7171" s="122"/>
      <c r="G7171" s="122"/>
      <c r="H7171" s="123"/>
      <c r="I7171" s="124"/>
      <c r="J7171" s="128"/>
      <c r="Z7171" s="124"/>
      <c r="AA7171" s="129"/>
      <c r="AB7171" s="130"/>
      <c r="AC7171" s="116"/>
      <c r="AD7171" s="115"/>
      <c r="AE7171" s="115"/>
      <c r="AF7171" s="115"/>
      <c r="AG7171" s="115"/>
      <c r="AH7171" s="115"/>
      <c r="AI7171" s="115"/>
      <c r="AN7171" s="112"/>
      <c r="AO7171" s="112"/>
      <c r="AP7171" s="112"/>
      <c r="AQ7171" s="112"/>
      <c r="AR7171" s="112"/>
      <c r="AS7171" s="112"/>
      <c r="AT7171" s="112"/>
      <c r="AU7171" s="112"/>
    </row>
    <row r="7172" spans="4:47">
      <c r="D7172" s="112">
        <v>7148</v>
      </c>
      <c r="E7172" s="122"/>
      <c r="F7172" s="122"/>
      <c r="G7172" s="122"/>
      <c r="H7172" s="123"/>
      <c r="I7172" s="124"/>
      <c r="J7172" s="128"/>
      <c r="Z7172" s="124"/>
      <c r="AA7172" s="129"/>
      <c r="AB7172" s="130"/>
      <c r="AC7172" s="116"/>
      <c r="AD7172" s="115"/>
      <c r="AE7172" s="115"/>
      <c r="AF7172" s="115"/>
      <c r="AG7172" s="115"/>
      <c r="AH7172" s="115"/>
      <c r="AI7172" s="115"/>
      <c r="AN7172" s="112"/>
      <c r="AO7172" s="112"/>
      <c r="AP7172" s="112"/>
      <c r="AQ7172" s="112"/>
      <c r="AR7172" s="112"/>
      <c r="AS7172" s="112"/>
      <c r="AT7172" s="112"/>
      <c r="AU7172" s="112"/>
    </row>
    <row r="7173" spans="4:47">
      <c r="D7173" s="112">
        <v>7149</v>
      </c>
      <c r="E7173" s="122"/>
      <c r="F7173" s="122"/>
      <c r="G7173" s="122"/>
      <c r="H7173" s="123"/>
      <c r="I7173" s="124"/>
      <c r="J7173" s="128"/>
      <c r="Z7173" s="124"/>
      <c r="AA7173" s="129"/>
      <c r="AB7173" s="130"/>
      <c r="AC7173" s="116"/>
      <c r="AD7173" s="115"/>
      <c r="AE7173" s="115"/>
      <c r="AF7173" s="115"/>
      <c r="AG7173" s="115"/>
      <c r="AH7173" s="115"/>
      <c r="AI7173" s="115"/>
      <c r="AN7173" s="112"/>
      <c r="AO7173" s="112"/>
      <c r="AP7173" s="112"/>
      <c r="AQ7173" s="112"/>
      <c r="AR7173" s="112"/>
      <c r="AS7173" s="112"/>
      <c r="AT7173" s="112"/>
      <c r="AU7173" s="112"/>
    </row>
    <row r="7174" spans="4:47">
      <c r="D7174" s="112">
        <v>7150</v>
      </c>
      <c r="E7174" s="122"/>
      <c r="F7174" s="122"/>
      <c r="G7174" s="122"/>
      <c r="H7174" s="123"/>
      <c r="I7174" s="124"/>
      <c r="J7174" s="128"/>
      <c r="Z7174" s="124"/>
      <c r="AA7174" s="129"/>
      <c r="AB7174" s="130"/>
      <c r="AC7174" s="116"/>
      <c r="AD7174" s="115"/>
      <c r="AE7174" s="115"/>
      <c r="AF7174" s="115"/>
      <c r="AG7174" s="115"/>
      <c r="AH7174" s="115"/>
      <c r="AI7174" s="115"/>
      <c r="AN7174" s="112"/>
      <c r="AO7174" s="112"/>
      <c r="AP7174" s="112"/>
      <c r="AQ7174" s="112"/>
      <c r="AR7174" s="112"/>
      <c r="AS7174" s="112"/>
      <c r="AT7174" s="112"/>
      <c r="AU7174" s="112"/>
    </row>
    <row r="7175" spans="4:47">
      <c r="D7175" s="112">
        <v>7151</v>
      </c>
      <c r="E7175" s="122"/>
      <c r="F7175" s="122"/>
      <c r="G7175" s="122"/>
      <c r="H7175" s="123"/>
      <c r="I7175" s="124"/>
      <c r="J7175" s="128"/>
      <c r="Z7175" s="124"/>
      <c r="AA7175" s="129"/>
      <c r="AB7175" s="130"/>
      <c r="AC7175" s="116"/>
      <c r="AD7175" s="115"/>
      <c r="AE7175" s="115"/>
      <c r="AF7175" s="115"/>
      <c r="AG7175" s="115"/>
      <c r="AH7175" s="115"/>
      <c r="AI7175" s="115"/>
      <c r="AN7175" s="112"/>
      <c r="AO7175" s="112"/>
      <c r="AP7175" s="112"/>
      <c r="AQ7175" s="112"/>
      <c r="AR7175" s="112"/>
      <c r="AS7175" s="112"/>
      <c r="AT7175" s="112"/>
      <c r="AU7175" s="112"/>
    </row>
    <row r="7176" spans="4:47">
      <c r="D7176" s="112">
        <v>7152</v>
      </c>
      <c r="E7176" s="122"/>
      <c r="F7176" s="122"/>
      <c r="G7176" s="122"/>
      <c r="H7176" s="123"/>
      <c r="I7176" s="124"/>
      <c r="J7176" s="128"/>
      <c r="Z7176" s="124"/>
      <c r="AA7176" s="129"/>
      <c r="AB7176" s="130"/>
      <c r="AC7176" s="116"/>
      <c r="AD7176" s="115"/>
      <c r="AE7176" s="115"/>
      <c r="AF7176" s="115"/>
      <c r="AG7176" s="115"/>
      <c r="AH7176" s="115"/>
      <c r="AI7176" s="115"/>
      <c r="AN7176" s="112"/>
      <c r="AO7176" s="112"/>
      <c r="AP7176" s="112"/>
      <c r="AQ7176" s="112"/>
      <c r="AR7176" s="112"/>
      <c r="AS7176" s="112"/>
      <c r="AT7176" s="112"/>
      <c r="AU7176" s="112"/>
    </row>
    <row r="7177" spans="4:47">
      <c r="D7177" s="112">
        <v>7153</v>
      </c>
      <c r="E7177" s="122"/>
      <c r="F7177" s="122"/>
      <c r="G7177" s="122"/>
      <c r="H7177" s="123"/>
      <c r="I7177" s="124"/>
      <c r="J7177" s="128"/>
      <c r="Z7177" s="124"/>
      <c r="AA7177" s="129"/>
      <c r="AB7177" s="130"/>
      <c r="AC7177" s="116"/>
      <c r="AD7177" s="115"/>
      <c r="AE7177" s="115"/>
      <c r="AF7177" s="115"/>
      <c r="AG7177" s="115"/>
      <c r="AH7177" s="115"/>
      <c r="AI7177" s="115"/>
      <c r="AN7177" s="112"/>
      <c r="AO7177" s="112"/>
      <c r="AP7177" s="112"/>
      <c r="AQ7177" s="112"/>
      <c r="AR7177" s="112"/>
      <c r="AS7177" s="112"/>
      <c r="AT7177" s="112"/>
      <c r="AU7177" s="112"/>
    </row>
    <row r="7178" spans="4:47">
      <c r="D7178" s="112">
        <v>7154</v>
      </c>
      <c r="E7178" s="122"/>
      <c r="F7178" s="122"/>
      <c r="G7178" s="122"/>
      <c r="H7178" s="123"/>
      <c r="I7178" s="124"/>
      <c r="J7178" s="128"/>
      <c r="Z7178" s="124"/>
      <c r="AA7178" s="129"/>
      <c r="AB7178" s="130"/>
      <c r="AC7178" s="116"/>
      <c r="AD7178" s="115"/>
      <c r="AE7178" s="115"/>
      <c r="AF7178" s="115"/>
      <c r="AG7178" s="115"/>
      <c r="AH7178" s="115"/>
      <c r="AI7178" s="115"/>
      <c r="AN7178" s="112"/>
      <c r="AO7178" s="112"/>
      <c r="AP7178" s="112"/>
      <c r="AQ7178" s="112"/>
      <c r="AR7178" s="112"/>
      <c r="AS7178" s="112"/>
      <c r="AT7178" s="112"/>
      <c r="AU7178" s="112"/>
    </row>
    <row r="7179" spans="4:47">
      <c r="D7179" s="112">
        <v>7155</v>
      </c>
      <c r="E7179" s="122"/>
      <c r="F7179" s="122"/>
      <c r="G7179" s="122"/>
      <c r="H7179" s="123"/>
      <c r="I7179" s="124"/>
      <c r="J7179" s="128"/>
      <c r="Z7179" s="124"/>
      <c r="AA7179" s="129"/>
      <c r="AB7179" s="130"/>
      <c r="AC7179" s="116"/>
      <c r="AD7179" s="115"/>
      <c r="AE7179" s="115"/>
      <c r="AF7179" s="115"/>
      <c r="AG7179" s="115"/>
      <c r="AH7179" s="115"/>
      <c r="AI7179" s="115"/>
      <c r="AN7179" s="112"/>
      <c r="AO7179" s="112"/>
      <c r="AP7179" s="112"/>
      <c r="AQ7179" s="112"/>
      <c r="AR7179" s="112"/>
      <c r="AS7179" s="112"/>
      <c r="AT7179" s="112"/>
      <c r="AU7179" s="112"/>
    </row>
    <row r="7180" spans="4:47">
      <c r="D7180" s="112">
        <v>7156</v>
      </c>
      <c r="E7180" s="122"/>
      <c r="F7180" s="122"/>
      <c r="G7180" s="122"/>
      <c r="H7180" s="123"/>
      <c r="I7180" s="124"/>
      <c r="J7180" s="128"/>
      <c r="Z7180" s="124"/>
      <c r="AA7180" s="129"/>
      <c r="AB7180" s="130"/>
      <c r="AC7180" s="116"/>
      <c r="AD7180" s="115"/>
      <c r="AE7180" s="115"/>
      <c r="AF7180" s="115"/>
      <c r="AG7180" s="115"/>
      <c r="AH7180" s="115"/>
      <c r="AI7180" s="115"/>
      <c r="AN7180" s="112"/>
      <c r="AO7180" s="112"/>
      <c r="AP7180" s="112"/>
      <c r="AQ7180" s="112"/>
      <c r="AR7180" s="112"/>
      <c r="AS7180" s="112"/>
      <c r="AT7180" s="112"/>
      <c r="AU7180" s="112"/>
    </row>
    <row r="7181" spans="4:47">
      <c r="D7181" s="112">
        <v>7157</v>
      </c>
      <c r="E7181" s="122"/>
      <c r="F7181" s="122"/>
      <c r="G7181" s="122"/>
      <c r="H7181" s="123"/>
      <c r="I7181" s="124"/>
      <c r="J7181" s="128"/>
      <c r="Z7181" s="124"/>
      <c r="AA7181" s="129"/>
      <c r="AB7181" s="130"/>
      <c r="AC7181" s="116"/>
      <c r="AD7181" s="115"/>
      <c r="AE7181" s="115"/>
      <c r="AF7181" s="115"/>
      <c r="AG7181" s="115"/>
      <c r="AH7181" s="115"/>
      <c r="AI7181" s="115"/>
      <c r="AN7181" s="112"/>
      <c r="AO7181" s="112"/>
      <c r="AP7181" s="112"/>
      <c r="AQ7181" s="112"/>
      <c r="AR7181" s="112"/>
      <c r="AS7181" s="112"/>
      <c r="AT7181" s="112"/>
      <c r="AU7181" s="112"/>
    </row>
    <row r="7182" spans="4:47">
      <c r="D7182" s="112">
        <v>7158</v>
      </c>
      <c r="E7182" s="122"/>
      <c r="F7182" s="122"/>
      <c r="G7182" s="122"/>
      <c r="H7182" s="123"/>
      <c r="I7182" s="124"/>
      <c r="J7182" s="128"/>
      <c r="Z7182" s="124"/>
      <c r="AA7182" s="129"/>
      <c r="AB7182" s="130"/>
      <c r="AC7182" s="116"/>
      <c r="AD7182" s="115"/>
      <c r="AE7182" s="115"/>
      <c r="AF7182" s="115"/>
      <c r="AG7182" s="115"/>
      <c r="AH7182" s="115"/>
      <c r="AI7182" s="115"/>
      <c r="AN7182" s="112"/>
      <c r="AO7182" s="112"/>
      <c r="AP7182" s="112"/>
      <c r="AQ7182" s="112"/>
      <c r="AR7182" s="112"/>
      <c r="AS7182" s="112"/>
      <c r="AT7182" s="112"/>
      <c r="AU7182" s="112"/>
    </row>
    <row r="7183" spans="4:47">
      <c r="D7183" s="112">
        <v>7159</v>
      </c>
      <c r="E7183" s="122"/>
      <c r="F7183" s="122"/>
      <c r="G7183" s="122"/>
      <c r="H7183" s="123"/>
      <c r="I7183" s="124"/>
      <c r="J7183" s="128"/>
      <c r="Z7183" s="124"/>
      <c r="AA7183" s="129"/>
      <c r="AB7183" s="130"/>
      <c r="AC7183" s="116"/>
      <c r="AD7183" s="115"/>
      <c r="AE7183" s="115"/>
      <c r="AF7183" s="115"/>
      <c r="AG7183" s="115"/>
      <c r="AH7183" s="115"/>
      <c r="AI7183" s="115"/>
      <c r="AN7183" s="112"/>
      <c r="AO7183" s="112"/>
      <c r="AP7183" s="112"/>
      <c r="AQ7183" s="112"/>
      <c r="AR7183" s="112"/>
      <c r="AS7183" s="112"/>
      <c r="AT7183" s="112"/>
      <c r="AU7183" s="112"/>
    </row>
    <row r="7184" spans="4:47">
      <c r="D7184" s="112">
        <v>7160</v>
      </c>
      <c r="E7184" s="122"/>
      <c r="F7184" s="122"/>
      <c r="G7184" s="122"/>
      <c r="H7184" s="123"/>
      <c r="I7184" s="124"/>
      <c r="J7184" s="128"/>
      <c r="Z7184" s="124"/>
      <c r="AA7184" s="129"/>
      <c r="AB7184" s="130"/>
      <c r="AC7184" s="116"/>
      <c r="AD7184" s="115"/>
      <c r="AE7184" s="115"/>
      <c r="AF7184" s="115"/>
      <c r="AG7184" s="115"/>
      <c r="AH7184" s="115"/>
      <c r="AI7184" s="115"/>
      <c r="AN7184" s="112"/>
      <c r="AO7184" s="112"/>
      <c r="AP7184" s="112"/>
      <c r="AQ7184" s="112"/>
      <c r="AR7184" s="112"/>
      <c r="AS7184" s="112"/>
      <c r="AT7184" s="112"/>
      <c r="AU7184" s="112"/>
    </row>
    <row r="7185" spans="4:47">
      <c r="D7185" s="112">
        <v>7161</v>
      </c>
      <c r="E7185" s="122"/>
      <c r="F7185" s="122"/>
      <c r="G7185" s="122"/>
      <c r="H7185" s="123"/>
      <c r="I7185" s="124"/>
      <c r="J7185" s="128"/>
      <c r="Z7185" s="124"/>
      <c r="AA7185" s="129"/>
      <c r="AB7185" s="130"/>
      <c r="AC7185" s="116"/>
      <c r="AD7185" s="115"/>
      <c r="AE7185" s="115"/>
      <c r="AF7185" s="115"/>
      <c r="AG7185" s="115"/>
      <c r="AH7185" s="115"/>
      <c r="AI7185" s="115"/>
      <c r="AN7185" s="112"/>
      <c r="AO7185" s="112"/>
      <c r="AP7185" s="112"/>
      <c r="AQ7185" s="112"/>
      <c r="AR7185" s="112"/>
      <c r="AS7185" s="112"/>
      <c r="AT7185" s="112"/>
      <c r="AU7185" s="112"/>
    </row>
    <row r="7186" spans="4:47">
      <c r="D7186" s="112">
        <v>7162</v>
      </c>
      <c r="E7186" s="122"/>
      <c r="F7186" s="122"/>
      <c r="G7186" s="122"/>
      <c r="H7186" s="123"/>
      <c r="I7186" s="124"/>
      <c r="J7186" s="128"/>
      <c r="Z7186" s="124"/>
      <c r="AA7186" s="129"/>
      <c r="AB7186" s="130"/>
      <c r="AC7186" s="116"/>
      <c r="AD7186" s="115"/>
      <c r="AE7186" s="115"/>
      <c r="AF7186" s="115"/>
      <c r="AG7186" s="115"/>
      <c r="AH7186" s="115"/>
      <c r="AI7186" s="115"/>
      <c r="AN7186" s="112"/>
      <c r="AO7186" s="112"/>
      <c r="AP7186" s="112"/>
      <c r="AQ7186" s="112"/>
      <c r="AR7186" s="112"/>
      <c r="AS7186" s="112"/>
      <c r="AT7186" s="112"/>
      <c r="AU7186" s="112"/>
    </row>
    <row r="7187" spans="4:47">
      <c r="D7187" s="112">
        <v>7163</v>
      </c>
      <c r="E7187" s="122"/>
      <c r="F7187" s="122"/>
      <c r="G7187" s="122"/>
      <c r="H7187" s="123"/>
      <c r="I7187" s="124"/>
      <c r="J7187" s="128"/>
      <c r="Z7187" s="124"/>
      <c r="AA7187" s="129"/>
      <c r="AB7187" s="130"/>
      <c r="AC7187" s="116"/>
      <c r="AD7187" s="115"/>
      <c r="AE7187" s="115"/>
      <c r="AF7187" s="115"/>
      <c r="AG7187" s="115"/>
      <c r="AH7187" s="115"/>
      <c r="AI7187" s="115"/>
      <c r="AN7187" s="112"/>
      <c r="AO7187" s="112"/>
      <c r="AP7187" s="112"/>
      <c r="AQ7187" s="112"/>
      <c r="AR7187" s="112"/>
      <c r="AS7187" s="112"/>
      <c r="AT7187" s="112"/>
      <c r="AU7187" s="112"/>
    </row>
    <row r="7188" spans="4:47">
      <c r="D7188" s="112">
        <v>7164</v>
      </c>
      <c r="E7188" s="122"/>
      <c r="F7188" s="122"/>
      <c r="G7188" s="122"/>
      <c r="H7188" s="123"/>
      <c r="I7188" s="124"/>
      <c r="J7188" s="128"/>
      <c r="Z7188" s="124"/>
      <c r="AA7188" s="129"/>
      <c r="AB7188" s="130"/>
      <c r="AC7188" s="116"/>
      <c r="AD7188" s="115"/>
      <c r="AE7188" s="115"/>
      <c r="AF7188" s="115"/>
      <c r="AG7188" s="115"/>
      <c r="AH7188" s="115"/>
      <c r="AI7188" s="115"/>
      <c r="AN7188" s="112"/>
      <c r="AO7188" s="112"/>
      <c r="AP7188" s="112"/>
      <c r="AQ7188" s="112"/>
      <c r="AR7188" s="112"/>
      <c r="AS7188" s="112"/>
      <c r="AT7188" s="112"/>
      <c r="AU7188" s="112"/>
    </row>
    <row r="7189" spans="4:47">
      <c r="D7189" s="112">
        <v>7165</v>
      </c>
      <c r="E7189" s="122"/>
      <c r="F7189" s="122"/>
      <c r="G7189" s="122"/>
      <c r="H7189" s="123"/>
      <c r="I7189" s="124"/>
      <c r="J7189" s="128"/>
      <c r="Z7189" s="124"/>
      <c r="AA7189" s="129"/>
      <c r="AB7189" s="130"/>
      <c r="AC7189" s="116"/>
      <c r="AD7189" s="115"/>
      <c r="AE7189" s="115"/>
      <c r="AF7189" s="115"/>
      <c r="AG7189" s="115"/>
      <c r="AH7189" s="115"/>
      <c r="AI7189" s="115"/>
      <c r="AN7189" s="112"/>
      <c r="AO7189" s="112"/>
      <c r="AP7189" s="112"/>
      <c r="AQ7189" s="112"/>
      <c r="AR7189" s="112"/>
      <c r="AS7189" s="112"/>
      <c r="AT7189" s="112"/>
      <c r="AU7189" s="112"/>
    </row>
    <row r="7190" spans="4:47">
      <c r="D7190" s="112">
        <v>7166</v>
      </c>
      <c r="E7190" s="122"/>
      <c r="F7190" s="122"/>
      <c r="G7190" s="122"/>
      <c r="H7190" s="123"/>
      <c r="I7190" s="124"/>
      <c r="J7190" s="128"/>
      <c r="Z7190" s="124"/>
      <c r="AA7190" s="129"/>
      <c r="AB7190" s="130"/>
      <c r="AC7190" s="116"/>
      <c r="AD7190" s="115"/>
      <c r="AE7190" s="115"/>
      <c r="AF7190" s="115"/>
      <c r="AG7190" s="115"/>
      <c r="AH7190" s="115"/>
      <c r="AI7190" s="115"/>
      <c r="AN7190" s="112"/>
      <c r="AO7190" s="112"/>
      <c r="AP7190" s="112"/>
      <c r="AQ7190" s="112"/>
      <c r="AR7190" s="112"/>
      <c r="AS7190" s="112"/>
      <c r="AT7190" s="112"/>
      <c r="AU7190" s="112"/>
    </row>
    <row r="7191" spans="4:47">
      <c r="D7191" s="112">
        <v>7167</v>
      </c>
      <c r="E7191" s="122"/>
      <c r="F7191" s="122"/>
      <c r="G7191" s="122"/>
      <c r="H7191" s="123"/>
      <c r="I7191" s="124"/>
      <c r="J7191" s="128"/>
      <c r="Z7191" s="124"/>
      <c r="AA7191" s="129"/>
      <c r="AB7191" s="130"/>
      <c r="AC7191" s="116"/>
      <c r="AD7191" s="115"/>
      <c r="AE7191" s="115"/>
      <c r="AF7191" s="115"/>
      <c r="AG7191" s="115"/>
      <c r="AH7191" s="115"/>
      <c r="AI7191" s="115"/>
      <c r="AN7191" s="112"/>
      <c r="AO7191" s="112"/>
      <c r="AP7191" s="112"/>
      <c r="AQ7191" s="112"/>
      <c r="AR7191" s="112"/>
      <c r="AS7191" s="112"/>
      <c r="AT7191" s="112"/>
      <c r="AU7191" s="112"/>
    </row>
    <row r="7192" spans="4:47">
      <c r="D7192" s="112">
        <v>7168</v>
      </c>
      <c r="E7192" s="122"/>
      <c r="F7192" s="122"/>
      <c r="G7192" s="122"/>
      <c r="H7192" s="123"/>
      <c r="I7192" s="124"/>
      <c r="J7192" s="128"/>
      <c r="Z7192" s="124"/>
      <c r="AA7192" s="129"/>
      <c r="AB7192" s="130"/>
      <c r="AC7192" s="116"/>
      <c r="AD7192" s="115"/>
      <c r="AE7192" s="115"/>
      <c r="AF7192" s="115"/>
      <c r="AG7192" s="115"/>
      <c r="AH7192" s="115"/>
      <c r="AI7192" s="115"/>
      <c r="AN7192" s="112"/>
      <c r="AO7192" s="112"/>
      <c r="AP7192" s="112"/>
      <c r="AQ7192" s="112"/>
      <c r="AR7192" s="112"/>
      <c r="AS7192" s="112"/>
      <c r="AT7192" s="112"/>
      <c r="AU7192" s="112"/>
    </row>
    <row r="7193" spans="4:47">
      <c r="D7193" s="112">
        <v>7169</v>
      </c>
      <c r="E7193" s="122"/>
      <c r="F7193" s="122"/>
      <c r="G7193" s="122"/>
      <c r="H7193" s="123"/>
      <c r="I7193" s="124"/>
      <c r="J7193" s="128"/>
      <c r="Z7193" s="124"/>
      <c r="AA7193" s="129"/>
      <c r="AB7193" s="130"/>
      <c r="AC7193" s="116"/>
      <c r="AD7193" s="115"/>
      <c r="AE7193" s="115"/>
      <c r="AF7193" s="115"/>
      <c r="AG7193" s="115"/>
      <c r="AH7193" s="115"/>
      <c r="AI7193" s="115"/>
      <c r="AN7193" s="112"/>
      <c r="AO7193" s="112"/>
      <c r="AP7193" s="112"/>
      <c r="AQ7193" s="112"/>
      <c r="AR7193" s="112"/>
      <c r="AS7193" s="112"/>
      <c r="AT7193" s="112"/>
      <c r="AU7193" s="112"/>
    </row>
    <row r="7194" spans="4:47">
      <c r="D7194" s="112">
        <v>7170</v>
      </c>
      <c r="E7194" s="122"/>
      <c r="F7194" s="122"/>
      <c r="G7194" s="122"/>
      <c r="H7194" s="123"/>
      <c r="I7194" s="124"/>
      <c r="J7194" s="128"/>
      <c r="Z7194" s="124"/>
      <c r="AA7194" s="129"/>
      <c r="AB7194" s="130"/>
      <c r="AC7194" s="116"/>
      <c r="AD7194" s="115"/>
      <c r="AE7194" s="115"/>
      <c r="AF7194" s="115"/>
      <c r="AG7194" s="115"/>
      <c r="AH7194" s="115"/>
      <c r="AI7194" s="115"/>
      <c r="AN7194" s="112"/>
      <c r="AO7194" s="112"/>
      <c r="AP7194" s="112"/>
      <c r="AQ7194" s="112"/>
      <c r="AR7194" s="112"/>
      <c r="AS7194" s="112"/>
      <c r="AT7194" s="112"/>
      <c r="AU7194" s="112"/>
    </row>
    <row r="7195" spans="4:47">
      <c r="D7195" s="112">
        <v>7171</v>
      </c>
      <c r="E7195" s="122"/>
      <c r="F7195" s="122"/>
      <c r="G7195" s="122"/>
      <c r="H7195" s="123"/>
      <c r="I7195" s="124"/>
      <c r="J7195" s="128"/>
      <c r="Z7195" s="124"/>
      <c r="AA7195" s="129"/>
      <c r="AB7195" s="130"/>
      <c r="AC7195" s="116"/>
      <c r="AD7195" s="115"/>
      <c r="AE7195" s="115"/>
      <c r="AF7195" s="115"/>
      <c r="AG7195" s="115"/>
      <c r="AH7195" s="115"/>
      <c r="AI7195" s="115"/>
      <c r="AN7195" s="112"/>
      <c r="AO7195" s="112"/>
      <c r="AP7195" s="112"/>
      <c r="AQ7195" s="112"/>
      <c r="AR7195" s="112"/>
      <c r="AS7195" s="112"/>
      <c r="AT7195" s="112"/>
      <c r="AU7195" s="112"/>
    </row>
    <row r="7196" spans="4:47">
      <c r="D7196" s="112">
        <v>7172</v>
      </c>
      <c r="E7196" s="122"/>
      <c r="F7196" s="122"/>
      <c r="G7196" s="122"/>
      <c r="H7196" s="123"/>
      <c r="I7196" s="124"/>
      <c r="J7196" s="128"/>
      <c r="Z7196" s="124"/>
      <c r="AA7196" s="129"/>
      <c r="AB7196" s="130"/>
      <c r="AC7196" s="116"/>
      <c r="AD7196" s="115"/>
      <c r="AE7196" s="115"/>
      <c r="AF7196" s="115"/>
      <c r="AG7196" s="115"/>
      <c r="AH7196" s="115"/>
      <c r="AI7196" s="115"/>
      <c r="AN7196" s="112"/>
      <c r="AO7196" s="112"/>
      <c r="AP7196" s="112"/>
      <c r="AQ7196" s="112"/>
      <c r="AR7196" s="112"/>
      <c r="AS7196" s="112"/>
      <c r="AT7196" s="112"/>
      <c r="AU7196" s="112"/>
    </row>
    <row r="7197" spans="4:47">
      <c r="D7197" s="112">
        <v>7173</v>
      </c>
      <c r="E7197" s="122"/>
      <c r="F7197" s="122"/>
      <c r="G7197" s="122"/>
      <c r="H7197" s="123"/>
      <c r="I7197" s="124"/>
      <c r="J7197" s="128"/>
      <c r="Z7197" s="124"/>
      <c r="AA7197" s="129"/>
      <c r="AB7197" s="130"/>
      <c r="AC7197" s="116"/>
      <c r="AD7197" s="115"/>
      <c r="AE7197" s="115"/>
      <c r="AF7197" s="115"/>
      <c r="AG7197" s="115"/>
      <c r="AH7197" s="115"/>
      <c r="AI7197" s="115"/>
      <c r="AN7197" s="112"/>
      <c r="AO7197" s="112"/>
      <c r="AP7197" s="112"/>
      <c r="AQ7197" s="112"/>
      <c r="AR7197" s="112"/>
      <c r="AS7197" s="112"/>
      <c r="AT7197" s="112"/>
      <c r="AU7197" s="112"/>
    </row>
    <row r="7198" spans="4:47">
      <c r="D7198" s="112">
        <v>7174</v>
      </c>
      <c r="E7198" s="122"/>
      <c r="F7198" s="122"/>
      <c r="G7198" s="122"/>
      <c r="H7198" s="123"/>
      <c r="I7198" s="124"/>
      <c r="J7198" s="128"/>
      <c r="Z7198" s="124"/>
      <c r="AA7198" s="129"/>
      <c r="AB7198" s="130"/>
      <c r="AC7198" s="116"/>
      <c r="AD7198" s="115"/>
      <c r="AE7198" s="115"/>
      <c r="AF7198" s="115"/>
      <c r="AG7198" s="115"/>
      <c r="AH7198" s="115"/>
      <c r="AI7198" s="115"/>
      <c r="AN7198" s="112"/>
      <c r="AO7198" s="112"/>
      <c r="AP7198" s="112"/>
      <c r="AQ7198" s="112"/>
      <c r="AR7198" s="112"/>
      <c r="AS7198" s="112"/>
      <c r="AT7198" s="112"/>
      <c r="AU7198" s="112"/>
    </row>
    <row r="7199" spans="4:47">
      <c r="D7199" s="112">
        <v>7175</v>
      </c>
      <c r="E7199" s="122"/>
      <c r="F7199" s="122"/>
      <c r="G7199" s="122"/>
      <c r="H7199" s="123"/>
      <c r="I7199" s="124"/>
      <c r="J7199" s="128"/>
      <c r="Z7199" s="124"/>
      <c r="AA7199" s="129"/>
      <c r="AB7199" s="130"/>
      <c r="AC7199" s="116"/>
      <c r="AD7199" s="115"/>
      <c r="AE7199" s="115"/>
      <c r="AF7199" s="115"/>
      <c r="AG7199" s="115"/>
      <c r="AH7199" s="115"/>
      <c r="AI7199" s="115"/>
      <c r="AN7199" s="112"/>
      <c r="AO7199" s="112"/>
      <c r="AP7199" s="112"/>
      <c r="AQ7199" s="112"/>
      <c r="AR7199" s="112"/>
      <c r="AS7199" s="112"/>
      <c r="AT7199" s="112"/>
      <c r="AU7199" s="112"/>
    </row>
    <row r="7200" spans="4:47">
      <c r="D7200" s="112">
        <v>7176</v>
      </c>
      <c r="E7200" s="122"/>
      <c r="F7200" s="122"/>
      <c r="G7200" s="122"/>
      <c r="H7200" s="123"/>
      <c r="I7200" s="124"/>
      <c r="J7200" s="128"/>
      <c r="Z7200" s="124"/>
      <c r="AA7200" s="129"/>
      <c r="AB7200" s="130"/>
      <c r="AC7200" s="116"/>
      <c r="AD7200" s="115"/>
      <c r="AE7200" s="115"/>
      <c r="AF7200" s="115"/>
      <c r="AG7200" s="115"/>
      <c r="AH7200" s="115"/>
      <c r="AI7200" s="115"/>
      <c r="AN7200" s="112"/>
      <c r="AO7200" s="112"/>
      <c r="AP7200" s="112"/>
      <c r="AQ7200" s="112"/>
      <c r="AR7200" s="112"/>
      <c r="AS7200" s="112"/>
      <c r="AT7200" s="112"/>
      <c r="AU7200" s="112"/>
    </row>
    <row r="7201" spans="4:47">
      <c r="D7201" s="112">
        <v>7177</v>
      </c>
      <c r="E7201" s="122"/>
      <c r="F7201" s="122"/>
      <c r="G7201" s="122"/>
      <c r="H7201" s="123"/>
      <c r="I7201" s="124"/>
      <c r="J7201" s="128"/>
      <c r="Z7201" s="124"/>
      <c r="AA7201" s="129"/>
      <c r="AB7201" s="130"/>
      <c r="AC7201" s="116"/>
      <c r="AD7201" s="115"/>
      <c r="AE7201" s="115"/>
      <c r="AF7201" s="115"/>
      <c r="AG7201" s="115"/>
      <c r="AH7201" s="115"/>
      <c r="AI7201" s="115"/>
      <c r="AN7201" s="112"/>
      <c r="AO7201" s="112"/>
      <c r="AP7201" s="112"/>
      <c r="AQ7201" s="112"/>
      <c r="AR7201" s="112"/>
      <c r="AS7201" s="112"/>
      <c r="AT7201" s="112"/>
      <c r="AU7201" s="112"/>
    </row>
    <row r="7202" spans="4:47">
      <c r="D7202" s="112">
        <v>7178</v>
      </c>
      <c r="E7202" s="122"/>
      <c r="F7202" s="122"/>
      <c r="G7202" s="122"/>
      <c r="H7202" s="123"/>
      <c r="I7202" s="124"/>
      <c r="J7202" s="128"/>
      <c r="Z7202" s="124"/>
      <c r="AA7202" s="129"/>
      <c r="AB7202" s="130"/>
      <c r="AC7202" s="116"/>
      <c r="AD7202" s="115"/>
      <c r="AE7202" s="115"/>
      <c r="AF7202" s="115"/>
      <c r="AG7202" s="115"/>
      <c r="AH7202" s="115"/>
      <c r="AI7202" s="115"/>
      <c r="AN7202" s="112"/>
      <c r="AO7202" s="112"/>
      <c r="AP7202" s="112"/>
      <c r="AQ7202" s="112"/>
      <c r="AR7202" s="112"/>
      <c r="AS7202" s="112"/>
      <c r="AT7202" s="112"/>
      <c r="AU7202" s="112"/>
    </row>
    <row r="7203" spans="4:47">
      <c r="D7203" s="112">
        <v>7179</v>
      </c>
      <c r="E7203" s="122"/>
      <c r="F7203" s="122"/>
      <c r="G7203" s="122"/>
      <c r="H7203" s="123"/>
      <c r="I7203" s="124"/>
      <c r="J7203" s="128"/>
      <c r="Z7203" s="124"/>
      <c r="AA7203" s="129"/>
      <c r="AB7203" s="130"/>
      <c r="AC7203" s="116"/>
      <c r="AD7203" s="115"/>
      <c r="AE7203" s="115"/>
      <c r="AF7203" s="115"/>
      <c r="AG7203" s="115"/>
      <c r="AH7203" s="115"/>
      <c r="AI7203" s="115"/>
      <c r="AN7203" s="112"/>
      <c r="AO7203" s="112"/>
      <c r="AP7203" s="112"/>
      <c r="AQ7203" s="112"/>
      <c r="AR7203" s="112"/>
      <c r="AS7203" s="112"/>
      <c r="AT7203" s="112"/>
      <c r="AU7203" s="112"/>
    </row>
    <row r="7204" spans="4:47">
      <c r="D7204" s="112">
        <v>7180</v>
      </c>
      <c r="E7204" s="122"/>
      <c r="F7204" s="122"/>
      <c r="G7204" s="122"/>
      <c r="H7204" s="123"/>
      <c r="I7204" s="124"/>
      <c r="J7204" s="128"/>
      <c r="Z7204" s="124"/>
      <c r="AA7204" s="129"/>
      <c r="AB7204" s="130"/>
      <c r="AC7204" s="116"/>
      <c r="AD7204" s="115"/>
      <c r="AE7204" s="115"/>
      <c r="AF7204" s="115"/>
      <c r="AG7204" s="115"/>
      <c r="AH7204" s="115"/>
      <c r="AI7204" s="115"/>
      <c r="AN7204" s="112"/>
      <c r="AO7204" s="112"/>
      <c r="AP7204" s="112"/>
      <c r="AQ7204" s="112"/>
      <c r="AR7204" s="112"/>
      <c r="AS7204" s="112"/>
      <c r="AT7204" s="112"/>
      <c r="AU7204" s="112"/>
    </row>
    <row r="7205" spans="4:47">
      <c r="D7205" s="112">
        <v>7181</v>
      </c>
      <c r="E7205" s="122"/>
      <c r="F7205" s="122"/>
      <c r="G7205" s="122"/>
      <c r="H7205" s="123"/>
      <c r="I7205" s="124"/>
      <c r="J7205" s="128"/>
      <c r="Z7205" s="124"/>
      <c r="AA7205" s="129"/>
      <c r="AB7205" s="130"/>
      <c r="AC7205" s="116"/>
      <c r="AD7205" s="115"/>
      <c r="AE7205" s="115"/>
      <c r="AF7205" s="115"/>
      <c r="AG7205" s="115"/>
      <c r="AH7205" s="115"/>
      <c r="AI7205" s="115"/>
      <c r="AN7205" s="112"/>
      <c r="AO7205" s="112"/>
      <c r="AP7205" s="112"/>
      <c r="AQ7205" s="112"/>
      <c r="AR7205" s="112"/>
      <c r="AS7205" s="112"/>
      <c r="AT7205" s="112"/>
      <c r="AU7205" s="112"/>
    </row>
    <row r="7206" spans="4:47">
      <c r="D7206" s="112">
        <v>7182</v>
      </c>
      <c r="E7206" s="122"/>
      <c r="F7206" s="122"/>
      <c r="G7206" s="122"/>
      <c r="H7206" s="123"/>
      <c r="I7206" s="124"/>
      <c r="J7206" s="128"/>
      <c r="Z7206" s="124"/>
      <c r="AA7206" s="129"/>
      <c r="AB7206" s="130"/>
      <c r="AC7206" s="116"/>
      <c r="AD7206" s="115"/>
      <c r="AE7206" s="115"/>
      <c r="AF7206" s="115"/>
      <c r="AG7206" s="115"/>
      <c r="AH7206" s="115"/>
      <c r="AI7206" s="115"/>
      <c r="AN7206" s="112"/>
      <c r="AO7206" s="112"/>
      <c r="AP7206" s="112"/>
      <c r="AQ7206" s="112"/>
      <c r="AR7206" s="112"/>
      <c r="AS7206" s="112"/>
      <c r="AT7206" s="112"/>
      <c r="AU7206" s="112"/>
    </row>
    <row r="7207" spans="4:47">
      <c r="D7207" s="112">
        <v>7183</v>
      </c>
      <c r="E7207" s="122"/>
      <c r="F7207" s="122"/>
      <c r="G7207" s="122"/>
      <c r="H7207" s="123"/>
      <c r="I7207" s="124"/>
      <c r="J7207" s="128"/>
      <c r="Z7207" s="124"/>
      <c r="AA7207" s="129"/>
      <c r="AB7207" s="130"/>
      <c r="AC7207" s="116"/>
      <c r="AD7207" s="115"/>
      <c r="AE7207" s="115"/>
      <c r="AF7207" s="115"/>
      <c r="AG7207" s="115"/>
      <c r="AH7207" s="115"/>
      <c r="AI7207" s="115"/>
      <c r="AN7207" s="112"/>
      <c r="AO7207" s="112"/>
      <c r="AP7207" s="112"/>
      <c r="AQ7207" s="112"/>
      <c r="AR7207" s="112"/>
      <c r="AS7207" s="112"/>
      <c r="AT7207" s="112"/>
      <c r="AU7207" s="112"/>
    </row>
    <row r="7208" spans="4:47">
      <c r="D7208" s="112">
        <v>7184</v>
      </c>
      <c r="E7208" s="122"/>
      <c r="F7208" s="122"/>
      <c r="G7208" s="122"/>
      <c r="H7208" s="123"/>
      <c r="I7208" s="124"/>
      <c r="J7208" s="128"/>
      <c r="Z7208" s="124"/>
      <c r="AA7208" s="129"/>
      <c r="AB7208" s="130"/>
      <c r="AC7208" s="116"/>
      <c r="AD7208" s="115"/>
      <c r="AE7208" s="115"/>
      <c r="AF7208" s="115"/>
      <c r="AG7208" s="115"/>
      <c r="AH7208" s="115"/>
      <c r="AI7208" s="115"/>
      <c r="AN7208" s="112"/>
      <c r="AO7208" s="112"/>
      <c r="AP7208" s="112"/>
      <c r="AQ7208" s="112"/>
      <c r="AR7208" s="112"/>
      <c r="AS7208" s="112"/>
      <c r="AT7208" s="112"/>
      <c r="AU7208" s="112"/>
    </row>
    <row r="7209" spans="4:47">
      <c r="D7209" s="112">
        <v>7185</v>
      </c>
      <c r="E7209" s="122"/>
      <c r="F7209" s="122"/>
      <c r="G7209" s="122"/>
      <c r="H7209" s="123"/>
      <c r="I7209" s="124"/>
      <c r="J7209" s="128"/>
      <c r="Z7209" s="124"/>
      <c r="AA7209" s="129"/>
      <c r="AB7209" s="130"/>
      <c r="AC7209" s="116"/>
      <c r="AD7209" s="115"/>
      <c r="AE7209" s="115"/>
      <c r="AF7209" s="115"/>
      <c r="AG7209" s="115"/>
      <c r="AH7209" s="115"/>
      <c r="AI7209" s="115"/>
      <c r="AN7209" s="112"/>
      <c r="AO7209" s="112"/>
      <c r="AP7209" s="112"/>
      <c r="AQ7209" s="112"/>
      <c r="AR7209" s="112"/>
      <c r="AS7209" s="112"/>
      <c r="AT7209" s="112"/>
      <c r="AU7209" s="112"/>
    </row>
    <row r="7210" spans="4:47">
      <c r="D7210" s="112">
        <v>7186</v>
      </c>
      <c r="E7210" s="122"/>
      <c r="F7210" s="122"/>
      <c r="G7210" s="122"/>
      <c r="H7210" s="123"/>
      <c r="I7210" s="124"/>
      <c r="J7210" s="128"/>
      <c r="Z7210" s="124"/>
      <c r="AA7210" s="129"/>
      <c r="AB7210" s="130"/>
      <c r="AC7210" s="116"/>
      <c r="AD7210" s="115"/>
      <c r="AE7210" s="115"/>
      <c r="AF7210" s="115"/>
      <c r="AG7210" s="115"/>
      <c r="AH7210" s="115"/>
      <c r="AI7210" s="115"/>
      <c r="AN7210" s="112"/>
      <c r="AO7210" s="112"/>
      <c r="AP7210" s="112"/>
      <c r="AQ7210" s="112"/>
      <c r="AR7210" s="112"/>
      <c r="AS7210" s="112"/>
      <c r="AT7210" s="112"/>
      <c r="AU7210" s="112"/>
    </row>
    <row r="7211" spans="4:47">
      <c r="D7211" s="112">
        <v>7187</v>
      </c>
      <c r="E7211" s="122"/>
      <c r="F7211" s="122"/>
      <c r="G7211" s="122"/>
      <c r="H7211" s="123"/>
      <c r="I7211" s="124"/>
      <c r="J7211" s="128"/>
      <c r="Z7211" s="124"/>
      <c r="AA7211" s="129"/>
      <c r="AB7211" s="130"/>
      <c r="AC7211" s="116"/>
      <c r="AD7211" s="115"/>
      <c r="AE7211" s="115"/>
      <c r="AF7211" s="115"/>
      <c r="AG7211" s="115"/>
      <c r="AH7211" s="115"/>
      <c r="AI7211" s="115"/>
      <c r="AN7211" s="112"/>
      <c r="AO7211" s="112"/>
      <c r="AP7211" s="112"/>
      <c r="AQ7211" s="112"/>
      <c r="AR7211" s="112"/>
      <c r="AS7211" s="112"/>
      <c r="AT7211" s="112"/>
      <c r="AU7211" s="112"/>
    </row>
    <row r="7212" spans="4:47">
      <c r="D7212" s="112">
        <v>7188</v>
      </c>
      <c r="E7212" s="122"/>
      <c r="F7212" s="122"/>
      <c r="G7212" s="122"/>
      <c r="H7212" s="123"/>
      <c r="I7212" s="124"/>
      <c r="J7212" s="128"/>
      <c r="Z7212" s="124"/>
      <c r="AA7212" s="129"/>
      <c r="AB7212" s="130"/>
      <c r="AC7212" s="116"/>
      <c r="AD7212" s="115"/>
      <c r="AE7212" s="115"/>
      <c r="AF7212" s="115"/>
      <c r="AG7212" s="115"/>
      <c r="AH7212" s="115"/>
      <c r="AI7212" s="115"/>
      <c r="AN7212" s="112"/>
      <c r="AO7212" s="112"/>
      <c r="AP7212" s="112"/>
      <c r="AQ7212" s="112"/>
      <c r="AR7212" s="112"/>
      <c r="AS7212" s="112"/>
      <c r="AT7212" s="112"/>
      <c r="AU7212" s="112"/>
    </row>
    <row r="7213" spans="4:47">
      <c r="D7213" s="112">
        <v>7189</v>
      </c>
      <c r="E7213" s="122"/>
      <c r="F7213" s="122"/>
      <c r="G7213" s="122"/>
      <c r="H7213" s="123"/>
      <c r="I7213" s="124"/>
      <c r="J7213" s="128"/>
      <c r="Z7213" s="124"/>
      <c r="AA7213" s="129"/>
      <c r="AB7213" s="130"/>
      <c r="AC7213" s="116"/>
      <c r="AD7213" s="115"/>
      <c r="AE7213" s="115"/>
      <c r="AF7213" s="115"/>
      <c r="AG7213" s="115"/>
      <c r="AH7213" s="115"/>
      <c r="AI7213" s="115"/>
      <c r="AN7213" s="112"/>
      <c r="AO7213" s="112"/>
      <c r="AP7213" s="112"/>
      <c r="AQ7213" s="112"/>
      <c r="AR7213" s="112"/>
      <c r="AS7213" s="112"/>
      <c r="AT7213" s="112"/>
      <c r="AU7213" s="112"/>
    </row>
    <row r="7214" spans="4:47">
      <c r="D7214" s="112">
        <v>7190</v>
      </c>
      <c r="E7214" s="122"/>
      <c r="F7214" s="122"/>
      <c r="G7214" s="122"/>
      <c r="H7214" s="123"/>
      <c r="I7214" s="124"/>
      <c r="J7214" s="128"/>
      <c r="Z7214" s="124"/>
      <c r="AA7214" s="129"/>
      <c r="AB7214" s="130"/>
      <c r="AC7214" s="116"/>
      <c r="AD7214" s="115"/>
      <c r="AE7214" s="115"/>
      <c r="AF7214" s="115"/>
      <c r="AG7214" s="115"/>
      <c r="AH7214" s="115"/>
      <c r="AI7214" s="115"/>
      <c r="AN7214" s="112"/>
      <c r="AO7214" s="112"/>
      <c r="AP7214" s="112"/>
      <c r="AQ7214" s="112"/>
      <c r="AR7214" s="112"/>
      <c r="AS7214" s="112"/>
      <c r="AT7214" s="112"/>
      <c r="AU7214" s="112"/>
    </row>
    <row r="7215" spans="4:47">
      <c r="D7215" s="112">
        <v>7191</v>
      </c>
      <c r="E7215" s="122"/>
      <c r="F7215" s="122"/>
      <c r="G7215" s="122"/>
      <c r="H7215" s="123"/>
      <c r="I7215" s="124"/>
      <c r="J7215" s="128"/>
      <c r="Z7215" s="124"/>
      <c r="AA7215" s="129"/>
      <c r="AB7215" s="130"/>
      <c r="AC7215" s="116"/>
      <c r="AD7215" s="115"/>
      <c r="AE7215" s="115"/>
      <c r="AF7215" s="115"/>
      <c r="AG7215" s="115"/>
      <c r="AH7215" s="115"/>
      <c r="AI7215" s="115"/>
      <c r="AN7215" s="112"/>
      <c r="AO7215" s="112"/>
      <c r="AP7215" s="112"/>
      <c r="AQ7215" s="112"/>
      <c r="AR7215" s="112"/>
      <c r="AS7215" s="112"/>
      <c r="AT7215" s="112"/>
      <c r="AU7215" s="112"/>
    </row>
    <row r="7216" spans="4:47">
      <c r="D7216" s="112">
        <v>7192</v>
      </c>
      <c r="E7216" s="122"/>
      <c r="F7216" s="122"/>
      <c r="G7216" s="122"/>
      <c r="H7216" s="123"/>
      <c r="I7216" s="124"/>
      <c r="J7216" s="128"/>
      <c r="Z7216" s="124"/>
      <c r="AA7216" s="129"/>
      <c r="AB7216" s="130"/>
      <c r="AC7216" s="116"/>
      <c r="AD7216" s="115"/>
      <c r="AE7216" s="115"/>
      <c r="AF7216" s="115"/>
      <c r="AG7216" s="115"/>
      <c r="AH7216" s="115"/>
      <c r="AI7216" s="115"/>
      <c r="AN7216" s="112"/>
      <c r="AO7216" s="112"/>
      <c r="AP7216" s="112"/>
      <c r="AQ7216" s="112"/>
      <c r="AR7216" s="112"/>
      <c r="AS7216" s="112"/>
      <c r="AT7216" s="112"/>
      <c r="AU7216" s="112"/>
    </row>
    <row r="7217" spans="4:47">
      <c r="D7217" s="112">
        <v>7193</v>
      </c>
      <c r="E7217" s="122"/>
      <c r="F7217" s="122"/>
      <c r="G7217" s="122"/>
      <c r="H7217" s="123"/>
      <c r="I7217" s="124"/>
      <c r="J7217" s="128"/>
      <c r="Z7217" s="124"/>
      <c r="AA7217" s="129"/>
      <c r="AB7217" s="130"/>
      <c r="AC7217" s="116"/>
      <c r="AD7217" s="115"/>
      <c r="AE7217" s="115"/>
      <c r="AF7217" s="115"/>
      <c r="AG7217" s="115"/>
      <c r="AH7217" s="115"/>
      <c r="AI7217" s="115"/>
      <c r="AN7217" s="112"/>
      <c r="AO7217" s="112"/>
      <c r="AP7217" s="112"/>
      <c r="AQ7217" s="112"/>
      <c r="AR7217" s="112"/>
      <c r="AS7217" s="112"/>
      <c r="AT7217" s="112"/>
      <c r="AU7217" s="112"/>
    </row>
    <row r="7218" spans="4:47">
      <c r="D7218" s="112">
        <v>7194</v>
      </c>
      <c r="E7218" s="122"/>
      <c r="F7218" s="122"/>
      <c r="G7218" s="122"/>
      <c r="H7218" s="123"/>
      <c r="I7218" s="124"/>
      <c r="J7218" s="128"/>
      <c r="Z7218" s="124"/>
      <c r="AA7218" s="129"/>
      <c r="AB7218" s="130"/>
      <c r="AC7218" s="116"/>
      <c r="AD7218" s="115"/>
      <c r="AE7218" s="115"/>
      <c r="AF7218" s="115"/>
      <c r="AG7218" s="115"/>
      <c r="AH7218" s="115"/>
      <c r="AI7218" s="115"/>
      <c r="AN7218" s="112"/>
      <c r="AO7218" s="112"/>
      <c r="AP7218" s="112"/>
      <c r="AQ7218" s="112"/>
      <c r="AR7218" s="112"/>
      <c r="AS7218" s="112"/>
      <c r="AT7218" s="112"/>
      <c r="AU7218" s="112"/>
    </row>
    <row r="7219" spans="4:47">
      <c r="D7219" s="112">
        <v>7195</v>
      </c>
      <c r="E7219" s="122"/>
      <c r="F7219" s="122"/>
      <c r="G7219" s="122"/>
      <c r="H7219" s="123"/>
      <c r="I7219" s="124"/>
      <c r="J7219" s="128"/>
      <c r="Z7219" s="124"/>
      <c r="AA7219" s="129"/>
      <c r="AB7219" s="130"/>
      <c r="AC7219" s="116"/>
      <c r="AD7219" s="115"/>
      <c r="AE7219" s="115"/>
      <c r="AF7219" s="115"/>
      <c r="AG7219" s="115"/>
      <c r="AH7219" s="115"/>
      <c r="AI7219" s="115"/>
      <c r="AN7219" s="112"/>
      <c r="AO7219" s="112"/>
      <c r="AP7219" s="112"/>
      <c r="AQ7219" s="112"/>
      <c r="AR7219" s="112"/>
      <c r="AS7219" s="112"/>
      <c r="AT7219" s="112"/>
      <c r="AU7219" s="112"/>
    </row>
    <row r="7220" spans="4:47">
      <c r="D7220" s="112">
        <v>7196</v>
      </c>
      <c r="E7220" s="122"/>
      <c r="F7220" s="122"/>
      <c r="G7220" s="122"/>
      <c r="H7220" s="123"/>
      <c r="I7220" s="124"/>
      <c r="J7220" s="128"/>
      <c r="Z7220" s="124"/>
      <c r="AA7220" s="129"/>
      <c r="AB7220" s="130"/>
      <c r="AC7220" s="116"/>
      <c r="AD7220" s="115"/>
      <c r="AE7220" s="115"/>
      <c r="AF7220" s="115"/>
      <c r="AG7220" s="115"/>
      <c r="AH7220" s="115"/>
      <c r="AI7220" s="115"/>
      <c r="AN7220" s="112"/>
      <c r="AO7220" s="112"/>
      <c r="AP7220" s="112"/>
      <c r="AQ7220" s="112"/>
      <c r="AR7220" s="112"/>
      <c r="AS7220" s="112"/>
      <c r="AT7220" s="112"/>
      <c r="AU7220" s="112"/>
    </row>
    <row r="7221" spans="4:47">
      <c r="D7221" s="112">
        <v>7197</v>
      </c>
      <c r="E7221" s="122"/>
      <c r="F7221" s="122"/>
      <c r="G7221" s="122"/>
      <c r="H7221" s="123"/>
      <c r="I7221" s="124"/>
      <c r="J7221" s="128"/>
      <c r="Z7221" s="124"/>
      <c r="AA7221" s="129"/>
      <c r="AB7221" s="130"/>
      <c r="AC7221" s="116"/>
      <c r="AD7221" s="115"/>
      <c r="AE7221" s="115"/>
      <c r="AF7221" s="115"/>
      <c r="AG7221" s="115"/>
      <c r="AH7221" s="115"/>
      <c r="AI7221" s="115"/>
      <c r="AN7221" s="112"/>
      <c r="AO7221" s="112"/>
      <c r="AP7221" s="112"/>
      <c r="AQ7221" s="112"/>
      <c r="AR7221" s="112"/>
      <c r="AS7221" s="112"/>
      <c r="AT7221" s="112"/>
      <c r="AU7221" s="112"/>
    </row>
    <row r="7222" spans="4:47">
      <c r="D7222" s="112">
        <v>7198</v>
      </c>
      <c r="E7222" s="122"/>
      <c r="F7222" s="122"/>
      <c r="G7222" s="122"/>
      <c r="H7222" s="123"/>
      <c r="I7222" s="124"/>
      <c r="J7222" s="128"/>
      <c r="Z7222" s="124"/>
      <c r="AA7222" s="129"/>
      <c r="AB7222" s="130"/>
      <c r="AC7222" s="116"/>
      <c r="AD7222" s="115"/>
      <c r="AE7222" s="115"/>
      <c r="AF7222" s="115"/>
      <c r="AG7222" s="115"/>
      <c r="AH7222" s="115"/>
      <c r="AI7222" s="115"/>
      <c r="AN7222" s="112"/>
      <c r="AO7222" s="112"/>
      <c r="AP7222" s="112"/>
      <c r="AQ7222" s="112"/>
      <c r="AR7222" s="112"/>
      <c r="AS7222" s="112"/>
      <c r="AT7222" s="112"/>
      <c r="AU7222" s="112"/>
    </row>
    <row r="7223" spans="4:47">
      <c r="D7223" s="112">
        <v>7199</v>
      </c>
      <c r="E7223" s="122"/>
      <c r="F7223" s="122"/>
      <c r="G7223" s="122"/>
      <c r="H7223" s="123"/>
      <c r="I7223" s="124"/>
      <c r="J7223" s="128"/>
      <c r="Z7223" s="124"/>
      <c r="AA7223" s="129"/>
      <c r="AB7223" s="130"/>
      <c r="AC7223" s="116"/>
      <c r="AD7223" s="115"/>
      <c r="AE7223" s="115"/>
      <c r="AF7223" s="115"/>
      <c r="AG7223" s="115"/>
      <c r="AH7223" s="115"/>
      <c r="AI7223" s="115"/>
      <c r="AN7223" s="112"/>
      <c r="AO7223" s="112"/>
      <c r="AP7223" s="112"/>
      <c r="AQ7223" s="112"/>
      <c r="AR7223" s="112"/>
      <c r="AS7223" s="112"/>
      <c r="AT7223" s="112"/>
      <c r="AU7223" s="112"/>
    </row>
    <row r="7224" spans="4:47">
      <c r="D7224" s="112">
        <v>7200</v>
      </c>
      <c r="E7224" s="122"/>
      <c r="F7224" s="122"/>
      <c r="G7224" s="122"/>
      <c r="H7224" s="123"/>
      <c r="I7224" s="124"/>
      <c r="J7224" s="128"/>
      <c r="Z7224" s="124"/>
      <c r="AA7224" s="129"/>
      <c r="AB7224" s="130"/>
      <c r="AC7224" s="116"/>
      <c r="AD7224" s="115"/>
      <c r="AE7224" s="115"/>
      <c r="AF7224" s="115"/>
      <c r="AG7224" s="115"/>
      <c r="AH7224" s="115"/>
      <c r="AI7224" s="115"/>
      <c r="AN7224" s="112"/>
      <c r="AO7224" s="112"/>
      <c r="AP7224" s="112"/>
      <c r="AQ7224" s="112"/>
      <c r="AR7224" s="112"/>
      <c r="AS7224" s="112"/>
      <c r="AT7224" s="112"/>
      <c r="AU7224" s="112"/>
    </row>
    <row r="7225" spans="4:47">
      <c r="D7225" s="112">
        <v>7201</v>
      </c>
      <c r="E7225" s="122"/>
      <c r="F7225" s="122"/>
      <c r="G7225" s="122"/>
      <c r="H7225" s="123"/>
      <c r="I7225" s="124"/>
      <c r="J7225" s="128"/>
      <c r="Z7225" s="124"/>
      <c r="AA7225" s="129"/>
      <c r="AB7225" s="130"/>
      <c r="AC7225" s="116"/>
      <c r="AD7225" s="115"/>
      <c r="AE7225" s="115"/>
      <c r="AF7225" s="115"/>
      <c r="AG7225" s="115"/>
      <c r="AH7225" s="115"/>
      <c r="AI7225" s="115"/>
      <c r="AN7225" s="112"/>
      <c r="AO7225" s="112"/>
      <c r="AP7225" s="112"/>
      <c r="AQ7225" s="112"/>
      <c r="AR7225" s="112"/>
      <c r="AS7225" s="112"/>
      <c r="AT7225" s="112"/>
      <c r="AU7225" s="112"/>
    </row>
    <row r="7226" spans="4:47">
      <c r="D7226" s="112">
        <v>7202</v>
      </c>
      <c r="E7226" s="122"/>
      <c r="F7226" s="122"/>
      <c r="G7226" s="122"/>
      <c r="H7226" s="123"/>
      <c r="I7226" s="124"/>
      <c r="J7226" s="128"/>
      <c r="Z7226" s="124"/>
      <c r="AA7226" s="129"/>
      <c r="AB7226" s="130"/>
      <c r="AC7226" s="116"/>
      <c r="AD7226" s="115"/>
      <c r="AE7226" s="115"/>
      <c r="AF7226" s="115"/>
      <c r="AG7226" s="115"/>
      <c r="AH7226" s="115"/>
      <c r="AI7226" s="115"/>
      <c r="AN7226" s="112"/>
      <c r="AO7226" s="112"/>
      <c r="AP7226" s="112"/>
      <c r="AQ7226" s="112"/>
      <c r="AR7226" s="112"/>
      <c r="AS7226" s="112"/>
      <c r="AT7226" s="112"/>
      <c r="AU7226" s="112"/>
    </row>
    <row r="7227" spans="4:47">
      <c r="D7227" s="112">
        <v>7203</v>
      </c>
      <c r="E7227" s="122"/>
      <c r="F7227" s="122"/>
      <c r="G7227" s="122"/>
      <c r="H7227" s="123"/>
      <c r="I7227" s="124"/>
      <c r="J7227" s="128"/>
      <c r="Z7227" s="124"/>
      <c r="AA7227" s="129"/>
      <c r="AB7227" s="130"/>
      <c r="AC7227" s="116"/>
      <c r="AD7227" s="115"/>
      <c r="AE7227" s="115"/>
      <c r="AF7227" s="115"/>
      <c r="AG7227" s="115"/>
      <c r="AH7227" s="115"/>
      <c r="AI7227" s="115"/>
      <c r="AN7227" s="112"/>
      <c r="AO7227" s="112"/>
      <c r="AP7227" s="112"/>
      <c r="AQ7227" s="112"/>
      <c r="AR7227" s="112"/>
      <c r="AS7227" s="112"/>
      <c r="AT7227" s="112"/>
      <c r="AU7227" s="112"/>
    </row>
    <row r="7228" spans="4:47">
      <c r="D7228" s="112">
        <v>7204</v>
      </c>
      <c r="E7228" s="122"/>
      <c r="F7228" s="122"/>
      <c r="G7228" s="122"/>
      <c r="H7228" s="123"/>
      <c r="I7228" s="124"/>
      <c r="J7228" s="128"/>
      <c r="Z7228" s="124"/>
      <c r="AA7228" s="129"/>
      <c r="AB7228" s="130"/>
      <c r="AC7228" s="116"/>
      <c r="AD7228" s="115"/>
      <c r="AE7228" s="115"/>
      <c r="AF7228" s="115"/>
      <c r="AG7228" s="115"/>
      <c r="AH7228" s="115"/>
      <c r="AI7228" s="115"/>
      <c r="AN7228" s="112"/>
      <c r="AO7228" s="112"/>
      <c r="AP7228" s="112"/>
      <c r="AQ7228" s="112"/>
      <c r="AR7228" s="112"/>
      <c r="AS7228" s="112"/>
      <c r="AT7228" s="112"/>
      <c r="AU7228" s="112"/>
    </row>
    <row r="7229" spans="4:47">
      <c r="D7229" s="112">
        <v>7205</v>
      </c>
      <c r="E7229" s="122"/>
      <c r="F7229" s="122"/>
      <c r="G7229" s="122"/>
      <c r="H7229" s="123"/>
      <c r="I7229" s="124"/>
      <c r="J7229" s="128"/>
      <c r="Z7229" s="124"/>
      <c r="AA7229" s="129"/>
      <c r="AB7229" s="130"/>
      <c r="AC7229" s="116"/>
      <c r="AD7229" s="115"/>
      <c r="AE7229" s="115"/>
      <c r="AF7229" s="115"/>
      <c r="AG7229" s="115"/>
      <c r="AH7229" s="115"/>
      <c r="AI7229" s="115"/>
      <c r="AN7229" s="112"/>
      <c r="AO7229" s="112"/>
      <c r="AP7229" s="112"/>
      <c r="AQ7229" s="112"/>
      <c r="AR7229" s="112"/>
      <c r="AS7229" s="112"/>
      <c r="AT7229" s="112"/>
      <c r="AU7229" s="112"/>
    </row>
    <row r="7230" spans="4:47">
      <c r="D7230" s="112">
        <v>7206</v>
      </c>
      <c r="E7230" s="122"/>
      <c r="F7230" s="122"/>
      <c r="G7230" s="122"/>
      <c r="H7230" s="123"/>
      <c r="I7230" s="124"/>
      <c r="J7230" s="128"/>
      <c r="Z7230" s="124"/>
      <c r="AA7230" s="129"/>
      <c r="AB7230" s="130"/>
      <c r="AC7230" s="116"/>
      <c r="AD7230" s="115"/>
      <c r="AE7230" s="115"/>
      <c r="AF7230" s="115"/>
      <c r="AG7230" s="115"/>
      <c r="AH7230" s="115"/>
      <c r="AI7230" s="115"/>
      <c r="AN7230" s="112"/>
      <c r="AO7230" s="112"/>
      <c r="AP7230" s="112"/>
      <c r="AQ7230" s="112"/>
      <c r="AR7230" s="112"/>
      <c r="AS7230" s="112"/>
      <c r="AT7230" s="112"/>
      <c r="AU7230" s="112"/>
    </row>
    <row r="7231" spans="4:47">
      <c r="D7231" s="112">
        <v>7207</v>
      </c>
      <c r="E7231" s="122"/>
      <c r="F7231" s="122"/>
      <c r="G7231" s="122"/>
      <c r="H7231" s="123"/>
      <c r="I7231" s="124"/>
      <c r="J7231" s="128"/>
      <c r="Z7231" s="124"/>
      <c r="AA7231" s="129"/>
      <c r="AB7231" s="130"/>
      <c r="AC7231" s="116"/>
      <c r="AD7231" s="115"/>
      <c r="AE7231" s="115"/>
      <c r="AF7231" s="115"/>
      <c r="AG7231" s="115"/>
      <c r="AH7231" s="115"/>
      <c r="AI7231" s="115"/>
      <c r="AN7231" s="112"/>
      <c r="AO7231" s="112"/>
      <c r="AP7231" s="112"/>
      <c r="AQ7231" s="112"/>
      <c r="AR7231" s="112"/>
      <c r="AS7231" s="112"/>
      <c r="AT7231" s="112"/>
      <c r="AU7231" s="112"/>
    </row>
    <row r="7232" spans="4:47">
      <c r="D7232" s="112">
        <v>7208</v>
      </c>
      <c r="E7232" s="122"/>
      <c r="F7232" s="122"/>
      <c r="G7232" s="122"/>
      <c r="H7232" s="123"/>
      <c r="I7232" s="124"/>
      <c r="J7232" s="128"/>
      <c r="Z7232" s="124"/>
      <c r="AA7232" s="129"/>
      <c r="AB7232" s="130"/>
      <c r="AC7232" s="116"/>
      <c r="AD7232" s="115"/>
      <c r="AE7232" s="115"/>
      <c r="AF7232" s="115"/>
      <c r="AG7232" s="115"/>
      <c r="AH7232" s="115"/>
      <c r="AI7232" s="115"/>
      <c r="AN7232" s="112"/>
      <c r="AO7232" s="112"/>
      <c r="AP7232" s="112"/>
      <c r="AQ7232" s="112"/>
      <c r="AR7232" s="112"/>
      <c r="AS7232" s="112"/>
      <c r="AT7232" s="112"/>
      <c r="AU7232" s="112"/>
    </row>
    <row r="7233" spans="4:47">
      <c r="D7233" s="112">
        <v>7209</v>
      </c>
      <c r="E7233" s="122"/>
      <c r="F7233" s="122"/>
      <c r="G7233" s="122"/>
      <c r="H7233" s="123"/>
      <c r="I7233" s="124"/>
      <c r="J7233" s="128"/>
      <c r="Z7233" s="124"/>
      <c r="AA7233" s="129"/>
      <c r="AB7233" s="130"/>
      <c r="AC7233" s="116"/>
      <c r="AD7233" s="115"/>
      <c r="AE7233" s="115"/>
      <c r="AF7233" s="115"/>
      <c r="AG7233" s="115"/>
      <c r="AH7233" s="115"/>
      <c r="AI7233" s="115"/>
      <c r="AN7233" s="112"/>
      <c r="AO7233" s="112"/>
      <c r="AP7233" s="112"/>
      <c r="AQ7233" s="112"/>
      <c r="AR7233" s="112"/>
      <c r="AS7233" s="112"/>
      <c r="AT7233" s="112"/>
      <c r="AU7233" s="112"/>
    </row>
    <row r="7234" spans="4:47">
      <c r="D7234" s="112">
        <v>7210</v>
      </c>
      <c r="E7234" s="122"/>
      <c r="F7234" s="122"/>
      <c r="G7234" s="122"/>
      <c r="H7234" s="123"/>
      <c r="I7234" s="124"/>
      <c r="J7234" s="128"/>
      <c r="Z7234" s="124"/>
      <c r="AA7234" s="129"/>
      <c r="AB7234" s="130"/>
      <c r="AC7234" s="116"/>
      <c r="AD7234" s="115"/>
      <c r="AE7234" s="115"/>
      <c r="AF7234" s="115"/>
      <c r="AG7234" s="115"/>
      <c r="AH7234" s="115"/>
      <c r="AI7234" s="115"/>
      <c r="AN7234" s="112"/>
      <c r="AO7234" s="112"/>
      <c r="AP7234" s="112"/>
      <c r="AQ7234" s="112"/>
      <c r="AR7234" s="112"/>
      <c r="AS7234" s="112"/>
      <c r="AT7234" s="112"/>
      <c r="AU7234" s="112"/>
    </row>
    <row r="7235" spans="4:47">
      <c r="D7235" s="112">
        <v>7211</v>
      </c>
      <c r="E7235" s="122"/>
      <c r="F7235" s="122"/>
      <c r="G7235" s="122"/>
      <c r="H7235" s="123"/>
      <c r="I7235" s="124"/>
      <c r="J7235" s="128"/>
      <c r="Z7235" s="124"/>
      <c r="AA7235" s="129"/>
      <c r="AB7235" s="130"/>
      <c r="AC7235" s="116"/>
      <c r="AD7235" s="115"/>
      <c r="AE7235" s="115"/>
      <c r="AF7235" s="115"/>
      <c r="AG7235" s="115"/>
      <c r="AH7235" s="115"/>
      <c r="AI7235" s="115"/>
      <c r="AN7235" s="112"/>
      <c r="AO7235" s="112"/>
      <c r="AP7235" s="112"/>
      <c r="AQ7235" s="112"/>
      <c r="AR7235" s="112"/>
      <c r="AS7235" s="112"/>
      <c r="AT7235" s="112"/>
      <c r="AU7235" s="112"/>
    </row>
    <row r="7236" spans="4:47">
      <c r="D7236" s="112">
        <v>7212</v>
      </c>
      <c r="E7236" s="122"/>
      <c r="F7236" s="122"/>
      <c r="G7236" s="122"/>
      <c r="H7236" s="123"/>
      <c r="I7236" s="124"/>
      <c r="J7236" s="128"/>
      <c r="Z7236" s="124"/>
      <c r="AA7236" s="129"/>
      <c r="AB7236" s="130"/>
      <c r="AC7236" s="116"/>
      <c r="AD7236" s="115"/>
      <c r="AE7236" s="115"/>
      <c r="AF7236" s="115"/>
      <c r="AG7236" s="115"/>
      <c r="AH7236" s="115"/>
      <c r="AI7236" s="115"/>
      <c r="AN7236" s="112"/>
      <c r="AO7236" s="112"/>
      <c r="AP7236" s="112"/>
      <c r="AQ7236" s="112"/>
      <c r="AR7236" s="112"/>
      <c r="AS7236" s="112"/>
      <c r="AT7236" s="112"/>
      <c r="AU7236" s="112"/>
    </row>
    <row r="7237" spans="4:47">
      <c r="D7237" s="112">
        <v>7213</v>
      </c>
      <c r="E7237" s="122"/>
      <c r="F7237" s="122"/>
      <c r="G7237" s="122"/>
      <c r="H7237" s="123"/>
      <c r="I7237" s="124"/>
      <c r="J7237" s="128"/>
      <c r="Z7237" s="124"/>
      <c r="AA7237" s="129"/>
      <c r="AB7237" s="130"/>
      <c r="AC7237" s="116"/>
      <c r="AD7237" s="115"/>
      <c r="AE7237" s="115"/>
      <c r="AF7237" s="115"/>
      <c r="AG7237" s="115"/>
      <c r="AH7237" s="115"/>
      <c r="AI7237" s="115"/>
      <c r="AN7237" s="112"/>
      <c r="AO7237" s="112"/>
      <c r="AP7237" s="112"/>
      <c r="AQ7237" s="112"/>
      <c r="AR7237" s="112"/>
      <c r="AS7237" s="112"/>
      <c r="AT7237" s="112"/>
      <c r="AU7237" s="112"/>
    </row>
    <row r="7238" spans="4:47">
      <c r="D7238" s="112">
        <v>7214</v>
      </c>
      <c r="E7238" s="122"/>
      <c r="F7238" s="122"/>
      <c r="G7238" s="122"/>
      <c r="H7238" s="123"/>
      <c r="I7238" s="124"/>
      <c r="J7238" s="128"/>
      <c r="Z7238" s="124"/>
      <c r="AA7238" s="129"/>
      <c r="AB7238" s="130"/>
      <c r="AC7238" s="116"/>
      <c r="AD7238" s="115"/>
      <c r="AE7238" s="115"/>
      <c r="AF7238" s="115"/>
      <c r="AG7238" s="115"/>
      <c r="AH7238" s="115"/>
      <c r="AI7238" s="115"/>
      <c r="AN7238" s="112"/>
      <c r="AO7238" s="112"/>
      <c r="AP7238" s="112"/>
      <c r="AQ7238" s="112"/>
      <c r="AR7238" s="112"/>
      <c r="AS7238" s="112"/>
      <c r="AT7238" s="112"/>
      <c r="AU7238" s="112"/>
    </row>
    <row r="7239" spans="4:47">
      <c r="D7239" s="112">
        <v>7215</v>
      </c>
      <c r="E7239" s="122"/>
      <c r="F7239" s="122"/>
      <c r="G7239" s="122"/>
      <c r="H7239" s="123"/>
      <c r="I7239" s="124"/>
      <c r="J7239" s="128"/>
      <c r="Z7239" s="124"/>
      <c r="AA7239" s="129"/>
      <c r="AB7239" s="130"/>
      <c r="AC7239" s="116"/>
      <c r="AD7239" s="115"/>
      <c r="AE7239" s="115"/>
      <c r="AF7239" s="115"/>
      <c r="AG7239" s="115"/>
      <c r="AH7239" s="115"/>
      <c r="AI7239" s="115"/>
      <c r="AN7239" s="112"/>
      <c r="AO7239" s="112"/>
      <c r="AP7239" s="112"/>
      <c r="AQ7239" s="112"/>
      <c r="AR7239" s="112"/>
      <c r="AS7239" s="112"/>
      <c r="AT7239" s="112"/>
      <c r="AU7239" s="112"/>
    </row>
    <row r="7240" spans="4:47">
      <c r="D7240" s="112">
        <v>7216</v>
      </c>
      <c r="E7240" s="122"/>
      <c r="F7240" s="122"/>
      <c r="G7240" s="122"/>
      <c r="H7240" s="123"/>
      <c r="I7240" s="124"/>
      <c r="J7240" s="128"/>
      <c r="Z7240" s="124"/>
      <c r="AA7240" s="129"/>
      <c r="AB7240" s="130"/>
      <c r="AC7240" s="116"/>
      <c r="AD7240" s="115"/>
      <c r="AE7240" s="115"/>
      <c r="AF7240" s="115"/>
      <c r="AG7240" s="115"/>
      <c r="AH7240" s="115"/>
      <c r="AI7240" s="115"/>
      <c r="AN7240" s="112"/>
      <c r="AO7240" s="112"/>
      <c r="AP7240" s="112"/>
      <c r="AQ7240" s="112"/>
      <c r="AR7240" s="112"/>
      <c r="AS7240" s="112"/>
      <c r="AT7240" s="112"/>
      <c r="AU7240" s="112"/>
    </row>
    <row r="7241" spans="4:47">
      <c r="D7241" s="112">
        <v>7217</v>
      </c>
      <c r="E7241" s="122"/>
      <c r="F7241" s="122"/>
      <c r="G7241" s="122"/>
      <c r="H7241" s="123"/>
      <c r="I7241" s="124"/>
      <c r="J7241" s="128"/>
      <c r="Z7241" s="124"/>
      <c r="AA7241" s="129"/>
      <c r="AB7241" s="130"/>
      <c r="AC7241" s="116"/>
      <c r="AD7241" s="115"/>
      <c r="AE7241" s="115"/>
      <c r="AF7241" s="115"/>
      <c r="AG7241" s="115"/>
      <c r="AH7241" s="115"/>
      <c r="AI7241" s="115"/>
      <c r="AN7241" s="112"/>
      <c r="AO7241" s="112"/>
      <c r="AP7241" s="112"/>
      <c r="AQ7241" s="112"/>
      <c r="AR7241" s="112"/>
      <c r="AS7241" s="112"/>
      <c r="AT7241" s="112"/>
      <c r="AU7241" s="112"/>
    </row>
    <row r="7242" spans="4:47">
      <c r="D7242" s="112">
        <v>7218</v>
      </c>
      <c r="E7242" s="122"/>
      <c r="F7242" s="122"/>
      <c r="G7242" s="122"/>
      <c r="H7242" s="123"/>
      <c r="I7242" s="124"/>
      <c r="J7242" s="128"/>
      <c r="Z7242" s="124"/>
      <c r="AA7242" s="129"/>
      <c r="AB7242" s="130"/>
      <c r="AC7242" s="116"/>
      <c r="AD7242" s="115"/>
      <c r="AE7242" s="115"/>
      <c r="AF7242" s="115"/>
      <c r="AG7242" s="115"/>
      <c r="AH7242" s="115"/>
      <c r="AI7242" s="115"/>
      <c r="AN7242" s="112"/>
      <c r="AO7242" s="112"/>
      <c r="AP7242" s="112"/>
      <c r="AQ7242" s="112"/>
      <c r="AR7242" s="112"/>
      <c r="AS7242" s="112"/>
      <c r="AT7242" s="112"/>
      <c r="AU7242" s="112"/>
    </row>
    <row r="7243" spans="4:47">
      <c r="D7243" s="112">
        <v>7219</v>
      </c>
      <c r="E7243" s="122"/>
      <c r="F7243" s="122"/>
      <c r="G7243" s="122"/>
      <c r="H7243" s="123"/>
      <c r="I7243" s="124"/>
      <c r="J7243" s="128"/>
      <c r="Z7243" s="124"/>
      <c r="AA7243" s="129"/>
      <c r="AB7243" s="130"/>
      <c r="AC7243" s="116"/>
      <c r="AD7243" s="115"/>
      <c r="AE7243" s="115"/>
      <c r="AF7243" s="115"/>
      <c r="AG7243" s="115"/>
      <c r="AH7243" s="115"/>
      <c r="AI7243" s="115"/>
      <c r="AN7243" s="112"/>
      <c r="AO7243" s="112"/>
      <c r="AP7243" s="112"/>
      <c r="AQ7243" s="112"/>
      <c r="AR7243" s="112"/>
      <c r="AS7243" s="112"/>
      <c r="AT7243" s="112"/>
      <c r="AU7243" s="112"/>
    </row>
    <row r="7244" spans="4:47">
      <c r="D7244" s="112">
        <v>7220</v>
      </c>
      <c r="E7244" s="122"/>
      <c r="F7244" s="122"/>
      <c r="G7244" s="122"/>
      <c r="H7244" s="123"/>
      <c r="I7244" s="124"/>
      <c r="J7244" s="128"/>
      <c r="Z7244" s="124"/>
      <c r="AA7244" s="129"/>
      <c r="AB7244" s="130"/>
      <c r="AC7244" s="116"/>
      <c r="AD7244" s="115"/>
      <c r="AE7244" s="115"/>
      <c r="AF7244" s="115"/>
      <c r="AG7244" s="115"/>
      <c r="AH7244" s="115"/>
      <c r="AI7244" s="115"/>
      <c r="AN7244" s="112"/>
      <c r="AO7244" s="112"/>
      <c r="AP7244" s="112"/>
      <c r="AQ7244" s="112"/>
      <c r="AR7244" s="112"/>
      <c r="AS7244" s="112"/>
      <c r="AT7244" s="112"/>
      <c r="AU7244" s="112"/>
    </row>
    <row r="7245" spans="4:47">
      <c r="D7245" s="112">
        <v>7221</v>
      </c>
      <c r="E7245" s="122"/>
      <c r="F7245" s="122"/>
      <c r="G7245" s="122"/>
      <c r="H7245" s="123"/>
      <c r="I7245" s="124"/>
      <c r="J7245" s="128"/>
      <c r="Z7245" s="124"/>
      <c r="AA7245" s="129"/>
      <c r="AB7245" s="130"/>
      <c r="AC7245" s="116"/>
      <c r="AD7245" s="115"/>
      <c r="AE7245" s="115"/>
      <c r="AF7245" s="115"/>
      <c r="AG7245" s="115"/>
      <c r="AH7245" s="115"/>
      <c r="AI7245" s="115"/>
      <c r="AN7245" s="112"/>
      <c r="AO7245" s="112"/>
      <c r="AP7245" s="112"/>
      <c r="AQ7245" s="112"/>
      <c r="AR7245" s="112"/>
      <c r="AS7245" s="112"/>
      <c r="AT7245" s="112"/>
      <c r="AU7245" s="112"/>
    </row>
    <row r="7246" spans="4:47">
      <c r="D7246" s="112">
        <v>7222</v>
      </c>
      <c r="E7246" s="122"/>
      <c r="F7246" s="122"/>
      <c r="G7246" s="122"/>
      <c r="H7246" s="123"/>
      <c r="I7246" s="124"/>
      <c r="J7246" s="128"/>
      <c r="Z7246" s="124"/>
      <c r="AA7246" s="129"/>
      <c r="AB7246" s="130"/>
      <c r="AC7246" s="116"/>
      <c r="AD7246" s="115"/>
      <c r="AE7246" s="115"/>
      <c r="AF7246" s="115"/>
      <c r="AG7246" s="115"/>
      <c r="AH7246" s="115"/>
      <c r="AI7246" s="115"/>
      <c r="AN7246" s="112"/>
      <c r="AO7246" s="112"/>
      <c r="AP7246" s="112"/>
      <c r="AQ7246" s="112"/>
      <c r="AR7246" s="112"/>
      <c r="AS7246" s="112"/>
      <c r="AT7246" s="112"/>
      <c r="AU7246" s="112"/>
    </row>
    <row r="7247" spans="4:47">
      <c r="D7247" s="112">
        <v>7223</v>
      </c>
      <c r="E7247" s="122"/>
      <c r="F7247" s="122"/>
      <c r="G7247" s="122"/>
      <c r="H7247" s="123"/>
      <c r="I7247" s="124"/>
      <c r="J7247" s="128"/>
      <c r="Z7247" s="124"/>
      <c r="AA7247" s="129"/>
      <c r="AB7247" s="130"/>
      <c r="AC7247" s="116"/>
      <c r="AD7247" s="115"/>
      <c r="AE7247" s="115"/>
      <c r="AF7247" s="115"/>
      <c r="AG7247" s="115"/>
      <c r="AH7247" s="115"/>
      <c r="AI7247" s="115"/>
      <c r="AN7247" s="112"/>
      <c r="AO7247" s="112"/>
      <c r="AP7247" s="112"/>
      <c r="AQ7247" s="112"/>
      <c r="AR7247" s="112"/>
      <c r="AS7247" s="112"/>
      <c r="AT7247" s="112"/>
      <c r="AU7247" s="112"/>
    </row>
    <row r="7248" spans="4:47">
      <c r="D7248" s="112">
        <v>7224</v>
      </c>
      <c r="E7248" s="122"/>
      <c r="F7248" s="122"/>
      <c r="G7248" s="122"/>
      <c r="H7248" s="123"/>
      <c r="I7248" s="124"/>
      <c r="J7248" s="128"/>
      <c r="Z7248" s="124"/>
      <c r="AA7248" s="129"/>
      <c r="AB7248" s="130"/>
      <c r="AC7248" s="116"/>
      <c r="AD7248" s="115"/>
      <c r="AE7248" s="115"/>
      <c r="AF7248" s="115"/>
      <c r="AG7248" s="115"/>
      <c r="AH7248" s="115"/>
      <c r="AI7248" s="115"/>
      <c r="AN7248" s="112"/>
      <c r="AO7248" s="112"/>
      <c r="AP7248" s="112"/>
      <c r="AQ7248" s="112"/>
      <c r="AR7248" s="112"/>
      <c r="AS7248" s="112"/>
      <c r="AT7248" s="112"/>
      <c r="AU7248" s="112"/>
    </row>
    <row r="7249" spans="4:47">
      <c r="D7249" s="112">
        <v>7225</v>
      </c>
      <c r="E7249" s="122"/>
      <c r="F7249" s="122"/>
      <c r="G7249" s="122"/>
      <c r="H7249" s="123"/>
      <c r="I7249" s="124"/>
      <c r="J7249" s="128"/>
      <c r="Z7249" s="124"/>
      <c r="AA7249" s="129"/>
      <c r="AB7249" s="130"/>
      <c r="AC7249" s="116"/>
      <c r="AD7249" s="115"/>
      <c r="AE7249" s="115"/>
      <c r="AF7249" s="115"/>
      <c r="AG7249" s="115"/>
      <c r="AH7249" s="115"/>
      <c r="AI7249" s="115"/>
      <c r="AN7249" s="112"/>
      <c r="AO7249" s="112"/>
      <c r="AP7249" s="112"/>
      <c r="AQ7249" s="112"/>
      <c r="AR7249" s="112"/>
      <c r="AS7249" s="112"/>
      <c r="AT7249" s="112"/>
      <c r="AU7249" s="112"/>
    </row>
    <row r="7250" spans="4:47">
      <c r="D7250" s="112">
        <v>7226</v>
      </c>
      <c r="E7250" s="122"/>
      <c r="F7250" s="122"/>
      <c r="G7250" s="122"/>
      <c r="H7250" s="123"/>
      <c r="I7250" s="124"/>
      <c r="J7250" s="128"/>
      <c r="Z7250" s="124"/>
      <c r="AA7250" s="129"/>
      <c r="AB7250" s="130"/>
      <c r="AC7250" s="116"/>
      <c r="AD7250" s="115"/>
      <c r="AE7250" s="115"/>
      <c r="AF7250" s="115"/>
      <c r="AG7250" s="115"/>
      <c r="AH7250" s="115"/>
      <c r="AI7250" s="115"/>
      <c r="AN7250" s="112"/>
      <c r="AO7250" s="112"/>
      <c r="AP7250" s="112"/>
      <c r="AQ7250" s="112"/>
      <c r="AR7250" s="112"/>
      <c r="AS7250" s="112"/>
      <c r="AT7250" s="112"/>
      <c r="AU7250" s="112"/>
    </row>
    <row r="7251" spans="4:47">
      <c r="D7251" s="112">
        <v>7227</v>
      </c>
      <c r="E7251" s="122"/>
      <c r="F7251" s="122"/>
      <c r="G7251" s="122"/>
      <c r="H7251" s="123"/>
      <c r="I7251" s="124"/>
      <c r="J7251" s="128"/>
      <c r="Z7251" s="124"/>
      <c r="AA7251" s="129"/>
      <c r="AB7251" s="130"/>
      <c r="AC7251" s="116"/>
      <c r="AD7251" s="115"/>
      <c r="AE7251" s="115"/>
      <c r="AF7251" s="115"/>
      <c r="AG7251" s="115"/>
      <c r="AH7251" s="115"/>
      <c r="AI7251" s="115"/>
      <c r="AN7251" s="112"/>
      <c r="AO7251" s="112"/>
      <c r="AP7251" s="112"/>
      <c r="AQ7251" s="112"/>
      <c r="AR7251" s="112"/>
      <c r="AS7251" s="112"/>
      <c r="AT7251" s="112"/>
      <c r="AU7251" s="112"/>
    </row>
    <row r="7252" spans="4:47">
      <c r="D7252" s="112">
        <v>7228</v>
      </c>
      <c r="E7252" s="122"/>
      <c r="F7252" s="122"/>
      <c r="G7252" s="122"/>
      <c r="H7252" s="123"/>
      <c r="I7252" s="124"/>
      <c r="J7252" s="128"/>
      <c r="Z7252" s="124"/>
      <c r="AA7252" s="129"/>
      <c r="AB7252" s="130"/>
      <c r="AC7252" s="116"/>
      <c r="AD7252" s="115"/>
      <c r="AE7252" s="115"/>
      <c r="AF7252" s="115"/>
      <c r="AG7252" s="115"/>
      <c r="AH7252" s="115"/>
      <c r="AI7252" s="115"/>
      <c r="AN7252" s="112"/>
      <c r="AO7252" s="112"/>
      <c r="AP7252" s="112"/>
      <c r="AQ7252" s="112"/>
      <c r="AR7252" s="112"/>
      <c r="AS7252" s="112"/>
      <c r="AT7252" s="112"/>
      <c r="AU7252" s="112"/>
    </row>
    <row r="7253" spans="4:47">
      <c r="D7253" s="112">
        <v>7229</v>
      </c>
      <c r="E7253" s="122"/>
      <c r="F7253" s="122"/>
      <c r="G7253" s="122"/>
      <c r="H7253" s="123"/>
      <c r="I7253" s="124"/>
      <c r="J7253" s="128"/>
      <c r="Z7253" s="124"/>
      <c r="AA7253" s="129"/>
      <c r="AB7253" s="130"/>
      <c r="AC7253" s="116"/>
      <c r="AD7253" s="115"/>
      <c r="AE7253" s="115"/>
      <c r="AF7253" s="115"/>
      <c r="AG7253" s="115"/>
      <c r="AH7253" s="115"/>
      <c r="AI7253" s="115"/>
      <c r="AN7253" s="112"/>
      <c r="AO7253" s="112"/>
      <c r="AP7253" s="112"/>
      <c r="AQ7253" s="112"/>
      <c r="AR7253" s="112"/>
      <c r="AS7253" s="112"/>
      <c r="AT7253" s="112"/>
      <c r="AU7253" s="112"/>
    </row>
    <row r="7254" spans="4:47">
      <c r="D7254" s="112">
        <v>7230</v>
      </c>
      <c r="E7254" s="122"/>
      <c r="F7254" s="122"/>
      <c r="G7254" s="122"/>
      <c r="H7254" s="123"/>
      <c r="I7254" s="124"/>
      <c r="J7254" s="128"/>
      <c r="Z7254" s="124"/>
      <c r="AA7254" s="129"/>
      <c r="AB7254" s="130"/>
      <c r="AC7254" s="116"/>
      <c r="AD7254" s="115"/>
      <c r="AE7254" s="115"/>
      <c r="AF7254" s="115"/>
      <c r="AG7254" s="115"/>
      <c r="AH7254" s="115"/>
      <c r="AI7254" s="115"/>
      <c r="AN7254" s="112"/>
      <c r="AO7254" s="112"/>
      <c r="AP7254" s="112"/>
      <c r="AQ7254" s="112"/>
      <c r="AR7254" s="112"/>
      <c r="AS7254" s="112"/>
      <c r="AT7254" s="112"/>
      <c r="AU7254" s="112"/>
    </row>
    <row r="7255" spans="4:47">
      <c r="D7255" s="112">
        <v>7231</v>
      </c>
      <c r="E7255" s="122"/>
      <c r="F7255" s="122"/>
      <c r="G7255" s="122"/>
      <c r="H7255" s="123"/>
      <c r="I7255" s="124"/>
      <c r="J7255" s="128"/>
      <c r="Z7255" s="124"/>
      <c r="AA7255" s="129"/>
      <c r="AB7255" s="130"/>
      <c r="AC7255" s="116"/>
      <c r="AD7255" s="115"/>
      <c r="AE7255" s="115"/>
      <c r="AF7255" s="115"/>
      <c r="AG7255" s="115"/>
      <c r="AH7255" s="115"/>
      <c r="AI7255" s="115"/>
      <c r="AN7255" s="112"/>
      <c r="AO7255" s="112"/>
      <c r="AP7255" s="112"/>
      <c r="AQ7255" s="112"/>
      <c r="AR7255" s="112"/>
      <c r="AS7255" s="112"/>
      <c r="AT7255" s="112"/>
      <c r="AU7255" s="112"/>
    </row>
    <row r="7256" spans="4:47">
      <c r="D7256" s="112">
        <v>7232</v>
      </c>
      <c r="E7256" s="122"/>
      <c r="F7256" s="122"/>
      <c r="G7256" s="122"/>
      <c r="H7256" s="123"/>
      <c r="I7256" s="124"/>
      <c r="J7256" s="128"/>
      <c r="Z7256" s="124"/>
      <c r="AA7256" s="129"/>
      <c r="AB7256" s="130"/>
      <c r="AC7256" s="116"/>
      <c r="AD7256" s="115"/>
      <c r="AE7256" s="115"/>
      <c r="AF7256" s="115"/>
      <c r="AG7256" s="115"/>
      <c r="AH7256" s="115"/>
      <c r="AI7256" s="115"/>
      <c r="AN7256" s="112"/>
      <c r="AO7256" s="112"/>
      <c r="AP7256" s="112"/>
      <c r="AQ7256" s="112"/>
      <c r="AR7256" s="112"/>
      <c r="AS7256" s="112"/>
      <c r="AT7256" s="112"/>
      <c r="AU7256" s="112"/>
    </row>
    <row r="7257" spans="4:47">
      <c r="D7257" s="112">
        <v>7233</v>
      </c>
      <c r="E7257" s="122"/>
      <c r="F7257" s="122"/>
      <c r="G7257" s="122"/>
      <c r="H7257" s="123"/>
      <c r="I7257" s="124"/>
      <c r="J7257" s="128"/>
      <c r="Z7257" s="124"/>
      <c r="AA7257" s="129"/>
      <c r="AB7257" s="130"/>
      <c r="AC7257" s="116"/>
      <c r="AD7257" s="115"/>
      <c r="AE7257" s="115"/>
      <c r="AF7257" s="115"/>
      <c r="AG7257" s="115"/>
      <c r="AH7257" s="115"/>
      <c r="AI7257" s="115"/>
      <c r="AN7257" s="112"/>
      <c r="AO7257" s="112"/>
      <c r="AP7257" s="112"/>
      <c r="AQ7257" s="112"/>
      <c r="AR7257" s="112"/>
      <c r="AS7257" s="112"/>
      <c r="AT7257" s="112"/>
      <c r="AU7257" s="112"/>
    </row>
    <row r="7258" spans="4:47">
      <c r="D7258" s="112">
        <v>7234</v>
      </c>
      <c r="E7258" s="122"/>
      <c r="F7258" s="122"/>
      <c r="G7258" s="122"/>
      <c r="H7258" s="123"/>
      <c r="I7258" s="124"/>
      <c r="J7258" s="128"/>
      <c r="Z7258" s="124"/>
      <c r="AA7258" s="129"/>
      <c r="AB7258" s="130"/>
      <c r="AC7258" s="116"/>
      <c r="AD7258" s="115"/>
      <c r="AE7258" s="115"/>
      <c r="AF7258" s="115"/>
      <c r="AG7258" s="115"/>
      <c r="AH7258" s="115"/>
      <c r="AI7258" s="115"/>
      <c r="AN7258" s="112"/>
      <c r="AO7258" s="112"/>
      <c r="AP7258" s="112"/>
      <c r="AQ7258" s="112"/>
      <c r="AR7258" s="112"/>
      <c r="AS7258" s="112"/>
      <c r="AT7258" s="112"/>
      <c r="AU7258" s="112"/>
    </row>
    <row r="7259" spans="4:47">
      <c r="D7259" s="112">
        <v>7235</v>
      </c>
      <c r="E7259" s="122"/>
      <c r="F7259" s="122"/>
      <c r="G7259" s="122"/>
      <c r="H7259" s="123"/>
      <c r="I7259" s="124"/>
      <c r="J7259" s="128"/>
      <c r="Z7259" s="124"/>
      <c r="AA7259" s="129"/>
      <c r="AB7259" s="130"/>
      <c r="AC7259" s="116"/>
      <c r="AD7259" s="115"/>
      <c r="AE7259" s="115"/>
      <c r="AF7259" s="115"/>
      <c r="AG7259" s="115"/>
      <c r="AH7259" s="115"/>
      <c r="AI7259" s="115"/>
      <c r="AN7259" s="112"/>
      <c r="AO7259" s="112"/>
      <c r="AP7259" s="112"/>
      <c r="AQ7259" s="112"/>
      <c r="AR7259" s="112"/>
      <c r="AS7259" s="112"/>
      <c r="AT7259" s="112"/>
      <c r="AU7259" s="112"/>
    </row>
    <row r="7260" spans="4:47">
      <c r="D7260" s="112">
        <v>7236</v>
      </c>
      <c r="E7260" s="122"/>
      <c r="F7260" s="122"/>
      <c r="G7260" s="122"/>
      <c r="H7260" s="123"/>
      <c r="I7260" s="124"/>
      <c r="J7260" s="128"/>
      <c r="Z7260" s="124"/>
      <c r="AA7260" s="129"/>
      <c r="AB7260" s="130"/>
      <c r="AC7260" s="116"/>
      <c r="AD7260" s="115"/>
      <c r="AE7260" s="115"/>
      <c r="AF7260" s="115"/>
      <c r="AG7260" s="115"/>
      <c r="AH7260" s="115"/>
      <c r="AI7260" s="115"/>
      <c r="AN7260" s="112"/>
      <c r="AO7260" s="112"/>
      <c r="AP7260" s="112"/>
      <c r="AQ7260" s="112"/>
      <c r="AR7260" s="112"/>
      <c r="AS7260" s="112"/>
      <c r="AT7260" s="112"/>
      <c r="AU7260" s="112"/>
    </row>
    <row r="7261" spans="4:47">
      <c r="D7261" s="112">
        <v>7237</v>
      </c>
      <c r="E7261" s="122"/>
      <c r="F7261" s="122"/>
      <c r="G7261" s="122"/>
      <c r="H7261" s="123"/>
      <c r="I7261" s="124"/>
      <c r="J7261" s="128"/>
      <c r="Z7261" s="124"/>
      <c r="AA7261" s="129"/>
      <c r="AB7261" s="130"/>
      <c r="AC7261" s="116"/>
      <c r="AD7261" s="115"/>
      <c r="AE7261" s="115"/>
      <c r="AF7261" s="115"/>
      <c r="AG7261" s="115"/>
      <c r="AH7261" s="115"/>
      <c r="AI7261" s="115"/>
      <c r="AN7261" s="112"/>
      <c r="AO7261" s="112"/>
      <c r="AP7261" s="112"/>
      <c r="AQ7261" s="112"/>
      <c r="AR7261" s="112"/>
      <c r="AS7261" s="112"/>
      <c r="AT7261" s="112"/>
      <c r="AU7261" s="112"/>
    </row>
    <row r="7262" spans="4:47">
      <c r="D7262" s="112">
        <v>7238</v>
      </c>
      <c r="E7262" s="122"/>
      <c r="F7262" s="122"/>
      <c r="G7262" s="122"/>
      <c r="H7262" s="123"/>
      <c r="I7262" s="124"/>
      <c r="J7262" s="128"/>
      <c r="Z7262" s="124"/>
      <c r="AA7262" s="129"/>
      <c r="AB7262" s="130"/>
      <c r="AC7262" s="116"/>
      <c r="AD7262" s="115"/>
      <c r="AE7262" s="115"/>
      <c r="AF7262" s="115"/>
      <c r="AG7262" s="115"/>
      <c r="AH7262" s="115"/>
      <c r="AI7262" s="115"/>
      <c r="AN7262" s="112"/>
      <c r="AO7262" s="112"/>
      <c r="AP7262" s="112"/>
      <c r="AQ7262" s="112"/>
      <c r="AR7262" s="112"/>
      <c r="AS7262" s="112"/>
      <c r="AT7262" s="112"/>
      <c r="AU7262" s="112"/>
    </row>
    <row r="7263" spans="4:47">
      <c r="D7263" s="112">
        <v>7239</v>
      </c>
      <c r="E7263" s="122"/>
      <c r="F7263" s="122"/>
      <c r="G7263" s="122"/>
      <c r="H7263" s="123"/>
      <c r="I7263" s="124"/>
      <c r="J7263" s="128"/>
      <c r="Z7263" s="124"/>
      <c r="AA7263" s="129"/>
      <c r="AB7263" s="130"/>
      <c r="AC7263" s="116"/>
      <c r="AD7263" s="115"/>
      <c r="AE7263" s="115"/>
      <c r="AF7263" s="115"/>
      <c r="AG7263" s="115"/>
      <c r="AH7263" s="115"/>
      <c r="AI7263" s="115"/>
      <c r="AN7263" s="112"/>
      <c r="AO7263" s="112"/>
      <c r="AP7263" s="112"/>
      <c r="AQ7263" s="112"/>
      <c r="AR7263" s="112"/>
      <c r="AS7263" s="112"/>
      <c r="AT7263" s="112"/>
      <c r="AU7263" s="112"/>
    </row>
    <row r="7264" spans="4:47">
      <c r="D7264" s="112">
        <v>7240</v>
      </c>
      <c r="E7264" s="122"/>
      <c r="F7264" s="122"/>
      <c r="G7264" s="122"/>
      <c r="H7264" s="123"/>
      <c r="I7264" s="124"/>
      <c r="J7264" s="128"/>
      <c r="Z7264" s="124"/>
      <c r="AA7264" s="129"/>
      <c r="AB7264" s="130"/>
      <c r="AC7264" s="116"/>
      <c r="AD7264" s="115"/>
      <c r="AE7264" s="115"/>
      <c r="AF7264" s="115"/>
      <c r="AG7264" s="115"/>
      <c r="AH7264" s="115"/>
      <c r="AI7264" s="115"/>
      <c r="AN7264" s="112"/>
      <c r="AO7264" s="112"/>
      <c r="AP7264" s="112"/>
      <c r="AQ7264" s="112"/>
      <c r="AR7264" s="112"/>
      <c r="AS7264" s="112"/>
      <c r="AT7264" s="112"/>
      <c r="AU7264" s="112"/>
    </row>
    <row r="7265" spans="4:47">
      <c r="D7265" s="112">
        <v>7241</v>
      </c>
      <c r="E7265" s="122"/>
      <c r="F7265" s="122"/>
      <c r="G7265" s="122"/>
      <c r="H7265" s="123"/>
      <c r="I7265" s="124"/>
      <c r="J7265" s="128"/>
      <c r="Z7265" s="124"/>
      <c r="AA7265" s="129"/>
      <c r="AB7265" s="130"/>
      <c r="AC7265" s="116"/>
      <c r="AD7265" s="115"/>
      <c r="AE7265" s="115"/>
      <c r="AF7265" s="115"/>
      <c r="AG7265" s="115"/>
      <c r="AH7265" s="115"/>
      <c r="AI7265" s="115"/>
      <c r="AN7265" s="112"/>
      <c r="AO7265" s="112"/>
      <c r="AP7265" s="112"/>
      <c r="AQ7265" s="112"/>
      <c r="AR7265" s="112"/>
      <c r="AS7265" s="112"/>
      <c r="AT7265" s="112"/>
      <c r="AU7265" s="112"/>
    </row>
    <row r="7266" spans="4:47">
      <c r="D7266" s="112">
        <v>7242</v>
      </c>
      <c r="E7266" s="122"/>
      <c r="F7266" s="122"/>
      <c r="G7266" s="122"/>
      <c r="H7266" s="123"/>
      <c r="I7266" s="124"/>
      <c r="J7266" s="128"/>
      <c r="Z7266" s="124"/>
      <c r="AA7266" s="129"/>
      <c r="AB7266" s="130"/>
      <c r="AC7266" s="116"/>
      <c r="AD7266" s="115"/>
      <c r="AE7266" s="115"/>
      <c r="AF7266" s="115"/>
      <c r="AG7266" s="115"/>
      <c r="AH7266" s="115"/>
      <c r="AI7266" s="115"/>
      <c r="AN7266" s="112"/>
      <c r="AO7266" s="112"/>
      <c r="AP7266" s="112"/>
      <c r="AQ7266" s="112"/>
      <c r="AR7266" s="112"/>
      <c r="AS7266" s="112"/>
      <c r="AT7266" s="112"/>
      <c r="AU7266" s="112"/>
    </row>
    <row r="7267" spans="4:47">
      <c r="D7267" s="112">
        <v>7243</v>
      </c>
      <c r="E7267" s="122"/>
      <c r="F7267" s="122"/>
      <c r="G7267" s="122"/>
      <c r="H7267" s="123"/>
      <c r="I7267" s="124"/>
      <c r="J7267" s="128"/>
      <c r="Z7267" s="124"/>
      <c r="AA7267" s="129"/>
      <c r="AB7267" s="130"/>
      <c r="AC7267" s="116"/>
      <c r="AD7267" s="115"/>
      <c r="AE7267" s="115"/>
      <c r="AF7267" s="115"/>
      <c r="AG7267" s="115"/>
      <c r="AH7267" s="115"/>
      <c r="AI7267" s="115"/>
      <c r="AN7267" s="112"/>
      <c r="AO7267" s="112"/>
      <c r="AP7267" s="112"/>
      <c r="AQ7267" s="112"/>
      <c r="AR7267" s="112"/>
      <c r="AS7267" s="112"/>
      <c r="AT7267" s="112"/>
      <c r="AU7267" s="112"/>
    </row>
    <row r="7268" spans="4:47">
      <c r="D7268" s="112">
        <v>7244</v>
      </c>
      <c r="E7268" s="122"/>
      <c r="F7268" s="122"/>
      <c r="G7268" s="122"/>
      <c r="H7268" s="123"/>
      <c r="I7268" s="124"/>
      <c r="J7268" s="128"/>
      <c r="Z7268" s="124"/>
      <c r="AA7268" s="129"/>
      <c r="AB7268" s="130"/>
      <c r="AC7268" s="116"/>
      <c r="AD7268" s="115"/>
      <c r="AE7268" s="115"/>
      <c r="AF7268" s="115"/>
      <c r="AG7268" s="115"/>
      <c r="AH7268" s="115"/>
      <c r="AI7268" s="115"/>
      <c r="AN7268" s="112"/>
      <c r="AO7268" s="112"/>
      <c r="AP7268" s="112"/>
      <c r="AQ7268" s="112"/>
      <c r="AR7268" s="112"/>
      <c r="AS7268" s="112"/>
      <c r="AT7268" s="112"/>
      <c r="AU7268" s="112"/>
    </row>
    <row r="7269" spans="4:47">
      <c r="D7269" s="112">
        <v>7245</v>
      </c>
      <c r="E7269" s="122"/>
      <c r="F7269" s="122"/>
      <c r="G7269" s="122"/>
      <c r="H7269" s="123"/>
      <c r="I7269" s="124"/>
      <c r="J7269" s="128"/>
      <c r="Z7269" s="124"/>
      <c r="AA7269" s="129"/>
      <c r="AB7269" s="130"/>
      <c r="AC7269" s="116"/>
      <c r="AD7269" s="115"/>
      <c r="AE7269" s="115"/>
      <c r="AF7269" s="115"/>
      <c r="AG7269" s="115"/>
      <c r="AH7269" s="115"/>
      <c r="AI7269" s="115"/>
      <c r="AN7269" s="112"/>
      <c r="AO7269" s="112"/>
      <c r="AP7269" s="112"/>
      <c r="AQ7269" s="112"/>
      <c r="AR7269" s="112"/>
      <c r="AS7269" s="112"/>
      <c r="AT7269" s="112"/>
      <c r="AU7269" s="112"/>
    </row>
    <row r="7270" spans="4:47">
      <c r="D7270" s="112">
        <v>7246</v>
      </c>
      <c r="E7270" s="122"/>
      <c r="F7270" s="122"/>
      <c r="G7270" s="122"/>
      <c r="H7270" s="123"/>
      <c r="I7270" s="124"/>
      <c r="J7270" s="128"/>
      <c r="Z7270" s="124"/>
      <c r="AA7270" s="129"/>
      <c r="AB7270" s="130"/>
      <c r="AC7270" s="116"/>
      <c r="AD7270" s="115"/>
      <c r="AE7270" s="115"/>
      <c r="AF7270" s="115"/>
      <c r="AG7270" s="115"/>
      <c r="AH7270" s="115"/>
      <c r="AI7270" s="115"/>
      <c r="AN7270" s="112"/>
      <c r="AO7270" s="112"/>
      <c r="AP7270" s="112"/>
      <c r="AQ7270" s="112"/>
      <c r="AR7270" s="112"/>
      <c r="AS7270" s="112"/>
      <c r="AT7270" s="112"/>
      <c r="AU7270" s="112"/>
    </row>
    <row r="7271" spans="4:47">
      <c r="D7271" s="112">
        <v>7247</v>
      </c>
      <c r="E7271" s="122"/>
      <c r="F7271" s="122"/>
      <c r="G7271" s="122"/>
      <c r="H7271" s="123"/>
      <c r="I7271" s="124"/>
      <c r="J7271" s="128"/>
      <c r="Z7271" s="124"/>
      <c r="AA7271" s="129"/>
      <c r="AB7271" s="130"/>
      <c r="AC7271" s="116"/>
      <c r="AD7271" s="115"/>
      <c r="AE7271" s="115"/>
      <c r="AF7271" s="115"/>
      <c r="AG7271" s="115"/>
      <c r="AH7271" s="115"/>
      <c r="AI7271" s="115"/>
      <c r="AN7271" s="112"/>
      <c r="AO7271" s="112"/>
      <c r="AP7271" s="112"/>
      <c r="AQ7271" s="112"/>
      <c r="AR7271" s="112"/>
      <c r="AS7271" s="112"/>
      <c r="AT7271" s="112"/>
      <c r="AU7271" s="112"/>
    </row>
    <row r="7272" spans="4:47">
      <c r="D7272" s="112">
        <v>7248</v>
      </c>
      <c r="E7272" s="122"/>
      <c r="F7272" s="122"/>
      <c r="G7272" s="122"/>
      <c r="H7272" s="123"/>
      <c r="I7272" s="124"/>
      <c r="J7272" s="128"/>
      <c r="Z7272" s="124"/>
      <c r="AA7272" s="129"/>
      <c r="AB7272" s="130"/>
      <c r="AC7272" s="116"/>
      <c r="AD7272" s="115"/>
      <c r="AE7272" s="115"/>
      <c r="AF7272" s="115"/>
      <c r="AG7272" s="115"/>
      <c r="AH7272" s="115"/>
      <c r="AI7272" s="115"/>
      <c r="AN7272" s="112"/>
      <c r="AO7272" s="112"/>
      <c r="AP7272" s="112"/>
      <c r="AQ7272" s="112"/>
      <c r="AR7272" s="112"/>
      <c r="AS7272" s="112"/>
      <c r="AT7272" s="112"/>
      <c r="AU7272" s="112"/>
    </row>
    <row r="7273" spans="4:47">
      <c r="D7273" s="112">
        <v>7249</v>
      </c>
      <c r="E7273" s="122"/>
      <c r="F7273" s="122"/>
      <c r="G7273" s="122"/>
      <c r="H7273" s="123"/>
      <c r="I7273" s="124"/>
      <c r="J7273" s="128"/>
      <c r="Z7273" s="124"/>
      <c r="AA7273" s="129"/>
      <c r="AB7273" s="130"/>
      <c r="AC7273" s="116"/>
      <c r="AD7273" s="115"/>
      <c r="AE7273" s="115"/>
      <c r="AF7273" s="115"/>
      <c r="AG7273" s="115"/>
      <c r="AH7273" s="115"/>
      <c r="AI7273" s="115"/>
      <c r="AN7273" s="112"/>
      <c r="AO7273" s="112"/>
      <c r="AP7273" s="112"/>
      <c r="AQ7273" s="112"/>
      <c r="AR7273" s="112"/>
      <c r="AS7273" s="112"/>
      <c r="AT7273" s="112"/>
      <c r="AU7273" s="112"/>
    </row>
    <row r="7274" spans="4:47">
      <c r="D7274" s="112">
        <v>7250</v>
      </c>
      <c r="E7274" s="122"/>
      <c r="F7274" s="122"/>
      <c r="G7274" s="122"/>
      <c r="H7274" s="123"/>
      <c r="I7274" s="124"/>
      <c r="J7274" s="128"/>
      <c r="Z7274" s="124"/>
      <c r="AA7274" s="129"/>
      <c r="AB7274" s="130"/>
      <c r="AC7274" s="116"/>
      <c r="AD7274" s="115"/>
      <c r="AE7274" s="115"/>
      <c r="AF7274" s="115"/>
      <c r="AG7274" s="115"/>
      <c r="AH7274" s="115"/>
      <c r="AI7274" s="115"/>
      <c r="AN7274" s="112"/>
      <c r="AO7274" s="112"/>
      <c r="AP7274" s="112"/>
      <c r="AQ7274" s="112"/>
      <c r="AR7274" s="112"/>
      <c r="AS7274" s="112"/>
      <c r="AT7274" s="112"/>
      <c r="AU7274" s="112"/>
    </row>
    <row r="7275" spans="4:47">
      <c r="D7275" s="112">
        <v>7251</v>
      </c>
      <c r="E7275" s="122"/>
      <c r="F7275" s="122"/>
      <c r="G7275" s="122"/>
      <c r="H7275" s="123"/>
      <c r="I7275" s="124"/>
      <c r="J7275" s="128"/>
      <c r="Z7275" s="124"/>
      <c r="AA7275" s="129"/>
      <c r="AB7275" s="130"/>
      <c r="AC7275" s="116"/>
      <c r="AD7275" s="115"/>
      <c r="AE7275" s="115"/>
      <c r="AF7275" s="115"/>
      <c r="AG7275" s="115"/>
      <c r="AH7275" s="115"/>
      <c r="AI7275" s="115"/>
      <c r="AN7275" s="112"/>
      <c r="AO7275" s="112"/>
      <c r="AP7275" s="112"/>
      <c r="AQ7275" s="112"/>
      <c r="AR7275" s="112"/>
      <c r="AS7275" s="112"/>
      <c r="AT7275" s="112"/>
      <c r="AU7275" s="112"/>
    </row>
    <row r="7276" spans="4:47">
      <c r="D7276" s="112">
        <v>7252</v>
      </c>
      <c r="E7276" s="122"/>
      <c r="F7276" s="122"/>
      <c r="G7276" s="122"/>
      <c r="H7276" s="123"/>
      <c r="I7276" s="124"/>
      <c r="J7276" s="128"/>
      <c r="Z7276" s="124"/>
      <c r="AA7276" s="129"/>
      <c r="AB7276" s="130"/>
      <c r="AC7276" s="116"/>
      <c r="AD7276" s="115"/>
      <c r="AE7276" s="115"/>
      <c r="AF7276" s="115"/>
      <c r="AG7276" s="115"/>
      <c r="AH7276" s="115"/>
      <c r="AI7276" s="115"/>
      <c r="AN7276" s="112"/>
      <c r="AO7276" s="112"/>
      <c r="AP7276" s="112"/>
      <c r="AQ7276" s="112"/>
      <c r="AR7276" s="112"/>
      <c r="AS7276" s="112"/>
      <c r="AT7276" s="112"/>
      <c r="AU7276" s="112"/>
    </row>
    <row r="7277" spans="4:47">
      <c r="D7277" s="112">
        <v>7253</v>
      </c>
      <c r="E7277" s="122"/>
      <c r="F7277" s="122"/>
      <c r="G7277" s="122"/>
      <c r="H7277" s="123"/>
      <c r="I7277" s="124"/>
      <c r="J7277" s="128"/>
      <c r="Z7277" s="124"/>
      <c r="AA7277" s="129"/>
      <c r="AB7277" s="130"/>
      <c r="AC7277" s="116"/>
      <c r="AD7277" s="115"/>
      <c r="AE7277" s="115"/>
      <c r="AF7277" s="115"/>
      <c r="AG7277" s="115"/>
      <c r="AH7277" s="115"/>
      <c r="AI7277" s="115"/>
      <c r="AN7277" s="112"/>
      <c r="AO7277" s="112"/>
      <c r="AP7277" s="112"/>
      <c r="AQ7277" s="112"/>
      <c r="AR7277" s="112"/>
      <c r="AS7277" s="112"/>
      <c r="AT7277" s="112"/>
      <c r="AU7277" s="112"/>
    </row>
    <row r="7278" spans="4:47">
      <c r="D7278" s="112">
        <v>7254</v>
      </c>
      <c r="E7278" s="122"/>
      <c r="F7278" s="122"/>
      <c r="G7278" s="122"/>
      <c r="H7278" s="123"/>
      <c r="I7278" s="124"/>
      <c r="J7278" s="128"/>
      <c r="Z7278" s="124"/>
      <c r="AA7278" s="129"/>
      <c r="AB7278" s="130"/>
      <c r="AC7278" s="116"/>
      <c r="AD7278" s="115"/>
      <c r="AE7278" s="115"/>
      <c r="AF7278" s="115"/>
      <c r="AG7278" s="115"/>
      <c r="AH7278" s="115"/>
      <c r="AI7278" s="115"/>
      <c r="AN7278" s="112"/>
      <c r="AO7278" s="112"/>
      <c r="AP7278" s="112"/>
      <c r="AQ7278" s="112"/>
      <c r="AR7278" s="112"/>
      <c r="AS7278" s="112"/>
      <c r="AT7278" s="112"/>
      <c r="AU7278" s="112"/>
    </row>
    <row r="7279" spans="4:47">
      <c r="D7279" s="112">
        <v>7255</v>
      </c>
      <c r="E7279" s="122"/>
      <c r="F7279" s="122"/>
      <c r="G7279" s="122"/>
      <c r="H7279" s="123"/>
      <c r="I7279" s="124"/>
      <c r="J7279" s="128"/>
      <c r="Z7279" s="124"/>
      <c r="AA7279" s="129"/>
      <c r="AB7279" s="130"/>
      <c r="AC7279" s="116"/>
      <c r="AD7279" s="115"/>
      <c r="AE7279" s="115"/>
      <c r="AF7279" s="115"/>
      <c r="AG7279" s="115"/>
      <c r="AH7279" s="115"/>
      <c r="AI7279" s="115"/>
      <c r="AN7279" s="112"/>
      <c r="AO7279" s="112"/>
      <c r="AP7279" s="112"/>
      <c r="AQ7279" s="112"/>
      <c r="AR7279" s="112"/>
      <c r="AS7279" s="112"/>
      <c r="AT7279" s="112"/>
      <c r="AU7279" s="112"/>
    </row>
    <row r="7280" spans="4:47">
      <c r="D7280" s="112">
        <v>7256</v>
      </c>
      <c r="E7280" s="122"/>
      <c r="F7280" s="122"/>
      <c r="G7280" s="122"/>
      <c r="H7280" s="123"/>
      <c r="I7280" s="124"/>
      <c r="J7280" s="128"/>
      <c r="Z7280" s="124"/>
      <c r="AA7280" s="129"/>
      <c r="AB7280" s="130"/>
      <c r="AC7280" s="116"/>
      <c r="AD7280" s="115"/>
      <c r="AE7280" s="115"/>
      <c r="AF7280" s="115"/>
      <c r="AG7280" s="115"/>
      <c r="AH7280" s="115"/>
      <c r="AI7280" s="115"/>
      <c r="AN7280" s="112"/>
      <c r="AO7280" s="112"/>
      <c r="AP7280" s="112"/>
      <c r="AQ7280" s="112"/>
      <c r="AR7280" s="112"/>
      <c r="AS7280" s="112"/>
      <c r="AT7280" s="112"/>
      <c r="AU7280" s="112"/>
    </row>
    <row r="7281" spans="4:47">
      <c r="D7281" s="112">
        <v>7257</v>
      </c>
      <c r="E7281" s="122"/>
      <c r="F7281" s="122"/>
      <c r="G7281" s="122"/>
      <c r="H7281" s="123"/>
      <c r="I7281" s="124"/>
      <c r="J7281" s="128"/>
      <c r="Z7281" s="124"/>
      <c r="AA7281" s="129"/>
      <c r="AB7281" s="130"/>
      <c r="AC7281" s="116"/>
      <c r="AD7281" s="115"/>
      <c r="AE7281" s="115"/>
      <c r="AF7281" s="115"/>
      <c r="AG7281" s="115"/>
      <c r="AH7281" s="115"/>
      <c r="AI7281" s="115"/>
      <c r="AN7281" s="112"/>
      <c r="AO7281" s="112"/>
      <c r="AP7281" s="112"/>
      <c r="AQ7281" s="112"/>
      <c r="AR7281" s="112"/>
      <c r="AS7281" s="112"/>
      <c r="AT7281" s="112"/>
      <c r="AU7281" s="112"/>
    </row>
    <row r="7282" spans="4:47">
      <c r="D7282" s="112">
        <v>7258</v>
      </c>
      <c r="E7282" s="122"/>
      <c r="F7282" s="122"/>
      <c r="G7282" s="122"/>
      <c r="H7282" s="123"/>
      <c r="I7282" s="124"/>
      <c r="J7282" s="128"/>
      <c r="Z7282" s="124"/>
      <c r="AA7282" s="129"/>
      <c r="AB7282" s="130"/>
      <c r="AC7282" s="116"/>
      <c r="AD7282" s="115"/>
      <c r="AE7282" s="115"/>
      <c r="AF7282" s="115"/>
      <c r="AG7282" s="115"/>
      <c r="AH7282" s="115"/>
      <c r="AI7282" s="115"/>
      <c r="AN7282" s="112"/>
      <c r="AO7282" s="112"/>
      <c r="AP7282" s="112"/>
      <c r="AQ7282" s="112"/>
      <c r="AR7282" s="112"/>
      <c r="AS7282" s="112"/>
      <c r="AT7282" s="112"/>
      <c r="AU7282" s="112"/>
    </row>
    <row r="7283" spans="4:47">
      <c r="D7283" s="112">
        <v>7259</v>
      </c>
      <c r="E7283" s="122"/>
      <c r="F7283" s="122"/>
      <c r="G7283" s="122"/>
      <c r="H7283" s="123"/>
      <c r="I7283" s="124"/>
      <c r="J7283" s="128"/>
      <c r="Z7283" s="124"/>
      <c r="AA7283" s="129"/>
      <c r="AB7283" s="130"/>
      <c r="AC7283" s="116"/>
      <c r="AD7283" s="115"/>
      <c r="AE7283" s="115"/>
      <c r="AF7283" s="115"/>
      <c r="AG7283" s="115"/>
      <c r="AH7283" s="115"/>
      <c r="AI7283" s="115"/>
      <c r="AN7283" s="112"/>
      <c r="AO7283" s="112"/>
      <c r="AP7283" s="112"/>
      <c r="AQ7283" s="112"/>
      <c r="AR7283" s="112"/>
      <c r="AS7283" s="112"/>
      <c r="AT7283" s="112"/>
      <c r="AU7283" s="112"/>
    </row>
    <row r="7284" spans="4:47">
      <c r="D7284" s="112">
        <v>7260</v>
      </c>
      <c r="E7284" s="122"/>
      <c r="F7284" s="122"/>
      <c r="G7284" s="122"/>
      <c r="H7284" s="123"/>
      <c r="I7284" s="124"/>
      <c r="J7284" s="128"/>
      <c r="Z7284" s="124"/>
      <c r="AA7284" s="129"/>
      <c r="AB7284" s="130"/>
      <c r="AC7284" s="116"/>
      <c r="AD7284" s="115"/>
      <c r="AE7284" s="115"/>
      <c r="AF7284" s="115"/>
      <c r="AG7284" s="115"/>
      <c r="AH7284" s="115"/>
      <c r="AI7284" s="115"/>
      <c r="AN7284" s="112"/>
      <c r="AO7284" s="112"/>
      <c r="AP7284" s="112"/>
      <c r="AQ7284" s="112"/>
      <c r="AR7284" s="112"/>
      <c r="AS7284" s="112"/>
      <c r="AT7284" s="112"/>
      <c r="AU7284" s="112"/>
    </row>
    <row r="7285" spans="4:47">
      <c r="D7285" s="112">
        <v>7261</v>
      </c>
      <c r="E7285" s="122"/>
      <c r="F7285" s="122"/>
      <c r="G7285" s="122"/>
      <c r="H7285" s="123"/>
      <c r="I7285" s="124"/>
      <c r="J7285" s="128"/>
      <c r="Z7285" s="124"/>
      <c r="AA7285" s="129"/>
      <c r="AB7285" s="130"/>
      <c r="AC7285" s="116"/>
      <c r="AD7285" s="115"/>
      <c r="AE7285" s="115"/>
      <c r="AF7285" s="115"/>
      <c r="AG7285" s="115"/>
      <c r="AH7285" s="115"/>
      <c r="AI7285" s="115"/>
      <c r="AN7285" s="112"/>
      <c r="AO7285" s="112"/>
      <c r="AP7285" s="112"/>
      <c r="AQ7285" s="112"/>
      <c r="AR7285" s="112"/>
      <c r="AS7285" s="112"/>
      <c r="AT7285" s="112"/>
      <c r="AU7285" s="112"/>
    </row>
    <row r="7286" spans="4:47">
      <c r="D7286" s="112">
        <v>7262</v>
      </c>
      <c r="E7286" s="122"/>
      <c r="F7286" s="122"/>
      <c r="G7286" s="122"/>
      <c r="H7286" s="123"/>
      <c r="I7286" s="124"/>
      <c r="J7286" s="128"/>
      <c r="Z7286" s="124"/>
      <c r="AA7286" s="129"/>
      <c r="AB7286" s="130"/>
      <c r="AC7286" s="116"/>
      <c r="AD7286" s="115"/>
      <c r="AE7286" s="115"/>
      <c r="AF7286" s="115"/>
      <c r="AG7286" s="115"/>
      <c r="AH7286" s="115"/>
      <c r="AI7286" s="115"/>
      <c r="AN7286" s="112"/>
      <c r="AO7286" s="112"/>
      <c r="AP7286" s="112"/>
      <c r="AQ7286" s="112"/>
      <c r="AR7286" s="112"/>
      <c r="AS7286" s="112"/>
      <c r="AT7286" s="112"/>
      <c r="AU7286" s="112"/>
    </row>
    <row r="7287" spans="4:47">
      <c r="D7287" s="112">
        <v>7263</v>
      </c>
      <c r="E7287" s="122"/>
      <c r="F7287" s="122"/>
      <c r="G7287" s="122"/>
      <c r="H7287" s="123"/>
      <c r="I7287" s="124"/>
      <c r="J7287" s="128"/>
      <c r="Z7287" s="124"/>
      <c r="AA7287" s="129"/>
      <c r="AB7287" s="130"/>
      <c r="AC7287" s="116"/>
      <c r="AD7287" s="115"/>
      <c r="AE7287" s="115"/>
      <c r="AF7287" s="115"/>
      <c r="AG7287" s="115"/>
      <c r="AH7287" s="115"/>
      <c r="AI7287" s="115"/>
      <c r="AN7287" s="112"/>
      <c r="AO7287" s="112"/>
      <c r="AP7287" s="112"/>
      <c r="AQ7287" s="112"/>
      <c r="AR7287" s="112"/>
      <c r="AS7287" s="112"/>
      <c r="AT7287" s="112"/>
      <c r="AU7287" s="112"/>
    </row>
    <row r="7288" spans="4:47">
      <c r="D7288" s="112">
        <v>7264</v>
      </c>
      <c r="E7288" s="122"/>
      <c r="F7288" s="122"/>
      <c r="G7288" s="122"/>
      <c r="H7288" s="123"/>
      <c r="I7288" s="124"/>
      <c r="J7288" s="128"/>
      <c r="Z7288" s="124"/>
      <c r="AA7288" s="129"/>
      <c r="AB7288" s="130"/>
      <c r="AC7288" s="116"/>
      <c r="AD7288" s="115"/>
      <c r="AE7288" s="115"/>
      <c r="AF7288" s="115"/>
      <c r="AG7288" s="115"/>
      <c r="AH7288" s="115"/>
      <c r="AI7288" s="115"/>
      <c r="AN7288" s="112"/>
      <c r="AO7288" s="112"/>
      <c r="AP7288" s="112"/>
      <c r="AQ7288" s="112"/>
      <c r="AR7288" s="112"/>
      <c r="AS7288" s="112"/>
      <c r="AT7288" s="112"/>
      <c r="AU7288" s="112"/>
    </row>
    <row r="7289" spans="4:47">
      <c r="D7289" s="112">
        <v>7265</v>
      </c>
      <c r="E7289" s="122"/>
      <c r="F7289" s="122"/>
      <c r="G7289" s="122"/>
      <c r="H7289" s="123"/>
      <c r="I7289" s="124"/>
      <c r="J7289" s="128"/>
      <c r="Z7289" s="124"/>
      <c r="AA7289" s="129"/>
      <c r="AB7289" s="130"/>
      <c r="AC7289" s="116"/>
      <c r="AD7289" s="115"/>
      <c r="AE7289" s="115"/>
      <c r="AF7289" s="115"/>
      <c r="AG7289" s="115"/>
      <c r="AH7289" s="115"/>
      <c r="AI7289" s="115"/>
      <c r="AN7289" s="112"/>
      <c r="AO7289" s="112"/>
      <c r="AP7289" s="112"/>
      <c r="AQ7289" s="112"/>
      <c r="AR7289" s="112"/>
      <c r="AS7289" s="112"/>
      <c r="AT7289" s="112"/>
      <c r="AU7289" s="112"/>
    </row>
    <row r="7290" spans="4:47">
      <c r="D7290" s="112">
        <v>7266</v>
      </c>
      <c r="E7290" s="122"/>
      <c r="F7290" s="122"/>
      <c r="G7290" s="122"/>
      <c r="H7290" s="123"/>
      <c r="I7290" s="124"/>
      <c r="J7290" s="128"/>
      <c r="Z7290" s="124"/>
      <c r="AA7290" s="129"/>
      <c r="AB7290" s="130"/>
      <c r="AC7290" s="116"/>
      <c r="AD7290" s="115"/>
      <c r="AE7290" s="115"/>
      <c r="AF7290" s="115"/>
      <c r="AG7290" s="115"/>
      <c r="AH7290" s="115"/>
      <c r="AI7290" s="115"/>
      <c r="AN7290" s="112"/>
      <c r="AO7290" s="112"/>
      <c r="AP7290" s="112"/>
      <c r="AQ7290" s="112"/>
      <c r="AR7290" s="112"/>
      <c r="AS7290" s="112"/>
      <c r="AT7290" s="112"/>
      <c r="AU7290" s="112"/>
    </row>
    <row r="7291" spans="4:47">
      <c r="D7291" s="112">
        <v>7267</v>
      </c>
      <c r="E7291" s="122"/>
      <c r="F7291" s="122"/>
      <c r="G7291" s="122"/>
      <c r="H7291" s="123"/>
      <c r="I7291" s="124"/>
      <c r="J7291" s="128"/>
      <c r="Z7291" s="124"/>
      <c r="AA7291" s="129"/>
      <c r="AB7291" s="130"/>
      <c r="AC7291" s="116"/>
      <c r="AD7291" s="115"/>
      <c r="AE7291" s="115"/>
      <c r="AF7291" s="115"/>
      <c r="AG7291" s="115"/>
      <c r="AH7291" s="115"/>
      <c r="AI7291" s="115"/>
      <c r="AN7291" s="112"/>
      <c r="AO7291" s="112"/>
      <c r="AP7291" s="112"/>
      <c r="AQ7291" s="112"/>
      <c r="AR7291" s="112"/>
      <c r="AS7291" s="112"/>
      <c r="AT7291" s="112"/>
      <c r="AU7291" s="112"/>
    </row>
    <row r="7292" spans="4:47">
      <c r="D7292" s="112">
        <v>7268</v>
      </c>
      <c r="E7292" s="122"/>
      <c r="F7292" s="122"/>
      <c r="G7292" s="122"/>
      <c r="H7292" s="123"/>
      <c r="I7292" s="124"/>
      <c r="J7292" s="128"/>
      <c r="Z7292" s="124"/>
      <c r="AA7292" s="129"/>
      <c r="AB7292" s="130"/>
      <c r="AC7292" s="116"/>
      <c r="AD7292" s="115"/>
      <c r="AE7292" s="115"/>
      <c r="AF7292" s="115"/>
      <c r="AG7292" s="115"/>
      <c r="AH7292" s="115"/>
      <c r="AI7292" s="115"/>
      <c r="AN7292" s="112"/>
      <c r="AO7292" s="112"/>
      <c r="AP7292" s="112"/>
      <c r="AQ7292" s="112"/>
      <c r="AR7292" s="112"/>
      <c r="AS7292" s="112"/>
      <c r="AT7292" s="112"/>
      <c r="AU7292" s="112"/>
    </row>
    <row r="7293" spans="4:47">
      <c r="D7293" s="112">
        <v>7269</v>
      </c>
      <c r="E7293" s="122"/>
      <c r="F7293" s="122"/>
      <c r="G7293" s="122"/>
      <c r="H7293" s="123"/>
      <c r="I7293" s="124"/>
      <c r="J7293" s="128"/>
      <c r="Z7293" s="124"/>
      <c r="AA7293" s="129"/>
      <c r="AB7293" s="130"/>
      <c r="AC7293" s="116"/>
      <c r="AD7293" s="115"/>
      <c r="AE7293" s="115"/>
      <c r="AF7293" s="115"/>
      <c r="AG7293" s="115"/>
      <c r="AH7293" s="115"/>
      <c r="AI7293" s="115"/>
      <c r="AN7293" s="112"/>
      <c r="AO7293" s="112"/>
      <c r="AP7293" s="112"/>
      <c r="AQ7293" s="112"/>
      <c r="AR7293" s="112"/>
      <c r="AS7293" s="112"/>
      <c r="AT7293" s="112"/>
      <c r="AU7293" s="112"/>
    </row>
    <row r="7294" spans="4:47">
      <c r="D7294" s="112">
        <v>7270</v>
      </c>
      <c r="E7294" s="122"/>
      <c r="F7294" s="122"/>
      <c r="G7294" s="122"/>
      <c r="H7294" s="123"/>
      <c r="I7294" s="124"/>
      <c r="J7294" s="128"/>
      <c r="Z7294" s="124"/>
      <c r="AA7294" s="129"/>
      <c r="AB7294" s="130"/>
      <c r="AC7294" s="116"/>
      <c r="AD7294" s="115"/>
      <c r="AE7294" s="115"/>
      <c r="AF7294" s="115"/>
      <c r="AG7294" s="115"/>
      <c r="AH7294" s="115"/>
      <c r="AI7294" s="115"/>
      <c r="AN7294" s="112"/>
      <c r="AO7294" s="112"/>
      <c r="AP7294" s="112"/>
      <c r="AQ7294" s="112"/>
      <c r="AR7294" s="112"/>
      <c r="AS7294" s="112"/>
      <c r="AT7294" s="112"/>
      <c r="AU7294" s="112"/>
    </row>
    <row r="7295" spans="4:47">
      <c r="D7295" s="112">
        <v>7271</v>
      </c>
      <c r="E7295" s="122"/>
      <c r="F7295" s="122"/>
      <c r="G7295" s="122"/>
      <c r="H7295" s="123"/>
      <c r="I7295" s="124"/>
      <c r="J7295" s="128"/>
      <c r="Z7295" s="124"/>
      <c r="AA7295" s="129"/>
      <c r="AB7295" s="130"/>
      <c r="AC7295" s="116"/>
      <c r="AD7295" s="115"/>
      <c r="AE7295" s="115"/>
      <c r="AF7295" s="115"/>
      <c r="AG7295" s="115"/>
      <c r="AH7295" s="115"/>
      <c r="AI7295" s="115"/>
      <c r="AN7295" s="112"/>
      <c r="AO7295" s="112"/>
      <c r="AP7295" s="112"/>
      <c r="AQ7295" s="112"/>
      <c r="AR7295" s="112"/>
      <c r="AS7295" s="112"/>
      <c r="AT7295" s="112"/>
      <c r="AU7295" s="112"/>
    </row>
    <row r="7296" spans="4:47">
      <c r="D7296" s="112">
        <v>7272</v>
      </c>
      <c r="E7296" s="122"/>
      <c r="F7296" s="122"/>
      <c r="G7296" s="122"/>
      <c r="H7296" s="123"/>
      <c r="I7296" s="124"/>
      <c r="J7296" s="128"/>
      <c r="Z7296" s="124"/>
      <c r="AA7296" s="129"/>
      <c r="AB7296" s="130"/>
      <c r="AC7296" s="116"/>
      <c r="AD7296" s="115"/>
      <c r="AE7296" s="115"/>
      <c r="AF7296" s="115"/>
      <c r="AG7296" s="115"/>
      <c r="AH7296" s="115"/>
      <c r="AI7296" s="115"/>
      <c r="AN7296" s="112"/>
      <c r="AO7296" s="112"/>
      <c r="AP7296" s="112"/>
      <c r="AQ7296" s="112"/>
      <c r="AR7296" s="112"/>
      <c r="AS7296" s="112"/>
      <c r="AT7296" s="112"/>
      <c r="AU7296" s="112"/>
    </row>
    <row r="7297" spans="4:47">
      <c r="D7297" s="112">
        <v>7273</v>
      </c>
      <c r="E7297" s="122"/>
      <c r="F7297" s="122"/>
      <c r="G7297" s="122"/>
      <c r="H7297" s="123"/>
      <c r="I7297" s="124"/>
      <c r="J7297" s="128"/>
      <c r="Z7297" s="124"/>
      <c r="AA7297" s="129"/>
      <c r="AB7297" s="130"/>
      <c r="AC7297" s="116"/>
      <c r="AD7297" s="115"/>
      <c r="AE7297" s="115"/>
      <c r="AF7297" s="115"/>
      <c r="AG7297" s="115"/>
      <c r="AH7297" s="115"/>
      <c r="AI7297" s="115"/>
      <c r="AN7297" s="112"/>
      <c r="AO7297" s="112"/>
      <c r="AP7297" s="112"/>
      <c r="AQ7297" s="112"/>
      <c r="AR7297" s="112"/>
      <c r="AS7297" s="112"/>
      <c r="AT7297" s="112"/>
      <c r="AU7297" s="112"/>
    </row>
    <row r="7298" spans="4:47">
      <c r="D7298" s="112">
        <v>7274</v>
      </c>
      <c r="E7298" s="122"/>
      <c r="F7298" s="122"/>
      <c r="G7298" s="122"/>
      <c r="H7298" s="123"/>
      <c r="I7298" s="124"/>
      <c r="J7298" s="128"/>
      <c r="Z7298" s="124"/>
      <c r="AA7298" s="129"/>
      <c r="AB7298" s="130"/>
      <c r="AC7298" s="116"/>
      <c r="AD7298" s="115"/>
      <c r="AE7298" s="115"/>
      <c r="AF7298" s="115"/>
      <c r="AG7298" s="115"/>
      <c r="AH7298" s="115"/>
      <c r="AI7298" s="115"/>
      <c r="AN7298" s="112"/>
      <c r="AO7298" s="112"/>
      <c r="AP7298" s="112"/>
      <c r="AQ7298" s="112"/>
      <c r="AR7298" s="112"/>
      <c r="AS7298" s="112"/>
      <c r="AT7298" s="112"/>
      <c r="AU7298" s="112"/>
    </row>
    <row r="7299" spans="4:47">
      <c r="D7299" s="112">
        <v>7275</v>
      </c>
      <c r="E7299" s="122"/>
      <c r="F7299" s="122"/>
      <c r="G7299" s="122"/>
      <c r="H7299" s="123"/>
      <c r="I7299" s="124"/>
      <c r="J7299" s="128"/>
      <c r="Z7299" s="124"/>
      <c r="AA7299" s="129"/>
      <c r="AB7299" s="130"/>
      <c r="AC7299" s="116"/>
      <c r="AD7299" s="115"/>
      <c r="AE7299" s="115"/>
      <c r="AF7299" s="115"/>
      <c r="AG7299" s="115"/>
      <c r="AH7299" s="115"/>
      <c r="AI7299" s="115"/>
      <c r="AN7299" s="112"/>
      <c r="AO7299" s="112"/>
      <c r="AP7299" s="112"/>
      <c r="AQ7299" s="112"/>
      <c r="AR7299" s="112"/>
      <c r="AS7299" s="112"/>
      <c r="AT7299" s="112"/>
      <c r="AU7299" s="112"/>
    </row>
    <row r="7300" spans="4:47">
      <c r="D7300" s="112">
        <v>7276</v>
      </c>
      <c r="E7300" s="122"/>
      <c r="F7300" s="122"/>
      <c r="G7300" s="122"/>
      <c r="H7300" s="123"/>
      <c r="I7300" s="124"/>
      <c r="J7300" s="128"/>
      <c r="Z7300" s="124"/>
      <c r="AA7300" s="129"/>
      <c r="AB7300" s="130"/>
      <c r="AC7300" s="116"/>
      <c r="AD7300" s="115"/>
      <c r="AE7300" s="115"/>
      <c r="AF7300" s="115"/>
      <c r="AG7300" s="115"/>
      <c r="AH7300" s="115"/>
      <c r="AI7300" s="115"/>
      <c r="AN7300" s="112"/>
      <c r="AO7300" s="112"/>
      <c r="AP7300" s="112"/>
      <c r="AQ7300" s="112"/>
      <c r="AR7300" s="112"/>
      <c r="AS7300" s="112"/>
      <c r="AT7300" s="112"/>
      <c r="AU7300" s="112"/>
    </row>
    <row r="7301" spans="4:47">
      <c r="D7301" s="112">
        <v>7277</v>
      </c>
      <c r="E7301" s="122"/>
      <c r="F7301" s="122"/>
      <c r="G7301" s="122"/>
      <c r="H7301" s="123"/>
      <c r="I7301" s="124"/>
      <c r="J7301" s="128"/>
      <c r="Z7301" s="124"/>
      <c r="AA7301" s="129"/>
      <c r="AB7301" s="130"/>
      <c r="AC7301" s="116"/>
      <c r="AD7301" s="115"/>
      <c r="AE7301" s="115"/>
      <c r="AF7301" s="115"/>
      <c r="AG7301" s="115"/>
      <c r="AH7301" s="115"/>
      <c r="AI7301" s="115"/>
      <c r="AN7301" s="112"/>
      <c r="AO7301" s="112"/>
      <c r="AP7301" s="112"/>
      <c r="AQ7301" s="112"/>
      <c r="AR7301" s="112"/>
      <c r="AS7301" s="112"/>
      <c r="AT7301" s="112"/>
      <c r="AU7301" s="112"/>
    </row>
    <row r="7302" spans="4:47">
      <c r="D7302" s="112">
        <v>7278</v>
      </c>
      <c r="E7302" s="122"/>
      <c r="F7302" s="122"/>
      <c r="G7302" s="122"/>
      <c r="H7302" s="123"/>
      <c r="I7302" s="124"/>
      <c r="J7302" s="128"/>
      <c r="Z7302" s="124"/>
      <c r="AA7302" s="129"/>
      <c r="AB7302" s="130"/>
      <c r="AC7302" s="116"/>
      <c r="AD7302" s="115"/>
      <c r="AE7302" s="115"/>
      <c r="AF7302" s="115"/>
      <c r="AG7302" s="115"/>
      <c r="AH7302" s="115"/>
      <c r="AI7302" s="115"/>
      <c r="AN7302" s="112"/>
      <c r="AO7302" s="112"/>
      <c r="AP7302" s="112"/>
      <c r="AQ7302" s="112"/>
      <c r="AR7302" s="112"/>
      <c r="AS7302" s="112"/>
      <c r="AT7302" s="112"/>
      <c r="AU7302" s="112"/>
    </row>
    <row r="7303" spans="4:47">
      <c r="D7303" s="112">
        <v>7279</v>
      </c>
      <c r="E7303" s="122"/>
      <c r="F7303" s="122"/>
      <c r="G7303" s="122"/>
      <c r="H7303" s="123"/>
      <c r="I7303" s="124"/>
      <c r="J7303" s="128"/>
      <c r="Z7303" s="124"/>
      <c r="AA7303" s="129"/>
      <c r="AB7303" s="130"/>
      <c r="AC7303" s="116"/>
      <c r="AD7303" s="115"/>
      <c r="AE7303" s="115"/>
      <c r="AF7303" s="115"/>
      <c r="AG7303" s="115"/>
      <c r="AH7303" s="115"/>
      <c r="AI7303" s="115"/>
      <c r="AN7303" s="112"/>
      <c r="AO7303" s="112"/>
      <c r="AP7303" s="112"/>
      <c r="AQ7303" s="112"/>
      <c r="AR7303" s="112"/>
      <c r="AS7303" s="112"/>
      <c r="AT7303" s="112"/>
      <c r="AU7303" s="112"/>
    </row>
    <row r="7304" spans="4:47">
      <c r="D7304" s="112">
        <v>7280</v>
      </c>
      <c r="E7304" s="122"/>
      <c r="F7304" s="122"/>
      <c r="G7304" s="122"/>
      <c r="H7304" s="123"/>
      <c r="I7304" s="124"/>
      <c r="J7304" s="128"/>
      <c r="Z7304" s="124"/>
      <c r="AA7304" s="129"/>
      <c r="AB7304" s="130"/>
      <c r="AC7304" s="116"/>
      <c r="AD7304" s="115"/>
      <c r="AE7304" s="115"/>
      <c r="AF7304" s="115"/>
      <c r="AG7304" s="115"/>
      <c r="AH7304" s="115"/>
      <c r="AI7304" s="115"/>
      <c r="AN7304" s="112"/>
      <c r="AO7304" s="112"/>
      <c r="AP7304" s="112"/>
      <c r="AQ7304" s="112"/>
      <c r="AR7304" s="112"/>
      <c r="AS7304" s="112"/>
      <c r="AT7304" s="112"/>
      <c r="AU7304" s="112"/>
    </row>
    <row r="7305" spans="4:47">
      <c r="D7305" s="112">
        <v>7281</v>
      </c>
      <c r="E7305" s="122"/>
      <c r="F7305" s="122"/>
      <c r="G7305" s="122"/>
      <c r="H7305" s="123"/>
      <c r="I7305" s="124"/>
      <c r="J7305" s="128"/>
      <c r="Z7305" s="124"/>
      <c r="AA7305" s="129"/>
      <c r="AB7305" s="130"/>
      <c r="AC7305" s="116"/>
      <c r="AD7305" s="115"/>
      <c r="AE7305" s="115"/>
      <c r="AF7305" s="115"/>
      <c r="AG7305" s="115"/>
      <c r="AH7305" s="115"/>
      <c r="AI7305" s="115"/>
      <c r="AN7305" s="112"/>
      <c r="AO7305" s="112"/>
      <c r="AP7305" s="112"/>
      <c r="AQ7305" s="112"/>
      <c r="AR7305" s="112"/>
      <c r="AS7305" s="112"/>
      <c r="AT7305" s="112"/>
      <c r="AU7305" s="112"/>
    </row>
    <row r="7306" spans="4:47">
      <c r="D7306" s="112">
        <v>7282</v>
      </c>
      <c r="E7306" s="122"/>
      <c r="F7306" s="122"/>
      <c r="G7306" s="122"/>
      <c r="H7306" s="123"/>
      <c r="I7306" s="124"/>
      <c r="J7306" s="128"/>
      <c r="Z7306" s="124"/>
      <c r="AA7306" s="129"/>
      <c r="AB7306" s="130"/>
      <c r="AC7306" s="116"/>
      <c r="AD7306" s="115"/>
      <c r="AE7306" s="115"/>
      <c r="AF7306" s="115"/>
      <c r="AG7306" s="115"/>
      <c r="AH7306" s="115"/>
      <c r="AI7306" s="115"/>
      <c r="AN7306" s="112"/>
      <c r="AO7306" s="112"/>
      <c r="AP7306" s="112"/>
      <c r="AQ7306" s="112"/>
      <c r="AR7306" s="112"/>
      <c r="AS7306" s="112"/>
      <c r="AT7306" s="112"/>
      <c r="AU7306" s="112"/>
    </row>
    <row r="7307" spans="4:47">
      <c r="D7307" s="112">
        <v>7283</v>
      </c>
      <c r="E7307" s="122"/>
      <c r="F7307" s="122"/>
      <c r="G7307" s="122"/>
      <c r="H7307" s="123"/>
      <c r="I7307" s="124"/>
      <c r="J7307" s="128"/>
      <c r="Z7307" s="124"/>
      <c r="AA7307" s="129"/>
      <c r="AB7307" s="130"/>
      <c r="AC7307" s="116"/>
      <c r="AD7307" s="115"/>
      <c r="AE7307" s="115"/>
      <c r="AF7307" s="115"/>
      <c r="AG7307" s="115"/>
      <c r="AH7307" s="115"/>
      <c r="AI7307" s="115"/>
      <c r="AN7307" s="112"/>
      <c r="AO7307" s="112"/>
      <c r="AP7307" s="112"/>
      <c r="AQ7307" s="112"/>
      <c r="AR7307" s="112"/>
      <c r="AS7307" s="112"/>
      <c r="AT7307" s="112"/>
      <c r="AU7307" s="112"/>
    </row>
    <row r="7308" spans="4:47">
      <c r="D7308" s="112">
        <v>7284</v>
      </c>
      <c r="E7308" s="122"/>
      <c r="F7308" s="122"/>
      <c r="G7308" s="122"/>
      <c r="H7308" s="123"/>
      <c r="I7308" s="124"/>
      <c r="J7308" s="128"/>
      <c r="Z7308" s="124"/>
      <c r="AA7308" s="129"/>
      <c r="AB7308" s="130"/>
      <c r="AC7308" s="116"/>
      <c r="AD7308" s="115"/>
      <c r="AE7308" s="115"/>
      <c r="AF7308" s="115"/>
      <c r="AG7308" s="115"/>
      <c r="AH7308" s="115"/>
      <c r="AI7308" s="115"/>
      <c r="AN7308" s="112"/>
      <c r="AO7308" s="112"/>
      <c r="AP7308" s="112"/>
      <c r="AQ7308" s="112"/>
      <c r="AR7308" s="112"/>
      <c r="AS7308" s="112"/>
      <c r="AT7308" s="112"/>
      <c r="AU7308" s="112"/>
    </row>
    <row r="7309" spans="4:47">
      <c r="D7309" s="112">
        <v>7285</v>
      </c>
      <c r="E7309" s="122"/>
      <c r="F7309" s="122"/>
      <c r="G7309" s="122"/>
      <c r="H7309" s="123"/>
      <c r="I7309" s="124"/>
      <c r="J7309" s="128"/>
      <c r="Z7309" s="124"/>
      <c r="AA7309" s="129"/>
      <c r="AB7309" s="130"/>
      <c r="AC7309" s="116"/>
      <c r="AD7309" s="115"/>
      <c r="AE7309" s="115"/>
      <c r="AF7309" s="115"/>
      <c r="AG7309" s="115"/>
      <c r="AH7309" s="115"/>
      <c r="AI7309" s="115"/>
      <c r="AN7309" s="112"/>
      <c r="AO7309" s="112"/>
      <c r="AP7309" s="112"/>
      <c r="AQ7309" s="112"/>
      <c r="AR7309" s="112"/>
      <c r="AS7309" s="112"/>
      <c r="AT7309" s="112"/>
      <c r="AU7309" s="112"/>
    </row>
    <row r="7310" spans="4:47">
      <c r="D7310" s="112">
        <v>7286</v>
      </c>
      <c r="E7310" s="122"/>
      <c r="F7310" s="122"/>
      <c r="G7310" s="122"/>
      <c r="H7310" s="123"/>
      <c r="I7310" s="124"/>
      <c r="J7310" s="128"/>
      <c r="Z7310" s="124"/>
      <c r="AA7310" s="129"/>
      <c r="AB7310" s="130"/>
      <c r="AC7310" s="116"/>
      <c r="AD7310" s="115"/>
      <c r="AE7310" s="115"/>
      <c r="AF7310" s="115"/>
      <c r="AG7310" s="115"/>
      <c r="AH7310" s="115"/>
      <c r="AI7310" s="115"/>
      <c r="AN7310" s="112"/>
      <c r="AO7310" s="112"/>
      <c r="AP7310" s="112"/>
      <c r="AQ7310" s="112"/>
      <c r="AR7310" s="112"/>
      <c r="AS7310" s="112"/>
      <c r="AT7310" s="112"/>
      <c r="AU7310" s="112"/>
    </row>
    <row r="7311" spans="4:47">
      <c r="D7311" s="112">
        <v>7287</v>
      </c>
      <c r="E7311" s="122"/>
      <c r="F7311" s="122"/>
      <c r="G7311" s="122"/>
      <c r="H7311" s="123"/>
      <c r="I7311" s="124"/>
      <c r="J7311" s="128"/>
      <c r="Z7311" s="124"/>
      <c r="AA7311" s="129"/>
      <c r="AB7311" s="130"/>
      <c r="AC7311" s="116"/>
      <c r="AD7311" s="115"/>
      <c r="AE7311" s="115"/>
      <c r="AF7311" s="115"/>
      <c r="AG7311" s="115"/>
      <c r="AH7311" s="115"/>
      <c r="AI7311" s="115"/>
      <c r="AN7311" s="112"/>
      <c r="AO7311" s="112"/>
      <c r="AP7311" s="112"/>
      <c r="AQ7311" s="112"/>
      <c r="AR7311" s="112"/>
      <c r="AS7311" s="112"/>
      <c r="AT7311" s="112"/>
      <c r="AU7311" s="112"/>
    </row>
    <row r="7312" spans="4:47">
      <c r="D7312" s="112">
        <v>7288</v>
      </c>
      <c r="E7312" s="122"/>
      <c r="F7312" s="122"/>
      <c r="G7312" s="122"/>
      <c r="H7312" s="123"/>
      <c r="I7312" s="124"/>
      <c r="J7312" s="128"/>
      <c r="Z7312" s="124"/>
      <c r="AA7312" s="129"/>
      <c r="AB7312" s="130"/>
      <c r="AC7312" s="116"/>
      <c r="AD7312" s="115"/>
      <c r="AE7312" s="115"/>
      <c r="AF7312" s="115"/>
      <c r="AG7312" s="115"/>
      <c r="AH7312" s="115"/>
      <c r="AI7312" s="115"/>
      <c r="AN7312" s="112"/>
      <c r="AO7312" s="112"/>
      <c r="AP7312" s="112"/>
      <c r="AQ7312" s="112"/>
      <c r="AR7312" s="112"/>
      <c r="AS7312" s="112"/>
      <c r="AT7312" s="112"/>
      <c r="AU7312" s="112"/>
    </row>
    <row r="7313" spans="4:47">
      <c r="D7313" s="112">
        <v>7289</v>
      </c>
      <c r="E7313" s="122"/>
      <c r="F7313" s="122"/>
      <c r="G7313" s="122"/>
      <c r="H7313" s="123"/>
      <c r="I7313" s="124"/>
      <c r="J7313" s="128"/>
      <c r="Z7313" s="124"/>
      <c r="AA7313" s="129"/>
      <c r="AB7313" s="130"/>
      <c r="AC7313" s="116"/>
      <c r="AD7313" s="115"/>
      <c r="AE7313" s="115"/>
      <c r="AF7313" s="115"/>
      <c r="AG7313" s="115"/>
      <c r="AH7313" s="115"/>
      <c r="AI7313" s="115"/>
      <c r="AN7313" s="112"/>
      <c r="AO7313" s="112"/>
      <c r="AP7313" s="112"/>
      <c r="AQ7313" s="112"/>
      <c r="AR7313" s="112"/>
      <c r="AS7313" s="112"/>
      <c r="AT7313" s="112"/>
      <c r="AU7313" s="112"/>
    </row>
    <row r="7314" spans="4:47">
      <c r="D7314" s="112">
        <v>7290</v>
      </c>
      <c r="E7314" s="122"/>
      <c r="F7314" s="122"/>
      <c r="G7314" s="122"/>
      <c r="H7314" s="123"/>
      <c r="I7314" s="124"/>
      <c r="J7314" s="128"/>
      <c r="Z7314" s="124"/>
      <c r="AA7314" s="129"/>
      <c r="AB7314" s="130"/>
      <c r="AC7314" s="116"/>
      <c r="AD7314" s="115"/>
      <c r="AE7314" s="115"/>
      <c r="AF7314" s="115"/>
      <c r="AG7314" s="115"/>
      <c r="AH7314" s="115"/>
      <c r="AI7314" s="115"/>
      <c r="AN7314" s="112"/>
      <c r="AO7314" s="112"/>
      <c r="AP7314" s="112"/>
      <c r="AQ7314" s="112"/>
      <c r="AR7314" s="112"/>
      <c r="AS7314" s="112"/>
      <c r="AT7314" s="112"/>
      <c r="AU7314" s="112"/>
    </row>
    <row r="7315" spans="4:47">
      <c r="D7315" s="112">
        <v>7291</v>
      </c>
      <c r="E7315" s="122"/>
      <c r="F7315" s="122"/>
      <c r="G7315" s="122"/>
      <c r="H7315" s="123"/>
      <c r="I7315" s="124"/>
      <c r="J7315" s="128"/>
      <c r="Z7315" s="124"/>
      <c r="AA7315" s="129"/>
      <c r="AB7315" s="130"/>
      <c r="AC7315" s="116"/>
      <c r="AD7315" s="115"/>
      <c r="AE7315" s="115"/>
      <c r="AF7315" s="115"/>
      <c r="AG7315" s="115"/>
      <c r="AH7315" s="115"/>
      <c r="AI7315" s="115"/>
      <c r="AN7315" s="112"/>
      <c r="AO7315" s="112"/>
      <c r="AP7315" s="112"/>
      <c r="AQ7315" s="112"/>
      <c r="AR7315" s="112"/>
      <c r="AS7315" s="112"/>
      <c r="AT7315" s="112"/>
      <c r="AU7315" s="112"/>
    </row>
    <row r="7316" spans="4:47">
      <c r="D7316" s="112">
        <v>7292</v>
      </c>
      <c r="E7316" s="122"/>
      <c r="F7316" s="122"/>
      <c r="G7316" s="122"/>
      <c r="H7316" s="123"/>
      <c r="I7316" s="124"/>
      <c r="J7316" s="128"/>
      <c r="Z7316" s="124"/>
      <c r="AA7316" s="129"/>
      <c r="AB7316" s="130"/>
      <c r="AC7316" s="116"/>
      <c r="AD7316" s="115"/>
      <c r="AE7316" s="115"/>
      <c r="AF7316" s="115"/>
      <c r="AG7316" s="115"/>
      <c r="AH7316" s="115"/>
      <c r="AI7316" s="115"/>
      <c r="AN7316" s="112"/>
      <c r="AO7316" s="112"/>
      <c r="AP7316" s="112"/>
      <c r="AQ7316" s="112"/>
      <c r="AR7316" s="112"/>
      <c r="AS7316" s="112"/>
      <c r="AT7316" s="112"/>
      <c r="AU7316" s="112"/>
    </row>
    <row r="7317" spans="4:47">
      <c r="D7317" s="112">
        <v>7293</v>
      </c>
      <c r="E7317" s="122"/>
      <c r="F7317" s="122"/>
      <c r="G7317" s="122"/>
      <c r="H7317" s="123"/>
      <c r="I7317" s="124"/>
      <c r="J7317" s="128"/>
      <c r="Z7317" s="124"/>
      <c r="AA7317" s="129"/>
      <c r="AB7317" s="130"/>
      <c r="AC7317" s="116"/>
      <c r="AD7317" s="115"/>
      <c r="AE7317" s="115"/>
      <c r="AF7317" s="115"/>
      <c r="AG7317" s="115"/>
      <c r="AH7317" s="115"/>
      <c r="AI7317" s="115"/>
      <c r="AN7317" s="112"/>
      <c r="AO7317" s="112"/>
      <c r="AP7317" s="112"/>
      <c r="AQ7317" s="112"/>
      <c r="AR7317" s="112"/>
      <c r="AS7317" s="112"/>
      <c r="AT7317" s="112"/>
      <c r="AU7317" s="112"/>
    </row>
    <row r="7318" spans="4:47">
      <c r="D7318" s="112">
        <v>7294</v>
      </c>
      <c r="E7318" s="122"/>
      <c r="F7318" s="122"/>
      <c r="G7318" s="122"/>
      <c r="H7318" s="123"/>
      <c r="I7318" s="124"/>
      <c r="J7318" s="128"/>
      <c r="Z7318" s="124"/>
      <c r="AA7318" s="129"/>
      <c r="AB7318" s="130"/>
      <c r="AC7318" s="116"/>
      <c r="AD7318" s="115"/>
      <c r="AE7318" s="115"/>
      <c r="AF7318" s="115"/>
      <c r="AG7318" s="115"/>
      <c r="AH7318" s="115"/>
      <c r="AI7318" s="115"/>
      <c r="AN7318" s="112"/>
      <c r="AO7318" s="112"/>
      <c r="AP7318" s="112"/>
      <c r="AQ7318" s="112"/>
      <c r="AR7318" s="112"/>
      <c r="AS7318" s="112"/>
      <c r="AT7318" s="112"/>
      <c r="AU7318" s="112"/>
    </row>
    <row r="7319" spans="4:47">
      <c r="D7319" s="112">
        <v>7295</v>
      </c>
      <c r="E7319" s="122"/>
      <c r="F7319" s="122"/>
      <c r="G7319" s="122"/>
      <c r="H7319" s="123"/>
      <c r="I7319" s="124"/>
      <c r="J7319" s="128"/>
      <c r="Z7319" s="124"/>
      <c r="AA7319" s="129"/>
      <c r="AB7319" s="130"/>
      <c r="AC7319" s="116"/>
      <c r="AD7319" s="115"/>
      <c r="AE7319" s="115"/>
      <c r="AF7319" s="115"/>
      <c r="AG7319" s="115"/>
      <c r="AH7319" s="115"/>
      <c r="AI7319" s="115"/>
      <c r="AN7319" s="112"/>
      <c r="AO7319" s="112"/>
      <c r="AP7319" s="112"/>
      <c r="AQ7319" s="112"/>
      <c r="AR7319" s="112"/>
      <c r="AS7319" s="112"/>
      <c r="AT7319" s="112"/>
      <c r="AU7319" s="112"/>
    </row>
    <row r="7320" spans="4:47">
      <c r="D7320" s="112">
        <v>7296</v>
      </c>
      <c r="E7320" s="122"/>
      <c r="F7320" s="122"/>
      <c r="G7320" s="122"/>
      <c r="H7320" s="123"/>
      <c r="I7320" s="124"/>
      <c r="J7320" s="128"/>
      <c r="Z7320" s="124"/>
      <c r="AA7320" s="129"/>
      <c r="AB7320" s="130"/>
      <c r="AC7320" s="116"/>
      <c r="AD7320" s="115"/>
      <c r="AE7320" s="115"/>
      <c r="AF7320" s="115"/>
      <c r="AG7320" s="115"/>
      <c r="AH7320" s="115"/>
      <c r="AI7320" s="115"/>
      <c r="AN7320" s="112"/>
      <c r="AO7320" s="112"/>
      <c r="AP7320" s="112"/>
      <c r="AQ7320" s="112"/>
      <c r="AR7320" s="112"/>
      <c r="AS7320" s="112"/>
      <c r="AT7320" s="112"/>
      <c r="AU7320" s="112"/>
    </row>
    <row r="7321" spans="4:47">
      <c r="D7321" s="112">
        <v>7297</v>
      </c>
      <c r="E7321" s="122"/>
      <c r="F7321" s="122"/>
      <c r="G7321" s="122"/>
      <c r="H7321" s="123"/>
      <c r="I7321" s="124"/>
      <c r="J7321" s="128"/>
      <c r="Z7321" s="124"/>
      <c r="AA7321" s="129"/>
      <c r="AB7321" s="130"/>
      <c r="AC7321" s="116"/>
      <c r="AD7321" s="115"/>
      <c r="AE7321" s="115"/>
      <c r="AF7321" s="115"/>
      <c r="AG7321" s="115"/>
      <c r="AH7321" s="115"/>
      <c r="AI7321" s="115"/>
      <c r="AN7321" s="112"/>
      <c r="AO7321" s="112"/>
      <c r="AP7321" s="112"/>
      <c r="AQ7321" s="112"/>
      <c r="AR7321" s="112"/>
      <c r="AS7321" s="112"/>
      <c r="AT7321" s="112"/>
      <c r="AU7321" s="112"/>
    </row>
    <row r="7322" spans="4:47">
      <c r="D7322" s="112">
        <v>7298</v>
      </c>
      <c r="E7322" s="122"/>
      <c r="F7322" s="122"/>
      <c r="G7322" s="122"/>
      <c r="H7322" s="123"/>
      <c r="I7322" s="124"/>
      <c r="J7322" s="128"/>
      <c r="Z7322" s="124"/>
      <c r="AA7322" s="129"/>
      <c r="AB7322" s="130"/>
      <c r="AC7322" s="116"/>
      <c r="AD7322" s="115"/>
      <c r="AE7322" s="115"/>
      <c r="AF7322" s="115"/>
      <c r="AG7322" s="115"/>
      <c r="AH7322" s="115"/>
      <c r="AI7322" s="115"/>
      <c r="AN7322" s="112"/>
      <c r="AO7322" s="112"/>
      <c r="AP7322" s="112"/>
      <c r="AQ7322" s="112"/>
      <c r="AR7322" s="112"/>
      <c r="AS7322" s="112"/>
      <c r="AT7322" s="112"/>
      <c r="AU7322" s="112"/>
    </row>
    <row r="7323" spans="4:47">
      <c r="D7323" s="112">
        <v>7299</v>
      </c>
      <c r="E7323" s="122"/>
      <c r="F7323" s="122"/>
      <c r="G7323" s="122"/>
      <c r="H7323" s="123"/>
      <c r="I7323" s="124"/>
      <c r="J7323" s="128"/>
      <c r="Z7323" s="124"/>
      <c r="AA7323" s="129"/>
      <c r="AB7323" s="130"/>
      <c r="AC7323" s="116"/>
      <c r="AD7323" s="115"/>
      <c r="AE7323" s="115"/>
      <c r="AF7323" s="115"/>
      <c r="AG7323" s="115"/>
      <c r="AH7323" s="115"/>
      <c r="AI7323" s="115"/>
      <c r="AN7323" s="112"/>
      <c r="AO7323" s="112"/>
      <c r="AP7323" s="112"/>
      <c r="AQ7323" s="112"/>
      <c r="AR7323" s="112"/>
      <c r="AS7323" s="112"/>
      <c r="AT7323" s="112"/>
      <c r="AU7323" s="112"/>
    </row>
    <row r="7324" spans="4:47">
      <c r="D7324" s="112">
        <v>7300</v>
      </c>
      <c r="E7324" s="122"/>
      <c r="F7324" s="122"/>
      <c r="G7324" s="122"/>
      <c r="H7324" s="123"/>
      <c r="I7324" s="124"/>
      <c r="J7324" s="128"/>
      <c r="Z7324" s="124"/>
      <c r="AA7324" s="129"/>
      <c r="AB7324" s="130"/>
      <c r="AC7324" s="116"/>
      <c r="AD7324" s="115"/>
      <c r="AE7324" s="115"/>
      <c r="AF7324" s="115"/>
      <c r="AG7324" s="115"/>
      <c r="AH7324" s="115"/>
      <c r="AI7324" s="115"/>
      <c r="AN7324" s="112"/>
      <c r="AO7324" s="112"/>
      <c r="AP7324" s="112"/>
      <c r="AQ7324" s="112"/>
      <c r="AR7324" s="112"/>
      <c r="AS7324" s="112"/>
      <c r="AT7324" s="112"/>
      <c r="AU7324" s="112"/>
    </row>
    <row r="7325" spans="4:47">
      <c r="D7325" s="112">
        <v>7301</v>
      </c>
      <c r="E7325" s="122"/>
      <c r="F7325" s="122"/>
      <c r="G7325" s="122"/>
      <c r="H7325" s="123"/>
      <c r="I7325" s="124"/>
      <c r="J7325" s="128"/>
      <c r="Z7325" s="124"/>
      <c r="AA7325" s="129"/>
      <c r="AB7325" s="130"/>
      <c r="AC7325" s="116"/>
      <c r="AD7325" s="115"/>
      <c r="AE7325" s="115"/>
      <c r="AF7325" s="115"/>
      <c r="AG7325" s="115"/>
      <c r="AH7325" s="115"/>
      <c r="AI7325" s="115"/>
      <c r="AN7325" s="112"/>
      <c r="AO7325" s="112"/>
      <c r="AP7325" s="112"/>
      <c r="AQ7325" s="112"/>
      <c r="AR7325" s="112"/>
      <c r="AS7325" s="112"/>
      <c r="AT7325" s="112"/>
      <c r="AU7325" s="112"/>
    </row>
    <row r="7326" spans="4:47">
      <c r="D7326" s="112">
        <v>7302</v>
      </c>
      <c r="E7326" s="122"/>
      <c r="F7326" s="122"/>
      <c r="G7326" s="122"/>
      <c r="H7326" s="123"/>
      <c r="I7326" s="124"/>
      <c r="J7326" s="128"/>
      <c r="Z7326" s="124"/>
      <c r="AA7326" s="129"/>
      <c r="AB7326" s="130"/>
      <c r="AC7326" s="116"/>
      <c r="AD7326" s="115"/>
      <c r="AE7326" s="115"/>
      <c r="AF7326" s="115"/>
      <c r="AG7326" s="115"/>
      <c r="AH7326" s="115"/>
      <c r="AI7326" s="115"/>
      <c r="AN7326" s="112"/>
      <c r="AO7326" s="112"/>
      <c r="AP7326" s="112"/>
      <c r="AQ7326" s="112"/>
      <c r="AR7326" s="112"/>
      <c r="AS7326" s="112"/>
      <c r="AT7326" s="112"/>
      <c r="AU7326" s="112"/>
    </row>
    <row r="7327" spans="4:47">
      <c r="D7327" s="112">
        <v>7303</v>
      </c>
      <c r="E7327" s="122"/>
      <c r="F7327" s="122"/>
      <c r="G7327" s="122"/>
      <c r="H7327" s="123"/>
      <c r="I7327" s="124"/>
      <c r="J7327" s="128"/>
      <c r="Z7327" s="124"/>
      <c r="AA7327" s="129"/>
      <c r="AB7327" s="130"/>
      <c r="AC7327" s="116"/>
      <c r="AD7327" s="115"/>
      <c r="AE7327" s="115"/>
      <c r="AF7327" s="115"/>
      <c r="AG7327" s="115"/>
      <c r="AH7327" s="115"/>
      <c r="AI7327" s="115"/>
      <c r="AN7327" s="112"/>
      <c r="AO7327" s="112"/>
      <c r="AP7327" s="112"/>
      <c r="AQ7327" s="112"/>
      <c r="AR7327" s="112"/>
      <c r="AS7327" s="112"/>
      <c r="AT7327" s="112"/>
      <c r="AU7327" s="112"/>
    </row>
    <row r="7328" spans="4:47">
      <c r="D7328" s="112">
        <v>7304</v>
      </c>
      <c r="E7328" s="122"/>
      <c r="F7328" s="122"/>
      <c r="G7328" s="122"/>
      <c r="H7328" s="123"/>
      <c r="I7328" s="124"/>
      <c r="J7328" s="128"/>
      <c r="Z7328" s="124"/>
      <c r="AA7328" s="129"/>
      <c r="AB7328" s="130"/>
      <c r="AC7328" s="116"/>
      <c r="AD7328" s="115"/>
      <c r="AE7328" s="115"/>
      <c r="AF7328" s="115"/>
      <c r="AG7328" s="115"/>
      <c r="AH7328" s="115"/>
      <c r="AI7328" s="115"/>
      <c r="AN7328" s="112"/>
      <c r="AO7328" s="112"/>
      <c r="AP7328" s="112"/>
      <c r="AQ7328" s="112"/>
      <c r="AR7328" s="112"/>
      <c r="AS7328" s="112"/>
      <c r="AT7328" s="112"/>
      <c r="AU7328" s="112"/>
    </row>
    <row r="7329" spans="4:47">
      <c r="D7329" s="112">
        <v>7305</v>
      </c>
      <c r="E7329" s="122"/>
      <c r="F7329" s="122"/>
      <c r="G7329" s="122"/>
      <c r="H7329" s="123"/>
      <c r="I7329" s="124"/>
      <c r="J7329" s="128"/>
      <c r="Z7329" s="124"/>
      <c r="AA7329" s="129"/>
      <c r="AB7329" s="130"/>
      <c r="AC7329" s="116"/>
      <c r="AD7329" s="115"/>
      <c r="AE7329" s="115"/>
      <c r="AF7329" s="115"/>
      <c r="AG7329" s="115"/>
      <c r="AH7329" s="115"/>
      <c r="AI7329" s="115"/>
      <c r="AN7329" s="112"/>
      <c r="AO7329" s="112"/>
      <c r="AP7329" s="112"/>
      <c r="AQ7329" s="112"/>
      <c r="AR7329" s="112"/>
      <c r="AS7329" s="112"/>
      <c r="AT7329" s="112"/>
      <c r="AU7329" s="112"/>
    </row>
    <row r="7330" spans="4:47">
      <c r="D7330" s="112">
        <v>7306</v>
      </c>
      <c r="E7330" s="122"/>
      <c r="F7330" s="122"/>
      <c r="G7330" s="122"/>
      <c r="H7330" s="123"/>
      <c r="I7330" s="124"/>
      <c r="J7330" s="128"/>
      <c r="Z7330" s="124"/>
      <c r="AA7330" s="129"/>
      <c r="AB7330" s="130"/>
      <c r="AC7330" s="116"/>
      <c r="AD7330" s="115"/>
      <c r="AE7330" s="115"/>
      <c r="AF7330" s="115"/>
      <c r="AG7330" s="115"/>
      <c r="AH7330" s="115"/>
      <c r="AI7330" s="115"/>
      <c r="AN7330" s="112"/>
      <c r="AO7330" s="112"/>
      <c r="AP7330" s="112"/>
      <c r="AQ7330" s="112"/>
      <c r="AR7330" s="112"/>
      <c r="AS7330" s="112"/>
      <c r="AT7330" s="112"/>
      <c r="AU7330" s="112"/>
    </row>
    <row r="7331" spans="4:47">
      <c r="D7331" s="112">
        <v>7307</v>
      </c>
      <c r="E7331" s="122"/>
      <c r="F7331" s="122"/>
      <c r="G7331" s="122"/>
      <c r="H7331" s="123"/>
      <c r="I7331" s="124"/>
      <c r="J7331" s="128"/>
      <c r="Z7331" s="124"/>
      <c r="AA7331" s="129"/>
      <c r="AB7331" s="130"/>
      <c r="AC7331" s="116"/>
      <c r="AD7331" s="115"/>
      <c r="AE7331" s="115"/>
      <c r="AF7331" s="115"/>
      <c r="AG7331" s="115"/>
      <c r="AH7331" s="115"/>
      <c r="AI7331" s="115"/>
      <c r="AN7331" s="112"/>
      <c r="AO7331" s="112"/>
      <c r="AP7331" s="112"/>
      <c r="AQ7331" s="112"/>
      <c r="AR7331" s="112"/>
      <c r="AS7331" s="112"/>
      <c r="AT7331" s="112"/>
      <c r="AU7331" s="112"/>
    </row>
    <row r="7332" spans="4:47">
      <c r="D7332" s="112">
        <v>7308</v>
      </c>
      <c r="E7332" s="122"/>
      <c r="F7332" s="122"/>
      <c r="G7332" s="122"/>
      <c r="H7332" s="123"/>
      <c r="I7332" s="124"/>
      <c r="J7332" s="128"/>
      <c r="Z7332" s="124"/>
      <c r="AA7332" s="129"/>
      <c r="AB7332" s="130"/>
      <c r="AC7332" s="116"/>
      <c r="AD7332" s="115"/>
      <c r="AE7332" s="115"/>
      <c r="AF7332" s="115"/>
      <c r="AG7332" s="115"/>
      <c r="AH7332" s="115"/>
      <c r="AI7332" s="115"/>
      <c r="AN7332" s="112"/>
      <c r="AO7332" s="112"/>
      <c r="AP7332" s="112"/>
      <c r="AQ7332" s="112"/>
      <c r="AR7332" s="112"/>
      <c r="AS7332" s="112"/>
      <c r="AT7332" s="112"/>
      <c r="AU7332" s="112"/>
    </row>
    <row r="7333" spans="4:47">
      <c r="D7333" s="112">
        <v>7309</v>
      </c>
      <c r="E7333" s="122"/>
      <c r="F7333" s="122"/>
      <c r="G7333" s="122"/>
      <c r="H7333" s="123"/>
      <c r="I7333" s="124"/>
      <c r="J7333" s="128"/>
      <c r="Z7333" s="124"/>
      <c r="AA7333" s="129"/>
      <c r="AB7333" s="130"/>
      <c r="AC7333" s="116"/>
      <c r="AD7333" s="115"/>
      <c r="AE7333" s="115"/>
      <c r="AF7333" s="115"/>
      <c r="AG7333" s="115"/>
      <c r="AH7333" s="115"/>
      <c r="AI7333" s="115"/>
      <c r="AN7333" s="112"/>
      <c r="AO7333" s="112"/>
      <c r="AP7333" s="112"/>
      <c r="AQ7333" s="112"/>
      <c r="AR7333" s="112"/>
      <c r="AS7333" s="112"/>
      <c r="AT7333" s="112"/>
      <c r="AU7333" s="112"/>
    </row>
    <row r="7334" spans="4:47">
      <c r="D7334" s="112">
        <v>7310</v>
      </c>
      <c r="E7334" s="122"/>
      <c r="F7334" s="122"/>
      <c r="G7334" s="122"/>
      <c r="H7334" s="123"/>
      <c r="I7334" s="124"/>
      <c r="J7334" s="128"/>
      <c r="Z7334" s="124"/>
      <c r="AA7334" s="129"/>
      <c r="AB7334" s="130"/>
      <c r="AC7334" s="116"/>
      <c r="AD7334" s="115"/>
      <c r="AE7334" s="115"/>
      <c r="AF7334" s="115"/>
      <c r="AG7334" s="115"/>
      <c r="AH7334" s="115"/>
      <c r="AI7334" s="115"/>
      <c r="AN7334" s="112"/>
      <c r="AO7334" s="112"/>
      <c r="AP7334" s="112"/>
      <c r="AQ7334" s="112"/>
      <c r="AR7334" s="112"/>
      <c r="AS7334" s="112"/>
      <c r="AT7334" s="112"/>
      <c r="AU7334" s="112"/>
    </row>
    <row r="7335" spans="4:47">
      <c r="D7335" s="112">
        <v>7311</v>
      </c>
      <c r="E7335" s="122"/>
      <c r="F7335" s="122"/>
      <c r="G7335" s="122"/>
      <c r="H7335" s="123"/>
      <c r="I7335" s="124"/>
      <c r="J7335" s="128"/>
      <c r="Z7335" s="124"/>
      <c r="AA7335" s="129"/>
      <c r="AB7335" s="130"/>
      <c r="AC7335" s="116"/>
      <c r="AD7335" s="115"/>
      <c r="AE7335" s="115"/>
      <c r="AF7335" s="115"/>
      <c r="AG7335" s="115"/>
      <c r="AH7335" s="115"/>
      <c r="AI7335" s="115"/>
      <c r="AN7335" s="112"/>
      <c r="AO7335" s="112"/>
      <c r="AP7335" s="112"/>
      <c r="AQ7335" s="112"/>
      <c r="AR7335" s="112"/>
      <c r="AS7335" s="112"/>
      <c r="AT7335" s="112"/>
      <c r="AU7335" s="112"/>
    </row>
    <row r="7336" spans="4:47">
      <c r="D7336" s="112">
        <v>7312</v>
      </c>
      <c r="E7336" s="122"/>
      <c r="F7336" s="122"/>
      <c r="G7336" s="122"/>
      <c r="H7336" s="123"/>
      <c r="I7336" s="124"/>
      <c r="J7336" s="128"/>
      <c r="Z7336" s="124"/>
      <c r="AA7336" s="129"/>
      <c r="AB7336" s="130"/>
      <c r="AC7336" s="116"/>
      <c r="AD7336" s="115"/>
      <c r="AE7336" s="115"/>
      <c r="AF7336" s="115"/>
      <c r="AG7336" s="115"/>
      <c r="AH7336" s="115"/>
      <c r="AI7336" s="115"/>
      <c r="AN7336" s="112"/>
      <c r="AO7336" s="112"/>
      <c r="AP7336" s="112"/>
      <c r="AQ7336" s="112"/>
      <c r="AR7336" s="112"/>
      <c r="AS7336" s="112"/>
      <c r="AT7336" s="112"/>
      <c r="AU7336" s="112"/>
    </row>
    <row r="7337" spans="4:47">
      <c r="D7337" s="112">
        <v>7313</v>
      </c>
      <c r="E7337" s="122"/>
      <c r="F7337" s="122"/>
      <c r="G7337" s="122"/>
      <c r="H7337" s="123"/>
      <c r="I7337" s="124"/>
      <c r="J7337" s="128"/>
      <c r="Z7337" s="124"/>
      <c r="AA7337" s="129"/>
      <c r="AB7337" s="130"/>
      <c r="AC7337" s="116"/>
      <c r="AD7337" s="115"/>
      <c r="AE7337" s="115"/>
      <c r="AF7337" s="115"/>
      <c r="AG7337" s="115"/>
      <c r="AH7337" s="115"/>
      <c r="AI7337" s="115"/>
      <c r="AN7337" s="112"/>
      <c r="AO7337" s="112"/>
      <c r="AP7337" s="112"/>
      <c r="AQ7337" s="112"/>
      <c r="AR7337" s="112"/>
      <c r="AS7337" s="112"/>
      <c r="AT7337" s="112"/>
      <c r="AU7337" s="112"/>
    </row>
    <row r="7338" spans="4:47">
      <c r="D7338" s="112">
        <v>7314</v>
      </c>
      <c r="E7338" s="122"/>
      <c r="F7338" s="122"/>
      <c r="G7338" s="122"/>
      <c r="H7338" s="123"/>
      <c r="I7338" s="124"/>
      <c r="J7338" s="128"/>
      <c r="Z7338" s="124"/>
      <c r="AA7338" s="129"/>
      <c r="AB7338" s="130"/>
      <c r="AC7338" s="116"/>
      <c r="AD7338" s="115"/>
      <c r="AE7338" s="115"/>
      <c r="AF7338" s="115"/>
      <c r="AG7338" s="115"/>
      <c r="AH7338" s="115"/>
      <c r="AI7338" s="115"/>
      <c r="AN7338" s="112"/>
      <c r="AO7338" s="112"/>
      <c r="AP7338" s="112"/>
      <c r="AQ7338" s="112"/>
      <c r="AR7338" s="112"/>
      <c r="AS7338" s="112"/>
      <c r="AT7338" s="112"/>
      <c r="AU7338" s="112"/>
    </row>
    <row r="7339" spans="4:47">
      <c r="D7339" s="112">
        <v>7315</v>
      </c>
      <c r="E7339" s="122"/>
      <c r="F7339" s="122"/>
      <c r="G7339" s="122"/>
      <c r="H7339" s="123"/>
      <c r="I7339" s="124"/>
      <c r="J7339" s="128"/>
      <c r="Z7339" s="124"/>
      <c r="AA7339" s="129"/>
      <c r="AB7339" s="130"/>
      <c r="AC7339" s="116"/>
      <c r="AD7339" s="115"/>
      <c r="AE7339" s="115"/>
      <c r="AF7339" s="115"/>
      <c r="AG7339" s="115"/>
      <c r="AH7339" s="115"/>
      <c r="AI7339" s="115"/>
      <c r="AN7339" s="112"/>
      <c r="AO7339" s="112"/>
      <c r="AP7339" s="112"/>
      <c r="AQ7339" s="112"/>
      <c r="AR7339" s="112"/>
      <c r="AS7339" s="112"/>
      <c r="AT7339" s="112"/>
      <c r="AU7339" s="112"/>
    </row>
    <row r="7340" spans="4:47">
      <c r="D7340" s="112">
        <v>7316</v>
      </c>
      <c r="E7340" s="122"/>
      <c r="F7340" s="122"/>
      <c r="G7340" s="122"/>
      <c r="H7340" s="123"/>
      <c r="I7340" s="124"/>
      <c r="J7340" s="128"/>
      <c r="Z7340" s="124"/>
      <c r="AA7340" s="129"/>
      <c r="AB7340" s="130"/>
      <c r="AC7340" s="116"/>
      <c r="AD7340" s="115"/>
      <c r="AE7340" s="115"/>
      <c r="AF7340" s="115"/>
      <c r="AG7340" s="115"/>
      <c r="AH7340" s="115"/>
      <c r="AI7340" s="115"/>
      <c r="AN7340" s="112"/>
      <c r="AO7340" s="112"/>
      <c r="AP7340" s="112"/>
      <c r="AQ7340" s="112"/>
      <c r="AR7340" s="112"/>
      <c r="AS7340" s="112"/>
      <c r="AT7340" s="112"/>
      <c r="AU7340" s="112"/>
    </row>
    <row r="7341" spans="4:47">
      <c r="D7341" s="112">
        <v>7317</v>
      </c>
      <c r="E7341" s="122"/>
      <c r="F7341" s="122"/>
      <c r="G7341" s="122"/>
      <c r="H7341" s="123"/>
      <c r="I7341" s="124"/>
      <c r="J7341" s="128"/>
      <c r="Z7341" s="124"/>
      <c r="AA7341" s="129"/>
      <c r="AB7341" s="130"/>
      <c r="AC7341" s="116"/>
      <c r="AD7341" s="115"/>
      <c r="AE7341" s="115"/>
      <c r="AF7341" s="115"/>
      <c r="AG7341" s="115"/>
      <c r="AH7341" s="115"/>
      <c r="AI7341" s="115"/>
      <c r="AN7341" s="112"/>
      <c r="AO7341" s="112"/>
      <c r="AP7341" s="112"/>
      <c r="AQ7341" s="112"/>
      <c r="AR7341" s="112"/>
      <c r="AS7341" s="112"/>
      <c r="AT7341" s="112"/>
      <c r="AU7341" s="112"/>
    </row>
    <row r="7342" spans="4:47">
      <c r="D7342" s="112">
        <v>7318</v>
      </c>
      <c r="E7342" s="122"/>
      <c r="F7342" s="122"/>
      <c r="G7342" s="122"/>
      <c r="H7342" s="123"/>
      <c r="I7342" s="124"/>
      <c r="J7342" s="128"/>
      <c r="Z7342" s="124"/>
      <c r="AA7342" s="129"/>
      <c r="AB7342" s="130"/>
      <c r="AC7342" s="116"/>
      <c r="AD7342" s="115"/>
      <c r="AE7342" s="115"/>
      <c r="AF7342" s="115"/>
      <c r="AG7342" s="115"/>
      <c r="AH7342" s="115"/>
      <c r="AI7342" s="115"/>
      <c r="AN7342" s="112"/>
      <c r="AO7342" s="112"/>
      <c r="AP7342" s="112"/>
      <c r="AQ7342" s="112"/>
      <c r="AR7342" s="112"/>
      <c r="AS7342" s="112"/>
      <c r="AT7342" s="112"/>
      <c r="AU7342" s="112"/>
    </row>
    <row r="7343" spans="4:47">
      <c r="D7343" s="112">
        <v>7319</v>
      </c>
      <c r="E7343" s="122"/>
      <c r="F7343" s="122"/>
      <c r="G7343" s="122"/>
      <c r="H7343" s="123"/>
      <c r="I7343" s="124"/>
      <c r="J7343" s="128"/>
      <c r="Z7343" s="124"/>
      <c r="AA7343" s="129"/>
      <c r="AB7343" s="130"/>
      <c r="AC7343" s="116"/>
      <c r="AD7343" s="115"/>
      <c r="AE7343" s="115"/>
      <c r="AF7343" s="115"/>
      <c r="AG7343" s="115"/>
      <c r="AH7343" s="115"/>
      <c r="AI7343" s="115"/>
      <c r="AN7343" s="112"/>
      <c r="AO7343" s="112"/>
      <c r="AP7343" s="112"/>
      <c r="AQ7343" s="112"/>
      <c r="AR7343" s="112"/>
      <c r="AS7343" s="112"/>
      <c r="AT7343" s="112"/>
      <c r="AU7343" s="112"/>
    </row>
    <row r="7344" spans="4:47">
      <c r="D7344" s="112">
        <v>7320</v>
      </c>
      <c r="E7344" s="122"/>
      <c r="F7344" s="122"/>
      <c r="G7344" s="122"/>
      <c r="H7344" s="123"/>
      <c r="I7344" s="124"/>
      <c r="J7344" s="128"/>
      <c r="Z7344" s="124"/>
      <c r="AA7344" s="129"/>
      <c r="AB7344" s="130"/>
      <c r="AC7344" s="116"/>
      <c r="AD7344" s="115"/>
      <c r="AE7344" s="115"/>
      <c r="AF7344" s="115"/>
      <c r="AG7344" s="115"/>
      <c r="AH7344" s="115"/>
      <c r="AI7344" s="115"/>
      <c r="AN7344" s="112"/>
      <c r="AO7344" s="112"/>
      <c r="AP7344" s="112"/>
      <c r="AQ7344" s="112"/>
      <c r="AR7344" s="112"/>
      <c r="AS7344" s="112"/>
      <c r="AT7344" s="112"/>
      <c r="AU7344" s="112"/>
    </row>
    <row r="7345" spans="4:47">
      <c r="D7345" s="112">
        <v>7321</v>
      </c>
      <c r="E7345" s="122"/>
      <c r="F7345" s="122"/>
      <c r="G7345" s="122"/>
      <c r="H7345" s="123"/>
      <c r="I7345" s="124"/>
      <c r="J7345" s="128"/>
      <c r="Z7345" s="124"/>
      <c r="AA7345" s="129"/>
      <c r="AB7345" s="130"/>
      <c r="AC7345" s="116"/>
      <c r="AD7345" s="115"/>
      <c r="AE7345" s="115"/>
      <c r="AF7345" s="115"/>
      <c r="AG7345" s="115"/>
      <c r="AH7345" s="115"/>
      <c r="AI7345" s="115"/>
      <c r="AN7345" s="112"/>
      <c r="AO7345" s="112"/>
      <c r="AP7345" s="112"/>
      <c r="AQ7345" s="112"/>
      <c r="AR7345" s="112"/>
      <c r="AS7345" s="112"/>
      <c r="AT7345" s="112"/>
      <c r="AU7345" s="112"/>
    </row>
    <row r="7346" spans="4:47">
      <c r="D7346" s="112">
        <v>7322</v>
      </c>
      <c r="E7346" s="122"/>
      <c r="F7346" s="122"/>
      <c r="G7346" s="122"/>
      <c r="H7346" s="123"/>
      <c r="I7346" s="124"/>
      <c r="J7346" s="128"/>
      <c r="Z7346" s="124"/>
      <c r="AA7346" s="129"/>
      <c r="AB7346" s="130"/>
      <c r="AC7346" s="116"/>
      <c r="AD7346" s="115"/>
      <c r="AE7346" s="115"/>
      <c r="AF7346" s="115"/>
      <c r="AG7346" s="115"/>
      <c r="AH7346" s="115"/>
      <c r="AI7346" s="115"/>
      <c r="AN7346" s="112"/>
      <c r="AO7346" s="112"/>
      <c r="AP7346" s="112"/>
      <c r="AQ7346" s="112"/>
      <c r="AR7346" s="112"/>
      <c r="AS7346" s="112"/>
      <c r="AT7346" s="112"/>
      <c r="AU7346" s="112"/>
    </row>
    <row r="7347" spans="4:47">
      <c r="D7347" s="112">
        <v>7323</v>
      </c>
      <c r="E7347" s="122"/>
      <c r="F7347" s="122"/>
      <c r="G7347" s="122"/>
      <c r="H7347" s="123"/>
      <c r="I7347" s="124"/>
      <c r="J7347" s="128"/>
      <c r="Z7347" s="124"/>
      <c r="AA7347" s="129"/>
      <c r="AB7347" s="130"/>
      <c r="AC7347" s="116"/>
      <c r="AD7347" s="115"/>
      <c r="AE7347" s="115"/>
      <c r="AF7347" s="115"/>
      <c r="AG7347" s="115"/>
      <c r="AH7347" s="115"/>
      <c r="AI7347" s="115"/>
      <c r="AN7347" s="112"/>
      <c r="AO7347" s="112"/>
      <c r="AP7347" s="112"/>
      <c r="AQ7347" s="112"/>
      <c r="AR7347" s="112"/>
      <c r="AS7347" s="112"/>
      <c r="AT7347" s="112"/>
      <c r="AU7347" s="112"/>
    </row>
    <row r="7348" spans="4:47">
      <c r="D7348" s="112">
        <v>7324</v>
      </c>
      <c r="E7348" s="122"/>
      <c r="F7348" s="122"/>
      <c r="G7348" s="122"/>
      <c r="H7348" s="123"/>
      <c r="I7348" s="124"/>
      <c r="J7348" s="128"/>
      <c r="Z7348" s="124"/>
      <c r="AA7348" s="129"/>
      <c r="AB7348" s="130"/>
      <c r="AC7348" s="116"/>
      <c r="AD7348" s="115"/>
      <c r="AE7348" s="115"/>
      <c r="AF7348" s="115"/>
      <c r="AG7348" s="115"/>
      <c r="AH7348" s="115"/>
      <c r="AI7348" s="115"/>
      <c r="AN7348" s="112"/>
      <c r="AO7348" s="112"/>
      <c r="AP7348" s="112"/>
      <c r="AQ7348" s="112"/>
      <c r="AR7348" s="112"/>
      <c r="AS7348" s="112"/>
      <c r="AT7348" s="112"/>
      <c r="AU7348" s="112"/>
    </row>
    <row r="7349" spans="4:47">
      <c r="D7349" s="112">
        <v>7325</v>
      </c>
      <c r="E7349" s="122"/>
      <c r="F7349" s="122"/>
      <c r="G7349" s="122"/>
      <c r="H7349" s="123"/>
      <c r="I7349" s="124"/>
      <c r="J7349" s="128"/>
      <c r="Z7349" s="124"/>
      <c r="AA7349" s="129"/>
      <c r="AB7349" s="130"/>
      <c r="AC7349" s="116"/>
      <c r="AD7349" s="115"/>
      <c r="AE7349" s="115"/>
      <c r="AF7349" s="115"/>
      <c r="AG7349" s="115"/>
      <c r="AH7349" s="115"/>
      <c r="AI7349" s="115"/>
      <c r="AN7349" s="112"/>
      <c r="AO7349" s="112"/>
      <c r="AP7349" s="112"/>
      <c r="AQ7349" s="112"/>
      <c r="AR7349" s="112"/>
      <c r="AS7349" s="112"/>
      <c r="AT7349" s="112"/>
      <c r="AU7349" s="112"/>
    </row>
    <row r="7350" spans="4:47">
      <c r="D7350" s="112">
        <v>7326</v>
      </c>
      <c r="E7350" s="122"/>
      <c r="F7350" s="122"/>
      <c r="G7350" s="122"/>
      <c r="H7350" s="123"/>
      <c r="I7350" s="124"/>
      <c r="J7350" s="128"/>
      <c r="Z7350" s="124"/>
      <c r="AA7350" s="129"/>
      <c r="AB7350" s="130"/>
      <c r="AC7350" s="116"/>
      <c r="AD7350" s="115"/>
      <c r="AE7350" s="115"/>
      <c r="AF7350" s="115"/>
      <c r="AG7350" s="115"/>
      <c r="AH7350" s="115"/>
      <c r="AI7350" s="115"/>
      <c r="AN7350" s="112"/>
      <c r="AO7350" s="112"/>
      <c r="AP7350" s="112"/>
      <c r="AQ7350" s="112"/>
      <c r="AR7350" s="112"/>
      <c r="AS7350" s="112"/>
      <c r="AT7350" s="112"/>
      <c r="AU7350" s="112"/>
    </row>
    <row r="7351" spans="4:47">
      <c r="D7351" s="112">
        <v>7327</v>
      </c>
      <c r="E7351" s="122"/>
      <c r="F7351" s="122"/>
      <c r="G7351" s="122"/>
      <c r="H7351" s="123"/>
      <c r="I7351" s="124"/>
      <c r="J7351" s="128"/>
      <c r="Z7351" s="124"/>
      <c r="AA7351" s="129"/>
      <c r="AB7351" s="130"/>
      <c r="AC7351" s="116"/>
      <c r="AD7351" s="115"/>
      <c r="AE7351" s="115"/>
      <c r="AF7351" s="115"/>
      <c r="AG7351" s="115"/>
      <c r="AH7351" s="115"/>
      <c r="AI7351" s="115"/>
      <c r="AN7351" s="112"/>
      <c r="AO7351" s="112"/>
      <c r="AP7351" s="112"/>
      <c r="AQ7351" s="112"/>
      <c r="AR7351" s="112"/>
      <c r="AS7351" s="112"/>
      <c r="AT7351" s="112"/>
      <c r="AU7351" s="112"/>
    </row>
    <row r="7352" spans="4:47">
      <c r="D7352" s="112">
        <v>7328</v>
      </c>
      <c r="E7352" s="122"/>
      <c r="F7352" s="122"/>
      <c r="G7352" s="122"/>
      <c r="H7352" s="123"/>
      <c r="I7352" s="124"/>
      <c r="J7352" s="128"/>
      <c r="Z7352" s="124"/>
      <c r="AA7352" s="129"/>
      <c r="AB7352" s="130"/>
      <c r="AC7352" s="116"/>
      <c r="AD7352" s="115"/>
      <c r="AE7352" s="115"/>
      <c r="AF7352" s="115"/>
      <c r="AG7352" s="115"/>
      <c r="AH7352" s="115"/>
      <c r="AI7352" s="115"/>
      <c r="AN7352" s="112"/>
      <c r="AO7352" s="112"/>
      <c r="AP7352" s="112"/>
      <c r="AQ7352" s="112"/>
      <c r="AR7352" s="112"/>
      <c r="AS7352" s="112"/>
      <c r="AT7352" s="112"/>
      <c r="AU7352" s="112"/>
    </row>
    <row r="7353" spans="4:47">
      <c r="D7353" s="112">
        <v>7329</v>
      </c>
      <c r="E7353" s="122"/>
      <c r="F7353" s="122"/>
      <c r="G7353" s="122"/>
      <c r="H7353" s="123"/>
      <c r="I7353" s="124"/>
      <c r="J7353" s="128"/>
      <c r="Z7353" s="124"/>
      <c r="AA7353" s="129"/>
      <c r="AB7353" s="130"/>
      <c r="AC7353" s="116"/>
      <c r="AD7353" s="115"/>
      <c r="AE7353" s="115"/>
      <c r="AF7353" s="115"/>
      <c r="AG7353" s="115"/>
      <c r="AH7353" s="115"/>
      <c r="AI7353" s="115"/>
      <c r="AN7353" s="112"/>
      <c r="AO7353" s="112"/>
      <c r="AP7353" s="112"/>
      <c r="AQ7353" s="112"/>
      <c r="AR7353" s="112"/>
      <c r="AS7353" s="112"/>
      <c r="AT7353" s="112"/>
      <c r="AU7353" s="112"/>
    </row>
    <row r="7354" spans="4:47">
      <c r="D7354" s="112">
        <v>7330</v>
      </c>
      <c r="E7354" s="122"/>
      <c r="F7354" s="122"/>
      <c r="G7354" s="122"/>
      <c r="H7354" s="123"/>
      <c r="I7354" s="124"/>
      <c r="J7354" s="128"/>
      <c r="Z7354" s="124"/>
      <c r="AA7354" s="129"/>
      <c r="AB7354" s="130"/>
      <c r="AC7354" s="116"/>
      <c r="AD7354" s="115"/>
      <c r="AE7354" s="115"/>
      <c r="AF7354" s="115"/>
      <c r="AG7354" s="115"/>
      <c r="AH7354" s="115"/>
      <c r="AI7354" s="115"/>
      <c r="AN7354" s="112"/>
      <c r="AO7354" s="112"/>
      <c r="AP7354" s="112"/>
      <c r="AQ7354" s="112"/>
      <c r="AR7354" s="112"/>
      <c r="AS7354" s="112"/>
      <c r="AT7354" s="112"/>
      <c r="AU7354" s="112"/>
    </row>
    <row r="7355" spans="4:47">
      <c r="D7355" s="112">
        <v>7331</v>
      </c>
      <c r="E7355" s="122"/>
      <c r="F7355" s="122"/>
      <c r="G7355" s="122"/>
      <c r="H7355" s="123"/>
      <c r="I7355" s="124"/>
      <c r="J7355" s="128"/>
      <c r="Z7355" s="124"/>
      <c r="AA7355" s="129"/>
      <c r="AB7355" s="130"/>
      <c r="AC7355" s="116"/>
      <c r="AD7355" s="115"/>
      <c r="AE7355" s="115"/>
      <c r="AF7355" s="115"/>
      <c r="AG7355" s="115"/>
      <c r="AH7355" s="115"/>
      <c r="AI7355" s="115"/>
      <c r="AN7355" s="112"/>
      <c r="AO7355" s="112"/>
      <c r="AP7355" s="112"/>
      <c r="AQ7355" s="112"/>
      <c r="AR7355" s="112"/>
      <c r="AS7355" s="112"/>
      <c r="AT7355" s="112"/>
      <c r="AU7355" s="112"/>
    </row>
    <row r="7356" spans="4:47">
      <c r="D7356" s="112">
        <v>7332</v>
      </c>
      <c r="E7356" s="122"/>
      <c r="F7356" s="122"/>
      <c r="G7356" s="122"/>
      <c r="H7356" s="123"/>
      <c r="I7356" s="124"/>
      <c r="J7356" s="128"/>
      <c r="Z7356" s="124"/>
      <c r="AA7356" s="129"/>
      <c r="AB7356" s="130"/>
      <c r="AC7356" s="116"/>
      <c r="AD7356" s="115"/>
      <c r="AE7356" s="115"/>
      <c r="AF7356" s="115"/>
      <c r="AG7356" s="115"/>
      <c r="AH7356" s="115"/>
      <c r="AI7356" s="115"/>
      <c r="AN7356" s="112"/>
      <c r="AO7356" s="112"/>
      <c r="AP7356" s="112"/>
      <c r="AQ7356" s="112"/>
      <c r="AR7356" s="112"/>
      <c r="AS7356" s="112"/>
      <c r="AT7356" s="112"/>
      <c r="AU7356" s="112"/>
    </row>
    <row r="7357" spans="4:47">
      <c r="D7357" s="112">
        <v>7333</v>
      </c>
      <c r="E7357" s="122"/>
      <c r="F7357" s="122"/>
      <c r="G7357" s="122"/>
      <c r="H7357" s="123"/>
      <c r="I7357" s="124"/>
      <c r="J7357" s="128"/>
      <c r="Z7357" s="124"/>
      <c r="AA7357" s="129"/>
      <c r="AB7357" s="130"/>
      <c r="AC7357" s="116"/>
      <c r="AD7357" s="115"/>
      <c r="AE7357" s="115"/>
      <c r="AF7357" s="115"/>
      <c r="AG7357" s="115"/>
      <c r="AH7357" s="115"/>
      <c r="AI7357" s="115"/>
      <c r="AN7357" s="112"/>
      <c r="AO7357" s="112"/>
      <c r="AP7357" s="112"/>
      <c r="AQ7357" s="112"/>
      <c r="AR7357" s="112"/>
      <c r="AS7357" s="112"/>
      <c r="AT7357" s="112"/>
      <c r="AU7357" s="112"/>
    </row>
    <row r="7358" spans="4:47">
      <c r="D7358" s="112">
        <v>7334</v>
      </c>
      <c r="E7358" s="122"/>
      <c r="F7358" s="122"/>
      <c r="G7358" s="122"/>
      <c r="H7358" s="123"/>
      <c r="I7358" s="124"/>
      <c r="J7358" s="128"/>
      <c r="Z7358" s="124"/>
      <c r="AA7358" s="129"/>
      <c r="AB7358" s="130"/>
      <c r="AC7358" s="116"/>
      <c r="AD7358" s="115"/>
      <c r="AE7358" s="115"/>
      <c r="AF7358" s="115"/>
      <c r="AG7358" s="115"/>
      <c r="AH7358" s="115"/>
      <c r="AI7358" s="115"/>
      <c r="AN7358" s="112"/>
      <c r="AO7358" s="112"/>
      <c r="AP7358" s="112"/>
      <c r="AQ7358" s="112"/>
      <c r="AR7358" s="112"/>
      <c r="AS7358" s="112"/>
      <c r="AT7358" s="112"/>
      <c r="AU7358" s="112"/>
    </row>
    <row r="7359" spans="4:47">
      <c r="D7359" s="112">
        <v>7335</v>
      </c>
      <c r="E7359" s="122"/>
      <c r="F7359" s="122"/>
      <c r="G7359" s="122"/>
      <c r="H7359" s="123"/>
      <c r="I7359" s="124"/>
      <c r="J7359" s="128"/>
      <c r="Z7359" s="124"/>
      <c r="AA7359" s="129"/>
      <c r="AB7359" s="130"/>
      <c r="AC7359" s="116"/>
      <c r="AD7359" s="115"/>
      <c r="AE7359" s="115"/>
      <c r="AF7359" s="115"/>
      <c r="AG7359" s="115"/>
      <c r="AH7359" s="115"/>
      <c r="AI7359" s="115"/>
      <c r="AN7359" s="112"/>
      <c r="AO7359" s="112"/>
      <c r="AP7359" s="112"/>
      <c r="AQ7359" s="112"/>
      <c r="AR7359" s="112"/>
      <c r="AS7359" s="112"/>
      <c r="AT7359" s="112"/>
      <c r="AU7359" s="112"/>
    </row>
    <row r="7360" spans="4:47">
      <c r="D7360" s="112">
        <v>7336</v>
      </c>
      <c r="E7360" s="122"/>
      <c r="F7360" s="122"/>
      <c r="G7360" s="122"/>
      <c r="H7360" s="123"/>
      <c r="I7360" s="124"/>
      <c r="J7360" s="128"/>
      <c r="Z7360" s="124"/>
      <c r="AA7360" s="129"/>
      <c r="AB7360" s="130"/>
      <c r="AC7360" s="116"/>
      <c r="AD7360" s="115"/>
      <c r="AE7360" s="115"/>
      <c r="AF7360" s="115"/>
      <c r="AG7360" s="115"/>
      <c r="AH7360" s="115"/>
      <c r="AI7360" s="115"/>
      <c r="AN7360" s="112"/>
      <c r="AO7360" s="112"/>
      <c r="AP7360" s="112"/>
      <c r="AQ7360" s="112"/>
      <c r="AR7360" s="112"/>
      <c r="AS7360" s="112"/>
      <c r="AT7360" s="112"/>
      <c r="AU7360" s="112"/>
    </row>
    <row r="7361" spans="4:47">
      <c r="D7361" s="112">
        <v>7337</v>
      </c>
      <c r="E7361" s="122"/>
      <c r="F7361" s="122"/>
      <c r="G7361" s="122"/>
      <c r="H7361" s="123"/>
      <c r="I7361" s="124"/>
      <c r="J7361" s="128"/>
      <c r="Z7361" s="124"/>
      <c r="AA7361" s="129"/>
      <c r="AB7361" s="130"/>
      <c r="AC7361" s="116"/>
      <c r="AD7361" s="115"/>
      <c r="AE7361" s="115"/>
      <c r="AF7361" s="115"/>
      <c r="AG7361" s="115"/>
      <c r="AH7361" s="115"/>
      <c r="AI7361" s="115"/>
      <c r="AN7361" s="112"/>
      <c r="AO7361" s="112"/>
      <c r="AP7361" s="112"/>
      <c r="AQ7361" s="112"/>
      <c r="AR7361" s="112"/>
      <c r="AS7361" s="112"/>
      <c r="AT7361" s="112"/>
      <c r="AU7361" s="112"/>
    </row>
    <row r="7362" spans="4:47">
      <c r="D7362" s="112">
        <v>7338</v>
      </c>
      <c r="E7362" s="122"/>
      <c r="F7362" s="122"/>
      <c r="G7362" s="122"/>
      <c r="H7362" s="123"/>
      <c r="I7362" s="124"/>
      <c r="J7362" s="128"/>
      <c r="Z7362" s="124"/>
      <c r="AA7362" s="129"/>
      <c r="AB7362" s="130"/>
      <c r="AC7362" s="116"/>
      <c r="AD7362" s="115"/>
      <c r="AE7362" s="115"/>
      <c r="AF7362" s="115"/>
      <c r="AG7362" s="115"/>
      <c r="AH7362" s="115"/>
      <c r="AI7362" s="115"/>
      <c r="AN7362" s="112"/>
      <c r="AO7362" s="112"/>
      <c r="AP7362" s="112"/>
      <c r="AQ7362" s="112"/>
      <c r="AR7362" s="112"/>
      <c r="AS7362" s="112"/>
      <c r="AT7362" s="112"/>
      <c r="AU7362" s="112"/>
    </row>
    <row r="7363" spans="4:47">
      <c r="D7363" s="112">
        <v>7339</v>
      </c>
      <c r="E7363" s="122"/>
      <c r="F7363" s="122"/>
      <c r="G7363" s="122"/>
      <c r="H7363" s="123"/>
      <c r="I7363" s="124"/>
      <c r="J7363" s="128"/>
      <c r="Z7363" s="124"/>
      <c r="AA7363" s="129"/>
      <c r="AB7363" s="130"/>
      <c r="AC7363" s="116"/>
      <c r="AD7363" s="115"/>
      <c r="AE7363" s="115"/>
      <c r="AF7363" s="115"/>
      <c r="AG7363" s="115"/>
      <c r="AH7363" s="115"/>
      <c r="AI7363" s="115"/>
      <c r="AN7363" s="112"/>
      <c r="AO7363" s="112"/>
      <c r="AP7363" s="112"/>
      <c r="AQ7363" s="112"/>
      <c r="AR7363" s="112"/>
      <c r="AS7363" s="112"/>
      <c r="AT7363" s="112"/>
      <c r="AU7363" s="112"/>
    </row>
    <row r="7364" spans="4:47">
      <c r="D7364" s="112">
        <v>7340</v>
      </c>
      <c r="E7364" s="122"/>
      <c r="F7364" s="122"/>
      <c r="G7364" s="122"/>
      <c r="H7364" s="123"/>
      <c r="I7364" s="124"/>
      <c r="J7364" s="128"/>
      <c r="Z7364" s="124"/>
      <c r="AA7364" s="129"/>
      <c r="AB7364" s="130"/>
      <c r="AC7364" s="116"/>
      <c r="AD7364" s="115"/>
      <c r="AE7364" s="115"/>
      <c r="AF7364" s="115"/>
      <c r="AG7364" s="115"/>
      <c r="AH7364" s="115"/>
      <c r="AI7364" s="115"/>
      <c r="AN7364" s="112"/>
      <c r="AO7364" s="112"/>
      <c r="AP7364" s="112"/>
      <c r="AQ7364" s="112"/>
      <c r="AR7364" s="112"/>
      <c r="AS7364" s="112"/>
      <c r="AT7364" s="112"/>
      <c r="AU7364" s="112"/>
    </row>
    <row r="7365" spans="4:47">
      <c r="D7365" s="112">
        <v>7341</v>
      </c>
      <c r="E7365" s="122"/>
      <c r="F7365" s="122"/>
      <c r="G7365" s="122"/>
      <c r="H7365" s="123"/>
      <c r="I7365" s="124"/>
      <c r="J7365" s="128"/>
      <c r="Z7365" s="124"/>
      <c r="AA7365" s="129"/>
      <c r="AB7365" s="130"/>
      <c r="AC7365" s="116"/>
      <c r="AD7365" s="115"/>
      <c r="AE7365" s="115"/>
      <c r="AF7365" s="115"/>
      <c r="AG7365" s="115"/>
      <c r="AH7365" s="115"/>
      <c r="AI7365" s="115"/>
      <c r="AN7365" s="112"/>
      <c r="AO7365" s="112"/>
      <c r="AP7365" s="112"/>
      <c r="AQ7365" s="112"/>
      <c r="AR7365" s="112"/>
      <c r="AS7365" s="112"/>
      <c r="AT7365" s="112"/>
      <c r="AU7365" s="112"/>
    </row>
    <row r="7366" spans="4:47">
      <c r="D7366" s="112">
        <v>7342</v>
      </c>
      <c r="E7366" s="122"/>
      <c r="F7366" s="122"/>
      <c r="G7366" s="122"/>
      <c r="H7366" s="123"/>
      <c r="I7366" s="124"/>
      <c r="J7366" s="128"/>
      <c r="Z7366" s="124"/>
      <c r="AA7366" s="129"/>
      <c r="AB7366" s="130"/>
      <c r="AC7366" s="116"/>
      <c r="AD7366" s="115"/>
      <c r="AE7366" s="115"/>
      <c r="AF7366" s="115"/>
      <c r="AG7366" s="115"/>
      <c r="AH7366" s="115"/>
      <c r="AI7366" s="115"/>
      <c r="AN7366" s="112"/>
      <c r="AO7366" s="112"/>
      <c r="AP7366" s="112"/>
      <c r="AQ7366" s="112"/>
      <c r="AR7366" s="112"/>
      <c r="AS7366" s="112"/>
      <c r="AT7366" s="112"/>
      <c r="AU7366" s="112"/>
    </row>
    <row r="7367" spans="4:47">
      <c r="D7367" s="112">
        <v>7343</v>
      </c>
      <c r="E7367" s="122"/>
      <c r="F7367" s="122"/>
      <c r="G7367" s="122"/>
      <c r="H7367" s="123"/>
      <c r="I7367" s="124"/>
      <c r="J7367" s="128"/>
      <c r="Z7367" s="124"/>
      <c r="AA7367" s="129"/>
      <c r="AB7367" s="130"/>
      <c r="AC7367" s="116"/>
      <c r="AD7367" s="115"/>
      <c r="AE7367" s="115"/>
      <c r="AF7367" s="115"/>
      <c r="AG7367" s="115"/>
      <c r="AH7367" s="115"/>
      <c r="AI7367" s="115"/>
      <c r="AN7367" s="112"/>
      <c r="AO7367" s="112"/>
      <c r="AP7367" s="112"/>
      <c r="AQ7367" s="112"/>
      <c r="AR7367" s="112"/>
      <c r="AS7367" s="112"/>
      <c r="AT7367" s="112"/>
      <c r="AU7367" s="112"/>
    </row>
    <row r="7368" spans="4:47">
      <c r="D7368" s="112">
        <v>7344</v>
      </c>
      <c r="E7368" s="122"/>
      <c r="F7368" s="122"/>
      <c r="G7368" s="122"/>
      <c r="H7368" s="123"/>
      <c r="I7368" s="124"/>
      <c r="J7368" s="128"/>
      <c r="Z7368" s="124"/>
      <c r="AA7368" s="129"/>
      <c r="AB7368" s="130"/>
      <c r="AC7368" s="116"/>
      <c r="AD7368" s="115"/>
      <c r="AE7368" s="115"/>
      <c r="AF7368" s="115"/>
      <c r="AG7368" s="115"/>
      <c r="AH7368" s="115"/>
      <c r="AI7368" s="115"/>
      <c r="AN7368" s="112"/>
      <c r="AO7368" s="112"/>
      <c r="AP7368" s="112"/>
      <c r="AQ7368" s="112"/>
      <c r="AR7368" s="112"/>
      <c r="AS7368" s="112"/>
      <c r="AT7368" s="112"/>
      <c r="AU7368" s="112"/>
    </row>
    <row r="7369" spans="4:47">
      <c r="D7369" s="112">
        <v>7345</v>
      </c>
      <c r="E7369" s="122"/>
      <c r="F7369" s="122"/>
      <c r="G7369" s="122"/>
      <c r="H7369" s="123"/>
      <c r="I7369" s="124"/>
      <c r="J7369" s="128"/>
      <c r="Z7369" s="124"/>
      <c r="AA7369" s="129"/>
      <c r="AB7369" s="130"/>
      <c r="AC7369" s="116"/>
      <c r="AD7369" s="115"/>
      <c r="AE7369" s="115"/>
      <c r="AF7369" s="115"/>
      <c r="AG7369" s="115"/>
      <c r="AH7369" s="115"/>
      <c r="AI7369" s="115"/>
      <c r="AN7369" s="112"/>
      <c r="AO7369" s="112"/>
      <c r="AP7369" s="112"/>
      <c r="AQ7369" s="112"/>
      <c r="AR7369" s="112"/>
      <c r="AS7369" s="112"/>
      <c r="AT7369" s="112"/>
      <c r="AU7369" s="112"/>
    </row>
    <row r="7370" spans="4:47">
      <c r="D7370" s="112">
        <v>7346</v>
      </c>
      <c r="E7370" s="122"/>
      <c r="F7370" s="122"/>
      <c r="G7370" s="122"/>
      <c r="H7370" s="123"/>
      <c r="I7370" s="124"/>
      <c r="J7370" s="128"/>
      <c r="Z7370" s="124"/>
      <c r="AA7370" s="129"/>
      <c r="AB7370" s="130"/>
      <c r="AC7370" s="116"/>
      <c r="AD7370" s="115"/>
      <c r="AE7370" s="115"/>
      <c r="AF7370" s="115"/>
      <c r="AG7370" s="115"/>
      <c r="AH7370" s="115"/>
      <c r="AI7370" s="115"/>
      <c r="AN7370" s="112"/>
      <c r="AO7370" s="112"/>
      <c r="AP7370" s="112"/>
      <c r="AQ7370" s="112"/>
      <c r="AR7370" s="112"/>
      <c r="AS7370" s="112"/>
      <c r="AT7370" s="112"/>
      <c r="AU7370" s="112"/>
    </row>
    <row r="7371" spans="4:47">
      <c r="D7371" s="112">
        <v>7347</v>
      </c>
      <c r="E7371" s="122"/>
      <c r="F7371" s="122"/>
      <c r="G7371" s="122"/>
      <c r="H7371" s="123"/>
      <c r="I7371" s="124"/>
      <c r="J7371" s="128"/>
      <c r="Z7371" s="124"/>
      <c r="AA7371" s="129"/>
      <c r="AB7371" s="130"/>
      <c r="AC7371" s="116"/>
      <c r="AD7371" s="115"/>
      <c r="AE7371" s="115"/>
      <c r="AF7371" s="115"/>
      <c r="AG7371" s="115"/>
      <c r="AH7371" s="115"/>
      <c r="AI7371" s="115"/>
      <c r="AN7371" s="112"/>
      <c r="AO7371" s="112"/>
      <c r="AP7371" s="112"/>
      <c r="AQ7371" s="112"/>
      <c r="AR7371" s="112"/>
      <c r="AS7371" s="112"/>
      <c r="AT7371" s="112"/>
      <c r="AU7371" s="112"/>
    </row>
    <row r="7372" spans="4:47">
      <c r="D7372" s="112">
        <v>7348</v>
      </c>
      <c r="E7372" s="122"/>
      <c r="F7372" s="122"/>
      <c r="G7372" s="122"/>
      <c r="H7372" s="123"/>
      <c r="I7372" s="124"/>
      <c r="J7372" s="128"/>
      <c r="Z7372" s="124"/>
      <c r="AA7372" s="129"/>
      <c r="AB7372" s="130"/>
      <c r="AC7372" s="116"/>
      <c r="AD7372" s="115"/>
      <c r="AE7372" s="115"/>
      <c r="AF7372" s="115"/>
      <c r="AG7372" s="115"/>
      <c r="AH7372" s="115"/>
      <c r="AI7372" s="115"/>
      <c r="AN7372" s="112"/>
      <c r="AO7372" s="112"/>
      <c r="AP7372" s="112"/>
      <c r="AQ7372" s="112"/>
      <c r="AR7372" s="112"/>
      <c r="AS7372" s="112"/>
      <c r="AT7372" s="112"/>
      <c r="AU7372" s="112"/>
    </row>
    <row r="7373" spans="4:47">
      <c r="D7373" s="112">
        <v>7349</v>
      </c>
      <c r="E7373" s="122"/>
      <c r="F7373" s="122"/>
      <c r="G7373" s="122"/>
      <c r="H7373" s="123"/>
      <c r="I7373" s="124"/>
      <c r="J7373" s="128"/>
      <c r="Z7373" s="124"/>
      <c r="AA7373" s="129"/>
      <c r="AB7373" s="130"/>
      <c r="AC7373" s="116"/>
      <c r="AD7373" s="115"/>
      <c r="AE7373" s="115"/>
      <c r="AF7373" s="115"/>
      <c r="AG7373" s="115"/>
      <c r="AH7373" s="115"/>
      <c r="AI7373" s="115"/>
      <c r="AN7373" s="112"/>
      <c r="AO7373" s="112"/>
      <c r="AP7373" s="112"/>
      <c r="AQ7373" s="112"/>
      <c r="AR7373" s="112"/>
      <c r="AS7373" s="112"/>
      <c r="AT7373" s="112"/>
      <c r="AU7373" s="112"/>
    </row>
    <row r="7374" spans="4:47">
      <c r="D7374" s="112">
        <v>7350</v>
      </c>
      <c r="E7374" s="122"/>
      <c r="F7374" s="122"/>
      <c r="G7374" s="122"/>
      <c r="H7374" s="123"/>
      <c r="I7374" s="124"/>
      <c r="J7374" s="128"/>
      <c r="Z7374" s="124"/>
      <c r="AA7374" s="129"/>
      <c r="AB7374" s="130"/>
      <c r="AC7374" s="116"/>
      <c r="AD7374" s="115"/>
      <c r="AE7374" s="115"/>
      <c r="AF7374" s="115"/>
      <c r="AG7374" s="115"/>
      <c r="AH7374" s="115"/>
      <c r="AI7374" s="115"/>
      <c r="AN7374" s="112"/>
      <c r="AO7374" s="112"/>
      <c r="AP7374" s="112"/>
      <c r="AQ7374" s="112"/>
      <c r="AR7374" s="112"/>
      <c r="AS7374" s="112"/>
      <c r="AT7374" s="112"/>
      <c r="AU7374" s="112"/>
    </row>
    <row r="7375" spans="4:47">
      <c r="D7375" s="112">
        <v>7351</v>
      </c>
      <c r="E7375" s="122"/>
      <c r="F7375" s="122"/>
      <c r="G7375" s="122"/>
      <c r="H7375" s="123"/>
      <c r="I7375" s="124"/>
      <c r="J7375" s="128"/>
      <c r="Z7375" s="124"/>
      <c r="AA7375" s="129"/>
      <c r="AB7375" s="130"/>
      <c r="AC7375" s="116"/>
      <c r="AD7375" s="115"/>
      <c r="AE7375" s="115"/>
      <c r="AF7375" s="115"/>
      <c r="AG7375" s="115"/>
      <c r="AH7375" s="115"/>
      <c r="AI7375" s="115"/>
      <c r="AN7375" s="112"/>
      <c r="AO7375" s="112"/>
      <c r="AP7375" s="112"/>
      <c r="AQ7375" s="112"/>
      <c r="AR7375" s="112"/>
      <c r="AS7375" s="112"/>
      <c r="AT7375" s="112"/>
      <c r="AU7375" s="112"/>
    </row>
    <row r="7376" spans="4:47">
      <c r="D7376" s="112">
        <v>7352</v>
      </c>
      <c r="E7376" s="122"/>
      <c r="F7376" s="122"/>
      <c r="G7376" s="122"/>
      <c r="H7376" s="123"/>
      <c r="I7376" s="124"/>
      <c r="J7376" s="128"/>
      <c r="Z7376" s="124"/>
      <c r="AA7376" s="129"/>
      <c r="AB7376" s="130"/>
      <c r="AC7376" s="116"/>
      <c r="AD7376" s="115"/>
      <c r="AE7376" s="115"/>
      <c r="AF7376" s="115"/>
      <c r="AG7376" s="115"/>
      <c r="AH7376" s="115"/>
      <c r="AI7376" s="115"/>
      <c r="AN7376" s="112"/>
      <c r="AO7376" s="112"/>
      <c r="AP7376" s="112"/>
      <c r="AQ7376" s="112"/>
      <c r="AR7376" s="112"/>
      <c r="AS7376" s="112"/>
      <c r="AT7376" s="112"/>
      <c r="AU7376" s="112"/>
    </row>
    <row r="7377" spans="4:47">
      <c r="D7377" s="112">
        <v>7353</v>
      </c>
      <c r="E7377" s="122"/>
      <c r="F7377" s="122"/>
      <c r="G7377" s="122"/>
      <c r="H7377" s="123"/>
      <c r="I7377" s="124"/>
      <c r="J7377" s="128"/>
      <c r="Z7377" s="124"/>
      <c r="AA7377" s="129"/>
      <c r="AB7377" s="130"/>
      <c r="AC7377" s="116"/>
      <c r="AD7377" s="115"/>
      <c r="AE7377" s="115"/>
      <c r="AF7377" s="115"/>
      <c r="AG7377" s="115"/>
      <c r="AH7377" s="115"/>
      <c r="AI7377" s="115"/>
      <c r="AN7377" s="112"/>
      <c r="AO7377" s="112"/>
      <c r="AP7377" s="112"/>
      <c r="AQ7377" s="112"/>
      <c r="AR7377" s="112"/>
      <c r="AS7377" s="112"/>
      <c r="AT7377" s="112"/>
      <c r="AU7377" s="112"/>
    </row>
    <row r="7378" spans="4:47">
      <c r="D7378" s="112">
        <v>7354</v>
      </c>
      <c r="E7378" s="122"/>
      <c r="F7378" s="122"/>
      <c r="G7378" s="122"/>
      <c r="H7378" s="123"/>
      <c r="I7378" s="124"/>
      <c r="J7378" s="128"/>
      <c r="Z7378" s="124"/>
      <c r="AA7378" s="129"/>
      <c r="AB7378" s="130"/>
      <c r="AC7378" s="116"/>
      <c r="AD7378" s="115"/>
      <c r="AE7378" s="115"/>
      <c r="AF7378" s="115"/>
      <c r="AG7378" s="115"/>
      <c r="AH7378" s="115"/>
      <c r="AI7378" s="115"/>
      <c r="AN7378" s="112"/>
      <c r="AO7378" s="112"/>
      <c r="AP7378" s="112"/>
      <c r="AQ7378" s="112"/>
      <c r="AR7378" s="112"/>
      <c r="AS7378" s="112"/>
      <c r="AT7378" s="112"/>
      <c r="AU7378" s="112"/>
    </row>
    <row r="7379" spans="4:47">
      <c r="D7379" s="112">
        <v>7355</v>
      </c>
      <c r="E7379" s="122"/>
      <c r="F7379" s="122"/>
      <c r="G7379" s="122"/>
      <c r="H7379" s="123"/>
      <c r="I7379" s="124"/>
      <c r="J7379" s="128"/>
      <c r="Z7379" s="124"/>
      <c r="AA7379" s="129"/>
      <c r="AB7379" s="130"/>
      <c r="AC7379" s="116"/>
      <c r="AD7379" s="115"/>
      <c r="AE7379" s="115"/>
      <c r="AF7379" s="115"/>
      <c r="AG7379" s="115"/>
      <c r="AH7379" s="115"/>
      <c r="AI7379" s="115"/>
      <c r="AN7379" s="112"/>
      <c r="AO7379" s="112"/>
      <c r="AP7379" s="112"/>
      <c r="AQ7379" s="112"/>
      <c r="AR7379" s="112"/>
      <c r="AS7379" s="112"/>
      <c r="AT7379" s="112"/>
      <c r="AU7379" s="112"/>
    </row>
    <row r="7380" spans="4:47">
      <c r="D7380" s="112">
        <v>7356</v>
      </c>
      <c r="E7380" s="122"/>
      <c r="F7380" s="122"/>
      <c r="G7380" s="122"/>
      <c r="H7380" s="123"/>
      <c r="I7380" s="124"/>
      <c r="J7380" s="128"/>
      <c r="Z7380" s="124"/>
      <c r="AA7380" s="129"/>
      <c r="AB7380" s="130"/>
      <c r="AC7380" s="116"/>
      <c r="AD7380" s="115"/>
      <c r="AE7380" s="115"/>
      <c r="AF7380" s="115"/>
      <c r="AG7380" s="115"/>
      <c r="AH7380" s="115"/>
      <c r="AI7380" s="115"/>
      <c r="AN7380" s="112"/>
      <c r="AO7380" s="112"/>
      <c r="AP7380" s="112"/>
      <c r="AQ7380" s="112"/>
      <c r="AR7380" s="112"/>
      <c r="AS7380" s="112"/>
      <c r="AT7380" s="112"/>
      <c r="AU7380" s="112"/>
    </row>
    <row r="7381" spans="4:47">
      <c r="D7381" s="112">
        <v>7357</v>
      </c>
      <c r="E7381" s="122"/>
      <c r="F7381" s="122"/>
      <c r="G7381" s="122"/>
      <c r="H7381" s="123"/>
      <c r="I7381" s="124"/>
      <c r="J7381" s="128"/>
      <c r="Z7381" s="124"/>
      <c r="AA7381" s="129"/>
      <c r="AB7381" s="130"/>
      <c r="AC7381" s="116"/>
      <c r="AD7381" s="115"/>
      <c r="AE7381" s="115"/>
      <c r="AF7381" s="115"/>
      <c r="AG7381" s="115"/>
      <c r="AH7381" s="115"/>
      <c r="AI7381" s="115"/>
      <c r="AN7381" s="112"/>
      <c r="AO7381" s="112"/>
      <c r="AP7381" s="112"/>
      <c r="AQ7381" s="112"/>
      <c r="AR7381" s="112"/>
      <c r="AS7381" s="112"/>
      <c r="AT7381" s="112"/>
      <c r="AU7381" s="112"/>
    </row>
    <row r="7382" spans="4:47">
      <c r="D7382" s="112">
        <v>7358</v>
      </c>
      <c r="E7382" s="122"/>
      <c r="F7382" s="122"/>
      <c r="G7382" s="122"/>
      <c r="H7382" s="123"/>
      <c r="I7382" s="124"/>
      <c r="J7382" s="128"/>
      <c r="Z7382" s="124"/>
      <c r="AA7382" s="129"/>
      <c r="AB7382" s="130"/>
      <c r="AC7382" s="116"/>
      <c r="AD7382" s="115"/>
      <c r="AE7382" s="115"/>
      <c r="AF7382" s="115"/>
      <c r="AG7382" s="115"/>
      <c r="AH7382" s="115"/>
      <c r="AI7382" s="115"/>
      <c r="AN7382" s="112"/>
      <c r="AO7382" s="112"/>
      <c r="AP7382" s="112"/>
      <c r="AQ7382" s="112"/>
      <c r="AR7382" s="112"/>
      <c r="AS7382" s="112"/>
      <c r="AT7382" s="112"/>
      <c r="AU7382" s="112"/>
    </row>
    <row r="7383" spans="4:47">
      <c r="D7383" s="112">
        <v>7359</v>
      </c>
      <c r="E7383" s="122"/>
      <c r="F7383" s="122"/>
      <c r="G7383" s="122"/>
      <c r="H7383" s="123"/>
      <c r="I7383" s="124"/>
      <c r="J7383" s="128"/>
      <c r="Z7383" s="124"/>
      <c r="AA7383" s="129"/>
      <c r="AB7383" s="130"/>
      <c r="AC7383" s="116"/>
      <c r="AD7383" s="115"/>
      <c r="AE7383" s="115"/>
      <c r="AF7383" s="115"/>
      <c r="AG7383" s="115"/>
      <c r="AH7383" s="115"/>
      <c r="AI7383" s="115"/>
      <c r="AN7383" s="112"/>
      <c r="AO7383" s="112"/>
      <c r="AP7383" s="112"/>
      <c r="AQ7383" s="112"/>
      <c r="AR7383" s="112"/>
      <c r="AS7383" s="112"/>
      <c r="AT7383" s="112"/>
      <c r="AU7383" s="112"/>
    </row>
    <row r="7384" spans="4:47">
      <c r="D7384" s="112">
        <v>7360</v>
      </c>
      <c r="E7384" s="122"/>
      <c r="F7384" s="122"/>
      <c r="G7384" s="122"/>
      <c r="H7384" s="123"/>
      <c r="I7384" s="124"/>
      <c r="J7384" s="128"/>
      <c r="Z7384" s="124"/>
      <c r="AA7384" s="129"/>
      <c r="AB7384" s="130"/>
      <c r="AC7384" s="116"/>
      <c r="AD7384" s="115"/>
      <c r="AE7384" s="115"/>
      <c r="AF7384" s="115"/>
      <c r="AG7384" s="115"/>
      <c r="AH7384" s="115"/>
      <c r="AI7384" s="115"/>
      <c r="AN7384" s="112"/>
      <c r="AO7384" s="112"/>
      <c r="AP7384" s="112"/>
      <c r="AQ7384" s="112"/>
      <c r="AR7384" s="112"/>
      <c r="AS7384" s="112"/>
      <c r="AT7384" s="112"/>
      <c r="AU7384" s="112"/>
    </row>
    <row r="7385" spans="4:47">
      <c r="D7385" s="112">
        <v>7361</v>
      </c>
      <c r="E7385" s="122"/>
      <c r="F7385" s="122"/>
      <c r="G7385" s="122"/>
      <c r="H7385" s="123"/>
      <c r="I7385" s="124"/>
      <c r="J7385" s="128"/>
      <c r="Z7385" s="124"/>
      <c r="AA7385" s="129"/>
      <c r="AB7385" s="130"/>
      <c r="AC7385" s="116"/>
      <c r="AD7385" s="115"/>
      <c r="AE7385" s="115"/>
      <c r="AF7385" s="115"/>
      <c r="AG7385" s="115"/>
      <c r="AH7385" s="115"/>
      <c r="AI7385" s="115"/>
      <c r="AN7385" s="112"/>
      <c r="AO7385" s="112"/>
      <c r="AP7385" s="112"/>
      <c r="AQ7385" s="112"/>
      <c r="AR7385" s="112"/>
      <c r="AS7385" s="112"/>
      <c r="AT7385" s="112"/>
      <c r="AU7385" s="112"/>
    </row>
    <row r="7386" spans="4:47">
      <c r="D7386" s="112">
        <v>7362</v>
      </c>
      <c r="E7386" s="122"/>
      <c r="F7386" s="122"/>
      <c r="G7386" s="122"/>
      <c r="H7386" s="123"/>
      <c r="I7386" s="124"/>
      <c r="J7386" s="128"/>
      <c r="Z7386" s="124"/>
      <c r="AA7386" s="129"/>
      <c r="AB7386" s="130"/>
      <c r="AC7386" s="116"/>
      <c r="AD7386" s="115"/>
      <c r="AE7386" s="115"/>
      <c r="AF7386" s="115"/>
      <c r="AG7386" s="115"/>
      <c r="AH7386" s="115"/>
      <c r="AI7386" s="115"/>
      <c r="AN7386" s="112"/>
      <c r="AO7386" s="112"/>
      <c r="AP7386" s="112"/>
      <c r="AQ7386" s="112"/>
      <c r="AR7386" s="112"/>
      <c r="AS7386" s="112"/>
      <c r="AT7386" s="112"/>
      <c r="AU7386" s="112"/>
    </row>
    <row r="7387" spans="4:47">
      <c r="D7387" s="112">
        <v>7363</v>
      </c>
      <c r="E7387" s="122"/>
      <c r="F7387" s="122"/>
      <c r="G7387" s="122"/>
      <c r="H7387" s="123"/>
      <c r="I7387" s="124"/>
      <c r="J7387" s="128"/>
      <c r="Z7387" s="124"/>
      <c r="AA7387" s="129"/>
      <c r="AB7387" s="130"/>
      <c r="AC7387" s="116"/>
      <c r="AD7387" s="115"/>
      <c r="AE7387" s="115"/>
      <c r="AF7387" s="115"/>
      <c r="AG7387" s="115"/>
      <c r="AH7387" s="115"/>
      <c r="AI7387" s="115"/>
      <c r="AN7387" s="112"/>
      <c r="AO7387" s="112"/>
      <c r="AP7387" s="112"/>
      <c r="AQ7387" s="112"/>
      <c r="AR7387" s="112"/>
      <c r="AS7387" s="112"/>
      <c r="AT7387" s="112"/>
      <c r="AU7387" s="112"/>
    </row>
    <row r="7388" spans="4:47">
      <c r="D7388" s="112">
        <v>7364</v>
      </c>
      <c r="E7388" s="122"/>
      <c r="F7388" s="122"/>
      <c r="G7388" s="122"/>
      <c r="H7388" s="123"/>
      <c r="I7388" s="124"/>
      <c r="J7388" s="128"/>
      <c r="Z7388" s="124"/>
      <c r="AA7388" s="129"/>
      <c r="AB7388" s="130"/>
      <c r="AC7388" s="116"/>
      <c r="AD7388" s="115"/>
      <c r="AE7388" s="115"/>
      <c r="AF7388" s="115"/>
      <c r="AG7388" s="115"/>
      <c r="AH7388" s="115"/>
      <c r="AI7388" s="115"/>
      <c r="AN7388" s="112"/>
      <c r="AO7388" s="112"/>
      <c r="AP7388" s="112"/>
      <c r="AQ7388" s="112"/>
      <c r="AR7388" s="112"/>
      <c r="AS7388" s="112"/>
      <c r="AT7388" s="112"/>
      <c r="AU7388" s="112"/>
    </row>
    <row r="7389" spans="4:47">
      <c r="D7389" s="112">
        <v>7365</v>
      </c>
      <c r="E7389" s="122"/>
      <c r="F7389" s="122"/>
      <c r="G7389" s="122"/>
      <c r="H7389" s="123"/>
      <c r="I7389" s="124"/>
      <c r="J7389" s="128"/>
      <c r="Z7389" s="124"/>
      <c r="AA7389" s="129"/>
      <c r="AB7389" s="130"/>
      <c r="AC7389" s="116"/>
      <c r="AD7389" s="115"/>
      <c r="AE7389" s="115"/>
      <c r="AF7389" s="115"/>
      <c r="AG7389" s="115"/>
      <c r="AH7389" s="115"/>
      <c r="AI7389" s="115"/>
      <c r="AN7389" s="112"/>
      <c r="AO7389" s="112"/>
      <c r="AP7389" s="112"/>
      <c r="AQ7389" s="112"/>
      <c r="AR7389" s="112"/>
      <c r="AS7389" s="112"/>
      <c r="AT7389" s="112"/>
      <c r="AU7389" s="112"/>
    </row>
    <row r="7390" spans="4:47">
      <c r="D7390" s="112">
        <v>7366</v>
      </c>
      <c r="E7390" s="122"/>
      <c r="F7390" s="122"/>
      <c r="G7390" s="122"/>
      <c r="H7390" s="123"/>
      <c r="I7390" s="124"/>
      <c r="J7390" s="128"/>
      <c r="Z7390" s="124"/>
      <c r="AA7390" s="129"/>
      <c r="AB7390" s="130"/>
      <c r="AC7390" s="116"/>
      <c r="AD7390" s="115"/>
      <c r="AE7390" s="115"/>
      <c r="AF7390" s="115"/>
      <c r="AG7390" s="115"/>
      <c r="AH7390" s="115"/>
      <c r="AI7390" s="115"/>
      <c r="AN7390" s="112"/>
      <c r="AO7390" s="112"/>
      <c r="AP7390" s="112"/>
      <c r="AQ7390" s="112"/>
      <c r="AR7390" s="112"/>
      <c r="AS7390" s="112"/>
      <c r="AT7390" s="112"/>
      <c r="AU7390" s="112"/>
    </row>
    <row r="7391" spans="4:47">
      <c r="D7391" s="112">
        <v>7367</v>
      </c>
      <c r="E7391" s="122"/>
      <c r="F7391" s="122"/>
      <c r="G7391" s="122"/>
      <c r="H7391" s="123"/>
      <c r="I7391" s="124"/>
      <c r="J7391" s="128"/>
      <c r="Z7391" s="124"/>
      <c r="AA7391" s="129"/>
      <c r="AB7391" s="130"/>
      <c r="AC7391" s="116"/>
      <c r="AD7391" s="115"/>
      <c r="AE7391" s="115"/>
      <c r="AF7391" s="115"/>
      <c r="AG7391" s="115"/>
      <c r="AH7391" s="115"/>
      <c r="AI7391" s="115"/>
      <c r="AN7391" s="112"/>
      <c r="AO7391" s="112"/>
      <c r="AP7391" s="112"/>
      <c r="AQ7391" s="112"/>
      <c r="AR7391" s="112"/>
      <c r="AS7391" s="112"/>
      <c r="AT7391" s="112"/>
      <c r="AU7391" s="112"/>
    </row>
    <row r="7392" spans="4:47">
      <c r="D7392" s="112">
        <v>7368</v>
      </c>
      <c r="E7392" s="122"/>
      <c r="F7392" s="122"/>
      <c r="G7392" s="122"/>
      <c r="H7392" s="123"/>
      <c r="I7392" s="124"/>
      <c r="J7392" s="128"/>
      <c r="Z7392" s="124"/>
      <c r="AA7392" s="129"/>
      <c r="AB7392" s="130"/>
      <c r="AC7392" s="116"/>
      <c r="AD7392" s="115"/>
      <c r="AE7392" s="115"/>
      <c r="AF7392" s="115"/>
      <c r="AG7392" s="115"/>
      <c r="AH7392" s="115"/>
      <c r="AI7392" s="115"/>
      <c r="AN7392" s="112"/>
      <c r="AO7392" s="112"/>
      <c r="AP7392" s="112"/>
      <c r="AQ7392" s="112"/>
      <c r="AR7392" s="112"/>
      <c r="AS7392" s="112"/>
      <c r="AT7392" s="112"/>
      <c r="AU7392" s="112"/>
    </row>
    <row r="7393" spans="4:47">
      <c r="D7393" s="112">
        <v>7369</v>
      </c>
      <c r="E7393" s="122"/>
      <c r="F7393" s="122"/>
      <c r="G7393" s="122"/>
      <c r="H7393" s="123"/>
      <c r="I7393" s="124"/>
      <c r="J7393" s="128"/>
      <c r="Z7393" s="124"/>
      <c r="AA7393" s="129"/>
      <c r="AB7393" s="130"/>
      <c r="AC7393" s="116"/>
      <c r="AD7393" s="115"/>
      <c r="AE7393" s="115"/>
      <c r="AF7393" s="115"/>
      <c r="AG7393" s="115"/>
      <c r="AH7393" s="115"/>
      <c r="AI7393" s="115"/>
      <c r="AN7393" s="112"/>
      <c r="AO7393" s="112"/>
      <c r="AP7393" s="112"/>
      <c r="AQ7393" s="112"/>
      <c r="AR7393" s="112"/>
      <c r="AS7393" s="112"/>
      <c r="AT7393" s="112"/>
      <c r="AU7393" s="112"/>
    </row>
    <row r="7394" spans="4:47">
      <c r="D7394" s="112">
        <v>7370</v>
      </c>
      <c r="E7394" s="122"/>
      <c r="F7394" s="122"/>
      <c r="G7394" s="122"/>
      <c r="H7394" s="123"/>
      <c r="I7394" s="124"/>
      <c r="J7394" s="128"/>
      <c r="Z7394" s="124"/>
      <c r="AA7394" s="129"/>
      <c r="AB7394" s="130"/>
      <c r="AC7394" s="116"/>
      <c r="AD7394" s="115"/>
      <c r="AE7394" s="115"/>
      <c r="AF7394" s="115"/>
      <c r="AG7394" s="115"/>
      <c r="AH7394" s="115"/>
      <c r="AI7394" s="115"/>
      <c r="AN7394" s="112"/>
      <c r="AO7394" s="112"/>
      <c r="AP7394" s="112"/>
      <c r="AQ7394" s="112"/>
      <c r="AR7394" s="112"/>
      <c r="AS7394" s="112"/>
      <c r="AT7394" s="112"/>
      <c r="AU7394" s="112"/>
    </row>
    <row r="7395" spans="4:47">
      <c r="D7395" s="112">
        <v>7371</v>
      </c>
      <c r="E7395" s="122"/>
      <c r="F7395" s="122"/>
      <c r="G7395" s="122"/>
      <c r="H7395" s="123"/>
      <c r="I7395" s="124"/>
      <c r="J7395" s="128"/>
      <c r="Z7395" s="124"/>
      <c r="AA7395" s="129"/>
      <c r="AB7395" s="130"/>
      <c r="AC7395" s="116"/>
      <c r="AD7395" s="115"/>
      <c r="AE7395" s="115"/>
      <c r="AF7395" s="115"/>
      <c r="AG7395" s="115"/>
      <c r="AH7395" s="115"/>
      <c r="AI7395" s="115"/>
      <c r="AN7395" s="112"/>
      <c r="AO7395" s="112"/>
      <c r="AP7395" s="112"/>
      <c r="AQ7395" s="112"/>
      <c r="AR7395" s="112"/>
      <c r="AS7395" s="112"/>
      <c r="AT7395" s="112"/>
      <c r="AU7395" s="112"/>
    </row>
    <row r="7396" spans="4:47">
      <c r="D7396" s="112">
        <v>7372</v>
      </c>
      <c r="E7396" s="122"/>
      <c r="F7396" s="122"/>
      <c r="G7396" s="122"/>
      <c r="H7396" s="123"/>
      <c r="I7396" s="124"/>
      <c r="J7396" s="128"/>
      <c r="Z7396" s="124"/>
      <c r="AA7396" s="129"/>
      <c r="AB7396" s="130"/>
      <c r="AC7396" s="116"/>
      <c r="AD7396" s="115"/>
      <c r="AE7396" s="115"/>
      <c r="AF7396" s="115"/>
      <c r="AG7396" s="115"/>
      <c r="AH7396" s="115"/>
      <c r="AI7396" s="115"/>
      <c r="AN7396" s="112"/>
      <c r="AO7396" s="112"/>
      <c r="AP7396" s="112"/>
      <c r="AQ7396" s="112"/>
      <c r="AR7396" s="112"/>
      <c r="AS7396" s="112"/>
      <c r="AT7396" s="112"/>
      <c r="AU7396" s="112"/>
    </row>
    <row r="7397" spans="4:47">
      <c r="D7397" s="112">
        <v>7373</v>
      </c>
      <c r="E7397" s="122"/>
      <c r="F7397" s="122"/>
      <c r="G7397" s="122"/>
      <c r="H7397" s="123"/>
      <c r="I7397" s="124"/>
      <c r="J7397" s="128"/>
      <c r="Z7397" s="124"/>
      <c r="AA7397" s="129"/>
      <c r="AB7397" s="130"/>
      <c r="AC7397" s="116"/>
      <c r="AD7397" s="115"/>
      <c r="AE7397" s="115"/>
      <c r="AF7397" s="115"/>
      <c r="AG7397" s="115"/>
      <c r="AH7397" s="115"/>
      <c r="AI7397" s="115"/>
      <c r="AN7397" s="112"/>
      <c r="AO7397" s="112"/>
      <c r="AP7397" s="112"/>
      <c r="AQ7397" s="112"/>
      <c r="AR7397" s="112"/>
      <c r="AS7397" s="112"/>
      <c r="AT7397" s="112"/>
      <c r="AU7397" s="112"/>
    </row>
    <row r="7398" spans="4:47">
      <c r="D7398" s="112">
        <v>7374</v>
      </c>
      <c r="E7398" s="122"/>
      <c r="F7398" s="122"/>
      <c r="G7398" s="122"/>
      <c r="H7398" s="123"/>
      <c r="I7398" s="124"/>
      <c r="J7398" s="128"/>
      <c r="Z7398" s="124"/>
      <c r="AA7398" s="129"/>
      <c r="AB7398" s="130"/>
      <c r="AC7398" s="116"/>
      <c r="AD7398" s="115"/>
      <c r="AE7398" s="115"/>
      <c r="AF7398" s="115"/>
      <c r="AG7398" s="115"/>
      <c r="AH7398" s="115"/>
      <c r="AI7398" s="115"/>
      <c r="AN7398" s="112"/>
      <c r="AO7398" s="112"/>
      <c r="AP7398" s="112"/>
      <c r="AQ7398" s="112"/>
      <c r="AR7398" s="112"/>
      <c r="AS7398" s="112"/>
      <c r="AT7398" s="112"/>
      <c r="AU7398" s="112"/>
    </row>
    <row r="7399" spans="4:47">
      <c r="D7399" s="112">
        <v>7375</v>
      </c>
      <c r="E7399" s="122"/>
      <c r="F7399" s="122"/>
      <c r="G7399" s="122"/>
      <c r="H7399" s="123"/>
      <c r="I7399" s="124"/>
      <c r="J7399" s="128"/>
      <c r="Z7399" s="124"/>
      <c r="AA7399" s="129"/>
      <c r="AB7399" s="130"/>
      <c r="AC7399" s="116"/>
      <c r="AD7399" s="115"/>
      <c r="AE7399" s="115"/>
      <c r="AF7399" s="115"/>
      <c r="AG7399" s="115"/>
      <c r="AH7399" s="115"/>
      <c r="AI7399" s="115"/>
      <c r="AN7399" s="112"/>
      <c r="AO7399" s="112"/>
      <c r="AP7399" s="112"/>
      <c r="AQ7399" s="112"/>
      <c r="AR7399" s="112"/>
      <c r="AS7399" s="112"/>
      <c r="AT7399" s="112"/>
      <c r="AU7399" s="112"/>
    </row>
    <row r="7400" spans="4:47">
      <c r="D7400" s="112">
        <v>7376</v>
      </c>
      <c r="E7400" s="122"/>
      <c r="F7400" s="122"/>
      <c r="G7400" s="122"/>
      <c r="H7400" s="123"/>
      <c r="I7400" s="124"/>
      <c r="J7400" s="128"/>
      <c r="Z7400" s="124"/>
      <c r="AA7400" s="129"/>
      <c r="AB7400" s="130"/>
      <c r="AC7400" s="116"/>
      <c r="AD7400" s="115"/>
      <c r="AE7400" s="115"/>
      <c r="AF7400" s="115"/>
      <c r="AG7400" s="115"/>
      <c r="AH7400" s="115"/>
      <c r="AI7400" s="115"/>
      <c r="AN7400" s="112"/>
      <c r="AO7400" s="112"/>
      <c r="AP7400" s="112"/>
      <c r="AQ7400" s="112"/>
      <c r="AR7400" s="112"/>
      <c r="AS7400" s="112"/>
      <c r="AT7400" s="112"/>
      <c r="AU7400" s="112"/>
    </row>
    <row r="7401" spans="4:47">
      <c r="D7401" s="112">
        <v>7377</v>
      </c>
      <c r="E7401" s="122"/>
      <c r="F7401" s="122"/>
      <c r="G7401" s="122"/>
      <c r="H7401" s="123"/>
      <c r="I7401" s="124"/>
      <c r="J7401" s="128"/>
      <c r="Z7401" s="124"/>
      <c r="AA7401" s="129"/>
      <c r="AB7401" s="130"/>
      <c r="AC7401" s="116"/>
      <c r="AD7401" s="115"/>
      <c r="AE7401" s="115"/>
      <c r="AF7401" s="115"/>
      <c r="AG7401" s="115"/>
      <c r="AH7401" s="115"/>
      <c r="AI7401" s="115"/>
      <c r="AN7401" s="112"/>
      <c r="AO7401" s="112"/>
      <c r="AP7401" s="112"/>
      <c r="AQ7401" s="112"/>
      <c r="AR7401" s="112"/>
      <c r="AS7401" s="112"/>
      <c r="AT7401" s="112"/>
      <c r="AU7401" s="112"/>
    </row>
    <row r="7402" spans="4:47">
      <c r="D7402" s="112">
        <v>7378</v>
      </c>
      <c r="E7402" s="122"/>
      <c r="F7402" s="122"/>
      <c r="G7402" s="122"/>
      <c r="H7402" s="123"/>
      <c r="I7402" s="124"/>
      <c r="J7402" s="128"/>
      <c r="Z7402" s="124"/>
      <c r="AA7402" s="129"/>
      <c r="AB7402" s="130"/>
      <c r="AC7402" s="116"/>
      <c r="AD7402" s="115"/>
      <c r="AE7402" s="115"/>
      <c r="AF7402" s="115"/>
      <c r="AG7402" s="115"/>
      <c r="AH7402" s="115"/>
      <c r="AI7402" s="115"/>
      <c r="AN7402" s="112"/>
      <c r="AO7402" s="112"/>
      <c r="AP7402" s="112"/>
      <c r="AQ7402" s="112"/>
      <c r="AR7402" s="112"/>
      <c r="AS7402" s="112"/>
      <c r="AT7402" s="112"/>
      <c r="AU7402" s="112"/>
    </row>
    <row r="7403" spans="4:47">
      <c r="D7403" s="112">
        <v>7379</v>
      </c>
      <c r="E7403" s="122"/>
      <c r="F7403" s="122"/>
      <c r="G7403" s="122"/>
      <c r="H7403" s="123"/>
      <c r="I7403" s="124"/>
      <c r="J7403" s="128"/>
      <c r="Z7403" s="124"/>
      <c r="AA7403" s="129"/>
      <c r="AB7403" s="130"/>
      <c r="AC7403" s="116"/>
      <c r="AD7403" s="115"/>
      <c r="AE7403" s="115"/>
      <c r="AF7403" s="115"/>
      <c r="AG7403" s="115"/>
      <c r="AH7403" s="115"/>
      <c r="AI7403" s="115"/>
      <c r="AN7403" s="112"/>
      <c r="AO7403" s="112"/>
      <c r="AP7403" s="112"/>
      <c r="AQ7403" s="112"/>
      <c r="AR7403" s="112"/>
      <c r="AS7403" s="112"/>
      <c r="AT7403" s="112"/>
      <c r="AU7403" s="112"/>
    </row>
    <row r="7404" spans="4:47">
      <c r="D7404" s="112">
        <v>7380</v>
      </c>
      <c r="E7404" s="122"/>
      <c r="F7404" s="122"/>
      <c r="G7404" s="122"/>
      <c r="H7404" s="123"/>
      <c r="I7404" s="124"/>
      <c r="J7404" s="128"/>
      <c r="Z7404" s="124"/>
      <c r="AA7404" s="129"/>
      <c r="AB7404" s="130"/>
      <c r="AC7404" s="116"/>
      <c r="AD7404" s="115"/>
      <c r="AE7404" s="115"/>
      <c r="AF7404" s="115"/>
      <c r="AG7404" s="115"/>
      <c r="AH7404" s="115"/>
      <c r="AI7404" s="115"/>
      <c r="AN7404" s="112"/>
      <c r="AO7404" s="112"/>
      <c r="AP7404" s="112"/>
      <c r="AQ7404" s="112"/>
      <c r="AR7404" s="112"/>
      <c r="AS7404" s="112"/>
      <c r="AT7404" s="112"/>
      <c r="AU7404" s="112"/>
    </row>
    <row r="7405" spans="4:47">
      <c r="D7405" s="112">
        <v>7381</v>
      </c>
      <c r="E7405" s="122"/>
      <c r="F7405" s="122"/>
      <c r="G7405" s="122"/>
      <c r="H7405" s="123"/>
      <c r="I7405" s="124"/>
      <c r="J7405" s="128"/>
      <c r="Z7405" s="124"/>
      <c r="AA7405" s="129"/>
      <c r="AB7405" s="130"/>
      <c r="AC7405" s="116"/>
      <c r="AD7405" s="115"/>
      <c r="AE7405" s="115"/>
      <c r="AF7405" s="115"/>
      <c r="AG7405" s="115"/>
      <c r="AH7405" s="115"/>
      <c r="AI7405" s="115"/>
      <c r="AN7405" s="112"/>
      <c r="AO7405" s="112"/>
      <c r="AP7405" s="112"/>
      <c r="AQ7405" s="112"/>
      <c r="AR7405" s="112"/>
      <c r="AS7405" s="112"/>
      <c r="AT7405" s="112"/>
      <c r="AU7405" s="112"/>
    </row>
    <row r="7406" spans="4:47">
      <c r="D7406" s="112">
        <v>7382</v>
      </c>
      <c r="E7406" s="122"/>
      <c r="F7406" s="122"/>
      <c r="G7406" s="122"/>
      <c r="H7406" s="123"/>
      <c r="I7406" s="124"/>
      <c r="J7406" s="128"/>
      <c r="Z7406" s="124"/>
      <c r="AA7406" s="129"/>
      <c r="AB7406" s="130"/>
      <c r="AC7406" s="116"/>
      <c r="AD7406" s="115"/>
      <c r="AE7406" s="115"/>
      <c r="AF7406" s="115"/>
      <c r="AG7406" s="115"/>
      <c r="AH7406" s="115"/>
      <c r="AI7406" s="115"/>
      <c r="AN7406" s="112"/>
      <c r="AO7406" s="112"/>
      <c r="AP7406" s="112"/>
      <c r="AQ7406" s="112"/>
      <c r="AR7406" s="112"/>
      <c r="AS7406" s="112"/>
      <c r="AT7406" s="112"/>
      <c r="AU7406" s="112"/>
    </row>
    <row r="7407" spans="4:47">
      <c r="D7407" s="112">
        <v>7383</v>
      </c>
      <c r="E7407" s="122"/>
      <c r="F7407" s="122"/>
      <c r="G7407" s="122"/>
      <c r="H7407" s="123"/>
      <c r="I7407" s="124"/>
      <c r="J7407" s="128"/>
      <c r="Z7407" s="124"/>
      <c r="AA7407" s="129"/>
      <c r="AB7407" s="130"/>
      <c r="AC7407" s="116"/>
      <c r="AD7407" s="115"/>
      <c r="AE7407" s="115"/>
      <c r="AF7407" s="115"/>
      <c r="AG7407" s="115"/>
      <c r="AH7407" s="115"/>
      <c r="AI7407" s="115"/>
      <c r="AN7407" s="112"/>
      <c r="AO7407" s="112"/>
      <c r="AP7407" s="112"/>
      <c r="AQ7407" s="112"/>
      <c r="AR7407" s="112"/>
      <c r="AS7407" s="112"/>
      <c r="AT7407" s="112"/>
      <c r="AU7407" s="112"/>
    </row>
    <row r="7408" spans="4:47">
      <c r="D7408" s="112">
        <v>7384</v>
      </c>
      <c r="E7408" s="122"/>
      <c r="F7408" s="122"/>
      <c r="G7408" s="122"/>
      <c r="H7408" s="123"/>
      <c r="I7408" s="124"/>
      <c r="J7408" s="128"/>
      <c r="Z7408" s="124"/>
      <c r="AA7408" s="129"/>
      <c r="AB7408" s="130"/>
      <c r="AC7408" s="116"/>
      <c r="AD7408" s="115"/>
      <c r="AE7408" s="115"/>
      <c r="AF7408" s="115"/>
      <c r="AG7408" s="115"/>
      <c r="AH7408" s="115"/>
      <c r="AI7408" s="115"/>
      <c r="AN7408" s="112"/>
      <c r="AO7408" s="112"/>
      <c r="AP7408" s="112"/>
      <c r="AQ7408" s="112"/>
      <c r="AR7408" s="112"/>
      <c r="AS7408" s="112"/>
      <c r="AT7408" s="112"/>
      <c r="AU7408" s="112"/>
    </row>
    <row r="7409" spans="4:47">
      <c r="D7409" s="112">
        <v>7385</v>
      </c>
      <c r="E7409" s="122"/>
      <c r="F7409" s="122"/>
      <c r="G7409" s="122"/>
      <c r="H7409" s="123"/>
      <c r="I7409" s="124"/>
      <c r="J7409" s="128"/>
      <c r="Z7409" s="124"/>
      <c r="AA7409" s="129"/>
      <c r="AB7409" s="130"/>
      <c r="AC7409" s="116"/>
      <c r="AD7409" s="115"/>
      <c r="AE7409" s="115"/>
      <c r="AF7409" s="115"/>
      <c r="AG7409" s="115"/>
      <c r="AH7409" s="115"/>
      <c r="AI7409" s="115"/>
      <c r="AN7409" s="112"/>
      <c r="AO7409" s="112"/>
      <c r="AP7409" s="112"/>
      <c r="AQ7409" s="112"/>
      <c r="AR7409" s="112"/>
      <c r="AS7409" s="112"/>
      <c r="AT7409" s="112"/>
      <c r="AU7409" s="112"/>
    </row>
    <row r="7410" spans="4:47">
      <c r="D7410" s="112">
        <v>7386</v>
      </c>
      <c r="E7410" s="122"/>
      <c r="F7410" s="122"/>
      <c r="G7410" s="122"/>
      <c r="H7410" s="123"/>
      <c r="I7410" s="124"/>
      <c r="J7410" s="128"/>
      <c r="Z7410" s="124"/>
      <c r="AA7410" s="129"/>
      <c r="AB7410" s="130"/>
      <c r="AC7410" s="116"/>
      <c r="AD7410" s="115"/>
      <c r="AE7410" s="115"/>
      <c r="AF7410" s="115"/>
      <c r="AG7410" s="115"/>
      <c r="AH7410" s="115"/>
      <c r="AI7410" s="115"/>
      <c r="AN7410" s="112"/>
      <c r="AO7410" s="112"/>
      <c r="AP7410" s="112"/>
      <c r="AQ7410" s="112"/>
      <c r="AR7410" s="112"/>
      <c r="AS7410" s="112"/>
      <c r="AT7410" s="112"/>
      <c r="AU7410" s="112"/>
    </row>
    <row r="7411" spans="4:47">
      <c r="D7411" s="112">
        <v>7387</v>
      </c>
      <c r="E7411" s="122"/>
      <c r="F7411" s="122"/>
      <c r="G7411" s="122"/>
      <c r="H7411" s="123"/>
      <c r="I7411" s="124"/>
      <c r="J7411" s="128"/>
      <c r="Z7411" s="124"/>
      <c r="AA7411" s="129"/>
      <c r="AB7411" s="130"/>
      <c r="AC7411" s="116"/>
      <c r="AD7411" s="115"/>
      <c r="AE7411" s="115"/>
      <c r="AF7411" s="115"/>
      <c r="AG7411" s="115"/>
      <c r="AH7411" s="115"/>
      <c r="AI7411" s="115"/>
      <c r="AN7411" s="112"/>
      <c r="AO7411" s="112"/>
      <c r="AP7411" s="112"/>
      <c r="AQ7411" s="112"/>
      <c r="AR7411" s="112"/>
      <c r="AS7411" s="112"/>
      <c r="AT7411" s="112"/>
      <c r="AU7411" s="112"/>
    </row>
    <row r="7412" spans="4:47">
      <c r="D7412" s="112">
        <v>7388</v>
      </c>
      <c r="E7412" s="122"/>
      <c r="F7412" s="122"/>
      <c r="G7412" s="122"/>
      <c r="H7412" s="123"/>
      <c r="I7412" s="124"/>
      <c r="J7412" s="128"/>
      <c r="Z7412" s="124"/>
      <c r="AA7412" s="129"/>
      <c r="AB7412" s="130"/>
      <c r="AC7412" s="116"/>
      <c r="AD7412" s="115"/>
      <c r="AE7412" s="115"/>
      <c r="AF7412" s="115"/>
      <c r="AG7412" s="115"/>
      <c r="AH7412" s="115"/>
      <c r="AI7412" s="115"/>
      <c r="AN7412" s="112"/>
      <c r="AO7412" s="112"/>
      <c r="AP7412" s="112"/>
      <c r="AQ7412" s="112"/>
      <c r="AR7412" s="112"/>
      <c r="AS7412" s="112"/>
      <c r="AT7412" s="112"/>
      <c r="AU7412" s="112"/>
    </row>
    <row r="7413" spans="4:47">
      <c r="D7413" s="112">
        <v>7389</v>
      </c>
      <c r="E7413" s="122"/>
      <c r="F7413" s="122"/>
      <c r="G7413" s="122"/>
      <c r="H7413" s="123"/>
      <c r="I7413" s="124"/>
      <c r="J7413" s="128"/>
      <c r="Z7413" s="124"/>
      <c r="AA7413" s="129"/>
      <c r="AB7413" s="130"/>
      <c r="AC7413" s="116"/>
      <c r="AD7413" s="115"/>
      <c r="AE7413" s="115"/>
      <c r="AF7413" s="115"/>
      <c r="AG7413" s="115"/>
      <c r="AH7413" s="115"/>
      <c r="AI7413" s="115"/>
      <c r="AN7413" s="112"/>
      <c r="AO7413" s="112"/>
      <c r="AP7413" s="112"/>
      <c r="AQ7413" s="112"/>
      <c r="AR7413" s="112"/>
      <c r="AS7413" s="112"/>
      <c r="AT7413" s="112"/>
      <c r="AU7413" s="112"/>
    </row>
    <row r="7414" spans="4:47">
      <c r="D7414" s="112">
        <v>7390</v>
      </c>
      <c r="E7414" s="122"/>
      <c r="F7414" s="122"/>
      <c r="G7414" s="122"/>
      <c r="H7414" s="123"/>
      <c r="I7414" s="124"/>
      <c r="J7414" s="128"/>
      <c r="Z7414" s="124"/>
      <c r="AA7414" s="129"/>
      <c r="AB7414" s="130"/>
      <c r="AC7414" s="116"/>
      <c r="AD7414" s="115"/>
      <c r="AE7414" s="115"/>
      <c r="AF7414" s="115"/>
      <c r="AG7414" s="115"/>
      <c r="AH7414" s="115"/>
      <c r="AI7414" s="115"/>
      <c r="AN7414" s="112"/>
      <c r="AO7414" s="112"/>
      <c r="AP7414" s="112"/>
      <c r="AQ7414" s="112"/>
      <c r="AR7414" s="112"/>
      <c r="AS7414" s="112"/>
      <c r="AT7414" s="112"/>
      <c r="AU7414" s="112"/>
    </row>
    <row r="7415" spans="4:47">
      <c r="D7415" s="112">
        <v>7391</v>
      </c>
      <c r="E7415" s="122"/>
      <c r="F7415" s="122"/>
      <c r="G7415" s="122"/>
      <c r="H7415" s="123"/>
      <c r="I7415" s="124"/>
      <c r="J7415" s="128"/>
      <c r="Z7415" s="124"/>
      <c r="AA7415" s="129"/>
      <c r="AB7415" s="130"/>
      <c r="AC7415" s="116"/>
      <c r="AD7415" s="115"/>
      <c r="AE7415" s="115"/>
      <c r="AF7415" s="115"/>
      <c r="AG7415" s="115"/>
      <c r="AH7415" s="115"/>
      <c r="AI7415" s="115"/>
      <c r="AN7415" s="112"/>
      <c r="AO7415" s="112"/>
      <c r="AP7415" s="112"/>
      <c r="AQ7415" s="112"/>
      <c r="AR7415" s="112"/>
      <c r="AS7415" s="112"/>
      <c r="AT7415" s="112"/>
      <c r="AU7415" s="112"/>
    </row>
    <row r="7416" spans="4:47">
      <c r="D7416" s="112">
        <v>7392</v>
      </c>
      <c r="E7416" s="122"/>
      <c r="F7416" s="122"/>
      <c r="G7416" s="122"/>
      <c r="H7416" s="123"/>
      <c r="I7416" s="124"/>
      <c r="J7416" s="128"/>
      <c r="Z7416" s="124"/>
      <c r="AA7416" s="129"/>
      <c r="AB7416" s="130"/>
      <c r="AC7416" s="116"/>
      <c r="AD7416" s="115"/>
      <c r="AE7416" s="115"/>
      <c r="AF7416" s="115"/>
      <c r="AG7416" s="115"/>
      <c r="AH7416" s="115"/>
      <c r="AI7416" s="115"/>
      <c r="AN7416" s="112"/>
      <c r="AO7416" s="112"/>
      <c r="AP7416" s="112"/>
      <c r="AQ7416" s="112"/>
      <c r="AR7416" s="112"/>
      <c r="AS7416" s="112"/>
      <c r="AT7416" s="112"/>
      <c r="AU7416" s="112"/>
    </row>
    <row r="7417" spans="4:47">
      <c r="D7417" s="112">
        <v>7393</v>
      </c>
      <c r="E7417" s="122"/>
      <c r="F7417" s="122"/>
      <c r="G7417" s="122"/>
      <c r="H7417" s="123"/>
      <c r="I7417" s="124"/>
      <c r="J7417" s="128"/>
      <c r="Z7417" s="124"/>
      <c r="AA7417" s="129"/>
      <c r="AB7417" s="130"/>
      <c r="AC7417" s="116"/>
      <c r="AD7417" s="115"/>
      <c r="AE7417" s="115"/>
      <c r="AF7417" s="115"/>
      <c r="AG7417" s="115"/>
      <c r="AH7417" s="115"/>
      <c r="AI7417" s="115"/>
      <c r="AN7417" s="112"/>
      <c r="AO7417" s="112"/>
      <c r="AP7417" s="112"/>
      <c r="AQ7417" s="112"/>
      <c r="AR7417" s="112"/>
      <c r="AS7417" s="112"/>
      <c r="AT7417" s="112"/>
      <c r="AU7417" s="112"/>
    </row>
    <row r="7418" spans="4:47">
      <c r="D7418" s="112">
        <v>7394</v>
      </c>
      <c r="E7418" s="122"/>
      <c r="F7418" s="122"/>
      <c r="G7418" s="122"/>
      <c r="H7418" s="123"/>
      <c r="I7418" s="124"/>
      <c r="J7418" s="128"/>
      <c r="Z7418" s="124"/>
      <c r="AA7418" s="129"/>
      <c r="AB7418" s="130"/>
      <c r="AC7418" s="116"/>
      <c r="AD7418" s="115"/>
      <c r="AE7418" s="115"/>
      <c r="AF7418" s="115"/>
      <c r="AG7418" s="115"/>
      <c r="AH7418" s="115"/>
      <c r="AI7418" s="115"/>
      <c r="AN7418" s="112"/>
      <c r="AO7418" s="112"/>
      <c r="AP7418" s="112"/>
      <c r="AQ7418" s="112"/>
      <c r="AR7418" s="112"/>
      <c r="AS7418" s="112"/>
      <c r="AT7418" s="112"/>
      <c r="AU7418" s="112"/>
    </row>
    <row r="7419" spans="4:47">
      <c r="D7419" s="112">
        <v>7395</v>
      </c>
      <c r="E7419" s="122"/>
      <c r="F7419" s="122"/>
      <c r="G7419" s="122"/>
      <c r="H7419" s="123"/>
      <c r="I7419" s="124"/>
      <c r="J7419" s="128"/>
      <c r="Z7419" s="124"/>
      <c r="AA7419" s="129"/>
      <c r="AB7419" s="130"/>
      <c r="AC7419" s="116"/>
      <c r="AD7419" s="115"/>
      <c r="AE7419" s="115"/>
      <c r="AF7419" s="115"/>
      <c r="AG7419" s="115"/>
      <c r="AH7419" s="115"/>
      <c r="AI7419" s="115"/>
      <c r="AN7419" s="112"/>
      <c r="AO7419" s="112"/>
      <c r="AP7419" s="112"/>
      <c r="AQ7419" s="112"/>
      <c r="AR7419" s="112"/>
      <c r="AS7419" s="112"/>
      <c r="AT7419" s="112"/>
      <c r="AU7419" s="112"/>
    </row>
    <row r="7420" spans="4:47">
      <c r="D7420" s="112">
        <v>7396</v>
      </c>
      <c r="E7420" s="122"/>
      <c r="F7420" s="122"/>
      <c r="G7420" s="122"/>
      <c r="H7420" s="123"/>
      <c r="I7420" s="124"/>
      <c r="J7420" s="128"/>
      <c r="Z7420" s="124"/>
      <c r="AA7420" s="129"/>
      <c r="AB7420" s="130"/>
      <c r="AC7420" s="116"/>
      <c r="AD7420" s="115"/>
      <c r="AE7420" s="115"/>
      <c r="AF7420" s="115"/>
      <c r="AG7420" s="115"/>
      <c r="AH7420" s="115"/>
      <c r="AI7420" s="115"/>
      <c r="AN7420" s="112"/>
      <c r="AO7420" s="112"/>
      <c r="AP7420" s="112"/>
      <c r="AQ7420" s="112"/>
      <c r="AR7420" s="112"/>
      <c r="AS7420" s="112"/>
      <c r="AT7420" s="112"/>
      <c r="AU7420" s="112"/>
    </row>
    <row r="7421" spans="4:47">
      <c r="D7421" s="112">
        <v>7397</v>
      </c>
      <c r="E7421" s="122"/>
      <c r="F7421" s="122"/>
      <c r="G7421" s="122"/>
      <c r="H7421" s="123"/>
      <c r="I7421" s="124"/>
      <c r="J7421" s="128"/>
      <c r="Z7421" s="124"/>
      <c r="AA7421" s="129"/>
      <c r="AB7421" s="130"/>
      <c r="AC7421" s="116"/>
      <c r="AD7421" s="115"/>
      <c r="AE7421" s="115"/>
      <c r="AF7421" s="115"/>
      <c r="AG7421" s="115"/>
      <c r="AH7421" s="115"/>
      <c r="AI7421" s="115"/>
      <c r="AN7421" s="112"/>
      <c r="AO7421" s="112"/>
      <c r="AP7421" s="112"/>
      <c r="AQ7421" s="112"/>
      <c r="AR7421" s="112"/>
      <c r="AS7421" s="112"/>
      <c r="AT7421" s="112"/>
      <c r="AU7421" s="112"/>
    </row>
    <row r="7422" spans="4:47">
      <c r="D7422" s="112">
        <v>7398</v>
      </c>
      <c r="E7422" s="122"/>
      <c r="F7422" s="122"/>
      <c r="G7422" s="122"/>
      <c r="H7422" s="123"/>
      <c r="I7422" s="124"/>
      <c r="J7422" s="128"/>
      <c r="Z7422" s="124"/>
      <c r="AA7422" s="129"/>
      <c r="AB7422" s="130"/>
      <c r="AC7422" s="116"/>
      <c r="AD7422" s="115"/>
      <c r="AE7422" s="115"/>
      <c r="AF7422" s="115"/>
      <c r="AG7422" s="115"/>
      <c r="AH7422" s="115"/>
      <c r="AI7422" s="115"/>
      <c r="AN7422" s="112"/>
      <c r="AO7422" s="112"/>
      <c r="AP7422" s="112"/>
      <c r="AQ7422" s="112"/>
      <c r="AR7422" s="112"/>
      <c r="AS7422" s="112"/>
      <c r="AT7422" s="112"/>
      <c r="AU7422" s="112"/>
    </row>
    <row r="7423" spans="4:47">
      <c r="D7423" s="112">
        <v>7399</v>
      </c>
      <c r="E7423" s="122"/>
      <c r="F7423" s="122"/>
      <c r="G7423" s="122"/>
      <c r="H7423" s="123"/>
      <c r="I7423" s="124"/>
      <c r="J7423" s="128"/>
      <c r="Z7423" s="124"/>
      <c r="AA7423" s="129"/>
      <c r="AB7423" s="130"/>
      <c r="AC7423" s="116"/>
      <c r="AD7423" s="115"/>
      <c r="AE7423" s="115"/>
      <c r="AF7423" s="115"/>
      <c r="AG7423" s="115"/>
      <c r="AH7423" s="115"/>
      <c r="AI7423" s="115"/>
      <c r="AN7423" s="112"/>
      <c r="AO7423" s="112"/>
      <c r="AP7423" s="112"/>
      <c r="AQ7423" s="112"/>
      <c r="AR7423" s="112"/>
      <c r="AS7423" s="112"/>
      <c r="AT7423" s="112"/>
      <c r="AU7423" s="112"/>
    </row>
    <row r="7424" spans="4:47">
      <c r="D7424" s="112">
        <v>7400</v>
      </c>
      <c r="E7424" s="122"/>
      <c r="F7424" s="122"/>
      <c r="G7424" s="122"/>
      <c r="H7424" s="123"/>
      <c r="I7424" s="124"/>
      <c r="J7424" s="128"/>
      <c r="Z7424" s="124"/>
      <c r="AA7424" s="129"/>
      <c r="AB7424" s="130"/>
      <c r="AC7424" s="116"/>
      <c r="AD7424" s="115"/>
      <c r="AE7424" s="115"/>
      <c r="AF7424" s="115"/>
      <c r="AG7424" s="115"/>
      <c r="AH7424" s="115"/>
      <c r="AI7424" s="115"/>
      <c r="AN7424" s="112"/>
      <c r="AO7424" s="112"/>
      <c r="AP7424" s="112"/>
      <c r="AQ7424" s="112"/>
      <c r="AR7424" s="112"/>
      <c r="AS7424" s="112"/>
      <c r="AT7424" s="112"/>
      <c r="AU7424" s="112"/>
    </row>
    <row r="7425" spans="4:47">
      <c r="D7425" s="112">
        <v>7401</v>
      </c>
      <c r="E7425" s="122"/>
      <c r="F7425" s="122"/>
      <c r="G7425" s="122"/>
      <c r="H7425" s="123"/>
      <c r="I7425" s="124"/>
      <c r="J7425" s="128"/>
      <c r="Z7425" s="124"/>
      <c r="AA7425" s="129"/>
      <c r="AB7425" s="130"/>
      <c r="AC7425" s="116"/>
      <c r="AD7425" s="115"/>
      <c r="AE7425" s="115"/>
      <c r="AF7425" s="115"/>
      <c r="AG7425" s="115"/>
      <c r="AH7425" s="115"/>
      <c r="AI7425" s="115"/>
      <c r="AN7425" s="112"/>
      <c r="AO7425" s="112"/>
      <c r="AP7425" s="112"/>
      <c r="AQ7425" s="112"/>
      <c r="AR7425" s="112"/>
      <c r="AS7425" s="112"/>
      <c r="AT7425" s="112"/>
      <c r="AU7425" s="112"/>
    </row>
    <row r="7426" spans="4:47">
      <c r="D7426" s="112">
        <v>7402</v>
      </c>
      <c r="E7426" s="122"/>
      <c r="F7426" s="122"/>
      <c r="G7426" s="122"/>
      <c r="H7426" s="123"/>
      <c r="I7426" s="124"/>
      <c r="J7426" s="128"/>
      <c r="Z7426" s="124"/>
      <c r="AA7426" s="129"/>
      <c r="AB7426" s="130"/>
      <c r="AC7426" s="116"/>
      <c r="AD7426" s="115"/>
      <c r="AE7426" s="115"/>
      <c r="AF7426" s="115"/>
      <c r="AG7426" s="115"/>
      <c r="AH7426" s="115"/>
      <c r="AI7426" s="115"/>
      <c r="AN7426" s="112"/>
      <c r="AO7426" s="112"/>
      <c r="AP7426" s="112"/>
      <c r="AQ7426" s="112"/>
      <c r="AR7426" s="112"/>
      <c r="AS7426" s="112"/>
      <c r="AT7426" s="112"/>
      <c r="AU7426" s="112"/>
    </row>
    <row r="7427" spans="4:47">
      <c r="D7427" s="112">
        <v>7403</v>
      </c>
      <c r="E7427" s="122"/>
      <c r="F7427" s="122"/>
      <c r="G7427" s="122"/>
      <c r="H7427" s="123"/>
      <c r="I7427" s="124"/>
      <c r="J7427" s="128"/>
      <c r="Z7427" s="124"/>
      <c r="AA7427" s="129"/>
      <c r="AB7427" s="130"/>
      <c r="AC7427" s="116"/>
      <c r="AD7427" s="115"/>
      <c r="AE7427" s="115"/>
      <c r="AF7427" s="115"/>
      <c r="AG7427" s="115"/>
      <c r="AH7427" s="115"/>
      <c r="AI7427" s="115"/>
      <c r="AN7427" s="112"/>
      <c r="AO7427" s="112"/>
      <c r="AP7427" s="112"/>
      <c r="AQ7427" s="112"/>
      <c r="AR7427" s="112"/>
      <c r="AS7427" s="112"/>
      <c r="AT7427" s="112"/>
      <c r="AU7427" s="112"/>
    </row>
    <row r="7428" spans="4:47">
      <c r="D7428" s="112">
        <v>7404</v>
      </c>
      <c r="E7428" s="122"/>
      <c r="F7428" s="122"/>
      <c r="G7428" s="122"/>
      <c r="H7428" s="123"/>
      <c r="I7428" s="124"/>
      <c r="J7428" s="128"/>
      <c r="Z7428" s="124"/>
      <c r="AA7428" s="129"/>
      <c r="AB7428" s="130"/>
      <c r="AC7428" s="116"/>
      <c r="AD7428" s="115"/>
      <c r="AE7428" s="115"/>
      <c r="AF7428" s="115"/>
      <c r="AG7428" s="115"/>
      <c r="AH7428" s="115"/>
      <c r="AI7428" s="115"/>
      <c r="AN7428" s="112"/>
      <c r="AO7428" s="112"/>
      <c r="AP7428" s="112"/>
      <c r="AQ7428" s="112"/>
      <c r="AR7428" s="112"/>
      <c r="AS7428" s="112"/>
      <c r="AT7428" s="112"/>
      <c r="AU7428" s="112"/>
    </row>
    <row r="7429" spans="4:47">
      <c r="D7429" s="112">
        <v>7405</v>
      </c>
      <c r="E7429" s="122"/>
      <c r="F7429" s="122"/>
      <c r="G7429" s="122"/>
      <c r="H7429" s="123"/>
      <c r="I7429" s="124"/>
      <c r="J7429" s="128"/>
      <c r="Z7429" s="124"/>
      <c r="AA7429" s="129"/>
      <c r="AB7429" s="130"/>
      <c r="AC7429" s="116"/>
      <c r="AD7429" s="115"/>
      <c r="AE7429" s="115"/>
      <c r="AF7429" s="115"/>
      <c r="AG7429" s="115"/>
      <c r="AH7429" s="115"/>
      <c r="AI7429" s="115"/>
      <c r="AN7429" s="112"/>
      <c r="AO7429" s="112"/>
      <c r="AP7429" s="112"/>
      <c r="AQ7429" s="112"/>
      <c r="AR7429" s="112"/>
      <c r="AS7429" s="112"/>
      <c r="AT7429" s="112"/>
      <c r="AU7429" s="112"/>
    </row>
    <row r="7430" spans="4:47">
      <c r="D7430" s="112">
        <v>7406</v>
      </c>
      <c r="E7430" s="122"/>
      <c r="F7430" s="122"/>
      <c r="G7430" s="122"/>
      <c r="H7430" s="123"/>
      <c r="I7430" s="124"/>
      <c r="J7430" s="128"/>
      <c r="Z7430" s="124"/>
      <c r="AA7430" s="129"/>
      <c r="AB7430" s="130"/>
      <c r="AC7430" s="116"/>
      <c r="AD7430" s="115"/>
      <c r="AE7430" s="115"/>
      <c r="AF7430" s="115"/>
      <c r="AG7430" s="115"/>
      <c r="AH7430" s="115"/>
      <c r="AI7430" s="115"/>
      <c r="AN7430" s="112"/>
      <c r="AO7430" s="112"/>
      <c r="AP7430" s="112"/>
      <c r="AQ7430" s="112"/>
      <c r="AR7430" s="112"/>
      <c r="AS7430" s="112"/>
      <c r="AT7430" s="112"/>
      <c r="AU7430" s="112"/>
    </row>
    <row r="7431" spans="4:47">
      <c r="D7431" s="112">
        <v>7407</v>
      </c>
      <c r="E7431" s="122"/>
      <c r="F7431" s="122"/>
      <c r="G7431" s="122"/>
      <c r="H7431" s="123"/>
      <c r="I7431" s="124"/>
      <c r="J7431" s="128"/>
      <c r="Z7431" s="124"/>
      <c r="AA7431" s="129"/>
      <c r="AB7431" s="130"/>
      <c r="AC7431" s="116"/>
      <c r="AD7431" s="115"/>
      <c r="AE7431" s="115"/>
      <c r="AF7431" s="115"/>
      <c r="AG7431" s="115"/>
      <c r="AH7431" s="115"/>
      <c r="AI7431" s="115"/>
      <c r="AN7431" s="112"/>
      <c r="AO7431" s="112"/>
      <c r="AP7431" s="112"/>
      <c r="AQ7431" s="112"/>
      <c r="AR7431" s="112"/>
      <c r="AS7431" s="112"/>
      <c r="AT7431" s="112"/>
      <c r="AU7431" s="112"/>
    </row>
    <row r="7432" spans="4:47">
      <c r="D7432" s="112">
        <v>7408</v>
      </c>
      <c r="E7432" s="122"/>
      <c r="F7432" s="122"/>
      <c r="G7432" s="122"/>
      <c r="H7432" s="123"/>
      <c r="I7432" s="124"/>
      <c r="J7432" s="128"/>
      <c r="Z7432" s="124"/>
      <c r="AA7432" s="129"/>
      <c r="AB7432" s="130"/>
      <c r="AC7432" s="116"/>
      <c r="AD7432" s="115"/>
      <c r="AE7432" s="115"/>
      <c r="AF7432" s="115"/>
      <c r="AG7432" s="115"/>
      <c r="AH7432" s="115"/>
      <c r="AI7432" s="115"/>
      <c r="AN7432" s="112"/>
      <c r="AO7432" s="112"/>
      <c r="AP7432" s="112"/>
      <c r="AQ7432" s="112"/>
      <c r="AR7432" s="112"/>
      <c r="AS7432" s="112"/>
      <c r="AT7432" s="112"/>
      <c r="AU7432" s="112"/>
    </row>
    <row r="7433" spans="4:47">
      <c r="D7433" s="112">
        <v>7409</v>
      </c>
      <c r="E7433" s="122"/>
      <c r="F7433" s="122"/>
      <c r="G7433" s="122"/>
      <c r="H7433" s="123"/>
      <c r="I7433" s="124"/>
      <c r="J7433" s="128"/>
      <c r="Z7433" s="124"/>
      <c r="AA7433" s="129"/>
      <c r="AB7433" s="130"/>
      <c r="AC7433" s="116"/>
      <c r="AD7433" s="115"/>
      <c r="AE7433" s="115"/>
      <c r="AF7433" s="115"/>
      <c r="AG7433" s="115"/>
      <c r="AH7433" s="115"/>
      <c r="AI7433" s="115"/>
      <c r="AN7433" s="112"/>
      <c r="AO7433" s="112"/>
      <c r="AP7433" s="112"/>
      <c r="AQ7433" s="112"/>
      <c r="AR7433" s="112"/>
      <c r="AS7433" s="112"/>
      <c r="AT7433" s="112"/>
      <c r="AU7433" s="112"/>
    </row>
    <row r="7434" spans="4:47">
      <c r="D7434" s="112">
        <v>7410</v>
      </c>
      <c r="E7434" s="122"/>
      <c r="F7434" s="122"/>
      <c r="G7434" s="122"/>
      <c r="H7434" s="123"/>
      <c r="I7434" s="124"/>
      <c r="J7434" s="128"/>
      <c r="Z7434" s="124"/>
      <c r="AA7434" s="129"/>
      <c r="AB7434" s="130"/>
      <c r="AC7434" s="116"/>
      <c r="AD7434" s="115"/>
      <c r="AE7434" s="115"/>
      <c r="AF7434" s="115"/>
      <c r="AG7434" s="115"/>
      <c r="AH7434" s="115"/>
      <c r="AI7434" s="115"/>
      <c r="AN7434" s="112"/>
      <c r="AO7434" s="112"/>
      <c r="AP7434" s="112"/>
      <c r="AQ7434" s="112"/>
      <c r="AR7434" s="112"/>
      <c r="AS7434" s="112"/>
      <c r="AT7434" s="112"/>
      <c r="AU7434" s="112"/>
    </row>
    <row r="7435" spans="4:47">
      <c r="D7435" s="112">
        <v>7411</v>
      </c>
      <c r="E7435" s="122"/>
      <c r="F7435" s="122"/>
      <c r="G7435" s="122"/>
      <c r="H7435" s="123"/>
      <c r="I7435" s="124"/>
      <c r="J7435" s="128"/>
      <c r="Z7435" s="124"/>
      <c r="AA7435" s="129"/>
      <c r="AB7435" s="130"/>
      <c r="AC7435" s="116"/>
      <c r="AD7435" s="115"/>
      <c r="AE7435" s="115"/>
      <c r="AF7435" s="115"/>
      <c r="AG7435" s="115"/>
      <c r="AH7435" s="115"/>
      <c r="AI7435" s="115"/>
      <c r="AN7435" s="112"/>
      <c r="AO7435" s="112"/>
      <c r="AP7435" s="112"/>
      <c r="AQ7435" s="112"/>
      <c r="AR7435" s="112"/>
      <c r="AS7435" s="112"/>
      <c r="AT7435" s="112"/>
      <c r="AU7435" s="112"/>
    </row>
    <row r="7436" spans="4:47">
      <c r="D7436" s="112">
        <v>7412</v>
      </c>
      <c r="E7436" s="122"/>
      <c r="F7436" s="122"/>
      <c r="G7436" s="122"/>
      <c r="H7436" s="123"/>
      <c r="I7436" s="124"/>
      <c r="J7436" s="128"/>
      <c r="Z7436" s="124"/>
      <c r="AA7436" s="129"/>
      <c r="AB7436" s="130"/>
      <c r="AC7436" s="116"/>
      <c r="AD7436" s="115"/>
      <c r="AE7436" s="115"/>
      <c r="AF7436" s="115"/>
      <c r="AG7436" s="115"/>
      <c r="AH7436" s="115"/>
      <c r="AI7436" s="115"/>
      <c r="AN7436" s="112"/>
      <c r="AO7436" s="112"/>
      <c r="AP7436" s="112"/>
      <c r="AQ7436" s="112"/>
      <c r="AR7436" s="112"/>
      <c r="AS7436" s="112"/>
      <c r="AT7436" s="112"/>
      <c r="AU7436" s="112"/>
    </row>
    <row r="7437" spans="4:47">
      <c r="D7437" s="112">
        <v>7413</v>
      </c>
      <c r="E7437" s="122"/>
      <c r="F7437" s="122"/>
      <c r="G7437" s="122"/>
      <c r="H7437" s="123"/>
      <c r="I7437" s="124"/>
      <c r="J7437" s="128"/>
      <c r="Z7437" s="124"/>
      <c r="AA7437" s="129"/>
      <c r="AB7437" s="130"/>
      <c r="AC7437" s="116"/>
      <c r="AD7437" s="115"/>
      <c r="AE7437" s="115"/>
      <c r="AF7437" s="115"/>
      <c r="AG7437" s="115"/>
      <c r="AH7437" s="115"/>
      <c r="AI7437" s="115"/>
      <c r="AN7437" s="112"/>
      <c r="AO7437" s="112"/>
      <c r="AP7437" s="112"/>
      <c r="AQ7437" s="112"/>
      <c r="AR7437" s="112"/>
      <c r="AS7437" s="112"/>
      <c r="AT7437" s="112"/>
      <c r="AU7437" s="112"/>
    </row>
    <row r="7438" spans="4:47">
      <c r="D7438" s="112">
        <v>7414</v>
      </c>
      <c r="E7438" s="122"/>
      <c r="F7438" s="122"/>
      <c r="G7438" s="122"/>
      <c r="H7438" s="123"/>
      <c r="I7438" s="124"/>
      <c r="J7438" s="128"/>
      <c r="Z7438" s="124"/>
      <c r="AA7438" s="129"/>
      <c r="AB7438" s="130"/>
      <c r="AC7438" s="116"/>
      <c r="AD7438" s="115"/>
      <c r="AE7438" s="115"/>
      <c r="AF7438" s="115"/>
      <c r="AG7438" s="115"/>
      <c r="AH7438" s="115"/>
      <c r="AI7438" s="115"/>
      <c r="AN7438" s="112"/>
      <c r="AO7438" s="112"/>
      <c r="AP7438" s="112"/>
      <c r="AQ7438" s="112"/>
      <c r="AR7438" s="112"/>
      <c r="AS7438" s="112"/>
      <c r="AT7438" s="112"/>
      <c r="AU7438" s="112"/>
    </row>
    <row r="7439" spans="4:47">
      <c r="D7439" s="112">
        <v>7415</v>
      </c>
      <c r="E7439" s="122"/>
      <c r="F7439" s="122"/>
      <c r="G7439" s="122"/>
      <c r="H7439" s="123"/>
      <c r="I7439" s="124"/>
      <c r="J7439" s="128"/>
      <c r="Z7439" s="124"/>
      <c r="AA7439" s="129"/>
      <c r="AB7439" s="130"/>
      <c r="AC7439" s="116"/>
      <c r="AD7439" s="115"/>
      <c r="AE7439" s="115"/>
      <c r="AF7439" s="115"/>
      <c r="AG7439" s="115"/>
      <c r="AH7439" s="115"/>
      <c r="AI7439" s="115"/>
      <c r="AN7439" s="112"/>
      <c r="AO7439" s="112"/>
      <c r="AP7439" s="112"/>
      <c r="AQ7439" s="112"/>
      <c r="AR7439" s="112"/>
      <c r="AS7439" s="112"/>
      <c r="AT7439" s="112"/>
      <c r="AU7439" s="112"/>
    </row>
    <row r="7440" spans="4:47">
      <c r="D7440" s="112">
        <v>7416</v>
      </c>
      <c r="E7440" s="122"/>
      <c r="F7440" s="122"/>
      <c r="G7440" s="122"/>
      <c r="H7440" s="123"/>
      <c r="I7440" s="124"/>
      <c r="J7440" s="128"/>
      <c r="Z7440" s="124"/>
      <c r="AA7440" s="129"/>
      <c r="AB7440" s="130"/>
      <c r="AC7440" s="116"/>
      <c r="AD7440" s="115"/>
      <c r="AE7440" s="115"/>
      <c r="AF7440" s="115"/>
      <c r="AG7440" s="115"/>
      <c r="AH7440" s="115"/>
      <c r="AI7440" s="115"/>
      <c r="AN7440" s="112"/>
      <c r="AO7440" s="112"/>
      <c r="AP7440" s="112"/>
      <c r="AQ7440" s="112"/>
      <c r="AR7440" s="112"/>
      <c r="AS7440" s="112"/>
      <c r="AT7440" s="112"/>
      <c r="AU7440" s="112"/>
    </row>
    <row r="7441" spans="4:47">
      <c r="D7441" s="112">
        <v>7417</v>
      </c>
      <c r="E7441" s="122"/>
      <c r="F7441" s="122"/>
      <c r="G7441" s="122"/>
      <c r="H7441" s="123"/>
      <c r="I7441" s="124"/>
      <c r="J7441" s="128"/>
      <c r="Z7441" s="124"/>
      <c r="AA7441" s="129"/>
      <c r="AB7441" s="130"/>
      <c r="AC7441" s="116"/>
      <c r="AD7441" s="115"/>
      <c r="AE7441" s="115"/>
      <c r="AF7441" s="115"/>
      <c r="AG7441" s="115"/>
      <c r="AH7441" s="115"/>
      <c r="AI7441" s="115"/>
      <c r="AN7441" s="112"/>
      <c r="AO7441" s="112"/>
      <c r="AP7441" s="112"/>
      <c r="AQ7441" s="112"/>
      <c r="AR7441" s="112"/>
      <c r="AS7441" s="112"/>
      <c r="AT7441" s="112"/>
      <c r="AU7441" s="112"/>
    </row>
    <row r="7442" spans="4:47">
      <c r="D7442" s="112">
        <v>7418</v>
      </c>
      <c r="E7442" s="122"/>
      <c r="F7442" s="122"/>
      <c r="G7442" s="122"/>
      <c r="H7442" s="123"/>
      <c r="I7442" s="124"/>
      <c r="J7442" s="128"/>
      <c r="Z7442" s="124"/>
      <c r="AA7442" s="129"/>
      <c r="AB7442" s="130"/>
      <c r="AC7442" s="116"/>
      <c r="AD7442" s="115"/>
      <c r="AE7442" s="115"/>
      <c r="AF7442" s="115"/>
      <c r="AG7442" s="115"/>
      <c r="AH7442" s="115"/>
      <c r="AI7442" s="115"/>
      <c r="AN7442" s="112"/>
      <c r="AO7442" s="112"/>
      <c r="AP7442" s="112"/>
      <c r="AQ7442" s="112"/>
      <c r="AR7442" s="112"/>
      <c r="AS7442" s="112"/>
      <c r="AT7442" s="112"/>
      <c r="AU7442" s="112"/>
    </row>
    <row r="7443" spans="4:47">
      <c r="D7443" s="112">
        <v>7419</v>
      </c>
      <c r="E7443" s="122"/>
      <c r="F7443" s="122"/>
      <c r="G7443" s="122"/>
      <c r="H7443" s="123"/>
      <c r="I7443" s="124"/>
      <c r="J7443" s="128"/>
      <c r="Z7443" s="124"/>
      <c r="AA7443" s="129"/>
      <c r="AB7443" s="130"/>
      <c r="AC7443" s="116"/>
      <c r="AD7443" s="115"/>
      <c r="AE7443" s="115"/>
      <c r="AF7443" s="115"/>
      <c r="AG7443" s="115"/>
      <c r="AH7443" s="115"/>
      <c r="AI7443" s="115"/>
      <c r="AN7443" s="112"/>
      <c r="AO7443" s="112"/>
      <c r="AP7443" s="112"/>
      <c r="AQ7443" s="112"/>
      <c r="AR7443" s="112"/>
      <c r="AS7443" s="112"/>
      <c r="AT7443" s="112"/>
      <c r="AU7443" s="112"/>
    </row>
    <row r="7444" spans="4:47">
      <c r="D7444" s="112">
        <v>7420</v>
      </c>
      <c r="E7444" s="122"/>
      <c r="F7444" s="122"/>
      <c r="G7444" s="122"/>
      <c r="H7444" s="123"/>
      <c r="I7444" s="124"/>
      <c r="J7444" s="128"/>
      <c r="Z7444" s="124"/>
      <c r="AA7444" s="129"/>
      <c r="AB7444" s="130"/>
      <c r="AC7444" s="116"/>
      <c r="AD7444" s="115"/>
      <c r="AE7444" s="115"/>
      <c r="AF7444" s="115"/>
      <c r="AG7444" s="115"/>
      <c r="AH7444" s="115"/>
      <c r="AI7444" s="115"/>
      <c r="AN7444" s="112"/>
      <c r="AO7444" s="112"/>
      <c r="AP7444" s="112"/>
      <c r="AQ7444" s="112"/>
      <c r="AR7444" s="112"/>
      <c r="AS7444" s="112"/>
      <c r="AT7444" s="112"/>
      <c r="AU7444" s="112"/>
    </row>
    <row r="7445" spans="4:47">
      <c r="D7445" s="112">
        <v>7421</v>
      </c>
      <c r="E7445" s="122"/>
      <c r="F7445" s="122"/>
      <c r="G7445" s="122"/>
      <c r="H7445" s="123"/>
      <c r="I7445" s="124"/>
      <c r="J7445" s="128"/>
      <c r="Z7445" s="124"/>
      <c r="AA7445" s="129"/>
      <c r="AB7445" s="130"/>
      <c r="AC7445" s="116"/>
      <c r="AD7445" s="115"/>
      <c r="AE7445" s="115"/>
      <c r="AF7445" s="115"/>
      <c r="AG7445" s="115"/>
      <c r="AH7445" s="115"/>
      <c r="AI7445" s="115"/>
      <c r="AN7445" s="112"/>
      <c r="AO7445" s="112"/>
      <c r="AP7445" s="112"/>
      <c r="AQ7445" s="112"/>
      <c r="AR7445" s="112"/>
      <c r="AS7445" s="112"/>
      <c r="AT7445" s="112"/>
      <c r="AU7445" s="112"/>
    </row>
    <row r="7446" spans="4:47">
      <c r="D7446" s="112">
        <v>7422</v>
      </c>
      <c r="E7446" s="122"/>
      <c r="F7446" s="122"/>
      <c r="G7446" s="122"/>
      <c r="H7446" s="123"/>
      <c r="I7446" s="124"/>
      <c r="J7446" s="128"/>
      <c r="Z7446" s="124"/>
      <c r="AA7446" s="129"/>
      <c r="AB7446" s="130"/>
      <c r="AC7446" s="116"/>
      <c r="AD7446" s="115"/>
      <c r="AE7446" s="115"/>
      <c r="AF7446" s="115"/>
      <c r="AG7446" s="115"/>
      <c r="AH7446" s="115"/>
      <c r="AI7446" s="115"/>
      <c r="AN7446" s="112"/>
      <c r="AO7446" s="112"/>
      <c r="AP7446" s="112"/>
      <c r="AQ7446" s="112"/>
      <c r="AR7446" s="112"/>
      <c r="AS7446" s="112"/>
      <c r="AT7446" s="112"/>
      <c r="AU7446" s="112"/>
    </row>
    <row r="7447" spans="4:47">
      <c r="D7447" s="112">
        <v>7423</v>
      </c>
      <c r="E7447" s="122"/>
      <c r="F7447" s="122"/>
      <c r="G7447" s="122"/>
      <c r="H7447" s="123"/>
      <c r="I7447" s="124"/>
      <c r="J7447" s="128"/>
      <c r="Z7447" s="124"/>
      <c r="AA7447" s="129"/>
      <c r="AB7447" s="130"/>
      <c r="AC7447" s="116"/>
      <c r="AD7447" s="115"/>
      <c r="AE7447" s="115"/>
      <c r="AF7447" s="115"/>
      <c r="AG7447" s="115"/>
      <c r="AH7447" s="115"/>
      <c r="AI7447" s="115"/>
      <c r="AN7447" s="112"/>
      <c r="AO7447" s="112"/>
      <c r="AP7447" s="112"/>
      <c r="AQ7447" s="112"/>
      <c r="AR7447" s="112"/>
      <c r="AS7447" s="112"/>
      <c r="AT7447" s="112"/>
      <c r="AU7447" s="112"/>
    </row>
    <row r="7448" spans="4:47">
      <c r="D7448" s="112">
        <v>7424</v>
      </c>
      <c r="E7448" s="122"/>
      <c r="F7448" s="122"/>
      <c r="G7448" s="122"/>
      <c r="H7448" s="123"/>
      <c r="I7448" s="124"/>
      <c r="J7448" s="128"/>
      <c r="Z7448" s="124"/>
      <c r="AA7448" s="129"/>
      <c r="AB7448" s="130"/>
      <c r="AC7448" s="116"/>
      <c r="AD7448" s="115"/>
      <c r="AE7448" s="115"/>
      <c r="AF7448" s="115"/>
      <c r="AG7448" s="115"/>
      <c r="AH7448" s="115"/>
      <c r="AI7448" s="115"/>
      <c r="AN7448" s="112"/>
      <c r="AO7448" s="112"/>
      <c r="AP7448" s="112"/>
      <c r="AQ7448" s="112"/>
      <c r="AR7448" s="112"/>
      <c r="AS7448" s="112"/>
      <c r="AT7448" s="112"/>
      <c r="AU7448" s="112"/>
    </row>
    <row r="7449" spans="4:47">
      <c r="D7449" s="112">
        <v>7425</v>
      </c>
      <c r="E7449" s="122"/>
      <c r="F7449" s="122"/>
      <c r="G7449" s="122"/>
      <c r="H7449" s="123"/>
      <c r="I7449" s="124"/>
      <c r="J7449" s="128"/>
      <c r="Z7449" s="124"/>
      <c r="AA7449" s="129"/>
      <c r="AB7449" s="130"/>
      <c r="AC7449" s="116"/>
      <c r="AD7449" s="115"/>
      <c r="AE7449" s="115"/>
      <c r="AF7449" s="115"/>
      <c r="AG7449" s="115"/>
      <c r="AH7449" s="115"/>
      <c r="AI7449" s="115"/>
      <c r="AN7449" s="112"/>
      <c r="AO7449" s="112"/>
      <c r="AP7449" s="112"/>
      <c r="AQ7449" s="112"/>
      <c r="AR7449" s="112"/>
      <c r="AS7449" s="112"/>
      <c r="AT7449" s="112"/>
      <c r="AU7449" s="112"/>
    </row>
    <row r="7450" spans="4:47">
      <c r="D7450" s="112">
        <v>7426</v>
      </c>
      <c r="E7450" s="122"/>
      <c r="F7450" s="122"/>
      <c r="G7450" s="122"/>
      <c r="H7450" s="123"/>
      <c r="I7450" s="124"/>
      <c r="J7450" s="128"/>
      <c r="Z7450" s="124"/>
      <c r="AA7450" s="129"/>
      <c r="AB7450" s="130"/>
      <c r="AC7450" s="116"/>
      <c r="AD7450" s="115"/>
      <c r="AE7450" s="115"/>
      <c r="AF7450" s="115"/>
      <c r="AG7450" s="115"/>
      <c r="AH7450" s="115"/>
      <c r="AI7450" s="115"/>
      <c r="AN7450" s="112"/>
      <c r="AO7450" s="112"/>
      <c r="AP7450" s="112"/>
      <c r="AQ7450" s="112"/>
      <c r="AR7450" s="112"/>
      <c r="AS7450" s="112"/>
      <c r="AT7450" s="112"/>
      <c r="AU7450" s="112"/>
    </row>
    <row r="7451" spans="4:47">
      <c r="D7451" s="112">
        <v>7427</v>
      </c>
      <c r="E7451" s="122"/>
      <c r="F7451" s="122"/>
      <c r="G7451" s="122"/>
      <c r="H7451" s="123"/>
      <c r="I7451" s="124"/>
      <c r="J7451" s="128"/>
      <c r="Z7451" s="124"/>
      <c r="AA7451" s="129"/>
      <c r="AB7451" s="130"/>
      <c r="AC7451" s="116"/>
      <c r="AD7451" s="115"/>
      <c r="AE7451" s="115"/>
      <c r="AF7451" s="115"/>
      <c r="AG7451" s="115"/>
      <c r="AH7451" s="115"/>
      <c r="AI7451" s="115"/>
      <c r="AN7451" s="112"/>
      <c r="AO7451" s="112"/>
      <c r="AP7451" s="112"/>
      <c r="AQ7451" s="112"/>
      <c r="AR7451" s="112"/>
      <c r="AS7451" s="112"/>
      <c r="AT7451" s="112"/>
      <c r="AU7451" s="112"/>
    </row>
    <row r="7452" spans="4:47">
      <c r="D7452" s="112">
        <v>7428</v>
      </c>
      <c r="E7452" s="122"/>
      <c r="F7452" s="122"/>
      <c r="G7452" s="122"/>
      <c r="H7452" s="123"/>
      <c r="I7452" s="124"/>
      <c r="J7452" s="128"/>
      <c r="Z7452" s="124"/>
      <c r="AA7452" s="129"/>
      <c r="AB7452" s="130"/>
      <c r="AC7452" s="116"/>
      <c r="AD7452" s="115"/>
      <c r="AE7452" s="115"/>
      <c r="AF7452" s="115"/>
      <c r="AG7452" s="115"/>
      <c r="AH7452" s="115"/>
      <c r="AI7452" s="115"/>
      <c r="AN7452" s="112"/>
      <c r="AO7452" s="112"/>
      <c r="AP7452" s="112"/>
      <c r="AQ7452" s="112"/>
      <c r="AR7452" s="112"/>
      <c r="AS7452" s="112"/>
      <c r="AT7452" s="112"/>
      <c r="AU7452" s="112"/>
    </row>
    <row r="7453" spans="4:47">
      <c r="D7453" s="112">
        <v>7429</v>
      </c>
      <c r="E7453" s="122"/>
      <c r="F7453" s="122"/>
      <c r="G7453" s="122"/>
      <c r="H7453" s="123"/>
      <c r="I7453" s="124"/>
      <c r="J7453" s="128"/>
      <c r="Z7453" s="124"/>
      <c r="AA7453" s="129"/>
      <c r="AB7453" s="130"/>
      <c r="AC7453" s="116"/>
      <c r="AD7453" s="115"/>
      <c r="AE7453" s="115"/>
      <c r="AF7453" s="115"/>
      <c r="AG7453" s="115"/>
      <c r="AH7453" s="115"/>
      <c r="AI7453" s="115"/>
      <c r="AN7453" s="112"/>
      <c r="AO7453" s="112"/>
      <c r="AP7453" s="112"/>
      <c r="AQ7453" s="112"/>
      <c r="AR7453" s="112"/>
      <c r="AS7453" s="112"/>
      <c r="AT7453" s="112"/>
      <c r="AU7453" s="112"/>
    </row>
    <row r="7454" spans="4:47">
      <c r="D7454" s="112">
        <v>7430</v>
      </c>
      <c r="E7454" s="122"/>
      <c r="F7454" s="122"/>
      <c r="G7454" s="122"/>
      <c r="H7454" s="123"/>
      <c r="I7454" s="124"/>
      <c r="J7454" s="128"/>
      <c r="Z7454" s="124"/>
      <c r="AA7454" s="129"/>
      <c r="AB7454" s="130"/>
      <c r="AC7454" s="116"/>
      <c r="AD7454" s="115"/>
      <c r="AE7454" s="115"/>
      <c r="AF7454" s="115"/>
      <c r="AG7454" s="115"/>
      <c r="AH7454" s="115"/>
      <c r="AI7454" s="115"/>
      <c r="AN7454" s="112"/>
      <c r="AO7454" s="112"/>
      <c r="AP7454" s="112"/>
      <c r="AQ7454" s="112"/>
      <c r="AR7454" s="112"/>
      <c r="AS7454" s="112"/>
      <c r="AT7454" s="112"/>
      <c r="AU7454" s="112"/>
    </row>
    <row r="7455" spans="4:47">
      <c r="D7455" s="112">
        <v>7431</v>
      </c>
      <c r="E7455" s="122"/>
      <c r="F7455" s="122"/>
      <c r="G7455" s="122"/>
      <c r="H7455" s="123"/>
      <c r="I7455" s="124"/>
      <c r="J7455" s="128"/>
      <c r="Z7455" s="124"/>
      <c r="AA7455" s="129"/>
      <c r="AB7455" s="130"/>
      <c r="AC7455" s="116"/>
      <c r="AD7455" s="115"/>
      <c r="AE7455" s="115"/>
      <c r="AF7455" s="115"/>
      <c r="AG7455" s="115"/>
      <c r="AH7455" s="115"/>
      <c r="AI7455" s="115"/>
      <c r="AN7455" s="112"/>
      <c r="AO7455" s="112"/>
      <c r="AP7455" s="112"/>
      <c r="AQ7455" s="112"/>
      <c r="AR7455" s="112"/>
      <c r="AS7455" s="112"/>
      <c r="AT7455" s="112"/>
      <c r="AU7455" s="112"/>
    </row>
    <row r="7456" spans="4:47">
      <c r="D7456" s="112">
        <v>7432</v>
      </c>
      <c r="E7456" s="122"/>
      <c r="F7456" s="122"/>
      <c r="G7456" s="122"/>
      <c r="H7456" s="123"/>
      <c r="I7456" s="124"/>
      <c r="J7456" s="128"/>
      <c r="Z7456" s="124"/>
      <c r="AA7456" s="129"/>
      <c r="AB7456" s="130"/>
      <c r="AC7456" s="116"/>
      <c r="AD7456" s="115"/>
      <c r="AE7456" s="115"/>
      <c r="AF7456" s="115"/>
      <c r="AG7456" s="115"/>
      <c r="AH7456" s="115"/>
      <c r="AI7456" s="115"/>
      <c r="AN7456" s="112"/>
      <c r="AO7456" s="112"/>
      <c r="AP7456" s="112"/>
      <c r="AQ7456" s="112"/>
      <c r="AR7456" s="112"/>
      <c r="AS7456" s="112"/>
      <c r="AT7456" s="112"/>
      <c r="AU7456" s="112"/>
    </row>
    <row r="7457" spans="4:47">
      <c r="D7457" s="112">
        <v>7433</v>
      </c>
      <c r="E7457" s="122"/>
      <c r="F7457" s="122"/>
      <c r="G7457" s="122"/>
      <c r="H7457" s="123"/>
      <c r="I7457" s="124"/>
      <c r="J7457" s="128"/>
      <c r="Z7457" s="124"/>
      <c r="AA7457" s="129"/>
      <c r="AB7457" s="130"/>
      <c r="AC7457" s="116"/>
      <c r="AD7457" s="115"/>
      <c r="AE7457" s="115"/>
      <c r="AF7457" s="115"/>
      <c r="AG7457" s="115"/>
      <c r="AH7457" s="115"/>
      <c r="AI7457" s="115"/>
      <c r="AN7457" s="112"/>
      <c r="AO7457" s="112"/>
      <c r="AP7457" s="112"/>
      <c r="AQ7457" s="112"/>
      <c r="AR7457" s="112"/>
      <c r="AS7457" s="112"/>
      <c r="AT7457" s="112"/>
      <c r="AU7457" s="112"/>
    </row>
    <row r="7458" spans="4:47">
      <c r="D7458" s="112">
        <v>7434</v>
      </c>
      <c r="E7458" s="122"/>
      <c r="F7458" s="122"/>
      <c r="G7458" s="122"/>
      <c r="H7458" s="123"/>
      <c r="I7458" s="124"/>
      <c r="J7458" s="128"/>
      <c r="Z7458" s="124"/>
      <c r="AA7458" s="129"/>
      <c r="AB7458" s="130"/>
      <c r="AC7458" s="116"/>
      <c r="AD7458" s="115"/>
      <c r="AE7458" s="115"/>
      <c r="AF7458" s="115"/>
      <c r="AG7458" s="115"/>
      <c r="AH7458" s="115"/>
      <c r="AI7458" s="115"/>
      <c r="AN7458" s="112"/>
      <c r="AO7458" s="112"/>
      <c r="AP7458" s="112"/>
      <c r="AQ7458" s="112"/>
      <c r="AR7458" s="112"/>
      <c r="AS7458" s="112"/>
      <c r="AT7458" s="112"/>
      <c r="AU7458" s="112"/>
    </row>
    <row r="7459" spans="4:47">
      <c r="D7459" s="112">
        <v>7435</v>
      </c>
      <c r="E7459" s="122"/>
      <c r="F7459" s="122"/>
      <c r="G7459" s="122"/>
      <c r="H7459" s="123"/>
      <c r="I7459" s="124"/>
      <c r="J7459" s="128"/>
      <c r="Z7459" s="124"/>
      <c r="AA7459" s="129"/>
      <c r="AB7459" s="130"/>
      <c r="AC7459" s="116"/>
      <c r="AD7459" s="115"/>
      <c r="AE7459" s="115"/>
      <c r="AF7459" s="115"/>
      <c r="AG7459" s="115"/>
      <c r="AH7459" s="115"/>
      <c r="AI7459" s="115"/>
      <c r="AN7459" s="112"/>
      <c r="AO7459" s="112"/>
      <c r="AP7459" s="112"/>
      <c r="AQ7459" s="112"/>
      <c r="AR7459" s="112"/>
      <c r="AS7459" s="112"/>
      <c r="AT7459" s="112"/>
      <c r="AU7459" s="112"/>
    </row>
    <row r="7460" spans="4:47">
      <c r="D7460" s="112">
        <v>7436</v>
      </c>
      <c r="E7460" s="122"/>
      <c r="F7460" s="122"/>
      <c r="G7460" s="122"/>
      <c r="H7460" s="123"/>
      <c r="I7460" s="124"/>
      <c r="J7460" s="128"/>
      <c r="Z7460" s="124"/>
      <c r="AA7460" s="129"/>
      <c r="AB7460" s="130"/>
      <c r="AC7460" s="116"/>
      <c r="AD7460" s="115"/>
      <c r="AE7460" s="115"/>
      <c r="AF7460" s="115"/>
      <c r="AG7460" s="115"/>
      <c r="AH7460" s="115"/>
      <c r="AI7460" s="115"/>
      <c r="AN7460" s="112"/>
      <c r="AO7460" s="112"/>
      <c r="AP7460" s="112"/>
      <c r="AQ7460" s="112"/>
      <c r="AR7460" s="112"/>
      <c r="AS7460" s="112"/>
      <c r="AT7460" s="112"/>
      <c r="AU7460" s="112"/>
    </row>
    <row r="7461" spans="4:47">
      <c r="D7461" s="112">
        <v>7437</v>
      </c>
      <c r="E7461" s="122"/>
      <c r="F7461" s="122"/>
      <c r="G7461" s="122"/>
      <c r="H7461" s="123"/>
      <c r="I7461" s="124"/>
      <c r="J7461" s="128"/>
      <c r="Z7461" s="124"/>
      <c r="AA7461" s="129"/>
      <c r="AB7461" s="130"/>
      <c r="AC7461" s="116"/>
      <c r="AD7461" s="115"/>
      <c r="AE7461" s="115"/>
      <c r="AF7461" s="115"/>
      <c r="AG7461" s="115"/>
      <c r="AH7461" s="115"/>
      <c r="AI7461" s="115"/>
      <c r="AN7461" s="112"/>
      <c r="AO7461" s="112"/>
      <c r="AP7461" s="112"/>
      <c r="AQ7461" s="112"/>
      <c r="AR7461" s="112"/>
      <c r="AS7461" s="112"/>
      <c r="AT7461" s="112"/>
      <c r="AU7461" s="112"/>
    </row>
    <row r="7462" spans="4:47">
      <c r="D7462" s="112">
        <v>7438</v>
      </c>
      <c r="E7462" s="122"/>
      <c r="F7462" s="122"/>
      <c r="G7462" s="122"/>
      <c r="H7462" s="123"/>
      <c r="I7462" s="124"/>
      <c r="J7462" s="128"/>
      <c r="Z7462" s="124"/>
      <c r="AA7462" s="129"/>
      <c r="AB7462" s="130"/>
      <c r="AC7462" s="116"/>
      <c r="AD7462" s="115"/>
      <c r="AE7462" s="115"/>
      <c r="AF7462" s="115"/>
      <c r="AG7462" s="115"/>
      <c r="AH7462" s="115"/>
      <c r="AI7462" s="115"/>
      <c r="AN7462" s="112"/>
      <c r="AO7462" s="112"/>
      <c r="AP7462" s="112"/>
      <c r="AQ7462" s="112"/>
      <c r="AR7462" s="112"/>
      <c r="AS7462" s="112"/>
      <c r="AT7462" s="112"/>
      <c r="AU7462" s="112"/>
    </row>
    <row r="7463" spans="4:47">
      <c r="D7463" s="112">
        <v>7439</v>
      </c>
      <c r="E7463" s="122"/>
      <c r="F7463" s="122"/>
      <c r="G7463" s="122"/>
      <c r="H7463" s="123"/>
      <c r="I7463" s="124"/>
      <c r="J7463" s="128"/>
      <c r="Z7463" s="124"/>
      <c r="AA7463" s="129"/>
      <c r="AB7463" s="130"/>
      <c r="AC7463" s="116"/>
      <c r="AD7463" s="115"/>
      <c r="AE7463" s="115"/>
      <c r="AF7463" s="115"/>
      <c r="AG7463" s="115"/>
      <c r="AH7463" s="115"/>
      <c r="AI7463" s="115"/>
      <c r="AN7463" s="112"/>
      <c r="AO7463" s="112"/>
      <c r="AP7463" s="112"/>
      <c r="AQ7463" s="112"/>
      <c r="AR7463" s="112"/>
      <c r="AS7463" s="112"/>
      <c r="AT7463" s="112"/>
      <c r="AU7463" s="112"/>
    </row>
    <row r="7464" spans="4:47">
      <c r="D7464" s="112">
        <v>7440</v>
      </c>
      <c r="E7464" s="122"/>
      <c r="F7464" s="122"/>
      <c r="G7464" s="122"/>
      <c r="H7464" s="123"/>
      <c r="I7464" s="124"/>
      <c r="J7464" s="128"/>
      <c r="Z7464" s="124"/>
      <c r="AA7464" s="129"/>
      <c r="AB7464" s="130"/>
      <c r="AC7464" s="116"/>
      <c r="AD7464" s="115"/>
      <c r="AE7464" s="115"/>
      <c r="AF7464" s="115"/>
      <c r="AG7464" s="115"/>
      <c r="AH7464" s="115"/>
      <c r="AI7464" s="115"/>
      <c r="AN7464" s="112"/>
      <c r="AO7464" s="112"/>
      <c r="AP7464" s="112"/>
      <c r="AQ7464" s="112"/>
      <c r="AR7464" s="112"/>
      <c r="AS7464" s="112"/>
      <c r="AT7464" s="112"/>
      <c r="AU7464" s="112"/>
    </row>
    <row r="7465" spans="4:47">
      <c r="D7465" s="112">
        <v>7441</v>
      </c>
      <c r="E7465" s="122"/>
      <c r="F7465" s="122"/>
      <c r="G7465" s="122"/>
      <c r="H7465" s="123"/>
      <c r="I7465" s="124"/>
      <c r="J7465" s="128"/>
      <c r="Z7465" s="124"/>
      <c r="AA7465" s="129"/>
      <c r="AB7465" s="130"/>
      <c r="AC7465" s="116"/>
      <c r="AD7465" s="115"/>
      <c r="AE7465" s="115"/>
      <c r="AF7465" s="115"/>
      <c r="AG7465" s="115"/>
      <c r="AH7465" s="115"/>
      <c r="AI7465" s="115"/>
      <c r="AN7465" s="112"/>
      <c r="AO7465" s="112"/>
      <c r="AP7465" s="112"/>
      <c r="AQ7465" s="112"/>
      <c r="AR7465" s="112"/>
      <c r="AS7465" s="112"/>
      <c r="AT7465" s="112"/>
      <c r="AU7465" s="112"/>
    </row>
    <row r="7466" spans="4:47">
      <c r="D7466" s="112">
        <v>7442</v>
      </c>
      <c r="E7466" s="122"/>
      <c r="F7466" s="122"/>
      <c r="G7466" s="122"/>
      <c r="H7466" s="123"/>
      <c r="I7466" s="124"/>
      <c r="J7466" s="128"/>
      <c r="Z7466" s="124"/>
      <c r="AA7466" s="129"/>
      <c r="AB7466" s="130"/>
      <c r="AC7466" s="116"/>
      <c r="AD7466" s="115"/>
      <c r="AE7466" s="115"/>
      <c r="AF7466" s="115"/>
      <c r="AG7466" s="115"/>
      <c r="AH7466" s="115"/>
      <c r="AI7466" s="115"/>
      <c r="AN7466" s="112"/>
      <c r="AO7466" s="112"/>
      <c r="AP7466" s="112"/>
      <c r="AQ7466" s="112"/>
      <c r="AR7466" s="112"/>
      <c r="AS7466" s="112"/>
      <c r="AT7466" s="112"/>
      <c r="AU7466" s="112"/>
    </row>
    <row r="7467" spans="4:47">
      <c r="D7467" s="112">
        <v>7443</v>
      </c>
      <c r="E7467" s="122"/>
      <c r="F7467" s="122"/>
      <c r="G7467" s="122"/>
      <c r="H7467" s="123"/>
      <c r="I7467" s="124"/>
      <c r="J7467" s="128"/>
      <c r="Z7467" s="124"/>
      <c r="AA7467" s="129"/>
      <c r="AB7467" s="130"/>
      <c r="AC7467" s="116"/>
      <c r="AD7467" s="115"/>
      <c r="AE7467" s="115"/>
      <c r="AF7467" s="115"/>
      <c r="AG7467" s="115"/>
      <c r="AH7467" s="115"/>
      <c r="AI7467" s="115"/>
      <c r="AN7467" s="112"/>
      <c r="AO7467" s="112"/>
      <c r="AP7467" s="112"/>
      <c r="AQ7467" s="112"/>
      <c r="AR7467" s="112"/>
      <c r="AS7467" s="112"/>
      <c r="AT7467" s="112"/>
      <c r="AU7467" s="112"/>
    </row>
    <row r="7468" spans="4:47">
      <c r="D7468" s="112">
        <v>7444</v>
      </c>
      <c r="E7468" s="122"/>
      <c r="F7468" s="122"/>
      <c r="G7468" s="122"/>
      <c r="H7468" s="123"/>
      <c r="I7468" s="124"/>
      <c r="J7468" s="128"/>
      <c r="Z7468" s="124"/>
      <c r="AA7468" s="129"/>
      <c r="AB7468" s="130"/>
      <c r="AC7468" s="116"/>
      <c r="AD7468" s="115"/>
      <c r="AE7468" s="115"/>
      <c r="AF7468" s="115"/>
      <c r="AG7468" s="115"/>
      <c r="AH7468" s="115"/>
      <c r="AI7468" s="115"/>
      <c r="AN7468" s="112"/>
      <c r="AO7468" s="112"/>
      <c r="AP7468" s="112"/>
      <c r="AQ7468" s="112"/>
      <c r="AR7468" s="112"/>
      <c r="AS7468" s="112"/>
      <c r="AT7468" s="112"/>
      <c r="AU7468" s="112"/>
    </row>
    <row r="7469" spans="4:47">
      <c r="D7469" s="112">
        <v>7445</v>
      </c>
      <c r="E7469" s="122"/>
      <c r="F7469" s="122"/>
      <c r="G7469" s="122"/>
      <c r="H7469" s="123"/>
      <c r="I7469" s="124"/>
      <c r="J7469" s="128"/>
      <c r="Z7469" s="124"/>
      <c r="AA7469" s="129"/>
      <c r="AB7469" s="130"/>
      <c r="AC7469" s="116"/>
      <c r="AD7469" s="115"/>
      <c r="AE7469" s="115"/>
      <c r="AF7469" s="115"/>
      <c r="AG7469" s="115"/>
      <c r="AH7469" s="115"/>
      <c r="AI7469" s="115"/>
      <c r="AN7469" s="112"/>
      <c r="AO7469" s="112"/>
      <c r="AP7469" s="112"/>
      <c r="AQ7469" s="112"/>
      <c r="AR7469" s="112"/>
      <c r="AS7469" s="112"/>
      <c r="AT7469" s="112"/>
      <c r="AU7469" s="112"/>
    </row>
    <row r="7470" spans="4:47">
      <c r="D7470" s="112">
        <v>7446</v>
      </c>
      <c r="E7470" s="122"/>
      <c r="F7470" s="122"/>
      <c r="G7470" s="122"/>
      <c r="H7470" s="123"/>
      <c r="I7470" s="124"/>
      <c r="J7470" s="128"/>
      <c r="Z7470" s="124"/>
      <c r="AA7470" s="129"/>
      <c r="AB7470" s="130"/>
      <c r="AC7470" s="116"/>
      <c r="AD7470" s="115"/>
      <c r="AE7470" s="115"/>
      <c r="AF7470" s="115"/>
      <c r="AG7470" s="115"/>
      <c r="AH7470" s="115"/>
      <c r="AI7470" s="115"/>
      <c r="AN7470" s="112"/>
      <c r="AO7470" s="112"/>
      <c r="AP7470" s="112"/>
      <c r="AQ7470" s="112"/>
      <c r="AR7470" s="112"/>
      <c r="AS7470" s="112"/>
      <c r="AT7470" s="112"/>
      <c r="AU7470" s="112"/>
    </row>
    <row r="7471" spans="4:47">
      <c r="D7471" s="112">
        <v>7447</v>
      </c>
      <c r="E7471" s="122"/>
      <c r="F7471" s="122"/>
      <c r="G7471" s="122"/>
      <c r="H7471" s="123"/>
      <c r="I7471" s="124"/>
      <c r="J7471" s="128"/>
      <c r="Z7471" s="124"/>
      <c r="AA7471" s="129"/>
      <c r="AB7471" s="130"/>
      <c r="AC7471" s="116"/>
      <c r="AD7471" s="115"/>
      <c r="AE7471" s="115"/>
      <c r="AF7471" s="115"/>
      <c r="AG7471" s="115"/>
      <c r="AH7471" s="115"/>
      <c r="AI7471" s="115"/>
      <c r="AN7471" s="112"/>
      <c r="AO7471" s="112"/>
      <c r="AP7471" s="112"/>
      <c r="AQ7471" s="112"/>
      <c r="AR7471" s="112"/>
      <c r="AS7471" s="112"/>
      <c r="AT7471" s="112"/>
      <c r="AU7471" s="112"/>
    </row>
    <row r="7472" spans="4:47">
      <c r="D7472" s="112">
        <v>7448</v>
      </c>
      <c r="E7472" s="122"/>
      <c r="F7472" s="122"/>
      <c r="G7472" s="122"/>
      <c r="H7472" s="123"/>
      <c r="I7472" s="124"/>
      <c r="J7472" s="128"/>
      <c r="Z7472" s="124"/>
      <c r="AA7472" s="129"/>
      <c r="AB7472" s="130"/>
      <c r="AC7472" s="116"/>
      <c r="AD7472" s="115"/>
      <c r="AE7472" s="115"/>
      <c r="AF7472" s="115"/>
      <c r="AG7472" s="115"/>
      <c r="AH7472" s="115"/>
      <c r="AI7472" s="115"/>
      <c r="AN7472" s="112"/>
      <c r="AO7472" s="112"/>
      <c r="AP7472" s="112"/>
      <c r="AQ7472" s="112"/>
      <c r="AR7472" s="112"/>
      <c r="AS7472" s="112"/>
      <c r="AT7472" s="112"/>
      <c r="AU7472" s="112"/>
    </row>
    <row r="7473" spans="4:47">
      <c r="D7473" s="112">
        <v>7449</v>
      </c>
      <c r="E7473" s="122"/>
      <c r="F7473" s="122"/>
      <c r="G7473" s="122"/>
      <c r="H7473" s="123"/>
      <c r="I7473" s="124"/>
      <c r="J7473" s="128"/>
      <c r="Z7473" s="124"/>
      <c r="AA7473" s="129"/>
      <c r="AB7473" s="130"/>
      <c r="AC7473" s="116"/>
      <c r="AD7473" s="115"/>
      <c r="AE7473" s="115"/>
      <c r="AF7473" s="115"/>
      <c r="AG7473" s="115"/>
      <c r="AH7473" s="115"/>
      <c r="AI7473" s="115"/>
      <c r="AN7473" s="112"/>
      <c r="AO7473" s="112"/>
      <c r="AP7473" s="112"/>
      <c r="AQ7473" s="112"/>
      <c r="AR7473" s="112"/>
      <c r="AS7473" s="112"/>
      <c r="AT7473" s="112"/>
      <c r="AU7473" s="112"/>
    </row>
    <row r="7474" spans="4:47">
      <c r="D7474" s="112">
        <v>7450</v>
      </c>
      <c r="E7474" s="122"/>
      <c r="F7474" s="122"/>
      <c r="G7474" s="122"/>
      <c r="H7474" s="123"/>
      <c r="I7474" s="124"/>
      <c r="J7474" s="128"/>
      <c r="Z7474" s="124"/>
      <c r="AA7474" s="129"/>
      <c r="AB7474" s="130"/>
      <c r="AC7474" s="116"/>
      <c r="AD7474" s="115"/>
      <c r="AE7474" s="115"/>
      <c r="AF7474" s="115"/>
      <c r="AG7474" s="115"/>
      <c r="AH7474" s="115"/>
      <c r="AI7474" s="115"/>
      <c r="AN7474" s="112"/>
      <c r="AO7474" s="112"/>
      <c r="AP7474" s="112"/>
      <c r="AQ7474" s="112"/>
      <c r="AR7474" s="112"/>
      <c r="AS7474" s="112"/>
      <c r="AT7474" s="112"/>
      <c r="AU7474" s="112"/>
    </row>
    <row r="7475" spans="4:47">
      <c r="D7475" s="112">
        <v>7451</v>
      </c>
      <c r="E7475" s="122"/>
      <c r="F7475" s="122"/>
      <c r="G7475" s="122"/>
      <c r="H7475" s="123"/>
      <c r="I7475" s="124"/>
      <c r="J7475" s="128"/>
      <c r="Z7475" s="124"/>
      <c r="AA7475" s="129"/>
      <c r="AB7475" s="130"/>
      <c r="AC7475" s="116"/>
      <c r="AD7475" s="115"/>
      <c r="AE7475" s="115"/>
      <c r="AF7475" s="115"/>
      <c r="AG7475" s="115"/>
      <c r="AH7475" s="115"/>
      <c r="AI7475" s="115"/>
      <c r="AN7475" s="112"/>
      <c r="AO7475" s="112"/>
      <c r="AP7475" s="112"/>
      <c r="AQ7475" s="112"/>
      <c r="AR7475" s="112"/>
      <c r="AS7475" s="112"/>
      <c r="AT7475" s="112"/>
      <c r="AU7475" s="112"/>
    </row>
    <row r="7476" spans="4:47">
      <c r="D7476" s="112">
        <v>7452</v>
      </c>
      <c r="E7476" s="122"/>
      <c r="F7476" s="122"/>
      <c r="G7476" s="122"/>
      <c r="H7476" s="123"/>
      <c r="I7476" s="124"/>
      <c r="J7476" s="128"/>
      <c r="Z7476" s="124"/>
      <c r="AA7476" s="129"/>
      <c r="AB7476" s="130"/>
      <c r="AC7476" s="116"/>
      <c r="AD7476" s="115"/>
      <c r="AE7476" s="115"/>
      <c r="AF7476" s="115"/>
      <c r="AG7476" s="115"/>
      <c r="AH7476" s="115"/>
      <c r="AI7476" s="115"/>
      <c r="AN7476" s="112"/>
      <c r="AO7476" s="112"/>
      <c r="AP7476" s="112"/>
      <c r="AQ7476" s="112"/>
      <c r="AR7476" s="112"/>
      <c r="AS7476" s="112"/>
      <c r="AT7476" s="112"/>
      <c r="AU7476" s="112"/>
    </row>
    <row r="7477" spans="4:47">
      <c r="D7477" s="112">
        <v>7453</v>
      </c>
      <c r="E7477" s="122"/>
      <c r="F7477" s="122"/>
      <c r="G7477" s="122"/>
      <c r="H7477" s="123"/>
      <c r="I7477" s="124"/>
      <c r="J7477" s="128"/>
      <c r="Z7477" s="124"/>
      <c r="AA7477" s="129"/>
      <c r="AB7477" s="130"/>
      <c r="AC7477" s="116"/>
      <c r="AD7477" s="115"/>
      <c r="AE7477" s="115"/>
      <c r="AF7477" s="115"/>
      <c r="AG7477" s="115"/>
      <c r="AH7477" s="115"/>
      <c r="AI7477" s="115"/>
      <c r="AN7477" s="112"/>
      <c r="AO7477" s="112"/>
      <c r="AP7477" s="112"/>
      <c r="AQ7477" s="112"/>
      <c r="AR7477" s="112"/>
      <c r="AS7477" s="112"/>
      <c r="AT7477" s="112"/>
      <c r="AU7477" s="112"/>
    </row>
    <row r="7478" spans="4:47">
      <c r="D7478" s="112">
        <v>7454</v>
      </c>
      <c r="E7478" s="122"/>
      <c r="F7478" s="122"/>
      <c r="G7478" s="122"/>
      <c r="H7478" s="123"/>
      <c r="I7478" s="124"/>
      <c r="J7478" s="128"/>
      <c r="Z7478" s="124"/>
      <c r="AA7478" s="129"/>
      <c r="AB7478" s="130"/>
      <c r="AC7478" s="116"/>
      <c r="AD7478" s="115"/>
      <c r="AE7478" s="115"/>
      <c r="AF7478" s="115"/>
      <c r="AG7478" s="115"/>
      <c r="AH7478" s="115"/>
      <c r="AI7478" s="115"/>
      <c r="AN7478" s="112"/>
      <c r="AO7478" s="112"/>
      <c r="AP7478" s="112"/>
      <c r="AQ7478" s="112"/>
      <c r="AR7478" s="112"/>
      <c r="AS7478" s="112"/>
      <c r="AT7478" s="112"/>
      <c r="AU7478" s="112"/>
    </row>
    <row r="7479" spans="4:47">
      <c r="D7479" s="112">
        <v>7455</v>
      </c>
      <c r="E7479" s="122"/>
      <c r="F7479" s="122"/>
      <c r="G7479" s="122"/>
      <c r="H7479" s="123"/>
      <c r="I7479" s="124"/>
      <c r="J7479" s="128"/>
      <c r="Z7479" s="124"/>
      <c r="AA7479" s="129"/>
      <c r="AB7479" s="130"/>
      <c r="AC7479" s="116"/>
      <c r="AD7479" s="115"/>
      <c r="AE7479" s="115"/>
      <c r="AF7479" s="115"/>
      <c r="AG7479" s="115"/>
      <c r="AH7479" s="115"/>
      <c r="AI7479" s="115"/>
      <c r="AN7479" s="112"/>
      <c r="AO7479" s="112"/>
      <c r="AP7479" s="112"/>
      <c r="AQ7479" s="112"/>
      <c r="AR7479" s="112"/>
      <c r="AS7479" s="112"/>
      <c r="AT7479" s="112"/>
      <c r="AU7479" s="112"/>
    </row>
    <row r="7480" spans="4:47">
      <c r="D7480" s="112">
        <v>7456</v>
      </c>
      <c r="E7480" s="122"/>
      <c r="F7480" s="122"/>
      <c r="G7480" s="122"/>
      <c r="H7480" s="123"/>
      <c r="I7480" s="124"/>
      <c r="J7480" s="128"/>
      <c r="Z7480" s="124"/>
      <c r="AA7480" s="129"/>
      <c r="AB7480" s="130"/>
      <c r="AC7480" s="116"/>
      <c r="AD7480" s="115"/>
      <c r="AE7480" s="115"/>
      <c r="AF7480" s="115"/>
      <c r="AG7480" s="115"/>
      <c r="AH7480" s="115"/>
      <c r="AI7480" s="115"/>
      <c r="AN7480" s="112"/>
      <c r="AO7480" s="112"/>
      <c r="AP7480" s="112"/>
      <c r="AQ7480" s="112"/>
      <c r="AR7480" s="112"/>
      <c r="AS7480" s="112"/>
      <c r="AT7480" s="112"/>
      <c r="AU7480" s="112"/>
    </row>
    <row r="7481" spans="4:47">
      <c r="D7481" s="112">
        <v>7457</v>
      </c>
      <c r="E7481" s="122"/>
      <c r="F7481" s="122"/>
      <c r="G7481" s="122"/>
      <c r="H7481" s="123"/>
      <c r="I7481" s="124"/>
      <c r="J7481" s="128"/>
      <c r="Z7481" s="124"/>
      <c r="AA7481" s="129"/>
      <c r="AB7481" s="130"/>
      <c r="AC7481" s="116"/>
      <c r="AD7481" s="115"/>
      <c r="AE7481" s="115"/>
      <c r="AF7481" s="115"/>
      <c r="AG7481" s="115"/>
      <c r="AH7481" s="115"/>
      <c r="AI7481" s="115"/>
      <c r="AN7481" s="112"/>
      <c r="AO7481" s="112"/>
      <c r="AP7481" s="112"/>
      <c r="AQ7481" s="112"/>
      <c r="AR7481" s="112"/>
      <c r="AS7481" s="112"/>
      <c r="AT7481" s="112"/>
      <c r="AU7481" s="112"/>
    </row>
    <row r="7482" spans="4:47">
      <c r="D7482" s="112">
        <v>7458</v>
      </c>
      <c r="E7482" s="122"/>
      <c r="F7482" s="122"/>
      <c r="G7482" s="122"/>
      <c r="H7482" s="123"/>
      <c r="I7482" s="124"/>
      <c r="J7482" s="128"/>
      <c r="Z7482" s="124"/>
      <c r="AA7482" s="129"/>
      <c r="AB7482" s="130"/>
      <c r="AC7482" s="116"/>
      <c r="AD7482" s="115"/>
      <c r="AE7482" s="115"/>
      <c r="AF7482" s="115"/>
      <c r="AG7482" s="115"/>
      <c r="AH7482" s="115"/>
      <c r="AI7482" s="115"/>
      <c r="AN7482" s="112"/>
      <c r="AO7482" s="112"/>
      <c r="AP7482" s="112"/>
      <c r="AQ7482" s="112"/>
      <c r="AR7482" s="112"/>
      <c r="AS7482" s="112"/>
      <c r="AT7482" s="112"/>
      <c r="AU7482" s="112"/>
    </row>
    <row r="7483" spans="4:47">
      <c r="D7483" s="112">
        <v>7459</v>
      </c>
      <c r="E7483" s="122"/>
      <c r="F7483" s="122"/>
      <c r="G7483" s="122"/>
      <c r="H7483" s="123"/>
      <c r="I7483" s="124"/>
      <c r="J7483" s="128"/>
      <c r="Z7483" s="124"/>
      <c r="AA7483" s="129"/>
      <c r="AB7483" s="130"/>
      <c r="AC7483" s="116"/>
      <c r="AD7483" s="115"/>
      <c r="AE7483" s="115"/>
      <c r="AF7483" s="115"/>
      <c r="AG7483" s="115"/>
      <c r="AH7483" s="115"/>
      <c r="AI7483" s="115"/>
      <c r="AN7483" s="112"/>
      <c r="AO7483" s="112"/>
      <c r="AP7483" s="112"/>
      <c r="AQ7483" s="112"/>
      <c r="AR7483" s="112"/>
      <c r="AS7483" s="112"/>
      <c r="AT7483" s="112"/>
      <c r="AU7483" s="112"/>
    </row>
    <row r="7484" spans="4:47">
      <c r="D7484" s="112">
        <v>7460</v>
      </c>
      <c r="E7484" s="122"/>
      <c r="F7484" s="122"/>
      <c r="G7484" s="122"/>
      <c r="H7484" s="123"/>
      <c r="I7484" s="124"/>
      <c r="J7484" s="128"/>
      <c r="Z7484" s="124"/>
      <c r="AA7484" s="129"/>
      <c r="AB7484" s="130"/>
      <c r="AC7484" s="116"/>
      <c r="AD7484" s="115"/>
      <c r="AE7484" s="115"/>
      <c r="AF7484" s="115"/>
      <c r="AG7484" s="115"/>
      <c r="AH7484" s="115"/>
      <c r="AI7484" s="115"/>
      <c r="AN7484" s="112"/>
      <c r="AO7484" s="112"/>
      <c r="AP7484" s="112"/>
      <c r="AQ7484" s="112"/>
      <c r="AR7484" s="112"/>
      <c r="AS7484" s="112"/>
      <c r="AT7484" s="112"/>
      <c r="AU7484" s="112"/>
    </row>
    <row r="7485" spans="4:47">
      <c r="D7485" s="112">
        <v>7461</v>
      </c>
      <c r="E7485" s="122"/>
      <c r="F7485" s="122"/>
      <c r="G7485" s="122"/>
      <c r="H7485" s="123"/>
      <c r="I7485" s="124"/>
      <c r="J7485" s="128"/>
      <c r="Z7485" s="124"/>
      <c r="AA7485" s="129"/>
      <c r="AB7485" s="130"/>
      <c r="AC7485" s="116"/>
      <c r="AD7485" s="115"/>
      <c r="AE7485" s="115"/>
      <c r="AF7485" s="115"/>
      <c r="AG7485" s="115"/>
      <c r="AH7485" s="115"/>
      <c r="AI7485" s="115"/>
      <c r="AN7485" s="112"/>
      <c r="AO7485" s="112"/>
      <c r="AP7485" s="112"/>
      <c r="AQ7485" s="112"/>
      <c r="AR7485" s="112"/>
      <c r="AS7485" s="112"/>
      <c r="AT7485" s="112"/>
      <c r="AU7485" s="112"/>
    </row>
    <row r="7486" spans="4:47">
      <c r="D7486" s="112">
        <v>7462</v>
      </c>
      <c r="E7486" s="122"/>
      <c r="F7486" s="122"/>
      <c r="G7486" s="122"/>
      <c r="H7486" s="123"/>
      <c r="I7486" s="124"/>
      <c r="J7486" s="128"/>
      <c r="Z7486" s="124"/>
      <c r="AA7486" s="129"/>
      <c r="AB7486" s="130"/>
      <c r="AC7486" s="116"/>
      <c r="AD7486" s="115"/>
      <c r="AE7486" s="115"/>
      <c r="AF7486" s="115"/>
      <c r="AG7486" s="115"/>
      <c r="AH7486" s="115"/>
      <c r="AI7486" s="115"/>
      <c r="AN7486" s="112"/>
      <c r="AO7486" s="112"/>
      <c r="AP7486" s="112"/>
      <c r="AQ7486" s="112"/>
      <c r="AR7486" s="112"/>
      <c r="AS7486" s="112"/>
      <c r="AT7486" s="112"/>
      <c r="AU7486" s="112"/>
    </row>
    <row r="7487" spans="4:47">
      <c r="D7487" s="112">
        <v>7463</v>
      </c>
      <c r="E7487" s="122"/>
      <c r="F7487" s="122"/>
      <c r="G7487" s="122"/>
      <c r="H7487" s="123"/>
      <c r="I7487" s="124"/>
      <c r="J7487" s="128"/>
      <c r="Z7487" s="124"/>
      <c r="AA7487" s="129"/>
      <c r="AB7487" s="130"/>
      <c r="AC7487" s="116"/>
      <c r="AD7487" s="115"/>
      <c r="AE7487" s="115"/>
      <c r="AF7487" s="115"/>
      <c r="AG7487" s="115"/>
      <c r="AH7487" s="115"/>
      <c r="AI7487" s="115"/>
      <c r="AN7487" s="112"/>
      <c r="AO7487" s="112"/>
      <c r="AP7487" s="112"/>
      <c r="AQ7487" s="112"/>
      <c r="AR7487" s="112"/>
      <c r="AS7487" s="112"/>
      <c r="AT7487" s="112"/>
      <c r="AU7487" s="112"/>
    </row>
    <row r="7488" spans="4:47">
      <c r="D7488" s="112">
        <v>7464</v>
      </c>
      <c r="E7488" s="122"/>
      <c r="F7488" s="122"/>
      <c r="G7488" s="122"/>
      <c r="H7488" s="123"/>
      <c r="I7488" s="124"/>
      <c r="J7488" s="128"/>
      <c r="Z7488" s="124"/>
      <c r="AA7488" s="129"/>
      <c r="AB7488" s="130"/>
      <c r="AC7488" s="116"/>
      <c r="AD7488" s="115"/>
      <c r="AE7488" s="115"/>
      <c r="AF7488" s="115"/>
      <c r="AG7488" s="115"/>
      <c r="AH7488" s="115"/>
      <c r="AI7488" s="115"/>
      <c r="AN7488" s="112"/>
      <c r="AO7488" s="112"/>
      <c r="AP7488" s="112"/>
      <c r="AQ7488" s="112"/>
      <c r="AR7488" s="112"/>
      <c r="AS7488" s="112"/>
      <c r="AT7488" s="112"/>
      <c r="AU7488" s="112"/>
    </row>
    <row r="7489" spans="4:47">
      <c r="D7489" s="112">
        <v>7465</v>
      </c>
      <c r="E7489" s="122"/>
      <c r="F7489" s="122"/>
      <c r="G7489" s="122"/>
      <c r="H7489" s="123"/>
      <c r="I7489" s="124"/>
      <c r="J7489" s="128"/>
      <c r="Z7489" s="124"/>
      <c r="AA7489" s="129"/>
      <c r="AB7489" s="130"/>
      <c r="AC7489" s="116"/>
      <c r="AD7489" s="115"/>
      <c r="AE7489" s="115"/>
      <c r="AF7489" s="115"/>
      <c r="AG7489" s="115"/>
      <c r="AH7489" s="115"/>
      <c r="AI7489" s="115"/>
      <c r="AN7489" s="112"/>
      <c r="AO7489" s="112"/>
      <c r="AP7489" s="112"/>
      <c r="AQ7489" s="112"/>
      <c r="AR7489" s="112"/>
      <c r="AS7489" s="112"/>
      <c r="AT7489" s="112"/>
      <c r="AU7489" s="112"/>
    </row>
    <row r="7490" spans="4:47">
      <c r="D7490" s="112">
        <v>7466</v>
      </c>
      <c r="E7490" s="122"/>
      <c r="F7490" s="122"/>
      <c r="G7490" s="122"/>
      <c r="H7490" s="123"/>
      <c r="I7490" s="124"/>
      <c r="J7490" s="128"/>
      <c r="Z7490" s="124"/>
      <c r="AA7490" s="129"/>
      <c r="AB7490" s="130"/>
      <c r="AC7490" s="116"/>
      <c r="AD7490" s="115"/>
      <c r="AE7490" s="115"/>
      <c r="AF7490" s="115"/>
      <c r="AG7490" s="115"/>
      <c r="AH7490" s="115"/>
      <c r="AI7490" s="115"/>
      <c r="AN7490" s="112"/>
      <c r="AO7490" s="112"/>
      <c r="AP7490" s="112"/>
      <c r="AQ7490" s="112"/>
      <c r="AR7490" s="112"/>
      <c r="AS7490" s="112"/>
      <c r="AT7490" s="112"/>
      <c r="AU7490" s="112"/>
    </row>
    <row r="7491" spans="4:47">
      <c r="D7491" s="112">
        <v>7467</v>
      </c>
      <c r="E7491" s="122"/>
      <c r="F7491" s="122"/>
      <c r="G7491" s="122"/>
      <c r="H7491" s="123"/>
      <c r="I7491" s="124"/>
      <c r="J7491" s="128"/>
      <c r="Z7491" s="124"/>
      <c r="AA7491" s="129"/>
      <c r="AB7491" s="130"/>
      <c r="AC7491" s="116"/>
      <c r="AD7491" s="115"/>
      <c r="AE7491" s="115"/>
      <c r="AF7491" s="115"/>
      <c r="AG7491" s="115"/>
      <c r="AH7491" s="115"/>
      <c r="AI7491" s="115"/>
      <c r="AN7491" s="112"/>
      <c r="AO7491" s="112"/>
      <c r="AP7491" s="112"/>
      <c r="AQ7491" s="112"/>
      <c r="AR7491" s="112"/>
      <c r="AS7491" s="112"/>
      <c r="AT7491" s="112"/>
      <c r="AU7491" s="112"/>
    </row>
    <row r="7492" spans="4:47">
      <c r="D7492" s="112">
        <v>7468</v>
      </c>
      <c r="E7492" s="122"/>
      <c r="F7492" s="122"/>
      <c r="G7492" s="122"/>
      <c r="H7492" s="123"/>
      <c r="I7492" s="124"/>
      <c r="J7492" s="128"/>
      <c r="Z7492" s="124"/>
      <c r="AA7492" s="129"/>
      <c r="AB7492" s="130"/>
      <c r="AC7492" s="116"/>
      <c r="AD7492" s="115"/>
      <c r="AE7492" s="115"/>
      <c r="AF7492" s="115"/>
      <c r="AG7492" s="115"/>
      <c r="AH7492" s="115"/>
      <c r="AI7492" s="115"/>
      <c r="AN7492" s="112"/>
      <c r="AO7492" s="112"/>
      <c r="AP7492" s="112"/>
      <c r="AQ7492" s="112"/>
      <c r="AR7492" s="112"/>
      <c r="AS7492" s="112"/>
      <c r="AT7492" s="112"/>
      <c r="AU7492" s="112"/>
    </row>
    <row r="7493" spans="4:47">
      <c r="D7493" s="112">
        <v>7469</v>
      </c>
      <c r="E7493" s="122"/>
      <c r="F7493" s="122"/>
      <c r="G7493" s="122"/>
      <c r="H7493" s="123"/>
      <c r="I7493" s="124"/>
      <c r="J7493" s="128"/>
      <c r="Z7493" s="124"/>
      <c r="AA7493" s="129"/>
      <c r="AB7493" s="130"/>
      <c r="AC7493" s="116"/>
      <c r="AD7493" s="115"/>
      <c r="AE7493" s="115"/>
      <c r="AF7493" s="115"/>
      <c r="AG7493" s="115"/>
      <c r="AH7493" s="115"/>
      <c r="AI7493" s="115"/>
      <c r="AN7493" s="112"/>
      <c r="AO7493" s="112"/>
      <c r="AP7493" s="112"/>
      <c r="AQ7493" s="112"/>
      <c r="AR7493" s="112"/>
      <c r="AS7493" s="112"/>
      <c r="AT7493" s="112"/>
      <c r="AU7493" s="112"/>
    </row>
    <row r="7494" spans="4:47">
      <c r="D7494" s="112">
        <v>7470</v>
      </c>
      <c r="E7494" s="122"/>
      <c r="F7494" s="122"/>
      <c r="G7494" s="122"/>
      <c r="H7494" s="123"/>
      <c r="I7494" s="124"/>
      <c r="J7494" s="128"/>
      <c r="Z7494" s="124"/>
      <c r="AA7494" s="129"/>
      <c r="AB7494" s="130"/>
      <c r="AC7494" s="116"/>
      <c r="AD7494" s="115"/>
      <c r="AE7494" s="115"/>
      <c r="AF7494" s="115"/>
      <c r="AG7494" s="115"/>
      <c r="AH7494" s="115"/>
      <c r="AI7494" s="115"/>
      <c r="AN7494" s="112"/>
      <c r="AO7494" s="112"/>
      <c r="AP7494" s="112"/>
      <c r="AQ7494" s="112"/>
      <c r="AR7494" s="112"/>
      <c r="AS7494" s="112"/>
      <c r="AT7494" s="112"/>
      <c r="AU7494" s="112"/>
    </row>
    <row r="7495" spans="4:47">
      <c r="D7495" s="112">
        <v>7471</v>
      </c>
      <c r="E7495" s="122"/>
      <c r="F7495" s="122"/>
      <c r="G7495" s="122"/>
      <c r="H7495" s="123"/>
      <c r="I7495" s="124"/>
      <c r="J7495" s="128"/>
      <c r="Z7495" s="124"/>
      <c r="AA7495" s="129"/>
      <c r="AB7495" s="130"/>
      <c r="AC7495" s="116"/>
      <c r="AD7495" s="115"/>
      <c r="AE7495" s="115"/>
      <c r="AF7495" s="115"/>
      <c r="AG7495" s="115"/>
      <c r="AH7495" s="115"/>
      <c r="AI7495" s="115"/>
      <c r="AN7495" s="112"/>
      <c r="AO7495" s="112"/>
      <c r="AP7495" s="112"/>
      <c r="AQ7495" s="112"/>
      <c r="AR7495" s="112"/>
      <c r="AS7495" s="112"/>
      <c r="AT7495" s="112"/>
      <c r="AU7495" s="112"/>
    </row>
    <row r="7496" spans="4:47">
      <c r="D7496" s="112">
        <v>7472</v>
      </c>
      <c r="E7496" s="122"/>
      <c r="F7496" s="122"/>
      <c r="G7496" s="122"/>
      <c r="H7496" s="123"/>
      <c r="I7496" s="124"/>
      <c r="J7496" s="128"/>
      <c r="Z7496" s="124"/>
      <c r="AA7496" s="129"/>
      <c r="AB7496" s="130"/>
      <c r="AC7496" s="116"/>
      <c r="AD7496" s="115"/>
      <c r="AE7496" s="115"/>
      <c r="AF7496" s="115"/>
      <c r="AG7496" s="115"/>
      <c r="AH7496" s="115"/>
      <c r="AI7496" s="115"/>
      <c r="AN7496" s="112"/>
      <c r="AO7496" s="112"/>
      <c r="AP7496" s="112"/>
      <c r="AQ7496" s="112"/>
      <c r="AR7496" s="112"/>
      <c r="AS7496" s="112"/>
      <c r="AT7496" s="112"/>
      <c r="AU7496" s="112"/>
    </row>
    <row r="7497" spans="4:47">
      <c r="D7497" s="112">
        <v>7473</v>
      </c>
      <c r="E7497" s="122"/>
      <c r="F7497" s="122"/>
      <c r="G7497" s="122"/>
      <c r="H7497" s="123"/>
      <c r="I7497" s="124"/>
      <c r="J7497" s="128"/>
      <c r="Z7497" s="124"/>
      <c r="AA7497" s="129"/>
      <c r="AB7497" s="130"/>
      <c r="AC7497" s="116"/>
      <c r="AD7497" s="115"/>
      <c r="AE7497" s="115"/>
      <c r="AF7497" s="115"/>
      <c r="AG7497" s="115"/>
      <c r="AH7497" s="115"/>
      <c r="AI7497" s="115"/>
      <c r="AN7497" s="112"/>
      <c r="AO7497" s="112"/>
      <c r="AP7497" s="112"/>
      <c r="AQ7497" s="112"/>
      <c r="AR7497" s="112"/>
      <c r="AS7497" s="112"/>
      <c r="AT7497" s="112"/>
      <c r="AU7497" s="112"/>
    </row>
    <row r="7498" spans="4:47">
      <c r="D7498" s="112">
        <v>7474</v>
      </c>
      <c r="E7498" s="122"/>
      <c r="F7498" s="122"/>
      <c r="G7498" s="122"/>
      <c r="H7498" s="123"/>
      <c r="I7498" s="124"/>
      <c r="J7498" s="128"/>
      <c r="Z7498" s="124"/>
      <c r="AA7498" s="129"/>
      <c r="AB7498" s="130"/>
      <c r="AC7498" s="116"/>
      <c r="AD7498" s="115"/>
      <c r="AE7498" s="115"/>
      <c r="AF7498" s="115"/>
      <c r="AG7498" s="115"/>
      <c r="AH7498" s="115"/>
      <c r="AI7498" s="115"/>
      <c r="AN7498" s="112"/>
      <c r="AO7498" s="112"/>
      <c r="AP7498" s="112"/>
      <c r="AQ7498" s="112"/>
      <c r="AR7498" s="112"/>
      <c r="AS7498" s="112"/>
      <c r="AT7498" s="112"/>
      <c r="AU7498" s="112"/>
    </row>
    <row r="7499" spans="4:47">
      <c r="D7499" s="112">
        <v>7475</v>
      </c>
      <c r="E7499" s="122"/>
      <c r="F7499" s="122"/>
      <c r="G7499" s="122"/>
      <c r="H7499" s="123"/>
      <c r="I7499" s="124"/>
      <c r="J7499" s="128"/>
      <c r="Z7499" s="124"/>
      <c r="AA7499" s="129"/>
      <c r="AB7499" s="130"/>
      <c r="AC7499" s="116"/>
      <c r="AD7499" s="115"/>
      <c r="AE7499" s="115"/>
      <c r="AF7499" s="115"/>
      <c r="AG7499" s="115"/>
      <c r="AH7499" s="115"/>
      <c r="AI7499" s="115"/>
      <c r="AN7499" s="112"/>
      <c r="AO7499" s="112"/>
      <c r="AP7499" s="112"/>
      <c r="AQ7499" s="112"/>
      <c r="AR7499" s="112"/>
      <c r="AS7499" s="112"/>
      <c r="AT7499" s="112"/>
      <c r="AU7499" s="112"/>
    </row>
    <row r="7500" spans="4:47">
      <c r="D7500" s="112">
        <v>7476</v>
      </c>
      <c r="E7500" s="122"/>
      <c r="F7500" s="122"/>
      <c r="G7500" s="122"/>
      <c r="H7500" s="123"/>
      <c r="I7500" s="124"/>
      <c r="J7500" s="128"/>
      <c r="Z7500" s="124"/>
      <c r="AA7500" s="129"/>
      <c r="AB7500" s="130"/>
      <c r="AC7500" s="116"/>
      <c r="AD7500" s="115"/>
      <c r="AE7500" s="115"/>
      <c r="AF7500" s="115"/>
      <c r="AG7500" s="115"/>
      <c r="AH7500" s="115"/>
      <c r="AI7500" s="115"/>
      <c r="AN7500" s="112"/>
      <c r="AO7500" s="112"/>
      <c r="AP7500" s="112"/>
      <c r="AQ7500" s="112"/>
      <c r="AR7500" s="112"/>
      <c r="AS7500" s="112"/>
      <c r="AT7500" s="112"/>
      <c r="AU7500" s="112"/>
    </row>
    <row r="7501" spans="4:47">
      <c r="D7501" s="112">
        <v>7477</v>
      </c>
      <c r="E7501" s="122"/>
      <c r="F7501" s="122"/>
      <c r="G7501" s="122"/>
      <c r="H7501" s="123"/>
      <c r="I7501" s="124"/>
      <c r="J7501" s="128"/>
      <c r="Z7501" s="124"/>
      <c r="AA7501" s="129"/>
      <c r="AB7501" s="130"/>
      <c r="AC7501" s="116"/>
      <c r="AD7501" s="115"/>
      <c r="AE7501" s="115"/>
      <c r="AF7501" s="115"/>
      <c r="AG7501" s="115"/>
      <c r="AH7501" s="115"/>
      <c r="AI7501" s="115"/>
      <c r="AN7501" s="112"/>
      <c r="AO7501" s="112"/>
      <c r="AP7501" s="112"/>
      <c r="AQ7501" s="112"/>
      <c r="AR7501" s="112"/>
      <c r="AS7501" s="112"/>
      <c r="AT7501" s="112"/>
      <c r="AU7501" s="112"/>
    </row>
    <row r="7502" spans="4:47">
      <c r="D7502" s="112">
        <v>7478</v>
      </c>
      <c r="E7502" s="122"/>
      <c r="F7502" s="122"/>
      <c r="G7502" s="122"/>
      <c r="H7502" s="123"/>
      <c r="I7502" s="124"/>
      <c r="J7502" s="128"/>
      <c r="Z7502" s="124"/>
      <c r="AA7502" s="129"/>
      <c r="AB7502" s="130"/>
      <c r="AC7502" s="116"/>
      <c r="AD7502" s="115"/>
      <c r="AE7502" s="115"/>
      <c r="AF7502" s="115"/>
      <c r="AG7502" s="115"/>
      <c r="AH7502" s="115"/>
      <c r="AI7502" s="115"/>
      <c r="AN7502" s="112"/>
      <c r="AO7502" s="112"/>
      <c r="AP7502" s="112"/>
      <c r="AQ7502" s="112"/>
      <c r="AR7502" s="112"/>
      <c r="AS7502" s="112"/>
      <c r="AT7502" s="112"/>
      <c r="AU7502" s="112"/>
    </row>
    <row r="7503" spans="4:47">
      <c r="D7503" s="112">
        <v>7479</v>
      </c>
      <c r="E7503" s="122"/>
      <c r="F7503" s="122"/>
      <c r="G7503" s="122"/>
      <c r="H7503" s="123"/>
      <c r="I7503" s="124"/>
      <c r="J7503" s="128"/>
      <c r="Z7503" s="124"/>
      <c r="AA7503" s="129"/>
      <c r="AB7503" s="130"/>
      <c r="AC7503" s="116"/>
      <c r="AD7503" s="115"/>
      <c r="AE7503" s="115"/>
      <c r="AF7503" s="115"/>
      <c r="AG7503" s="115"/>
      <c r="AH7503" s="115"/>
      <c r="AI7503" s="115"/>
      <c r="AN7503" s="112"/>
      <c r="AO7503" s="112"/>
      <c r="AP7503" s="112"/>
      <c r="AQ7503" s="112"/>
      <c r="AR7503" s="112"/>
      <c r="AS7503" s="112"/>
      <c r="AT7503" s="112"/>
      <c r="AU7503" s="112"/>
    </row>
    <row r="7504" spans="4:47">
      <c r="D7504" s="112">
        <v>7480</v>
      </c>
      <c r="E7504" s="122"/>
      <c r="F7504" s="122"/>
      <c r="G7504" s="122"/>
      <c r="H7504" s="123"/>
      <c r="I7504" s="124"/>
      <c r="J7504" s="128"/>
      <c r="Z7504" s="124"/>
      <c r="AA7504" s="129"/>
      <c r="AB7504" s="130"/>
      <c r="AC7504" s="116"/>
      <c r="AD7504" s="115"/>
      <c r="AE7504" s="115"/>
      <c r="AF7504" s="115"/>
      <c r="AG7504" s="115"/>
      <c r="AH7504" s="115"/>
      <c r="AI7504" s="115"/>
      <c r="AN7504" s="112"/>
      <c r="AO7504" s="112"/>
      <c r="AP7504" s="112"/>
      <c r="AQ7504" s="112"/>
      <c r="AR7504" s="112"/>
      <c r="AS7504" s="112"/>
      <c r="AT7504" s="112"/>
      <c r="AU7504" s="112"/>
    </row>
    <row r="7505" spans="4:47">
      <c r="D7505" s="112">
        <v>7481</v>
      </c>
      <c r="E7505" s="122"/>
      <c r="F7505" s="122"/>
      <c r="G7505" s="122"/>
      <c r="H7505" s="123"/>
      <c r="I7505" s="124"/>
      <c r="J7505" s="128"/>
      <c r="Z7505" s="124"/>
      <c r="AA7505" s="129"/>
      <c r="AB7505" s="130"/>
      <c r="AC7505" s="116"/>
      <c r="AD7505" s="115"/>
      <c r="AE7505" s="115"/>
      <c r="AF7505" s="115"/>
      <c r="AG7505" s="115"/>
      <c r="AH7505" s="115"/>
      <c r="AI7505" s="115"/>
      <c r="AN7505" s="112"/>
      <c r="AO7505" s="112"/>
      <c r="AP7505" s="112"/>
      <c r="AQ7505" s="112"/>
      <c r="AR7505" s="112"/>
      <c r="AS7505" s="112"/>
      <c r="AT7505" s="112"/>
      <c r="AU7505" s="112"/>
    </row>
    <row r="7506" spans="4:47">
      <c r="D7506" s="112">
        <v>7482</v>
      </c>
      <c r="E7506" s="122"/>
      <c r="F7506" s="122"/>
      <c r="G7506" s="122"/>
      <c r="H7506" s="123"/>
      <c r="I7506" s="124"/>
      <c r="J7506" s="128"/>
      <c r="Z7506" s="124"/>
      <c r="AA7506" s="129"/>
      <c r="AB7506" s="130"/>
      <c r="AC7506" s="116"/>
      <c r="AD7506" s="115"/>
      <c r="AE7506" s="115"/>
      <c r="AF7506" s="115"/>
      <c r="AG7506" s="115"/>
      <c r="AH7506" s="115"/>
      <c r="AI7506" s="115"/>
      <c r="AN7506" s="112"/>
      <c r="AO7506" s="112"/>
      <c r="AP7506" s="112"/>
      <c r="AQ7506" s="112"/>
      <c r="AR7506" s="112"/>
      <c r="AS7506" s="112"/>
      <c r="AT7506" s="112"/>
      <c r="AU7506" s="112"/>
    </row>
    <row r="7507" spans="4:47">
      <c r="D7507" s="112">
        <v>7483</v>
      </c>
      <c r="E7507" s="122"/>
      <c r="F7507" s="122"/>
      <c r="G7507" s="122"/>
      <c r="H7507" s="123"/>
      <c r="I7507" s="124"/>
      <c r="J7507" s="128"/>
      <c r="Z7507" s="124"/>
      <c r="AA7507" s="129"/>
      <c r="AB7507" s="130"/>
      <c r="AC7507" s="116"/>
      <c r="AD7507" s="115"/>
      <c r="AE7507" s="115"/>
      <c r="AF7507" s="115"/>
      <c r="AG7507" s="115"/>
      <c r="AH7507" s="115"/>
      <c r="AI7507" s="115"/>
      <c r="AN7507" s="112"/>
      <c r="AO7507" s="112"/>
      <c r="AP7507" s="112"/>
      <c r="AQ7507" s="112"/>
      <c r="AR7507" s="112"/>
      <c r="AS7507" s="112"/>
      <c r="AT7507" s="112"/>
      <c r="AU7507" s="112"/>
    </row>
    <row r="7508" spans="4:47">
      <c r="D7508" s="112">
        <v>7484</v>
      </c>
      <c r="E7508" s="122"/>
      <c r="F7508" s="122"/>
      <c r="G7508" s="122"/>
      <c r="H7508" s="123"/>
      <c r="I7508" s="124"/>
      <c r="J7508" s="128"/>
      <c r="Z7508" s="124"/>
      <c r="AA7508" s="129"/>
      <c r="AB7508" s="130"/>
      <c r="AC7508" s="116"/>
      <c r="AD7508" s="115"/>
      <c r="AE7508" s="115"/>
      <c r="AF7508" s="115"/>
      <c r="AG7508" s="115"/>
      <c r="AH7508" s="115"/>
      <c r="AI7508" s="115"/>
      <c r="AN7508" s="112"/>
      <c r="AO7508" s="112"/>
      <c r="AP7508" s="112"/>
      <c r="AQ7508" s="112"/>
      <c r="AR7508" s="112"/>
      <c r="AS7508" s="112"/>
      <c r="AT7508" s="112"/>
      <c r="AU7508" s="112"/>
    </row>
    <row r="7509" spans="4:47">
      <c r="D7509" s="112">
        <v>7485</v>
      </c>
      <c r="E7509" s="122"/>
      <c r="F7509" s="122"/>
      <c r="G7509" s="122"/>
      <c r="H7509" s="123"/>
      <c r="I7509" s="124"/>
      <c r="J7509" s="128"/>
      <c r="Z7509" s="124"/>
      <c r="AA7509" s="129"/>
      <c r="AB7509" s="130"/>
      <c r="AC7509" s="116"/>
      <c r="AD7509" s="115"/>
      <c r="AE7509" s="115"/>
      <c r="AF7509" s="115"/>
      <c r="AG7509" s="115"/>
      <c r="AH7509" s="115"/>
      <c r="AI7509" s="115"/>
      <c r="AN7509" s="112"/>
      <c r="AO7509" s="112"/>
      <c r="AP7509" s="112"/>
      <c r="AQ7509" s="112"/>
      <c r="AR7509" s="112"/>
      <c r="AS7509" s="112"/>
      <c r="AT7509" s="112"/>
      <c r="AU7509" s="112"/>
    </row>
    <row r="7510" spans="4:47">
      <c r="D7510" s="112">
        <v>7486</v>
      </c>
      <c r="E7510" s="122"/>
      <c r="F7510" s="122"/>
      <c r="G7510" s="122"/>
      <c r="H7510" s="123"/>
      <c r="I7510" s="124"/>
      <c r="J7510" s="128"/>
      <c r="Z7510" s="124"/>
      <c r="AA7510" s="129"/>
      <c r="AB7510" s="130"/>
      <c r="AC7510" s="116"/>
      <c r="AD7510" s="115"/>
      <c r="AE7510" s="115"/>
      <c r="AF7510" s="115"/>
      <c r="AG7510" s="115"/>
      <c r="AH7510" s="115"/>
      <c r="AI7510" s="115"/>
      <c r="AN7510" s="112"/>
      <c r="AO7510" s="112"/>
      <c r="AP7510" s="112"/>
      <c r="AQ7510" s="112"/>
      <c r="AR7510" s="112"/>
      <c r="AS7510" s="112"/>
      <c r="AT7510" s="112"/>
      <c r="AU7510" s="112"/>
    </row>
    <row r="7511" spans="4:47">
      <c r="D7511" s="112">
        <v>7487</v>
      </c>
      <c r="E7511" s="122"/>
      <c r="F7511" s="122"/>
      <c r="G7511" s="122"/>
      <c r="H7511" s="123"/>
      <c r="I7511" s="124"/>
      <c r="J7511" s="128"/>
      <c r="Z7511" s="124"/>
      <c r="AA7511" s="129"/>
      <c r="AB7511" s="130"/>
      <c r="AC7511" s="116"/>
      <c r="AD7511" s="115"/>
      <c r="AE7511" s="115"/>
      <c r="AF7511" s="115"/>
      <c r="AG7511" s="115"/>
      <c r="AH7511" s="115"/>
      <c r="AI7511" s="115"/>
      <c r="AN7511" s="112"/>
      <c r="AO7511" s="112"/>
      <c r="AP7511" s="112"/>
      <c r="AQ7511" s="112"/>
      <c r="AR7511" s="112"/>
      <c r="AS7511" s="112"/>
      <c r="AT7511" s="112"/>
      <c r="AU7511" s="112"/>
    </row>
    <row r="7512" spans="4:47">
      <c r="D7512" s="112">
        <v>7488</v>
      </c>
      <c r="E7512" s="122"/>
      <c r="F7512" s="122"/>
      <c r="G7512" s="122"/>
      <c r="H7512" s="123"/>
      <c r="I7512" s="124"/>
      <c r="J7512" s="128"/>
      <c r="Z7512" s="124"/>
      <c r="AA7512" s="129"/>
      <c r="AB7512" s="130"/>
      <c r="AC7512" s="116"/>
      <c r="AD7512" s="115"/>
      <c r="AE7512" s="115"/>
      <c r="AF7512" s="115"/>
      <c r="AG7512" s="115"/>
      <c r="AH7512" s="115"/>
      <c r="AI7512" s="115"/>
      <c r="AN7512" s="112"/>
      <c r="AO7512" s="112"/>
      <c r="AP7512" s="112"/>
      <c r="AQ7512" s="112"/>
      <c r="AR7512" s="112"/>
      <c r="AS7512" s="112"/>
      <c r="AT7512" s="112"/>
      <c r="AU7512" s="112"/>
    </row>
    <row r="7513" spans="4:47">
      <c r="D7513" s="112">
        <v>7489</v>
      </c>
      <c r="E7513" s="122"/>
      <c r="F7513" s="122"/>
      <c r="G7513" s="122"/>
      <c r="H7513" s="123"/>
      <c r="I7513" s="124"/>
      <c r="J7513" s="128"/>
      <c r="Z7513" s="124"/>
      <c r="AA7513" s="129"/>
      <c r="AB7513" s="130"/>
      <c r="AC7513" s="116"/>
      <c r="AD7513" s="115"/>
      <c r="AE7513" s="115"/>
      <c r="AF7513" s="115"/>
      <c r="AG7513" s="115"/>
      <c r="AH7513" s="115"/>
      <c r="AI7513" s="115"/>
      <c r="AN7513" s="112"/>
      <c r="AO7513" s="112"/>
      <c r="AP7513" s="112"/>
      <c r="AQ7513" s="112"/>
      <c r="AR7513" s="112"/>
      <c r="AS7513" s="112"/>
      <c r="AT7513" s="112"/>
      <c r="AU7513" s="112"/>
    </row>
    <row r="7514" spans="4:47">
      <c r="D7514" s="112">
        <v>7490</v>
      </c>
      <c r="E7514" s="122"/>
      <c r="F7514" s="122"/>
      <c r="G7514" s="122"/>
      <c r="H7514" s="123"/>
      <c r="I7514" s="124"/>
      <c r="J7514" s="128"/>
      <c r="Z7514" s="124"/>
      <c r="AA7514" s="129"/>
      <c r="AB7514" s="130"/>
      <c r="AC7514" s="116"/>
      <c r="AD7514" s="115"/>
      <c r="AE7514" s="115"/>
      <c r="AF7514" s="115"/>
      <c r="AG7514" s="115"/>
      <c r="AH7514" s="115"/>
      <c r="AI7514" s="115"/>
      <c r="AN7514" s="112"/>
      <c r="AO7514" s="112"/>
      <c r="AP7514" s="112"/>
      <c r="AQ7514" s="112"/>
      <c r="AR7514" s="112"/>
      <c r="AS7514" s="112"/>
      <c r="AT7514" s="112"/>
      <c r="AU7514" s="112"/>
    </row>
    <row r="7515" spans="4:47">
      <c r="D7515" s="112">
        <v>7491</v>
      </c>
      <c r="E7515" s="122"/>
      <c r="F7515" s="122"/>
      <c r="G7515" s="122"/>
      <c r="H7515" s="123"/>
      <c r="I7515" s="124"/>
      <c r="J7515" s="128"/>
      <c r="Z7515" s="124"/>
      <c r="AA7515" s="129"/>
      <c r="AB7515" s="130"/>
      <c r="AC7515" s="116"/>
      <c r="AD7515" s="115"/>
      <c r="AE7515" s="115"/>
      <c r="AF7515" s="115"/>
      <c r="AG7515" s="115"/>
      <c r="AH7515" s="115"/>
      <c r="AI7515" s="115"/>
      <c r="AN7515" s="112"/>
      <c r="AO7515" s="112"/>
      <c r="AP7515" s="112"/>
      <c r="AQ7515" s="112"/>
      <c r="AR7515" s="112"/>
      <c r="AS7515" s="112"/>
      <c r="AT7515" s="112"/>
      <c r="AU7515" s="112"/>
    </row>
    <row r="7516" spans="4:47">
      <c r="D7516" s="112">
        <v>7492</v>
      </c>
      <c r="E7516" s="122"/>
      <c r="F7516" s="122"/>
      <c r="G7516" s="122"/>
      <c r="H7516" s="123"/>
      <c r="I7516" s="124"/>
      <c r="J7516" s="128"/>
      <c r="Z7516" s="124"/>
      <c r="AA7516" s="129"/>
      <c r="AB7516" s="130"/>
      <c r="AC7516" s="116"/>
      <c r="AD7516" s="115"/>
      <c r="AE7516" s="115"/>
      <c r="AF7516" s="115"/>
      <c r="AG7516" s="115"/>
      <c r="AH7516" s="115"/>
      <c r="AI7516" s="115"/>
      <c r="AN7516" s="112"/>
      <c r="AO7516" s="112"/>
      <c r="AP7516" s="112"/>
      <c r="AQ7516" s="112"/>
      <c r="AR7516" s="112"/>
      <c r="AS7516" s="112"/>
      <c r="AT7516" s="112"/>
      <c r="AU7516" s="112"/>
    </row>
    <row r="7517" spans="4:47">
      <c r="D7517" s="112">
        <v>7493</v>
      </c>
      <c r="E7517" s="122"/>
      <c r="F7517" s="122"/>
      <c r="G7517" s="122"/>
      <c r="H7517" s="123"/>
      <c r="I7517" s="124"/>
      <c r="J7517" s="128"/>
      <c r="Z7517" s="124"/>
      <c r="AA7517" s="129"/>
      <c r="AB7517" s="130"/>
      <c r="AC7517" s="116"/>
      <c r="AD7517" s="115"/>
      <c r="AE7517" s="115"/>
      <c r="AF7517" s="115"/>
      <c r="AG7517" s="115"/>
      <c r="AH7517" s="115"/>
      <c r="AI7517" s="115"/>
      <c r="AN7517" s="112"/>
      <c r="AO7517" s="112"/>
      <c r="AP7517" s="112"/>
      <c r="AQ7517" s="112"/>
      <c r="AR7517" s="112"/>
      <c r="AS7517" s="112"/>
      <c r="AT7517" s="112"/>
      <c r="AU7517" s="112"/>
    </row>
    <row r="7518" spans="4:47">
      <c r="D7518" s="112">
        <v>7494</v>
      </c>
      <c r="E7518" s="122"/>
      <c r="F7518" s="122"/>
      <c r="G7518" s="122"/>
      <c r="H7518" s="123"/>
      <c r="I7518" s="124"/>
      <c r="J7518" s="128"/>
      <c r="Z7518" s="124"/>
      <c r="AA7518" s="129"/>
      <c r="AB7518" s="130"/>
      <c r="AC7518" s="116"/>
      <c r="AD7518" s="115"/>
      <c r="AE7518" s="115"/>
      <c r="AF7518" s="115"/>
      <c r="AG7518" s="115"/>
      <c r="AH7518" s="115"/>
      <c r="AI7518" s="115"/>
      <c r="AN7518" s="112"/>
      <c r="AO7518" s="112"/>
      <c r="AP7518" s="112"/>
      <c r="AQ7518" s="112"/>
      <c r="AR7518" s="112"/>
      <c r="AS7518" s="112"/>
      <c r="AT7518" s="112"/>
      <c r="AU7518" s="112"/>
    </row>
    <row r="7519" spans="4:47">
      <c r="D7519" s="112">
        <v>7495</v>
      </c>
      <c r="E7519" s="122"/>
      <c r="F7519" s="122"/>
      <c r="G7519" s="122"/>
      <c r="H7519" s="123"/>
      <c r="I7519" s="124"/>
      <c r="J7519" s="128"/>
      <c r="Z7519" s="124"/>
      <c r="AA7519" s="129"/>
      <c r="AB7519" s="130"/>
      <c r="AC7519" s="116"/>
      <c r="AD7519" s="115"/>
      <c r="AE7519" s="115"/>
      <c r="AF7519" s="115"/>
      <c r="AG7519" s="115"/>
      <c r="AH7519" s="115"/>
      <c r="AI7519" s="115"/>
      <c r="AN7519" s="112"/>
      <c r="AO7519" s="112"/>
      <c r="AP7519" s="112"/>
      <c r="AQ7519" s="112"/>
      <c r="AR7519" s="112"/>
      <c r="AS7519" s="112"/>
      <c r="AT7519" s="112"/>
      <c r="AU7519" s="112"/>
    </row>
    <row r="7520" spans="4:47">
      <c r="D7520" s="112">
        <v>7496</v>
      </c>
      <c r="E7520" s="122"/>
      <c r="F7520" s="122"/>
      <c r="G7520" s="122"/>
      <c r="H7520" s="123"/>
      <c r="I7520" s="124"/>
      <c r="J7520" s="128"/>
      <c r="Z7520" s="124"/>
      <c r="AA7520" s="129"/>
      <c r="AB7520" s="130"/>
      <c r="AC7520" s="116"/>
      <c r="AD7520" s="115"/>
      <c r="AE7520" s="115"/>
      <c r="AF7520" s="115"/>
      <c r="AG7520" s="115"/>
      <c r="AH7520" s="115"/>
      <c r="AI7520" s="115"/>
      <c r="AN7520" s="112"/>
      <c r="AO7520" s="112"/>
      <c r="AP7520" s="112"/>
      <c r="AQ7520" s="112"/>
      <c r="AR7520" s="112"/>
      <c r="AS7520" s="112"/>
      <c r="AT7520" s="112"/>
      <c r="AU7520" s="112"/>
    </row>
    <row r="7521" spans="4:47">
      <c r="D7521" s="112">
        <v>7497</v>
      </c>
      <c r="E7521" s="122"/>
      <c r="F7521" s="122"/>
      <c r="G7521" s="122"/>
      <c r="H7521" s="123"/>
      <c r="I7521" s="124"/>
      <c r="J7521" s="128"/>
      <c r="Z7521" s="124"/>
      <c r="AA7521" s="129"/>
      <c r="AB7521" s="130"/>
      <c r="AC7521" s="116"/>
      <c r="AD7521" s="115"/>
      <c r="AE7521" s="115"/>
      <c r="AF7521" s="115"/>
      <c r="AG7521" s="115"/>
      <c r="AH7521" s="115"/>
      <c r="AI7521" s="115"/>
      <c r="AN7521" s="112"/>
      <c r="AO7521" s="112"/>
      <c r="AP7521" s="112"/>
      <c r="AQ7521" s="112"/>
      <c r="AR7521" s="112"/>
      <c r="AS7521" s="112"/>
      <c r="AT7521" s="112"/>
      <c r="AU7521" s="112"/>
    </row>
    <row r="7522" spans="4:47">
      <c r="D7522" s="112">
        <v>7498</v>
      </c>
      <c r="E7522" s="122"/>
      <c r="F7522" s="122"/>
      <c r="G7522" s="122"/>
      <c r="H7522" s="123"/>
      <c r="I7522" s="124"/>
      <c r="J7522" s="128"/>
      <c r="Z7522" s="124"/>
      <c r="AA7522" s="129"/>
      <c r="AB7522" s="130"/>
      <c r="AC7522" s="116"/>
      <c r="AD7522" s="115"/>
      <c r="AE7522" s="115"/>
      <c r="AF7522" s="115"/>
      <c r="AG7522" s="115"/>
      <c r="AH7522" s="115"/>
      <c r="AI7522" s="115"/>
      <c r="AN7522" s="112"/>
      <c r="AO7522" s="112"/>
      <c r="AP7522" s="112"/>
      <c r="AQ7522" s="112"/>
      <c r="AR7522" s="112"/>
      <c r="AS7522" s="112"/>
      <c r="AT7522" s="112"/>
      <c r="AU7522" s="112"/>
    </row>
    <row r="7523" spans="4:47">
      <c r="D7523" s="112">
        <v>7499</v>
      </c>
      <c r="E7523" s="122"/>
      <c r="F7523" s="122"/>
      <c r="G7523" s="122"/>
      <c r="H7523" s="123"/>
      <c r="I7523" s="124"/>
      <c r="J7523" s="128"/>
      <c r="Z7523" s="124"/>
      <c r="AA7523" s="129"/>
      <c r="AB7523" s="130"/>
      <c r="AC7523" s="116"/>
      <c r="AD7523" s="115"/>
      <c r="AE7523" s="115"/>
      <c r="AF7523" s="115"/>
      <c r="AG7523" s="115"/>
      <c r="AH7523" s="115"/>
      <c r="AI7523" s="115"/>
      <c r="AN7523" s="112"/>
      <c r="AO7523" s="112"/>
      <c r="AP7523" s="112"/>
      <c r="AQ7523" s="112"/>
      <c r="AR7523" s="112"/>
      <c r="AS7523" s="112"/>
      <c r="AT7523" s="112"/>
      <c r="AU7523" s="112"/>
    </row>
    <row r="7524" spans="4:47">
      <c r="D7524" s="112">
        <v>7500</v>
      </c>
      <c r="E7524" s="122"/>
      <c r="F7524" s="122"/>
      <c r="G7524" s="122"/>
      <c r="H7524" s="123"/>
      <c r="I7524" s="124"/>
      <c r="J7524" s="128"/>
      <c r="Z7524" s="124"/>
      <c r="AA7524" s="129"/>
      <c r="AB7524" s="130"/>
      <c r="AC7524" s="116"/>
      <c r="AD7524" s="115"/>
      <c r="AE7524" s="115"/>
      <c r="AF7524" s="115"/>
      <c r="AG7524" s="115"/>
      <c r="AH7524" s="115"/>
      <c r="AI7524" s="115"/>
      <c r="AN7524" s="112"/>
      <c r="AO7524" s="112"/>
      <c r="AP7524" s="112"/>
      <c r="AQ7524" s="112"/>
      <c r="AR7524" s="112"/>
      <c r="AS7524" s="112"/>
      <c r="AT7524" s="112"/>
      <c r="AU7524" s="112"/>
    </row>
    <row r="7525" spans="4:47">
      <c r="D7525" s="112">
        <v>7501</v>
      </c>
      <c r="E7525" s="122"/>
      <c r="F7525" s="122"/>
      <c r="G7525" s="122"/>
      <c r="H7525" s="123"/>
      <c r="I7525" s="124"/>
      <c r="J7525" s="128"/>
      <c r="Z7525" s="124"/>
      <c r="AA7525" s="129"/>
      <c r="AB7525" s="130"/>
      <c r="AC7525" s="116"/>
      <c r="AD7525" s="115"/>
      <c r="AE7525" s="115"/>
      <c r="AF7525" s="115"/>
      <c r="AG7525" s="115"/>
      <c r="AH7525" s="115"/>
      <c r="AI7525" s="115"/>
      <c r="AN7525" s="112"/>
      <c r="AO7525" s="112"/>
      <c r="AP7525" s="112"/>
      <c r="AQ7525" s="112"/>
      <c r="AR7525" s="112"/>
      <c r="AS7525" s="112"/>
      <c r="AT7525" s="112"/>
      <c r="AU7525" s="112"/>
    </row>
    <row r="7526" spans="4:47">
      <c r="D7526" s="112">
        <v>7502</v>
      </c>
      <c r="E7526" s="122"/>
      <c r="F7526" s="122"/>
      <c r="G7526" s="122"/>
      <c r="H7526" s="123"/>
      <c r="I7526" s="124"/>
      <c r="J7526" s="128"/>
      <c r="Z7526" s="124"/>
      <c r="AA7526" s="129"/>
      <c r="AB7526" s="130"/>
      <c r="AC7526" s="116"/>
      <c r="AD7526" s="115"/>
      <c r="AE7526" s="115"/>
      <c r="AF7526" s="115"/>
      <c r="AG7526" s="115"/>
      <c r="AH7526" s="115"/>
      <c r="AI7526" s="115"/>
      <c r="AN7526" s="112"/>
      <c r="AO7526" s="112"/>
      <c r="AP7526" s="112"/>
      <c r="AQ7526" s="112"/>
      <c r="AR7526" s="112"/>
      <c r="AS7526" s="112"/>
      <c r="AT7526" s="112"/>
      <c r="AU7526" s="112"/>
    </row>
    <row r="7527" spans="4:47">
      <c r="D7527" s="112">
        <v>7503</v>
      </c>
      <c r="E7527" s="122"/>
      <c r="F7527" s="122"/>
      <c r="G7527" s="122"/>
      <c r="H7527" s="123"/>
      <c r="I7527" s="124"/>
      <c r="J7527" s="128"/>
      <c r="Z7527" s="124"/>
      <c r="AA7527" s="129"/>
      <c r="AB7527" s="130"/>
      <c r="AC7527" s="116"/>
      <c r="AD7527" s="115"/>
      <c r="AE7527" s="115"/>
      <c r="AF7527" s="115"/>
      <c r="AG7527" s="115"/>
      <c r="AH7527" s="115"/>
      <c r="AI7527" s="115"/>
      <c r="AN7527" s="112"/>
      <c r="AO7527" s="112"/>
      <c r="AP7527" s="112"/>
      <c r="AQ7527" s="112"/>
      <c r="AR7527" s="112"/>
      <c r="AS7527" s="112"/>
      <c r="AT7527" s="112"/>
      <c r="AU7527" s="112"/>
    </row>
    <row r="7528" spans="4:47">
      <c r="D7528" s="112">
        <v>7504</v>
      </c>
      <c r="E7528" s="122"/>
      <c r="F7528" s="122"/>
      <c r="G7528" s="122"/>
      <c r="H7528" s="123"/>
      <c r="I7528" s="124"/>
      <c r="J7528" s="128"/>
      <c r="Z7528" s="124"/>
      <c r="AA7528" s="129"/>
      <c r="AB7528" s="130"/>
      <c r="AC7528" s="116"/>
      <c r="AD7528" s="115"/>
      <c r="AE7528" s="115"/>
      <c r="AF7528" s="115"/>
      <c r="AG7528" s="115"/>
      <c r="AH7528" s="115"/>
      <c r="AI7528" s="115"/>
      <c r="AN7528" s="112"/>
      <c r="AO7528" s="112"/>
      <c r="AP7528" s="112"/>
      <c r="AQ7528" s="112"/>
      <c r="AR7528" s="112"/>
      <c r="AS7528" s="112"/>
      <c r="AT7528" s="112"/>
      <c r="AU7528" s="112"/>
    </row>
    <row r="7529" spans="4:47">
      <c r="D7529" s="112">
        <v>7505</v>
      </c>
      <c r="E7529" s="122"/>
      <c r="F7529" s="122"/>
      <c r="G7529" s="122"/>
      <c r="H7529" s="123"/>
      <c r="I7529" s="124"/>
      <c r="J7529" s="128"/>
      <c r="Z7529" s="124"/>
      <c r="AA7529" s="129"/>
      <c r="AB7529" s="130"/>
      <c r="AC7529" s="116"/>
      <c r="AD7529" s="115"/>
      <c r="AE7529" s="115"/>
      <c r="AF7529" s="115"/>
      <c r="AG7529" s="115"/>
      <c r="AH7529" s="115"/>
      <c r="AI7529" s="115"/>
      <c r="AN7529" s="112"/>
      <c r="AO7529" s="112"/>
      <c r="AP7529" s="112"/>
      <c r="AQ7529" s="112"/>
      <c r="AR7529" s="112"/>
      <c r="AS7529" s="112"/>
      <c r="AT7529" s="112"/>
      <c r="AU7529" s="112"/>
    </row>
    <row r="7530" spans="4:47">
      <c r="D7530" s="112">
        <v>7506</v>
      </c>
      <c r="E7530" s="122"/>
      <c r="F7530" s="122"/>
      <c r="G7530" s="122"/>
      <c r="H7530" s="123"/>
      <c r="I7530" s="124"/>
      <c r="J7530" s="128"/>
      <c r="Z7530" s="124"/>
      <c r="AA7530" s="129"/>
      <c r="AB7530" s="130"/>
      <c r="AC7530" s="116"/>
      <c r="AD7530" s="115"/>
      <c r="AE7530" s="115"/>
      <c r="AF7530" s="115"/>
      <c r="AG7530" s="115"/>
      <c r="AH7530" s="115"/>
      <c r="AI7530" s="115"/>
      <c r="AN7530" s="112"/>
      <c r="AO7530" s="112"/>
      <c r="AP7530" s="112"/>
      <c r="AQ7530" s="112"/>
      <c r="AR7530" s="112"/>
      <c r="AS7530" s="112"/>
      <c r="AT7530" s="112"/>
      <c r="AU7530" s="112"/>
    </row>
    <row r="7531" spans="4:47">
      <c r="D7531" s="112">
        <v>7507</v>
      </c>
      <c r="E7531" s="122"/>
      <c r="F7531" s="122"/>
      <c r="G7531" s="122"/>
      <c r="H7531" s="123"/>
      <c r="I7531" s="124"/>
      <c r="J7531" s="128"/>
      <c r="Z7531" s="124"/>
      <c r="AA7531" s="129"/>
      <c r="AB7531" s="130"/>
      <c r="AC7531" s="116"/>
      <c r="AD7531" s="115"/>
      <c r="AE7531" s="115"/>
      <c r="AF7531" s="115"/>
      <c r="AG7531" s="115"/>
      <c r="AH7531" s="115"/>
      <c r="AI7531" s="115"/>
      <c r="AN7531" s="112"/>
      <c r="AO7531" s="112"/>
      <c r="AP7531" s="112"/>
      <c r="AQ7531" s="112"/>
      <c r="AR7531" s="112"/>
      <c r="AS7531" s="112"/>
      <c r="AT7531" s="112"/>
      <c r="AU7531" s="112"/>
    </row>
    <row r="7532" spans="4:47">
      <c r="D7532" s="112">
        <v>7508</v>
      </c>
      <c r="E7532" s="122"/>
      <c r="F7532" s="122"/>
      <c r="G7532" s="122"/>
      <c r="H7532" s="123"/>
      <c r="I7532" s="124"/>
      <c r="J7532" s="128"/>
      <c r="Z7532" s="124"/>
      <c r="AA7532" s="129"/>
      <c r="AB7532" s="130"/>
      <c r="AC7532" s="116"/>
      <c r="AD7532" s="115"/>
      <c r="AE7532" s="115"/>
      <c r="AF7532" s="115"/>
      <c r="AG7532" s="115"/>
      <c r="AH7532" s="115"/>
      <c r="AI7532" s="115"/>
      <c r="AN7532" s="112"/>
      <c r="AO7532" s="112"/>
      <c r="AP7532" s="112"/>
      <c r="AQ7532" s="112"/>
      <c r="AR7532" s="112"/>
      <c r="AS7532" s="112"/>
      <c r="AT7532" s="112"/>
      <c r="AU7532" s="112"/>
    </row>
    <row r="7533" spans="4:47">
      <c r="D7533" s="112">
        <v>7509</v>
      </c>
      <c r="E7533" s="122"/>
      <c r="F7533" s="122"/>
      <c r="G7533" s="122"/>
      <c r="H7533" s="123"/>
      <c r="I7533" s="124"/>
      <c r="J7533" s="128"/>
      <c r="Z7533" s="124"/>
      <c r="AA7533" s="129"/>
      <c r="AB7533" s="130"/>
      <c r="AC7533" s="116"/>
      <c r="AD7533" s="115"/>
      <c r="AE7533" s="115"/>
      <c r="AF7533" s="115"/>
      <c r="AG7533" s="115"/>
      <c r="AH7533" s="115"/>
      <c r="AI7533" s="115"/>
      <c r="AN7533" s="112"/>
      <c r="AO7533" s="112"/>
      <c r="AP7533" s="112"/>
      <c r="AQ7533" s="112"/>
      <c r="AR7533" s="112"/>
      <c r="AS7533" s="112"/>
      <c r="AT7533" s="112"/>
      <c r="AU7533" s="112"/>
    </row>
    <row r="7534" spans="4:47">
      <c r="D7534" s="112">
        <v>7510</v>
      </c>
      <c r="E7534" s="122"/>
      <c r="F7534" s="122"/>
      <c r="G7534" s="122"/>
      <c r="H7534" s="123"/>
      <c r="I7534" s="124"/>
      <c r="J7534" s="128"/>
      <c r="Z7534" s="124"/>
      <c r="AA7534" s="129"/>
      <c r="AB7534" s="130"/>
      <c r="AC7534" s="116"/>
      <c r="AD7534" s="115"/>
      <c r="AE7534" s="115"/>
      <c r="AF7534" s="115"/>
      <c r="AG7534" s="115"/>
      <c r="AH7534" s="115"/>
      <c r="AI7534" s="115"/>
      <c r="AN7534" s="112"/>
      <c r="AO7534" s="112"/>
      <c r="AP7534" s="112"/>
      <c r="AQ7534" s="112"/>
      <c r="AR7534" s="112"/>
      <c r="AS7534" s="112"/>
      <c r="AT7534" s="112"/>
      <c r="AU7534" s="112"/>
    </row>
    <row r="7535" spans="4:47">
      <c r="D7535" s="112">
        <v>7511</v>
      </c>
      <c r="E7535" s="122"/>
      <c r="F7535" s="122"/>
      <c r="G7535" s="122"/>
      <c r="H7535" s="123"/>
      <c r="I7535" s="124"/>
      <c r="J7535" s="128"/>
      <c r="Z7535" s="124"/>
      <c r="AA7535" s="129"/>
      <c r="AB7535" s="130"/>
      <c r="AC7535" s="116"/>
      <c r="AD7535" s="115"/>
      <c r="AE7535" s="115"/>
      <c r="AF7535" s="115"/>
      <c r="AG7535" s="115"/>
      <c r="AH7535" s="115"/>
      <c r="AI7535" s="115"/>
      <c r="AN7535" s="112"/>
      <c r="AO7535" s="112"/>
      <c r="AP7535" s="112"/>
      <c r="AQ7535" s="112"/>
      <c r="AR7535" s="112"/>
      <c r="AS7535" s="112"/>
      <c r="AT7535" s="112"/>
      <c r="AU7535" s="112"/>
    </row>
    <row r="7536" spans="4:47">
      <c r="D7536" s="112">
        <v>7512</v>
      </c>
      <c r="E7536" s="122"/>
      <c r="F7536" s="122"/>
      <c r="G7536" s="122"/>
      <c r="H7536" s="123"/>
      <c r="I7536" s="124"/>
      <c r="J7536" s="128"/>
      <c r="Z7536" s="124"/>
      <c r="AA7536" s="129"/>
      <c r="AB7536" s="130"/>
      <c r="AC7536" s="116"/>
      <c r="AD7536" s="115"/>
      <c r="AE7536" s="115"/>
      <c r="AF7536" s="115"/>
      <c r="AG7536" s="115"/>
      <c r="AH7536" s="115"/>
      <c r="AI7536" s="115"/>
      <c r="AN7536" s="112"/>
      <c r="AO7536" s="112"/>
      <c r="AP7536" s="112"/>
      <c r="AQ7536" s="112"/>
      <c r="AR7536" s="112"/>
      <c r="AS7536" s="112"/>
      <c r="AT7536" s="112"/>
      <c r="AU7536" s="112"/>
    </row>
    <row r="7537" spans="4:47">
      <c r="D7537" s="112">
        <v>7513</v>
      </c>
      <c r="E7537" s="122"/>
      <c r="F7537" s="122"/>
      <c r="G7537" s="122"/>
      <c r="H7537" s="123"/>
      <c r="I7537" s="124"/>
      <c r="J7537" s="128"/>
      <c r="Z7537" s="124"/>
      <c r="AA7537" s="129"/>
      <c r="AB7537" s="130"/>
      <c r="AC7537" s="116"/>
      <c r="AD7537" s="115"/>
      <c r="AE7537" s="115"/>
      <c r="AF7537" s="115"/>
      <c r="AG7537" s="115"/>
      <c r="AH7537" s="115"/>
      <c r="AI7537" s="115"/>
      <c r="AN7537" s="112"/>
      <c r="AO7537" s="112"/>
      <c r="AP7537" s="112"/>
      <c r="AQ7537" s="112"/>
      <c r="AR7537" s="112"/>
      <c r="AS7537" s="112"/>
      <c r="AT7537" s="112"/>
      <c r="AU7537" s="112"/>
    </row>
    <row r="7538" spans="4:47">
      <c r="D7538" s="112">
        <v>7514</v>
      </c>
      <c r="E7538" s="122"/>
      <c r="F7538" s="122"/>
      <c r="G7538" s="122"/>
      <c r="H7538" s="123"/>
      <c r="I7538" s="124"/>
      <c r="J7538" s="128"/>
      <c r="Z7538" s="124"/>
      <c r="AA7538" s="129"/>
      <c r="AB7538" s="130"/>
      <c r="AC7538" s="116"/>
      <c r="AD7538" s="115"/>
      <c r="AE7538" s="115"/>
      <c r="AF7538" s="115"/>
      <c r="AG7538" s="115"/>
      <c r="AH7538" s="115"/>
      <c r="AI7538" s="115"/>
      <c r="AN7538" s="112"/>
      <c r="AO7538" s="112"/>
      <c r="AP7538" s="112"/>
      <c r="AQ7538" s="112"/>
      <c r="AR7538" s="112"/>
      <c r="AS7538" s="112"/>
      <c r="AT7538" s="112"/>
      <c r="AU7538" s="112"/>
    </row>
    <row r="7539" spans="4:47">
      <c r="D7539" s="112">
        <v>7515</v>
      </c>
      <c r="E7539" s="122"/>
      <c r="F7539" s="122"/>
      <c r="G7539" s="122"/>
      <c r="H7539" s="123"/>
      <c r="I7539" s="124"/>
      <c r="J7539" s="128"/>
      <c r="Z7539" s="124"/>
      <c r="AA7539" s="129"/>
      <c r="AB7539" s="130"/>
      <c r="AC7539" s="116"/>
      <c r="AD7539" s="115"/>
      <c r="AE7539" s="115"/>
      <c r="AF7539" s="115"/>
      <c r="AG7539" s="115"/>
      <c r="AH7539" s="115"/>
      <c r="AI7539" s="115"/>
      <c r="AN7539" s="112"/>
      <c r="AO7539" s="112"/>
      <c r="AP7539" s="112"/>
      <c r="AQ7539" s="112"/>
      <c r="AR7539" s="112"/>
      <c r="AS7539" s="112"/>
      <c r="AT7539" s="112"/>
      <c r="AU7539" s="112"/>
    </row>
    <row r="7540" spans="4:47">
      <c r="D7540" s="112">
        <v>7516</v>
      </c>
      <c r="E7540" s="122"/>
      <c r="F7540" s="122"/>
      <c r="G7540" s="122"/>
      <c r="H7540" s="123"/>
      <c r="I7540" s="124"/>
      <c r="J7540" s="128"/>
      <c r="Z7540" s="124"/>
      <c r="AA7540" s="129"/>
      <c r="AB7540" s="130"/>
      <c r="AC7540" s="116"/>
      <c r="AD7540" s="115"/>
      <c r="AE7540" s="115"/>
      <c r="AF7540" s="115"/>
      <c r="AG7540" s="115"/>
      <c r="AH7540" s="115"/>
      <c r="AI7540" s="115"/>
      <c r="AN7540" s="112"/>
      <c r="AO7540" s="112"/>
      <c r="AP7540" s="112"/>
      <c r="AQ7540" s="112"/>
      <c r="AR7540" s="112"/>
      <c r="AS7540" s="112"/>
      <c r="AT7540" s="112"/>
      <c r="AU7540" s="112"/>
    </row>
    <row r="7541" spans="4:47">
      <c r="D7541" s="112">
        <v>7517</v>
      </c>
      <c r="E7541" s="122"/>
      <c r="F7541" s="122"/>
      <c r="G7541" s="122"/>
      <c r="H7541" s="123"/>
      <c r="I7541" s="124"/>
      <c r="J7541" s="128"/>
      <c r="Z7541" s="124"/>
      <c r="AA7541" s="129"/>
      <c r="AB7541" s="130"/>
      <c r="AC7541" s="116"/>
      <c r="AD7541" s="115"/>
      <c r="AE7541" s="115"/>
      <c r="AF7541" s="115"/>
      <c r="AG7541" s="115"/>
      <c r="AH7541" s="115"/>
      <c r="AI7541" s="115"/>
      <c r="AN7541" s="112"/>
      <c r="AO7541" s="112"/>
      <c r="AP7541" s="112"/>
      <c r="AQ7541" s="112"/>
      <c r="AR7541" s="112"/>
      <c r="AS7541" s="112"/>
      <c r="AT7541" s="112"/>
      <c r="AU7541" s="112"/>
    </row>
    <row r="7542" spans="4:47">
      <c r="D7542" s="112">
        <v>7518</v>
      </c>
      <c r="E7542" s="122"/>
      <c r="F7542" s="122"/>
      <c r="G7542" s="122"/>
      <c r="H7542" s="123"/>
      <c r="I7542" s="124"/>
      <c r="J7542" s="128"/>
      <c r="Z7542" s="124"/>
      <c r="AA7542" s="129"/>
      <c r="AB7542" s="130"/>
      <c r="AC7542" s="116"/>
      <c r="AD7542" s="115"/>
      <c r="AE7542" s="115"/>
      <c r="AF7542" s="115"/>
      <c r="AG7542" s="115"/>
      <c r="AH7542" s="115"/>
      <c r="AI7542" s="115"/>
      <c r="AN7542" s="112"/>
      <c r="AO7542" s="112"/>
      <c r="AP7542" s="112"/>
      <c r="AQ7542" s="112"/>
      <c r="AR7542" s="112"/>
      <c r="AS7542" s="112"/>
      <c r="AT7542" s="112"/>
      <c r="AU7542" s="112"/>
    </row>
    <row r="7543" spans="4:47">
      <c r="D7543" s="112">
        <v>7519</v>
      </c>
      <c r="E7543" s="122"/>
      <c r="F7543" s="122"/>
      <c r="G7543" s="122"/>
      <c r="H7543" s="123"/>
      <c r="I7543" s="124"/>
      <c r="J7543" s="128"/>
      <c r="Z7543" s="124"/>
      <c r="AA7543" s="129"/>
      <c r="AB7543" s="130"/>
      <c r="AC7543" s="116"/>
      <c r="AD7543" s="115"/>
      <c r="AE7543" s="115"/>
      <c r="AF7543" s="115"/>
      <c r="AG7543" s="115"/>
      <c r="AH7543" s="115"/>
      <c r="AI7543" s="115"/>
      <c r="AN7543" s="112"/>
      <c r="AO7543" s="112"/>
      <c r="AP7543" s="112"/>
      <c r="AQ7543" s="112"/>
      <c r="AR7543" s="112"/>
      <c r="AS7543" s="112"/>
      <c r="AT7543" s="112"/>
      <c r="AU7543" s="112"/>
    </row>
    <row r="7544" spans="4:47">
      <c r="D7544" s="112">
        <v>7520</v>
      </c>
      <c r="E7544" s="122"/>
      <c r="F7544" s="122"/>
      <c r="G7544" s="122"/>
      <c r="H7544" s="123"/>
      <c r="I7544" s="124"/>
      <c r="J7544" s="128"/>
      <c r="Z7544" s="124"/>
      <c r="AA7544" s="129"/>
      <c r="AB7544" s="130"/>
      <c r="AC7544" s="116"/>
      <c r="AD7544" s="115"/>
      <c r="AE7544" s="115"/>
      <c r="AF7544" s="115"/>
      <c r="AG7544" s="115"/>
      <c r="AH7544" s="115"/>
      <c r="AI7544" s="115"/>
      <c r="AN7544" s="112"/>
      <c r="AO7544" s="112"/>
      <c r="AP7544" s="112"/>
      <c r="AQ7544" s="112"/>
      <c r="AR7544" s="112"/>
      <c r="AS7544" s="112"/>
      <c r="AT7544" s="112"/>
      <c r="AU7544" s="112"/>
    </row>
    <row r="7545" spans="4:47">
      <c r="D7545" s="112">
        <v>7521</v>
      </c>
      <c r="E7545" s="122"/>
      <c r="F7545" s="122"/>
      <c r="G7545" s="122"/>
      <c r="H7545" s="123"/>
      <c r="I7545" s="124"/>
      <c r="J7545" s="128"/>
      <c r="Z7545" s="124"/>
      <c r="AA7545" s="129"/>
      <c r="AB7545" s="130"/>
      <c r="AC7545" s="116"/>
      <c r="AD7545" s="115"/>
      <c r="AE7545" s="115"/>
      <c r="AF7545" s="115"/>
      <c r="AG7545" s="115"/>
      <c r="AH7545" s="115"/>
      <c r="AI7545" s="115"/>
      <c r="AN7545" s="112"/>
      <c r="AO7545" s="112"/>
      <c r="AP7545" s="112"/>
      <c r="AQ7545" s="112"/>
      <c r="AR7545" s="112"/>
      <c r="AS7545" s="112"/>
      <c r="AT7545" s="112"/>
      <c r="AU7545" s="112"/>
    </row>
    <row r="7546" spans="4:47">
      <c r="D7546" s="112">
        <v>7522</v>
      </c>
      <c r="E7546" s="122"/>
      <c r="F7546" s="122"/>
      <c r="G7546" s="122"/>
      <c r="H7546" s="123"/>
      <c r="I7546" s="124"/>
      <c r="J7546" s="128"/>
      <c r="Z7546" s="124"/>
      <c r="AA7546" s="129"/>
      <c r="AB7546" s="130"/>
      <c r="AC7546" s="116"/>
      <c r="AD7546" s="115"/>
      <c r="AE7546" s="115"/>
      <c r="AF7546" s="115"/>
      <c r="AG7546" s="115"/>
      <c r="AH7546" s="115"/>
      <c r="AI7546" s="115"/>
      <c r="AN7546" s="112"/>
      <c r="AO7546" s="112"/>
      <c r="AP7546" s="112"/>
      <c r="AQ7546" s="112"/>
      <c r="AR7546" s="112"/>
      <c r="AS7546" s="112"/>
      <c r="AT7546" s="112"/>
      <c r="AU7546" s="112"/>
    </row>
    <row r="7547" spans="4:47">
      <c r="D7547" s="112">
        <v>7523</v>
      </c>
      <c r="E7547" s="122"/>
      <c r="F7547" s="122"/>
      <c r="G7547" s="122"/>
      <c r="H7547" s="123"/>
      <c r="I7547" s="124"/>
      <c r="J7547" s="128"/>
      <c r="Z7547" s="124"/>
      <c r="AA7547" s="129"/>
      <c r="AB7547" s="130"/>
      <c r="AC7547" s="116"/>
      <c r="AD7547" s="115"/>
      <c r="AE7547" s="115"/>
      <c r="AF7547" s="115"/>
      <c r="AG7547" s="115"/>
      <c r="AH7547" s="115"/>
      <c r="AI7547" s="115"/>
      <c r="AN7547" s="112"/>
      <c r="AO7547" s="112"/>
      <c r="AP7547" s="112"/>
      <c r="AQ7547" s="112"/>
      <c r="AR7547" s="112"/>
      <c r="AS7547" s="112"/>
      <c r="AT7547" s="112"/>
      <c r="AU7547" s="112"/>
    </row>
    <row r="7548" spans="4:47">
      <c r="D7548" s="112">
        <v>7524</v>
      </c>
      <c r="E7548" s="122"/>
      <c r="F7548" s="122"/>
      <c r="G7548" s="122"/>
      <c r="H7548" s="123"/>
      <c r="I7548" s="124"/>
      <c r="J7548" s="128"/>
      <c r="Z7548" s="124"/>
      <c r="AA7548" s="129"/>
      <c r="AB7548" s="130"/>
      <c r="AC7548" s="116"/>
      <c r="AD7548" s="115"/>
      <c r="AE7548" s="115"/>
      <c r="AF7548" s="115"/>
      <c r="AG7548" s="115"/>
      <c r="AH7548" s="115"/>
      <c r="AI7548" s="115"/>
      <c r="AN7548" s="112"/>
      <c r="AO7548" s="112"/>
      <c r="AP7548" s="112"/>
      <c r="AQ7548" s="112"/>
      <c r="AR7548" s="112"/>
      <c r="AS7548" s="112"/>
      <c r="AT7548" s="112"/>
      <c r="AU7548" s="112"/>
    </row>
    <row r="7549" spans="4:47">
      <c r="D7549" s="112">
        <v>7525</v>
      </c>
      <c r="E7549" s="122"/>
      <c r="F7549" s="122"/>
      <c r="G7549" s="122"/>
      <c r="H7549" s="123"/>
      <c r="I7549" s="124"/>
      <c r="J7549" s="128"/>
      <c r="Z7549" s="124"/>
      <c r="AA7549" s="129"/>
      <c r="AB7549" s="130"/>
      <c r="AC7549" s="116"/>
      <c r="AD7549" s="115"/>
      <c r="AE7549" s="115"/>
      <c r="AF7549" s="115"/>
      <c r="AG7549" s="115"/>
      <c r="AH7549" s="115"/>
      <c r="AI7549" s="115"/>
      <c r="AN7549" s="112"/>
      <c r="AO7549" s="112"/>
      <c r="AP7549" s="112"/>
      <c r="AQ7549" s="112"/>
      <c r="AR7549" s="112"/>
      <c r="AS7549" s="112"/>
      <c r="AT7549" s="112"/>
      <c r="AU7549" s="112"/>
    </row>
    <row r="7550" spans="4:47">
      <c r="D7550" s="112">
        <v>7526</v>
      </c>
      <c r="E7550" s="122"/>
      <c r="F7550" s="122"/>
      <c r="G7550" s="122"/>
      <c r="H7550" s="123"/>
      <c r="I7550" s="124"/>
      <c r="J7550" s="128"/>
      <c r="Z7550" s="124"/>
      <c r="AA7550" s="129"/>
      <c r="AB7550" s="130"/>
      <c r="AC7550" s="116"/>
      <c r="AD7550" s="115"/>
      <c r="AE7550" s="115"/>
      <c r="AF7550" s="115"/>
      <c r="AG7550" s="115"/>
      <c r="AH7550" s="115"/>
      <c r="AI7550" s="115"/>
      <c r="AN7550" s="112"/>
      <c r="AO7550" s="112"/>
      <c r="AP7550" s="112"/>
      <c r="AQ7550" s="112"/>
      <c r="AR7550" s="112"/>
      <c r="AS7550" s="112"/>
      <c r="AT7550" s="112"/>
      <c r="AU7550" s="112"/>
    </row>
    <row r="7551" spans="4:47">
      <c r="D7551" s="112">
        <v>7527</v>
      </c>
      <c r="E7551" s="122"/>
      <c r="F7551" s="122"/>
      <c r="G7551" s="122"/>
      <c r="H7551" s="123"/>
      <c r="I7551" s="124"/>
      <c r="J7551" s="128"/>
      <c r="Z7551" s="124"/>
      <c r="AA7551" s="129"/>
      <c r="AB7551" s="130"/>
      <c r="AC7551" s="116"/>
      <c r="AD7551" s="115"/>
      <c r="AE7551" s="115"/>
      <c r="AF7551" s="115"/>
      <c r="AG7551" s="115"/>
      <c r="AH7551" s="115"/>
      <c r="AI7551" s="115"/>
      <c r="AN7551" s="112"/>
      <c r="AO7551" s="112"/>
      <c r="AP7551" s="112"/>
      <c r="AQ7551" s="112"/>
      <c r="AR7551" s="112"/>
      <c r="AS7551" s="112"/>
      <c r="AT7551" s="112"/>
      <c r="AU7551" s="112"/>
    </row>
    <row r="7552" spans="4:47">
      <c r="D7552" s="112">
        <v>7528</v>
      </c>
      <c r="E7552" s="122"/>
      <c r="F7552" s="122"/>
      <c r="G7552" s="122"/>
      <c r="H7552" s="123"/>
      <c r="I7552" s="124"/>
      <c r="J7552" s="128"/>
      <c r="Z7552" s="124"/>
      <c r="AA7552" s="129"/>
      <c r="AB7552" s="130"/>
      <c r="AC7552" s="116"/>
      <c r="AD7552" s="115"/>
      <c r="AE7552" s="115"/>
      <c r="AF7552" s="115"/>
      <c r="AG7552" s="115"/>
      <c r="AH7552" s="115"/>
      <c r="AI7552" s="115"/>
      <c r="AN7552" s="112"/>
      <c r="AO7552" s="112"/>
      <c r="AP7552" s="112"/>
      <c r="AQ7552" s="112"/>
      <c r="AR7552" s="112"/>
      <c r="AS7552" s="112"/>
      <c r="AT7552" s="112"/>
      <c r="AU7552" s="112"/>
    </row>
    <row r="7553" spans="4:47">
      <c r="D7553" s="112">
        <v>7529</v>
      </c>
      <c r="E7553" s="122"/>
      <c r="F7553" s="122"/>
      <c r="G7553" s="122"/>
      <c r="H7553" s="123"/>
      <c r="I7553" s="124"/>
      <c r="J7553" s="128"/>
      <c r="Z7553" s="124"/>
      <c r="AA7553" s="129"/>
      <c r="AB7553" s="130"/>
      <c r="AC7553" s="116"/>
      <c r="AD7553" s="115"/>
      <c r="AE7553" s="115"/>
      <c r="AF7553" s="115"/>
      <c r="AG7553" s="115"/>
      <c r="AH7553" s="115"/>
      <c r="AI7553" s="115"/>
      <c r="AN7553" s="112"/>
      <c r="AO7553" s="112"/>
      <c r="AP7553" s="112"/>
      <c r="AQ7553" s="112"/>
      <c r="AR7553" s="112"/>
      <c r="AS7553" s="112"/>
      <c r="AT7553" s="112"/>
      <c r="AU7553" s="112"/>
    </row>
    <row r="7554" spans="4:47">
      <c r="D7554" s="112">
        <v>7530</v>
      </c>
      <c r="E7554" s="122"/>
      <c r="F7554" s="122"/>
      <c r="G7554" s="122"/>
      <c r="H7554" s="123"/>
      <c r="I7554" s="124"/>
      <c r="J7554" s="128"/>
      <c r="Z7554" s="124"/>
      <c r="AA7554" s="129"/>
      <c r="AB7554" s="130"/>
      <c r="AC7554" s="116"/>
      <c r="AD7554" s="115"/>
      <c r="AE7554" s="115"/>
      <c r="AF7554" s="115"/>
      <c r="AG7554" s="115"/>
      <c r="AH7554" s="115"/>
      <c r="AI7554" s="115"/>
      <c r="AN7554" s="112"/>
      <c r="AO7554" s="112"/>
      <c r="AP7554" s="112"/>
      <c r="AQ7554" s="112"/>
      <c r="AR7554" s="112"/>
      <c r="AS7554" s="112"/>
      <c r="AT7554" s="112"/>
      <c r="AU7554" s="112"/>
    </row>
    <row r="7555" spans="4:47">
      <c r="D7555" s="112">
        <v>7531</v>
      </c>
      <c r="E7555" s="122"/>
      <c r="F7555" s="122"/>
      <c r="G7555" s="122"/>
      <c r="H7555" s="123"/>
      <c r="I7555" s="124"/>
      <c r="J7555" s="128"/>
      <c r="Z7555" s="124"/>
      <c r="AA7555" s="129"/>
      <c r="AB7555" s="130"/>
      <c r="AC7555" s="116"/>
      <c r="AD7555" s="115"/>
      <c r="AE7555" s="115"/>
      <c r="AF7555" s="115"/>
      <c r="AG7555" s="115"/>
      <c r="AH7555" s="115"/>
      <c r="AI7555" s="115"/>
      <c r="AN7555" s="112"/>
      <c r="AO7555" s="112"/>
      <c r="AP7555" s="112"/>
      <c r="AQ7555" s="112"/>
      <c r="AR7555" s="112"/>
      <c r="AS7555" s="112"/>
      <c r="AT7555" s="112"/>
      <c r="AU7555" s="112"/>
    </row>
    <row r="7556" spans="4:47">
      <c r="D7556" s="112">
        <v>7532</v>
      </c>
      <c r="E7556" s="122"/>
      <c r="F7556" s="122"/>
      <c r="G7556" s="122"/>
      <c r="H7556" s="123"/>
      <c r="I7556" s="124"/>
      <c r="J7556" s="128"/>
      <c r="Z7556" s="124"/>
      <c r="AA7556" s="129"/>
      <c r="AB7556" s="130"/>
      <c r="AC7556" s="116"/>
      <c r="AD7556" s="115"/>
      <c r="AE7556" s="115"/>
      <c r="AF7556" s="115"/>
      <c r="AG7556" s="115"/>
      <c r="AH7556" s="115"/>
      <c r="AI7556" s="115"/>
      <c r="AN7556" s="112"/>
      <c r="AO7556" s="112"/>
      <c r="AP7556" s="112"/>
      <c r="AQ7556" s="112"/>
      <c r="AR7556" s="112"/>
      <c r="AS7556" s="112"/>
      <c r="AT7556" s="112"/>
      <c r="AU7556" s="112"/>
    </row>
    <row r="7557" spans="4:47">
      <c r="D7557" s="112">
        <v>7533</v>
      </c>
      <c r="E7557" s="122"/>
      <c r="F7557" s="122"/>
      <c r="G7557" s="122"/>
      <c r="H7557" s="123"/>
      <c r="I7557" s="124"/>
      <c r="J7557" s="128"/>
      <c r="Z7557" s="124"/>
      <c r="AA7557" s="129"/>
      <c r="AB7557" s="130"/>
      <c r="AC7557" s="116"/>
      <c r="AD7557" s="115"/>
      <c r="AE7557" s="115"/>
      <c r="AF7557" s="115"/>
      <c r="AG7557" s="115"/>
      <c r="AH7557" s="115"/>
      <c r="AI7557" s="115"/>
      <c r="AN7557" s="112"/>
      <c r="AO7557" s="112"/>
      <c r="AP7557" s="112"/>
      <c r="AQ7557" s="112"/>
      <c r="AR7557" s="112"/>
      <c r="AS7557" s="112"/>
      <c r="AT7557" s="112"/>
      <c r="AU7557" s="112"/>
    </row>
    <row r="7558" spans="4:47">
      <c r="D7558" s="112">
        <v>7534</v>
      </c>
      <c r="E7558" s="122"/>
      <c r="F7558" s="122"/>
      <c r="G7558" s="122"/>
      <c r="H7558" s="123"/>
      <c r="I7558" s="124"/>
      <c r="J7558" s="128"/>
      <c r="Z7558" s="124"/>
      <c r="AA7558" s="129"/>
      <c r="AB7558" s="130"/>
      <c r="AC7558" s="116"/>
      <c r="AD7558" s="115"/>
      <c r="AE7558" s="115"/>
      <c r="AF7558" s="115"/>
      <c r="AG7558" s="115"/>
      <c r="AH7558" s="115"/>
      <c r="AI7558" s="115"/>
      <c r="AN7558" s="112"/>
      <c r="AO7558" s="112"/>
      <c r="AP7558" s="112"/>
      <c r="AQ7558" s="112"/>
      <c r="AR7558" s="112"/>
      <c r="AS7558" s="112"/>
      <c r="AT7558" s="112"/>
      <c r="AU7558" s="112"/>
    </row>
    <row r="7559" spans="4:47">
      <c r="D7559" s="112">
        <v>7535</v>
      </c>
      <c r="E7559" s="122"/>
      <c r="F7559" s="122"/>
      <c r="G7559" s="122"/>
      <c r="H7559" s="123"/>
      <c r="I7559" s="124"/>
      <c r="J7559" s="128"/>
      <c r="Z7559" s="124"/>
      <c r="AA7559" s="129"/>
      <c r="AB7559" s="130"/>
      <c r="AC7559" s="116"/>
      <c r="AD7559" s="115"/>
      <c r="AE7559" s="115"/>
      <c r="AF7559" s="115"/>
      <c r="AG7559" s="115"/>
      <c r="AH7559" s="115"/>
      <c r="AI7559" s="115"/>
      <c r="AN7559" s="112"/>
      <c r="AO7559" s="112"/>
      <c r="AP7559" s="112"/>
      <c r="AQ7559" s="112"/>
      <c r="AR7559" s="112"/>
      <c r="AS7559" s="112"/>
      <c r="AT7559" s="112"/>
      <c r="AU7559" s="112"/>
    </row>
    <row r="7560" spans="4:47">
      <c r="D7560" s="112">
        <v>7536</v>
      </c>
      <c r="E7560" s="122"/>
      <c r="F7560" s="122"/>
      <c r="G7560" s="122"/>
      <c r="H7560" s="123"/>
      <c r="I7560" s="124"/>
      <c r="J7560" s="128"/>
      <c r="Z7560" s="124"/>
      <c r="AA7560" s="129"/>
      <c r="AB7560" s="130"/>
      <c r="AC7560" s="116"/>
      <c r="AD7560" s="115"/>
      <c r="AE7560" s="115"/>
      <c r="AF7560" s="115"/>
      <c r="AG7560" s="115"/>
      <c r="AH7560" s="115"/>
      <c r="AI7560" s="115"/>
      <c r="AN7560" s="112"/>
      <c r="AO7560" s="112"/>
      <c r="AP7560" s="112"/>
      <c r="AQ7560" s="112"/>
      <c r="AR7560" s="112"/>
      <c r="AS7560" s="112"/>
      <c r="AT7560" s="112"/>
      <c r="AU7560" s="112"/>
    </row>
    <row r="7561" spans="4:47">
      <c r="D7561" s="112">
        <v>7537</v>
      </c>
      <c r="E7561" s="122"/>
      <c r="F7561" s="122"/>
      <c r="G7561" s="122"/>
      <c r="H7561" s="123"/>
      <c r="I7561" s="124"/>
      <c r="J7561" s="128"/>
      <c r="Z7561" s="124"/>
      <c r="AA7561" s="129"/>
      <c r="AB7561" s="130"/>
      <c r="AC7561" s="116"/>
      <c r="AD7561" s="115"/>
      <c r="AE7561" s="115"/>
      <c r="AF7561" s="115"/>
      <c r="AG7561" s="115"/>
      <c r="AH7561" s="115"/>
      <c r="AI7561" s="115"/>
      <c r="AN7561" s="112"/>
      <c r="AO7561" s="112"/>
      <c r="AP7561" s="112"/>
      <c r="AQ7561" s="112"/>
      <c r="AR7561" s="112"/>
      <c r="AS7561" s="112"/>
      <c r="AT7561" s="112"/>
      <c r="AU7561" s="112"/>
    </row>
    <row r="7562" spans="4:47">
      <c r="D7562" s="112">
        <v>7538</v>
      </c>
      <c r="E7562" s="122"/>
      <c r="F7562" s="122"/>
      <c r="G7562" s="122"/>
      <c r="H7562" s="123"/>
      <c r="I7562" s="124"/>
      <c r="J7562" s="128"/>
      <c r="Z7562" s="124"/>
      <c r="AA7562" s="129"/>
      <c r="AB7562" s="130"/>
      <c r="AC7562" s="116"/>
      <c r="AD7562" s="115"/>
      <c r="AE7562" s="115"/>
      <c r="AF7562" s="115"/>
      <c r="AG7562" s="115"/>
      <c r="AH7562" s="115"/>
      <c r="AI7562" s="115"/>
      <c r="AN7562" s="112"/>
      <c r="AO7562" s="112"/>
      <c r="AP7562" s="112"/>
      <c r="AQ7562" s="112"/>
      <c r="AR7562" s="112"/>
      <c r="AS7562" s="112"/>
      <c r="AT7562" s="112"/>
      <c r="AU7562" s="112"/>
    </row>
    <row r="7563" spans="4:47">
      <c r="D7563" s="112">
        <v>7539</v>
      </c>
      <c r="E7563" s="122"/>
      <c r="F7563" s="122"/>
      <c r="G7563" s="122"/>
      <c r="H7563" s="123"/>
      <c r="I7563" s="124"/>
      <c r="J7563" s="128"/>
      <c r="Z7563" s="124"/>
      <c r="AA7563" s="129"/>
      <c r="AB7563" s="130"/>
      <c r="AC7563" s="116"/>
      <c r="AD7563" s="115"/>
      <c r="AE7563" s="115"/>
      <c r="AF7563" s="115"/>
      <c r="AG7563" s="115"/>
      <c r="AH7563" s="115"/>
      <c r="AI7563" s="115"/>
      <c r="AN7563" s="112"/>
      <c r="AO7563" s="112"/>
      <c r="AP7563" s="112"/>
      <c r="AQ7563" s="112"/>
      <c r="AR7563" s="112"/>
      <c r="AS7563" s="112"/>
      <c r="AT7563" s="112"/>
      <c r="AU7563" s="112"/>
    </row>
    <row r="7564" spans="4:47">
      <c r="D7564" s="112">
        <v>7540</v>
      </c>
      <c r="E7564" s="122"/>
      <c r="F7564" s="122"/>
      <c r="G7564" s="122"/>
      <c r="H7564" s="123"/>
      <c r="I7564" s="124"/>
      <c r="J7564" s="128"/>
      <c r="Z7564" s="124"/>
      <c r="AA7564" s="129"/>
      <c r="AB7564" s="130"/>
      <c r="AC7564" s="116"/>
      <c r="AD7564" s="115"/>
      <c r="AE7564" s="115"/>
      <c r="AF7564" s="115"/>
      <c r="AG7564" s="115"/>
      <c r="AH7564" s="115"/>
      <c r="AI7564" s="115"/>
      <c r="AN7564" s="112"/>
      <c r="AO7564" s="112"/>
      <c r="AP7564" s="112"/>
      <c r="AQ7564" s="112"/>
      <c r="AR7564" s="112"/>
      <c r="AS7564" s="112"/>
      <c r="AT7564" s="112"/>
      <c r="AU7564" s="112"/>
    </row>
    <row r="7565" spans="4:47">
      <c r="D7565" s="112">
        <v>7541</v>
      </c>
      <c r="E7565" s="122"/>
      <c r="F7565" s="122"/>
      <c r="G7565" s="122"/>
      <c r="H7565" s="123"/>
      <c r="I7565" s="124"/>
      <c r="J7565" s="128"/>
      <c r="Z7565" s="124"/>
      <c r="AA7565" s="129"/>
      <c r="AB7565" s="130"/>
      <c r="AC7565" s="116"/>
      <c r="AD7565" s="115"/>
      <c r="AE7565" s="115"/>
      <c r="AF7565" s="115"/>
      <c r="AG7565" s="115"/>
      <c r="AH7565" s="115"/>
      <c r="AI7565" s="115"/>
      <c r="AN7565" s="112"/>
      <c r="AO7565" s="112"/>
      <c r="AP7565" s="112"/>
      <c r="AQ7565" s="112"/>
      <c r="AR7565" s="112"/>
      <c r="AS7565" s="112"/>
      <c r="AT7565" s="112"/>
      <c r="AU7565" s="112"/>
    </row>
    <row r="7566" spans="4:47">
      <c r="D7566" s="112">
        <v>7542</v>
      </c>
      <c r="E7566" s="122"/>
      <c r="F7566" s="122"/>
      <c r="G7566" s="122"/>
      <c r="H7566" s="123"/>
      <c r="I7566" s="124"/>
      <c r="J7566" s="128"/>
      <c r="Z7566" s="124"/>
      <c r="AA7566" s="129"/>
      <c r="AB7566" s="130"/>
      <c r="AC7566" s="116"/>
      <c r="AD7566" s="115"/>
      <c r="AE7566" s="115"/>
      <c r="AF7566" s="115"/>
      <c r="AG7566" s="115"/>
      <c r="AH7566" s="115"/>
      <c r="AI7566" s="115"/>
      <c r="AN7566" s="112"/>
      <c r="AO7566" s="112"/>
      <c r="AP7566" s="112"/>
      <c r="AQ7566" s="112"/>
      <c r="AR7566" s="112"/>
      <c r="AS7566" s="112"/>
      <c r="AT7566" s="112"/>
      <c r="AU7566" s="112"/>
    </row>
    <row r="7567" spans="4:47">
      <c r="D7567" s="112">
        <v>7543</v>
      </c>
      <c r="E7567" s="122"/>
      <c r="F7567" s="122"/>
      <c r="G7567" s="122"/>
      <c r="H7567" s="123"/>
      <c r="I7567" s="124"/>
      <c r="J7567" s="128"/>
      <c r="Z7567" s="124"/>
      <c r="AA7567" s="129"/>
      <c r="AB7567" s="130"/>
      <c r="AC7567" s="116"/>
      <c r="AD7567" s="115"/>
      <c r="AE7567" s="115"/>
      <c r="AF7567" s="115"/>
      <c r="AG7567" s="115"/>
      <c r="AH7567" s="115"/>
      <c r="AI7567" s="115"/>
      <c r="AN7567" s="112"/>
      <c r="AO7567" s="112"/>
      <c r="AP7567" s="112"/>
      <c r="AQ7567" s="112"/>
      <c r="AR7567" s="112"/>
      <c r="AS7567" s="112"/>
      <c r="AT7567" s="112"/>
      <c r="AU7567" s="112"/>
    </row>
    <row r="7568" spans="4:47">
      <c r="D7568" s="112">
        <v>7544</v>
      </c>
      <c r="E7568" s="122"/>
      <c r="F7568" s="122"/>
      <c r="G7568" s="122"/>
      <c r="H7568" s="123"/>
      <c r="I7568" s="124"/>
      <c r="J7568" s="128"/>
      <c r="Z7568" s="124"/>
      <c r="AA7568" s="129"/>
      <c r="AB7568" s="130"/>
      <c r="AC7568" s="116"/>
      <c r="AD7568" s="115"/>
      <c r="AE7568" s="115"/>
      <c r="AF7568" s="115"/>
      <c r="AG7568" s="115"/>
      <c r="AH7568" s="115"/>
      <c r="AI7568" s="115"/>
      <c r="AN7568" s="112"/>
      <c r="AO7568" s="112"/>
      <c r="AP7568" s="112"/>
      <c r="AQ7568" s="112"/>
      <c r="AR7568" s="112"/>
      <c r="AS7568" s="112"/>
      <c r="AT7568" s="112"/>
      <c r="AU7568" s="112"/>
    </row>
    <row r="7569" spans="4:47">
      <c r="D7569" s="112">
        <v>7545</v>
      </c>
      <c r="E7569" s="122"/>
      <c r="F7569" s="122"/>
      <c r="G7569" s="122"/>
      <c r="H7569" s="123"/>
      <c r="I7569" s="124"/>
      <c r="J7569" s="128"/>
      <c r="Z7569" s="124"/>
      <c r="AA7569" s="129"/>
      <c r="AB7569" s="130"/>
      <c r="AC7569" s="116"/>
      <c r="AD7569" s="115"/>
      <c r="AE7569" s="115"/>
      <c r="AF7569" s="115"/>
      <c r="AG7569" s="115"/>
      <c r="AH7569" s="115"/>
      <c r="AI7569" s="115"/>
      <c r="AN7569" s="112"/>
      <c r="AO7569" s="112"/>
      <c r="AP7569" s="112"/>
      <c r="AQ7569" s="112"/>
      <c r="AR7569" s="112"/>
      <c r="AS7569" s="112"/>
      <c r="AT7569" s="112"/>
      <c r="AU7569" s="112"/>
    </row>
    <row r="7570" spans="4:47">
      <c r="D7570" s="112">
        <v>7546</v>
      </c>
      <c r="E7570" s="122"/>
      <c r="F7570" s="122"/>
      <c r="G7570" s="122"/>
      <c r="H7570" s="123"/>
      <c r="I7570" s="124"/>
      <c r="J7570" s="128"/>
      <c r="Z7570" s="124"/>
      <c r="AA7570" s="129"/>
      <c r="AB7570" s="130"/>
      <c r="AC7570" s="116"/>
      <c r="AD7570" s="115"/>
      <c r="AE7570" s="115"/>
      <c r="AF7570" s="115"/>
      <c r="AG7570" s="115"/>
      <c r="AH7570" s="115"/>
      <c r="AI7570" s="115"/>
      <c r="AN7570" s="112"/>
      <c r="AO7570" s="112"/>
      <c r="AP7570" s="112"/>
      <c r="AQ7570" s="112"/>
      <c r="AR7570" s="112"/>
      <c r="AS7570" s="112"/>
      <c r="AT7570" s="112"/>
      <c r="AU7570" s="112"/>
    </row>
    <row r="7571" spans="4:47">
      <c r="D7571" s="112">
        <v>7547</v>
      </c>
      <c r="E7571" s="122"/>
      <c r="F7571" s="122"/>
      <c r="G7571" s="122"/>
      <c r="H7571" s="123"/>
      <c r="I7571" s="124"/>
      <c r="J7571" s="128"/>
      <c r="Z7571" s="124"/>
      <c r="AA7571" s="129"/>
      <c r="AB7571" s="130"/>
      <c r="AC7571" s="116"/>
      <c r="AD7571" s="115"/>
      <c r="AE7571" s="115"/>
      <c r="AF7571" s="115"/>
      <c r="AG7571" s="115"/>
      <c r="AH7571" s="115"/>
      <c r="AI7571" s="115"/>
      <c r="AN7571" s="112"/>
      <c r="AO7571" s="112"/>
      <c r="AP7571" s="112"/>
      <c r="AQ7571" s="112"/>
      <c r="AR7571" s="112"/>
      <c r="AS7571" s="112"/>
      <c r="AT7571" s="112"/>
      <c r="AU7571" s="112"/>
    </row>
    <row r="7572" spans="4:47">
      <c r="D7572" s="112">
        <v>7548</v>
      </c>
      <c r="E7572" s="122"/>
      <c r="F7572" s="122"/>
      <c r="G7572" s="122"/>
      <c r="H7572" s="123"/>
      <c r="I7572" s="124"/>
      <c r="J7572" s="128"/>
      <c r="Z7572" s="124"/>
      <c r="AA7572" s="129"/>
      <c r="AB7572" s="130"/>
      <c r="AC7572" s="116"/>
      <c r="AD7572" s="115"/>
      <c r="AE7572" s="115"/>
      <c r="AF7572" s="115"/>
      <c r="AG7572" s="115"/>
      <c r="AH7572" s="115"/>
      <c r="AI7572" s="115"/>
      <c r="AN7572" s="112"/>
      <c r="AO7572" s="112"/>
      <c r="AP7572" s="112"/>
      <c r="AQ7572" s="112"/>
      <c r="AR7572" s="112"/>
      <c r="AS7572" s="112"/>
      <c r="AT7572" s="112"/>
      <c r="AU7572" s="112"/>
    </row>
    <row r="7573" spans="4:47">
      <c r="D7573" s="112">
        <v>7549</v>
      </c>
      <c r="E7573" s="122"/>
      <c r="F7573" s="122"/>
      <c r="G7573" s="122"/>
      <c r="H7573" s="123"/>
      <c r="I7573" s="124"/>
      <c r="J7573" s="128"/>
      <c r="Z7573" s="124"/>
      <c r="AA7573" s="129"/>
      <c r="AB7573" s="130"/>
      <c r="AC7573" s="116"/>
      <c r="AD7573" s="115"/>
      <c r="AE7573" s="115"/>
      <c r="AF7573" s="115"/>
      <c r="AG7573" s="115"/>
      <c r="AH7573" s="115"/>
      <c r="AI7573" s="115"/>
      <c r="AN7573" s="112"/>
      <c r="AO7573" s="112"/>
      <c r="AP7573" s="112"/>
      <c r="AQ7573" s="112"/>
      <c r="AR7573" s="112"/>
      <c r="AS7573" s="112"/>
      <c r="AT7573" s="112"/>
      <c r="AU7573" s="112"/>
    </row>
    <row r="7574" spans="4:47">
      <c r="D7574" s="112">
        <v>7550</v>
      </c>
      <c r="E7574" s="122"/>
      <c r="F7574" s="122"/>
      <c r="G7574" s="122"/>
      <c r="H7574" s="123"/>
      <c r="I7574" s="124"/>
      <c r="J7574" s="128"/>
      <c r="Z7574" s="124"/>
      <c r="AA7574" s="129"/>
      <c r="AB7574" s="130"/>
      <c r="AC7574" s="116"/>
      <c r="AD7574" s="115"/>
      <c r="AE7574" s="115"/>
      <c r="AF7574" s="115"/>
      <c r="AG7574" s="115"/>
      <c r="AH7574" s="115"/>
      <c r="AI7574" s="115"/>
      <c r="AN7574" s="112"/>
      <c r="AO7574" s="112"/>
      <c r="AP7574" s="112"/>
      <c r="AQ7574" s="112"/>
      <c r="AR7574" s="112"/>
      <c r="AS7574" s="112"/>
      <c r="AT7574" s="112"/>
      <c r="AU7574" s="112"/>
    </row>
    <row r="7575" spans="4:47">
      <c r="D7575" s="112">
        <v>7551</v>
      </c>
      <c r="E7575" s="122"/>
      <c r="F7575" s="122"/>
      <c r="G7575" s="122"/>
      <c r="H7575" s="123"/>
      <c r="I7575" s="124"/>
      <c r="J7575" s="128"/>
      <c r="Z7575" s="124"/>
      <c r="AA7575" s="129"/>
      <c r="AB7575" s="130"/>
      <c r="AC7575" s="116"/>
      <c r="AD7575" s="115"/>
      <c r="AE7575" s="115"/>
      <c r="AF7575" s="115"/>
      <c r="AG7575" s="115"/>
      <c r="AH7575" s="115"/>
      <c r="AI7575" s="115"/>
      <c r="AN7575" s="112"/>
      <c r="AO7575" s="112"/>
      <c r="AP7575" s="112"/>
      <c r="AQ7575" s="112"/>
      <c r="AR7575" s="112"/>
      <c r="AS7575" s="112"/>
      <c r="AT7575" s="112"/>
      <c r="AU7575" s="112"/>
    </row>
    <row r="7576" spans="4:47">
      <c r="D7576" s="112">
        <v>7552</v>
      </c>
      <c r="E7576" s="122"/>
      <c r="F7576" s="122"/>
      <c r="G7576" s="122"/>
      <c r="H7576" s="123"/>
      <c r="I7576" s="124"/>
      <c r="J7576" s="128"/>
      <c r="Z7576" s="124"/>
      <c r="AA7576" s="129"/>
      <c r="AB7576" s="130"/>
      <c r="AC7576" s="116"/>
      <c r="AD7576" s="115"/>
      <c r="AE7576" s="115"/>
      <c r="AF7576" s="115"/>
      <c r="AG7576" s="115"/>
      <c r="AH7576" s="115"/>
      <c r="AI7576" s="115"/>
      <c r="AN7576" s="112"/>
      <c r="AO7576" s="112"/>
      <c r="AP7576" s="112"/>
      <c r="AQ7576" s="112"/>
      <c r="AR7576" s="112"/>
      <c r="AS7576" s="112"/>
      <c r="AT7576" s="112"/>
      <c r="AU7576" s="112"/>
    </row>
    <row r="7577" spans="4:47">
      <c r="D7577" s="112">
        <v>7553</v>
      </c>
      <c r="E7577" s="122"/>
      <c r="F7577" s="122"/>
      <c r="G7577" s="122"/>
      <c r="H7577" s="123"/>
      <c r="I7577" s="124"/>
      <c r="J7577" s="128"/>
      <c r="Z7577" s="124"/>
      <c r="AA7577" s="129"/>
      <c r="AB7577" s="130"/>
      <c r="AC7577" s="116"/>
      <c r="AD7577" s="115"/>
      <c r="AE7577" s="115"/>
      <c r="AF7577" s="115"/>
      <c r="AG7577" s="115"/>
      <c r="AH7577" s="115"/>
      <c r="AI7577" s="115"/>
      <c r="AN7577" s="112"/>
      <c r="AO7577" s="112"/>
      <c r="AP7577" s="112"/>
      <c r="AQ7577" s="112"/>
      <c r="AR7577" s="112"/>
      <c r="AS7577" s="112"/>
      <c r="AT7577" s="112"/>
      <c r="AU7577" s="112"/>
    </row>
    <row r="7578" spans="4:47">
      <c r="D7578" s="112">
        <v>7554</v>
      </c>
      <c r="E7578" s="122"/>
      <c r="F7578" s="122"/>
      <c r="G7578" s="122"/>
      <c r="H7578" s="123"/>
      <c r="I7578" s="124"/>
      <c r="J7578" s="128"/>
      <c r="Z7578" s="124"/>
      <c r="AA7578" s="129"/>
      <c r="AB7578" s="130"/>
      <c r="AC7578" s="116"/>
      <c r="AD7578" s="115"/>
      <c r="AE7578" s="115"/>
      <c r="AF7578" s="115"/>
      <c r="AG7578" s="115"/>
      <c r="AH7578" s="115"/>
      <c r="AI7578" s="115"/>
      <c r="AN7578" s="112"/>
      <c r="AO7578" s="112"/>
      <c r="AP7578" s="112"/>
      <c r="AQ7578" s="112"/>
      <c r="AR7578" s="112"/>
      <c r="AS7578" s="112"/>
      <c r="AT7578" s="112"/>
      <c r="AU7578" s="112"/>
    </row>
    <row r="7579" spans="4:47">
      <c r="D7579" s="112">
        <v>7555</v>
      </c>
      <c r="E7579" s="122"/>
      <c r="F7579" s="122"/>
      <c r="G7579" s="122"/>
      <c r="H7579" s="123"/>
      <c r="I7579" s="124"/>
      <c r="J7579" s="128"/>
      <c r="Z7579" s="124"/>
      <c r="AA7579" s="129"/>
      <c r="AB7579" s="130"/>
      <c r="AC7579" s="116"/>
      <c r="AD7579" s="115"/>
      <c r="AE7579" s="115"/>
      <c r="AF7579" s="115"/>
      <c r="AG7579" s="115"/>
      <c r="AH7579" s="115"/>
      <c r="AI7579" s="115"/>
      <c r="AN7579" s="112"/>
      <c r="AO7579" s="112"/>
      <c r="AP7579" s="112"/>
      <c r="AQ7579" s="112"/>
      <c r="AR7579" s="112"/>
      <c r="AS7579" s="112"/>
      <c r="AT7579" s="112"/>
      <c r="AU7579" s="112"/>
    </row>
    <row r="7580" spans="4:47">
      <c r="D7580" s="112">
        <v>7556</v>
      </c>
      <c r="E7580" s="122"/>
      <c r="F7580" s="122"/>
      <c r="G7580" s="122"/>
      <c r="H7580" s="123"/>
      <c r="I7580" s="124"/>
      <c r="J7580" s="128"/>
      <c r="Z7580" s="124"/>
      <c r="AA7580" s="129"/>
      <c r="AB7580" s="130"/>
      <c r="AC7580" s="116"/>
      <c r="AD7580" s="115"/>
      <c r="AE7580" s="115"/>
      <c r="AF7580" s="115"/>
      <c r="AG7580" s="115"/>
      <c r="AH7580" s="115"/>
      <c r="AI7580" s="115"/>
      <c r="AN7580" s="112"/>
      <c r="AO7580" s="112"/>
      <c r="AP7580" s="112"/>
      <c r="AQ7580" s="112"/>
      <c r="AR7580" s="112"/>
      <c r="AS7580" s="112"/>
      <c r="AT7580" s="112"/>
      <c r="AU7580" s="112"/>
    </row>
    <row r="7581" spans="4:47">
      <c r="D7581" s="112">
        <v>7557</v>
      </c>
      <c r="E7581" s="122"/>
      <c r="F7581" s="122"/>
      <c r="G7581" s="122"/>
      <c r="H7581" s="123"/>
      <c r="I7581" s="124"/>
      <c r="J7581" s="128"/>
      <c r="Z7581" s="124"/>
      <c r="AA7581" s="129"/>
      <c r="AB7581" s="130"/>
      <c r="AC7581" s="116"/>
      <c r="AD7581" s="115"/>
      <c r="AE7581" s="115"/>
      <c r="AF7581" s="115"/>
      <c r="AG7581" s="115"/>
      <c r="AH7581" s="115"/>
      <c r="AI7581" s="115"/>
      <c r="AN7581" s="112"/>
      <c r="AO7581" s="112"/>
      <c r="AP7581" s="112"/>
      <c r="AQ7581" s="112"/>
      <c r="AR7581" s="112"/>
      <c r="AS7581" s="112"/>
      <c r="AT7581" s="112"/>
      <c r="AU7581" s="112"/>
    </row>
    <row r="7582" spans="4:47">
      <c r="D7582" s="112">
        <v>7558</v>
      </c>
      <c r="E7582" s="122"/>
      <c r="F7582" s="122"/>
      <c r="G7582" s="122"/>
      <c r="H7582" s="123"/>
      <c r="I7582" s="124"/>
      <c r="J7582" s="128"/>
      <c r="Z7582" s="124"/>
      <c r="AA7582" s="129"/>
      <c r="AB7582" s="130"/>
      <c r="AC7582" s="116"/>
      <c r="AD7582" s="115"/>
      <c r="AE7582" s="115"/>
      <c r="AF7582" s="115"/>
      <c r="AG7582" s="115"/>
      <c r="AH7582" s="115"/>
      <c r="AI7582" s="115"/>
      <c r="AN7582" s="112"/>
      <c r="AO7582" s="112"/>
      <c r="AP7582" s="112"/>
      <c r="AQ7582" s="112"/>
      <c r="AR7582" s="112"/>
      <c r="AS7582" s="112"/>
      <c r="AT7582" s="112"/>
      <c r="AU7582" s="112"/>
    </row>
    <row r="7583" spans="4:47">
      <c r="D7583" s="112">
        <v>7559</v>
      </c>
      <c r="E7583" s="122"/>
      <c r="F7583" s="122"/>
      <c r="G7583" s="122"/>
      <c r="H7583" s="123"/>
      <c r="I7583" s="124"/>
      <c r="J7583" s="128"/>
      <c r="Z7583" s="124"/>
      <c r="AA7583" s="129"/>
      <c r="AB7583" s="130"/>
      <c r="AC7583" s="116"/>
      <c r="AD7583" s="115"/>
      <c r="AE7583" s="115"/>
      <c r="AF7583" s="115"/>
      <c r="AG7583" s="115"/>
      <c r="AH7583" s="115"/>
      <c r="AI7583" s="115"/>
      <c r="AN7583" s="112"/>
      <c r="AO7583" s="112"/>
      <c r="AP7583" s="112"/>
      <c r="AQ7583" s="112"/>
      <c r="AR7583" s="112"/>
      <c r="AS7583" s="112"/>
      <c r="AT7583" s="112"/>
      <c r="AU7583" s="112"/>
    </row>
    <row r="7584" spans="4:47">
      <c r="D7584" s="112">
        <v>7560</v>
      </c>
      <c r="E7584" s="122"/>
      <c r="F7584" s="122"/>
      <c r="G7584" s="122"/>
      <c r="H7584" s="123"/>
      <c r="I7584" s="124"/>
      <c r="J7584" s="128"/>
      <c r="Z7584" s="124"/>
      <c r="AA7584" s="129"/>
      <c r="AB7584" s="130"/>
      <c r="AC7584" s="116"/>
      <c r="AD7584" s="115"/>
      <c r="AE7584" s="115"/>
      <c r="AF7584" s="115"/>
      <c r="AG7584" s="115"/>
      <c r="AH7584" s="115"/>
      <c r="AI7584" s="115"/>
      <c r="AN7584" s="112"/>
      <c r="AO7584" s="112"/>
      <c r="AP7584" s="112"/>
      <c r="AQ7584" s="112"/>
      <c r="AR7584" s="112"/>
      <c r="AS7584" s="112"/>
      <c r="AT7584" s="112"/>
      <c r="AU7584" s="112"/>
    </row>
    <row r="7585" spans="4:47">
      <c r="D7585" s="112">
        <v>7561</v>
      </c>
      <c r="E7585" s="122"/>
      <c r="F7585" s="122"/>
      <c r="G7585" s="122"/>
      <c r="H7585" s="123"/>
      <c r="I7585" s="124"/>
      <c r="J7585" s="128"/>
      <c r="Z7585" s="124"/>
      <c r="AA7585" s="129"/>
      <c r="AB7585" s="130"/>
      <c r="AC7585" s="116"/>
      <c r="AD7585" s="115"/>
      <c r="AE7585" s="115"/>
      <c r="AF7585" s="115"/>
      <c r="AG7585" s="115"/>
      <c r="AH7585" s="115"/>
      <c r="AI7585" s="115"/>
      <c r="AN7585" s="112"/>
      <c r="AO7585" s="112"/>
      <c r="AP7585" s="112"/>
      <c r="AQ7585" s="112"/>
      <c r="AR7585" s="112"/>
      <c r="AS7585" s="112"/>
      <c r="AT7585" s="112"/>
      <c r="AU7585" s="112"/>
    </row>
    <row r="7586" spans="4:47">
      <c r="D7586" s="112">
        <v>7562</v>
      </c>
      <c r="E7586" s="122"/>
      <c r="F7586" s="122"/>
      <c r="G7586" s="122"/>
      <c r="H7586" s="123"/>
      <c r="I7586" s="124"/>
      <c r="J7586" s="128"/>
      <c r="Z7586" s="124"/>
      <c r="AA7586" s="129"/>
      <c r="AB7586" s="130"/>
      <c r="AC7586" s="116"/>
      <c r="AD7586" s="115"/>
      <c r="AE7586" s="115"/>
      <c r="AF7586" s="115"/>
      <c r="AG7586" s="115"/>
      <c r="AH7586" s="115"/>
      <c r="AI7586" s="115"/>
      <c r="AN7586" s="112"/>
      <c r="AO7586" s="112"/>
      <c r="AP7586" s="112"/>
      <c r="AQ7586" s="112"/>
      <c r="AR7586" s="112"/>
      <c r="AS7586" s="112"/>
      <c r="AT7586" s="112"/>
      <c r="AU7586" s="112"/>
    </row>
    <row r="7587" spans="4:47">
      <c r="D7587" s="112">
        <v>7563</v>
      </c>
      <c r="E7587" s="122"/>
      <c r="F7587" s="122"/>
      <c r="G7587" s="122"/>
      <c r="H7587" s="123"/>
      <c r="I7587" s="124"/>
      <c r="J7587" s="128"/>
      <c r="Z7587" s="124"/>
      <c r="AA7587" s="129"/>
      <c r="AB7587" s="130"/>
      <c r="AC7587" s="116"/>
      <c r="AD7587" s="115"/>
      <c r="AE7587" s="115"/>
      <c r="AF7587" s="115"/>
      <c r="AG7587" s="115"/>
      <c r="AH7587" s="115"/>
      <c r="AI7587" s="115"/>
      <c r="AN7587" s="112"/>
      <c r="AO7587" s="112"/>
      <c r="AP7587" s="112"/>
      <c r="AQ7587" s="112"/>
      <c r="AR7587" s="112"/>
      <c r="AS7587" s="112"/>
      <c r="AT7587" s="112"/>
      <c r="AU7587" s="112"/>
    </row>
    <row r="7588" spans="4:47">
      <c r="D7588" s="112">
        <v>7564</v>
      </c>
      <c r="E7588" s="122"/>
      <c r="F7588" s="122"/>
      <c r="G7588" s="122"/>
      <c r="H7588" s="123"/>
      <c r="I7588" s="124"/>
      <c r="J7588" s="128"/>
      <c r="Z7588" s="124"/>
      <c r="AA7588" s="129"/>
      <c r="AB7588" s="130"/>
      <c r="AC7588" s="116"/>
      <c r="AD7588" s="115"/>
      <c r="AE7588" s="115"/>
      <c r="AF7588" s="115"/>
      <c r="AG7588" s="115"/>
      <c r="AH7588" s="115"/>
      <c r="AI7588" s="115"/>
      <c r="AN7588" s="112"/>
      <c r="AO7588" s="112"/>
      <c r="AP7588" s="112"/>
      <c r="AQ7588" s="112"/>
      <c r="AR7588" s="112"/>
      <c r="AS7588" s="112"/>
      <c r="AT7588" s="112"/>
      <c r="AU7588" s="112"/>
    </row>
    <row r="7589" spans="4:47">
      <c r="D7589" s="112">
        <v>7565</v>
      </c>
      <c r="E7589" s="122"/>
      <c r="F7589" s="122"/>
      <c r="G7589" s="122"/>
      <c r="H7589" s="123"/>
      <c r="I7589" s="124"/>
      <c r="J7589" s="128"/>
      <c r="Z7589" s="124"/>
      <c r="AA7589" s="129"/>
      <c r="AB7589" s="130"/>
      <c r="AC7589" s="116"/>
      <c r="AD7589" s="115"/>
      <c r="AE7589" s="115"/>
      <c r="AF7589" s="115"/>
      <c r="AG7589" s="115"/>
      <c r="AH7589" s="115"/>
      <c r="AI7589" s="115"/>
      <c r="AN7589" s="112"/>
      <c r="AO7589" s="112"/>
      <c r="AP7589" s="112"/>
      <c r="AQ7589" s="112"/>
      <c r="AR7589" s="112"/>
      <c r="AS7589" s="112"/>
      <c r="AT7589" s="112"/>
      <c r="AU7589" s="112"/>
    </row>
    <row r="7590" spans="4:47">
      <c r="D7590" s="112">
        <v>7566</v>
      </c>
      <c r="E7590" s="122"/>
      <c r="F7590" s="122"/>
      <c r="G7590" s="122"/>
      <c r="H7590" s="123"/>
      <c r="I7590" s="124"/>
      <c r="J7590" s="128"/>
      <c r="Z7590" s="124"/>
      <c r="AA7590" s="129"/>
      <c r="AB7590" s="130"/>
      <c r="AC7590" s="116"/>
      <c r="AD7590" s="115"/>
      <c r="AE7590" s="115"/>
      <c r="AF7590" s="115"/>
      <c r="AG7590" s="115"/>
      <c r="AH7590" s="115"/>
      <c r="AI7590" s="115"/>
      <c r="AN7590" s="112"/>
      <c r="AO7590" s="112"/>
      <c r="AP7590" s="112"/>
      <c r="AQ7590" s="112"/>
      <c r="AR7590" s="112"/>
      <c r="AS7590" s="112"/>
      <c r="AT7590" s="112"/>
      <c r="AU7590" s="112"/>
    </row>
    <row r="7591" spans="4:47">
      <c r="D7591" s="112">
        <v>7567</v>
      </c>
      <c r="E7591" s="122"/>
      <c r="F7591" s="122"/>
      <c r="G7591" s="122"/>
      <c r="H7591" s="123"/>
      <c r="I7591" s="124"/>
      <c r="J7591" s="128"/>
      <c r="Z7591" s="124"/>
      <c r="AA7591" s="129"/>
      <c r="AB7591" s="130"/>
      <c r="AC7591" s="116"/>
      <c r="AD7591" s="115"/>
      <c r="AE7591" s="115"/>
      <c r="AF7591" s="115"/>
      <c r="AG7591" s="115"/>
      <c r="AH7591" s="115"/>
      <c r="AI7591" s="115"/>
      <c r="AN7591" s="112"/>
      <c r="AO7591" s="112"/>
      <c r="AP7591" s="112"/>
      <c r="AQ7591" s="112"/>
      <c r="AR7591" s="112"/>
      <c r="AS7591" s="112"/>
      <c r="AT7591" s="112"/>
      <c r="AU7591" s="112"/>
    </row>
    <row r="7592" spans="4:47">
      <c r="D7592" s="112">
        <v>7568</v>
      </c>
      <c r="E7592" s="122"/>
      <c r="F7592" s="122"/>
      <c r="G7592" s="122"/>
      <c r="H7592" s="123"/>
      <c r="I7592" s="124"/>
      <c r="J7592" s="128"/>
      <c r="Z7592" s="124"/>
      <c r="AA7592" s="129"/>
      <c r="AB7592" s="130"/>
      <c r="AC7592" s="116"/>
      <c r="AD7592" s="115"/>
      <c r="AE7592" s="115"/>
      <c r="AF7592" s="115"/>
      <c r="AG7592" s="115"/>
      <c r="AH7592" s="115"/>
      <c r="AI7592" s="115"/>
      <c r="AN7592" s="112"/>
      <c r="AO7592" s="112"/>
      <c r="AP7592" s="112"/>
      <c r="AQ7592" s="112"/>
      <c r="AR7592" s="112"/>
      <c r="AS7592" s="112"/>
      <c r="AT7592" s="112"/>
      <c r="AU7592" s="112"/>
    </row>
    <row r="7593" spans="4:47">
      <c r="D7593" s="112">
        <v>7569</v>
      </c>
      <c r="E7593" s="122"/>
      <c r="F7593" s="122"/>
      <c r="G7593" s="122"/>
      <c r="H7593" s="123"/>
      <c r="I7593" s="124"/>
      <c r="J7593" s="128"/>
      <c r="Z7593" s="124"/>
      <c r="AA7593" s="129"/>
      <c r="AB7593" s="130"/>
      <c r="AC7593" s="116"/>
      <c r="AD7593" s="115"/>
      <c r="AE7593" s="115"/>
      <c r="AF7593" s="115"/>
      <c r="AG7593" s="115"/>
      <c r="AH7593" s="115"/>
      <c r="AI7593" s="115"/>
      <c r="AN7593" s="112"/>
      <c r="AO7593" s="112"/>
      <c r="AP7593" s="112"/>
      <c r="AQ7593" s="112"/>
      <c r="AR7593" s="112"/>
      <c r="AS7593" s="112"/>
      <c r="AT7593" s="112"/>
      <c r="AU7593" s="112"/>
    </row>
    <row r="7594" spans="4:47">
      <c r="D7594" s="112">
        <v>7570</v>
      </c>
      <c r="E7594" s="122"/>
      <c r="F7594" s="122"/>
      <c r="G7594" s="122"/>
      <c r="H7594" s="123"/>
      <c r="I7594" s="124"/>
      <c r="J7594" s="128"/>
      <c r="Z7594" s="124"/>
      <c r="AA7594" s="129"/>
      <c r="AB7594" s="130"/>
      <c r="AC7594" s="116"/>
      <c r="AD7594" s="115"/>
      <c r="AE7594" s="115"/>
      <c r="AF7594" s="115"/>
      <c r="AG7594" s="115"/>
      <c r="AH7594" s="115"/>
      <c r="AI7594" s="115"/>
      <c r="AN7594" s="112"/>
      <c r="AO7594" s="112"/>
      <c r="AP7594" s="112"/>
      <c r="AQ7594" s="112"/>
      <c r="AR7594" s="112"/>
      <c r="AS7594" s="112"/>
      <c r="AT7594" s="112"/>
      <c r="AU7594" s="112"/>
    </row>
    <row r="7595" spans="4:47">
      <c r="D7595" s="112">
        <v>7571</v>
      </c>
      <c r="E7595" s="122"/>
      <c r="F7595" s="122"/>
      <c r="G7595" s="122"/>
      <c r="H7595" s="123"/>
      <c r="I7595" s="124"/>
      <c r="J7595" s="128"/>
      <c r="Z7595" s="124"/>
      <c r="AA7595" s="129"/>
      <c r="AB7595" s="130"/>
      <c r="AC7595" s="116"/>
      <c r="AD7595" s="115"/>
      <c r="AE7595" s="115"/>
      <c r="AF7595" s="115"/>
      <c r="AG7595" s="115"/>
      <c r="AH7595" s="115"/>
      <c r="AI7595" s="115"/>
      <c r="AN7595" s="112"/>
      <c r="AO7595" s="112"/>
      <c r="AP7595" s="112"/>
      <c r="AQ7595" s="112"/>
      <c r="AR7595" s="112"/>
      <c r="AS7595" s="112"/>
      <c r="AT7595" s="112"/>
      <c r="AU7595" s="112"/>
    </row>
    <row r="7596" spans="4:47">
      <c r="D7596" s="112">
        <v>7572</v>
      </c>
      <c r="E7596" s="122"/>
      <c r="F7596" s="122"/>
      <c r="G7596" s="122"/>
      <c r="H7596" s="123"/>
      <c r="I7596" s="124"/>
      <c r="J7596" s="128"/>
      <c r="Z7596" s="124"/>
      <c r="AA7596" s="129"/>
      <c r="AB7596" s="130"/>
      <c r="AC7596" s="116"/>
      <c r="AD7596" s="115"/>
      <c r="AE7596" s="115"/>
      <c r="AF7596" s="115"/>
      <c r="AG7596" s="115"/>
      <c r="AH7596" s="115"/>
      <c r="AI7596" s="115"/>
      <c r="AN7596" s="112"/>
      <c r="AO7596" s="112"/>
      <c r="AP7596" s="112"/>
      <c r="AQ7596" s="112"/>
      <c r="AR7596" s="112"/>
      <c r="AS7596" s="112"/>
      <c r="AT7596" s="112"/>
      <c r="AU7596" s="112"/>
    </row>
    <row r="7597" spans="4:47">
      <c r="D7597" s="112">
        <v>7573</v>
      </c>
      <c r="E7597" s="122"/>
      <c r="F7597" s="122"/>
      <c r="G7597" s="122"/>
      <c r="H7597" s="123"/>
      <c r="I7597" s="124"/>
      <c r="J7597" s="128"/>
      <c r="Z7597" s="124"/>
      <c r="AA7597" s="129"/>
      <c r="AB7597" s="130"/>
      <c r="AC7597" s="116"/>
      <c r="AD7597" s="115"/>
      <c r="AE7597" s="115"/>
      <c r="AF7597" s="115"/>
      <c r="AG7597" s="115"/>
      <c r="AH7597" s="115"/>
      <c r="AI7597" s="115"/>
      <c r="AN7597" s="112"/>
      <c r="AO7597" s="112"/>
      <c r="AP7597" s="112"/>
      <c r="AQ7597" s="112"/>
      <c r="AR7597" s="112"/>
      <c r="AS7597" s="112"/>
      <c r="AT7597" s="112"/>
      <c r="AU7597" s="112"/>
    </row>
    <row r="7598" spans="4:47">
      <c r="D7598" s="112">
        <v>7574</v>
      </c>
      <c r="E7598" s="122"/>
      <c r="F7598" s="122"/>
      <c r="G7598" s="122"/>
      <c r="H7598" s="123"/>
      <c r="I7598" s="124"/>
      <c r="J7598" s="128"/>
      <c r="Z7598" s="124"/>
      <c r="AA7598" s="129"/>
      <c r="AB7598" s="130"/>
      <c r="AC7598" s="116"/>
      <c r="AD7598" s="115"/>
      <c r="AE7598" s="115"/>
      <c r="AF7598" s="115"/>
      <c r="AG7598" s="115"/>
      <c r="AH7598" s="115"/>
      <c r="AI7598" s="115"/>
      <c r="AN7598" s="112"/>
      <c r="AO7598" s="112"/>
      <c r="AP7598" s="112"/>
      <c r="AQ7598" s="112"/>
      <c r="AR7598" s="112"/>
      <c r="AS7598" s="112"/>
      <c r="AT7598" s="112"/>
      <c r="AU7598" s="112"/>
    </row>
    <row r="7599" spans="4:47">
      <c r="D7599" s="112">
        <v>7575</v>
      </c>
      <c r="E7599" s="122"/>
      <c r="F7599" s="122"/>
      <c r="G7599" s="122"/>
      <c r="H7599" s="123"/>
      <c r="I7599" s="124"/>
      <c r="J7599" s="128"/>
      <c r="Z7599" s="124"/>
      <c r="AA7599" s="129"/>
      <c r="AB7599" s="130"/>
      <c r="AC7599" s="116"/>
      <c r="AD7599" s="115"/>
      <c r="AE7599" s="115"/>
      <c r="AF7599" s="115"/>
      <c r="AG7599" s="115"/>
      <c r="AH7599" s="115"/>
      <c r="AI7599" s="115"/>
      <c r="AN7599" s="112"/>
      <c r="AO7599" s="112"/>
      <c r="AP7599" s="112"/>
      <c r="AQ7599" s="112"/>
      <c r="AR7599" s="112"/>
      <c r="AS7599" s="112"/>
      <c r="AT7599" s="112"/>
      <c r="AU7599" s="112"/>
    </row>
    <row r="7600" spans="4:47">
      <c r="D7600" s="112">
        <v>7576</v>
      </c>
      <c r="E7600" s="122"/>
      <c r="F7600" s="122"/>
      <c r="G7600" s="122"/>
      <c r="H7600" s="123"/>
      <c r="I7600" s="124"/>
      <c r="J7600" s="128"/>
      <c r="Z7600" s="124"/>
      <c r="AA7600" s="129"/>
      <c r="AB7600" s="130"/>
      <c r="AC7600" s="116"/>
      <c r="AD7600" s="115"/>
      <c r="AE7600" s="115"/>
      <c r="AF7600" s="115"/>
      <c r="AG7600" s="115"/>
      <c r="AH7600" s="115"/>
      <c r="AI7600" s="115"/>
      <c r="AN7600" s="112"/>
      <c r="AO7600" s="112"/>
      <c r="AP7600" s="112"/>
      <c r="AQ7600" s="112"/>
      <c r="AR7600" s="112"/>
      <c r="AS7600" s="112"/>
      <c r="AT7600" s="112"/>
      <c r="AU7600" s="112"/>
    </row>
    <row r="7601" spans="4:47">
      <c r="D7601" s="112">
        <v>7577</v>
      </c>
      <c r="E7601" s="122"/>
      <c r="F7601" s="122"/>
      <c r="G7601" s="122"/>
      <c r="H7601" s="123"/>
      <c r="I7601" s="124"/>
      <c r="J7601" s="128"/>
      <c r="Z7601" s="124"/>
      <c r="AA7601" s="129"/>
      <c r="AB7601" s="130"/>
      <c r="AC7601" s="116"/>
      <c r="AD7601" s="115"/>
      <c r="AE7601" s="115"/>
      <c r="AF7601" s="115"/>
      <c r="AG7601" s="115"/>
      <c r="AH7601" s="115"/>
      <c r="AI7601" s="115"/>
      <c r="AN7601" s="112"/>
      <c r="AO7601" s="112"/>
      <c r="AP7601" s="112"/>
      <c r="AQ7601" s="112"/>
      <c r="AR7601" s="112"/>
      <c r="AS7601" s="112"/>
      <c r="AT7601" s="112"/>
      <c r="AU7601" s="112"/>
    </row>
    <row r="7602" spans="4:47">
      <c r="D7602" s="112">
        <v>7578</v>
      </c>
      <c r="E7602" s="122"/>
      <c r="F7602" s="122"/>
      <c r="G7602" s="122"/>
      <c r="H7602" s="123"/>
      <c r="I7602" s="124"/>
      <c r="J7602" s="128"/>
      <c r="Z7602" s="124"/>
      <c r="AA7602" s="129"/>
      <c r="AB7602" s="130"/>
      <c r="AC7602" s="116"/>
      <c r="AD7602" s="115"/>
      <c r="AE7602" s="115"/>
      <c r="AF7602" s="115"/>
      <c r="AG7602" s="115"/>
      <c r="AH7602" s="115"/>
      <c r="AI7602" s="115"/>
      <c r="AN7602" s="112"/>
      <c r="AO7602" s="112"/>
      <c r="AP7602" s="112"/>
      <c r="AQ7602" s="112"/>
      <c r="AR7602" s="112"/>
      <c r="AS7602" s="112"/>
      <c r="AT7602" s="112"/>
      <c r="AU7602" s="112"/>
    </row>
    <row r="7603" spans="4:47">
      <c r="D7603" s="112">
        <v>7579</v>
      </c>
      <c r="E7603" s="122"/>
      <c r="F7603" s="122"/>
      <c r="G7603" s="122"/>
      <c r="H7603" s="123"/>
      <c r="I7603" s="124"/>
      <c r="J7603" s="128"/>
      <c r="Z7603" s="124"/>
      <c r="AA7603" s="129"/>
      <c r="AB7603" s="130"/>
      <c r="AC7603" s="116"/>
      <c r="AD7603" s="115"/>
      <c r="AE7603" s="115"/>
      <c r="AF7603" s="115"/>
      <c r="AG7603" s="115"/>
      <c r="AH7603" s="115"/>
      <c r="AI7603" s="115"/>
      <c r="AN7603" s="112"/>
      <c r="AO7603" s="112"/>
      <c r="AP7603" s="112"/>
      <c r="AQ7603" s="112"/>
      <c r="AR7603" s="112"/>
      <c r="AS7603" s="112"/>
      <c r="AT7603" s="112"/>
      <c r="AU7603" s="112"/>
    </row>
    <row r="7604" spans="4:47">
      <c r="D7604" s="112">
        <v>7580</v>
      </c>
      <c r="E7604" s="122"/>
      <c r="F7604" s="122"/>
      <c r="G7604" s="122"/>
      <c r="H7604" s="123"/>
      <c r="I7604" s="124"/>
      <c r="J7604" s="128"/>
      <c r="Z7604" s="124"/>
      <c r="AA7604" s="129"/>
      <c r="AB7604" s="130"/>
      <c r="AC7604" s="116"/>
      <c r="AD7604" s="115"/>
      <c r="AE7604" s="115"/>
      <c r="AF7604" s="115"/>
      <c r="AG7604" s="115"/>
      <c r="AH7604" s="115"/>
      <c r="AI7604" s="115"/>
      <c r="AN7604" s="112"/>
      <c r="AO7604" s="112"/>
      <c r="AP7604" s="112"/>
      <c r="AQ7604" s="112"/>
      <c r="AR7604" s="112"/>
      <c r="AS7604" s="112"/>
      <c r="AT7604" s="112"/>
      <c r="AU7604" s="112"/>
    </row>
    <row r="7605" spans="4:47">
      <c r="D7605" s="112">
        <v>7581</v>
      </c>
      <c r="E7605" s="122"/>
      <c r="F7605" s="122"/>
      <c r="G7605" s="122"/>
      <c r="H7605" s="123"/>
      <c r="I7605" s="124"/>
      <c r="J7605" s="128"/>
      <c r="Z7605" s="124"/>
      <c r="AA7605" s="129"/>
      <c r="AB7605" s="130"/>
      <c r="AC7605" s="116"/>
      <c r="AD7605" s="115"/>
      <c r="AE7605" s="115"/>
      <c r="AF7605" s="115"/>
      <c r="AG7605" s="115"/>
      <c r="AH7605" s="115"/>
      <c r="AI7605" s="115"/>
      <c r="AN7605" s="112"/>
      <c r="AO7605" s="112"/>
      <c r="AP7605" s="112"/>
      <c r="AQ7605" s="112"/>
      <c r="AR7605" s="112"/>
      <c r="AS7605" s="112"/>
      <c r="AT7605" s="112"/>
      <c r="AU7605" s="112"/>
    </row>
    <row r="7606" spans="4:47">
      <c r="D7606" s="112">
        <v>7582</v>
      </c>
      <c r="E7606" s="122"/>
      <c r="F7606" s="122"/>
      <c r="G7606" s="122"/>
      <c r="H7606" s="123"/>
      <c r="I7606" s="124"/>
      <c r="J7606" s="128"/>
      <c r="Z7606" s="124"/>
      <c r="AA7606" s="129"/>
      <c r="AB7606" s="130"/>
      <c r="AC7606" s="116"/>
      <c r="AD7606" s="115"/>
      <c r="AE7606" s="115"/>
      <c r="AF7606" s="115"/>
      <c r="AG7606" s="115"/>
      <c r="AH7606" s="115"/>
      <c r="AI7606" s="115"/>
      <c r="AN7606" s="112"/>
      <c r="AO7606" s="112"/>
      <c r="AP7606" s="112"/>
      <c r="AQ7606" s="112"/>
      <c r="AR7606" s="112"/>
      <c r="AS7606" s="112"/>
      <c r="AT7606" s="112"/>
      <c r="AU7606" s="112"/>
    </row>
    <row r="7607" spans="4:47">
      <c r="D7607" s="112">
        <v>7583</v>
      </c>
      <c r="E7607" s="122"/>
      <c r="F7607" s="122"/>
      <c r="G7607" s="122"/>
      <c r="H7607" s="123"/>
      <c r="I7607" s="124"/>
      <c r="J7607" s="128"/>
      <c r="Z7607" s="124"/>
      <c r="AA7607" s="129"/>
      <c r="AB7607" s="130"/>
      <c r="AC7607" s="116"/>
      <c r="AD7607" s="115"/>
      <c r="AE7607" s="115"/>
      <c r="AF7607" s="115"/>
      <c r="AG7607" s="115"/>
      <c r="AH7607" s="115"/>
      <c r="AI7607" s="115"/>
      <c r="AN7607" s="112"/>
      <c r="AO7607" s="112"/>
      <c r="AP7607" s="112"/>
      <c r="AQ7607" s="112"/>
      <c r="AR7607" s="112"/>
      <c r="AS7607" s="112"/>
      <c r="AT7607" s="112"/>
      <c r="AU7607" s="112"/>
    </row>
    <row r="7608" spans="4:47">
      <c r="D7608" s="112">
        <v>7584</v>
      </c>
      <c r="E7608" s="122"/>
      <c r="F7608" s="122"/>
      <c r="G7608" s="122"/>
      <c r="H7608" s="123"/>
      <c r="I7608" s="124"/>
      <c r="J7608" s="128"/>
      <c r="Z7608" s="124"/>
      <c r="AA7608" s="129"/>
      <c r="AB7608" s="130"/>
      <c r="AC7608" s="116"/>
      <c r="AD7608" s="115"/>
      <c r="AE7608" s="115"/>
      <c r="AF7608" s="115"/>
      <c r="AG7608" s="115"/>
      <c r="AH7608" s="115"/>
      <c r="AI7608" s="115"/>
      <c r="AN7608" s="112"/>
      <c r="AO7608" s="112"/>
      <c r="AP7608" s="112"/>
      <c r="AQ7608" s="112"/>
      <c r="AR7608" s="112"/>
      <c r="AS7608" s="112"/>
      <c r="AT7608" s="112"/>
      <c r="AU7608" s="112"/>
    </row>
    <row r="7609" spans="4:47">
      <c r="D7609" s="112">
        <v>7585</v>
      </c>
      <c r="E7609" s="122"/>
      <c r="F7609" s="122"/>
      <c r="G7609" s="122"/>
      <c r="H7609" s="123"/>
      <c r="I7609" s="124"/>
      <c r="J7609" s="128"/>
      <c r="Z7609" s="124"/>
      <c r="AA7609" s="129"/>
      <c r="AB7609" s="130"/>
      <c r="AC7609" s="116"/>
      <c r="AD7609" s="115"/>
      <c r="AE7609" s="115"/>
      <c r="AF7609" s="115"/>
      <c r="AG7609" s="115"/>
      <c r="AH7609" s="115"/>
      <c r="AI7609" s="115"/>
      <c r="AN7609" s="112"/>
      <c r="AO7609" s="112"/>
      <c r="AP7609" s="112"/>
      <c r="AQ7609" s="112"/>
      <c r="AR7609" s="112"/>
      <c r="AS7609" s="112"/>
      <c r="AT7609" s="112"/>
      <c r="AU7609" s="112"/>
    </row>
    <row r="7610" spans="4:47">
      <c r="D7610" s="112">
        <v>7586</v>
      </c>
      <c r="E7610" s="122"/>
      <c r="F7610" s="122"/>
      <c r="G7610" s="122"/>
      <c r="H7610" s="123"/>
      <c r="I7610" s="124"/>
      <c r="J7610" s="128"/>
      <c r="Z7610" s="124"/>
      <c r="AA7610" s="129"/>
      <c r="AB7610" s="130"/>
      <c r="AC7610" s="116"/>
      <c r="AD7610" s="115"/>
      <c r="AE7610" s="115"/>
      <c r="AF7610" s="115"/>
      <c r="AG7610" s="115"/>
      <c r="AH7610" s="115"/>
      <c r="AI7610" s="115"/>
      <c r="AN7610" s="112"/>
      <c r="AO7610" s="112"/>
      <c r="AP7610" s="112"/>
      <c r="AQ7610" s="112"/>
      <c r="AR7610" s="112"/>
      <c r="AS7610" s="112"/>
      <c r="AT7610" s="112"/>
      <c r="AU7610" s="112"/>
    </row>
    <row r="7611" spans="4:47">
      <c r="D7611" s="112">
        <v>7587</v>
      </c>
      <c r="E7611" s="122"/>
      <c r="F7611" s="122"/>
      <c r="G7611" s="122"/>
      <c r="H7611" s="123"/>
      <c r="I7611" s="124"/>
      <c r="J7611" s="128"/>
      <c r="Z7611" s="124"/>
      <c r="AA7611" s="129"/>
      <c r="AB7611" s="130"/>
      <c r="AC7611" s="116"/>
      <c r="AD7611" s="115"/>
      <c r="AE7611" s="115"/>
      <c r="AF7611" s="115"/>
      <c r="AG7611" s="115"/>
      <c r="AH7611" s="115"/>
      <c r="AI7611" s="115"/>
      <c r="AN7611" s="112"/>
      <c r="AO7611" s="112"/>
      <c r="AP7611" s="112"/>
      <c r="AQ7611" s="112"/>
      <c r="AR7611" s="112"/>
      <c r="AS7611" s="112"/>
      <c r="AT7611" s="112"/>
      <c r="AU7611" s="112"/>
    </row>
    <row r="7612" spans="4:47">
      <c r="D7612" s="112">
        <v>7588</v>
      </c>
      <c r="E7612" s="122"/>
      <c r="F7612" s="122"/>
      <c r="G7612" s="122"/>
      <c r="H7612" s="123"/>
      <c r="I7612" s="124"/>
      <c r="J7612" s="128"/>
      <c r="Z7612" s="124"/>
      <c r="AA7612" s="129"/>
      <c r="AB7612" s="130"/>
      <c r="AC7612" s="116"/>
      <c r="AD7612" s="115"/>
      <c r="AE7612" s="115"/>
      <c r="AF7612" s="115"/>
      <c r="AG7612" s="115"/>
      <c r="AH7612" s="115"/>
      <c r="AI7612" s="115"/>
      <c r="AN7612" s="112"/>
      <c r="AO7612" s="112"/>
      <c r="AP7612" s="112"/>
      <c r="AQ7612" s="112"/>
      <c r="AR7612" s="112"/>
      <c r="AS7612" s="112"/>
      <c r="AT7612" s="112"/>
      <c r="AU7612" s="112"/>
    </row>
    <row r="7613" spans="4:47">
      <c r="D7613" s="112">
        <v>7589</v>
      </c>
      <c r="E7613" s="122"/>
      <c r="F7613" s="122"/>
      <c r="G7613" s="122"/>
      <c r="H7613" s="123"/>
      <c r="I7613" s="124"/>
      <c r="J7613" s="128"/>
      <c r="Z7613" s="124"/>
      <c r="AA7613" s="129"/>
      <c r="AB7613" s="130"/>
      <c r="AC7613" s="116"/>
      <c r="AD7613" s="115"/>
      <c r="AE7613" s="115"/>
      <c r="AF7613" s="115"/>
      <c r="AG7613" s="115"/>
      <c r="AH7613" s="115"/>
      <c r="AI7613" s="115"/>
      <c r="AN7613" s="112"/>
      <c r="AO7613" s="112"/>
      <c r="AP7613" s="112"/>
      <c r="AQ7613" s="112"/>
      <c r="AR7613" s="112"/>
      <c r="AS7613" s="112"/>
      <c r="AT7613" s="112"/>
      <c r="AU7613" s="112"/>
    </row>
    <row r="7614" spans="4:47">
      <c r="D7614" s="112">
        <v>7590</v>
      </c>
      <c r="E7614" s="122"/>
      <c r="F7614" s="122"/>
      <c r="G7614" s="122"/>
      <c r="H7614" s="123"/>
      <c r="I7614" s="124"/>
      <c r="J7614" s="128"/>
      <c r="Z7614" s="124"/>
      <c r="AA7614" s="129"/>
      <c r="AB7614" s="130"/>
      <c r="AC7614" s="116"/>
      <c r="AD7614" s="115"/>
      <c r="AE7614" s="115"/>
      <c r="AF7614" s="115"/>
      <c r="AG7614" s="115"/>
      <c r="AH7614" s="115"/>
      <c r="AI7614" s="115"/>
      <c r="AN7614" s="112"/>
      <c r="AO7614" s="112"/>
      <c r="AP7614" s="112"/>
      <c r="AQ7614" s="112"/>
      <c r="AR7614" s="112"/>
      <c r="AS7614" s="112"/>
      <c r="AT7614" s="112"/>
      <c r="AU7614" s="112"/>
    </row>
    <row r="7615" spans="4:47">
      <c r="D7615" s="112">
        <v>7591</v>
      </c>
      <c r="E7615" s="122"/>
      <c r="F7615" s="122"/>
      <c r="G7615" s="122"/>
      <c r="H7615" s="123"/>
      <c r="I7615" s="124"/>
      <c r="J7615" s="128"/>
      <c r="Z7615" s="124"/>
      <c r="AA7615" s="129"/>
      <c r="AB7615" s="130"/>
      <c r="AC7615" s="116"/>
      <c r="AD7615" s="115"/>
      <c r="AE7615" s="115"/>
      <c r="AF7615" s="115"/>
      <c r="AG7615" s="115"/>
      <c r="AH7615" s="115"/>
      <c r="AI7615" s="115"/>
      <c r="AN7615" s="112"/>
      <c r="AO7615" s="112"/>
      <c r="AP7615" s="112"/>
      <c r="AQ7615" s="112"/>
      <c r="AR7615" s="112"/>
      <c r="AS7615" s="112"/>
      <c r="AT7615" s="112"/>
      <c r="AU7615" s="112"/>
    </row>
    <row r="7616" spans="4:47">
      <c r="D7616" s="112">
        <v>7592</v>
      </c>
      <c r="E7616" s="122"/>
      <c r="F7616" s="122"/>
      <c r="G7616" s="122"/>
      <c r="H7616" s="123"/>
      <c r="I7616" s="124"/>
      <c r="J7616" s="128"/>
      <c r="Z7616" s="124"/>
      <c r="AA7616" s="129"/>
      <c r="AB7616" s="130"/>
      <c r="AC7616" s="116"/>
      <c r="AD7616" s="115"/>
      <c r="AE7616" s="115"/>
      <c r="AF7616" s="115"/>
      <c r="AG7616" s="115"/>
      <c r="AH7616" s="115"/>
      <c r="AI7616" s="115"/>
      <c r="AN7616" s="112"/>
      <c r="AO7616" s="112"/>
      <c r="AP7616" s="112"/>
      <c r="AQ7616" s="112"/>
      <c r="AR7616" s="112"/>
      <c r="AS7616" s="112"/>
      <c r="AT7616" s="112"/>
      <c r="AU7616" s="112"/>
    </row>
    <row r="7617" spans="4:47">
      <c r="D7617" s="112">
        <v>7593</v>
      </c>
      <c r="E7617" s="122"/>
      <c r="F7617" s="122"/>
      <c r="G7617" s="122"/>
      <c r="H7617" s="123"/>
      <c r="I7617" s="124"/>
      <c r="J7617" s="128"/>
      <c r="Z7617" s="124"/>
      <c r="AA7617" s="129"/>
      <c r="AB7617" s="130"/>
      <c r="AC7617" s="116"/>
      <c r="AD7617" s="115"/>
      <c r="AE7617" s="115"/>
      <c r="AF7617" s="115"/>
      <c r="AG7617" s="115"/>
      <c r="AH7617" s="115"/>
      <c r="AI7617" s="115"/>
      <c r="AN7617" s="112"/>
      <c r="AO7617" s="112"/>
      <c r="AP7617" s="112"/>
      <c r="AQ7617" s="112"/>
      <c r="AR7617" s="112"/>
      <c r="AS7617" s="112"/>
      <c r="AT7617" s="112"/>
      <c r="AU7617" s="112"/>
    </row>
    <row r="7618" spans="4:47">
      <c r="D7618" s="112">
        <v>7594</v>
      </c>
      <c r="E7618" s="122"/>
      <c r="F7618" s="122"/>
      <c r="G7618" s="122"/>
      <c r="H7618" s="123"/>
      <c r="I7618" s="124"/>
      <c r="J7618" s="128"/>
      <c r="Z7618" s="124"/>
      <c r="AA7618" s="129"/>
      <c r="AB7618" s="130"/>
      <c r="AC7618" s="116"/>
      <c r="AD7618" s="115"/>
      <c r="AE7618" s="115"/>
      <c r="AF7618" s="115"/>
      <c r="AG7618" s="115"/>
      <c r="AH7618" s="115"/>
      <c r="AI7618" s="115"/>
      <c r="AN7618" s="112"/>
      <c r="AO7618" s="112"/>
      <c r="AP7618" s="112"/>
      <c r="AQ7618" s="112"/>
      <c r="AR7618" s="112"/>
      <c r="AS7618" s="112"/>
      <c r="AT7618" s="112"/>
      <c r="AU7618" s="112"/>
    </row>
    <row r="7619" spans="4:47">
      <c r="D7619" s="112">
        <v>7595</v>
      </c>
      <c r="E7619" s="122"/>
      <c r="F7619" s="122"/>
      <c r="G7619" s="122"/>
      <c r="H7619" s="123"/>
      <c r="I7619" s="124"/>
      <c r="J7619" s="128"/>
      <c r="Z7619" s="124"/>
      <c r="AA7619" s="129"/>
      <c r="AB7619" s="130"/>
      <c r="AC7619" s="116"/>
      <c r="AD7619" s="115"/>
      <c r="AE7619" s="115"/>
      <c r="AF7619" s="115"/>
      <c r="AG7619" s="115"/>
      <c r="AH7619" s="115"/>
      <c r="AI7619" s="115"/>
      <c r="AN7619" s="112"/>
      <c r="AO7619" s="112"/>
      <c r="AP7619" s="112"/>
      <c r="AQ7619" s="112"/>
      <c r="AR7619" s="112"/>
      <c r="AS7619" s="112"/>
      <c r="AT7619" s="112"/>
      <c r="AU7619" s="112"/>
    </row>
    <row r="7620" spans="4:47">
      <c r="D7620" s="112">
        <v>7596</v>
      </c>
      <c r="E7620" s="122"/>
      <c r="F7620" s="122"/>
      <c r="G7620" s="122"/>
      <c r="H7620" s="123"/>
      <c r="I7620" s="124"/>
      <c r="J7620" s="128"/>
      <c r="Z7620" s="124"/>
      <c r="AA7620" s="129"/>
      <c r="AB7620" s="130"/>
      <c r="AC7620" s="116"/>
      <c r="AD7620" s="115"/>
      <c r="AE7620" s="115"/>
      <c r="AF7620" s="115"/>
      <c r="AG7620" s="115"/>
      <c r="AH7620" s="115"/>
      <c r="AI7620" s="115"/>
      <c r="AN7620" s="112"/>
      <c r="AO7620" s="112"/>
      <c r="AP7620" s="112"/>
      <c r="AQ7620" s="112"/>
      <c r="AR7620" s="112"/>
      <c r="AS7620" s="112"/>
      <c r="AT7620" s="112"/>
      <c r="AU7620" s="112"/>
    </row>
    <row r="7621" spans="4:47">
      <c r="D7621" s="112">
        <v>7597</v>
      </c>
      <c r="E7621" s="122"/>
      <c r="F7621" s="122"/>
      <c r="G7621" s="122"/>
      <c r="H7621" s="123"/>
      <c r="I7621" s="124"/>
      <c r="J7621" s="128"/>
      <c r="Z7621" s="124"/>
      <c r="AA7621" s="129"/>
      <c r="AB7621" s="130"/>
      <c r="AC7621" s="116"/>
      <c r="AD7621" s="115"/>
      <c r="AE7621" s="115"/>
      <c r="AF7621" s="115"/>
      <c r="AG7621" s="115"/>
      <c r="AH7621" s="115"/>
      <c r="AI7621" s="115"/>
      <c r="AN7621" s="112"/>
      <c r="AO7621" s="112"/>
      <c r="AP7621" s="112"/>
      <c r="AQ7621" s="112"/>
      <c r="AR7621" s="112"/>
      <c r="AS7621" s="112"/>
      <c r="AT7621" s="112"/>
      <c r="AU7621" s="112"/>
    </row>
    <row r="7622" spans="4:47">
      <c r="D7622" s="112">
        <v>7598</v>
      </c>
      <c r="E7622" s="122"/>
      <c r="F7622" s="122"/>
      <c r="G7622" s="122"/>
      <c r="H7622" s="123"/>
      <c r="I7622" s="124"/>
      <c r="J7622" s="128"/>
      <c r="Z7622" s="124"/>
      <c r="AA7622" s="129"/>
      <c r="AB7622" s="130"/>
      <c r="AC7622" s="116"/>
      <c r="AD7622" s="115"/>
      <c r="AE7622" s="115"/>
      <c r="AF7622" s="115"/>
      <c r="AG7622" s="115"/>
      <c r="AH7622" s="115"/>
      <c r="AI7622" s="115"/>
      <c r="AN7622" s="112"/>
      <c r="AO7622" s="112"/>
      <c r="AP7622" s="112"/>
      <c r="AQ7622" s="112"/>
      <c r="AR7622" s="112"/>
      <c r="AS7622" s="112"/>
      <c r="AT7622" s="112"/>
      <c r="AU7622" s="112"/>
    </row>
    <row r="7623" spans="4:47">
      <c r="D7623" s="112">
        <v>7599</v>
      </c>
      <c r="E7623" s="122"/>
      <c r="F7623" s="122"/>
      <c r="G7623" s="122"/>
      <c r="H7623" s="123"/>
      <c r="I7623" s="124"/>
      <c r="J7623" s="128"/>
      <c r="Z7623" s="124"/>
      <c r="AA7623" s="129"/>
      <c r="AB7623" s="130"/>
      <c r="AC7623" s="116"/>
      <c r="AD7623" s="115"/>
      <c r="AE7623" s="115"/>
      <c r="AF7623" s="115"/>
      <c r="AG7623" s="115"/>
      <c r="AH7623" s="115"/>
      <c r="AI7623" s="115"/>
      <c r="AN7623" s="112"/>
      <c r="AO7623" s="112"/>
      <c r="AP7623" s="112"/>
      <c r="AQ7623" s="112"/>
      <c r="AR7623" s="112"/>
      <c r="AS7623" s="112"/>
      <c r="AT7623" s="112"/>
      <c r="AU7623" s="112"/>
    </row>
    <row r="7624" spans="4:47">
      <c r="D7624" s="112">
        <v>7600</v>
      </c>
      <c r="E7624" s="122"/>
      <c r="F7624" s="122"/>
      <c r="G7624" s="122"/>
      <c r="H7624" s="123"/>
      <c r="I7624" s="124"/>
      <c r="J7624" s="128"/>
      <c r="Z7624" s="124"/>
      <c r="AA7624" s="129"/>
      <c r="AB7624" s="130"/>
      <c r="AC7624" s="116"/>
      <c r="AD7624" s="115"/>
      <c r="AE7624" s="115"/>
      <c r="AF7624" s="115"/>
      <c r="AG7624" s="115"/>
      <c r="AH7624" s="115"/>
      <c r="AI7624" s="115"/>
      <c r="AN7624" s="112"/>
      <c r="AO7624" s="112"/>
      <c r="AP7624" s="112"/>
      <c r="AQ7624" s="112"/>
      <c r="AR7624" s="112"/>
      <c r="AS7624" s="112"/>
      <c r="AT7624" s="112"/>
      <c r="AU7624" s="112"/>
    </row>
    <row r="7625" spans="4:47">
      <c r="D7625" s="112">
        <v>7601</v>
      </c>
      <c r="E7625" s="122"/>
      <c r="F7625" s="122"/>
      <c r="G7625" s="122"/>
      <c r="H7625" s="123"/>
      <c r="I7625" s="124"/>
      <c r="J7625" s="128"/>
      <c r="Z7625" s="124"/>
      <c r="AA7625" s="129"/>
      <c r="AB7625" s="130"/>
      <c r="AC7625" s="116"/>
      <c r="AD7625" s="115"/>
      <c r="AE7625" s="115"/>
      <c r="AF7625" s="115"/>
      <c r="AG7625" s="115"/>
      <c r="AH7625" s="115"/>
      <c r="AI7625" s="115"/>
      <c r="AN7625" s="112"/>
      <c r="AO7625" s="112"/>
      <c r="AP7625" s="112"/>
      <c r="AQ7625" s="112"/>
      <c r="AR7625" s="112"/>
      <c r="AS7625" s="112"/>
      <c r="AT7625" s="112"/>
      <c r="AU7625" s="112"/>
    </row>
    <row r="7626" spans="4:47">
      <c r="D7626" s="112">
        <v>7602</v>
      </c>
      <c r="E7626" s="122"/>
      <c r="F7626" s="122"/>
      <c r="G7626" s="122"/>
      <c r="H7626" s="123"/>
      <c r="I7626" s="124"/>
      <c r="J7626" s="128"/>
      <c r="Z7626" s="124"/>
      <c r="AA7626" s="129"/>
      <c r="AB7626" s="130"/>
      <c r="AC7626" s="116"/>
      <c r="AD7626" s="115"/>
      <c r="AE7626" s="115"/>
      <c r="AF7626" s="115"/>
      <c r="AG7626" s="115"/>
      <c r="AH7626" s="115"/>
      <c r="AI7626" s="115"/>
      <c r="AN7626" s="112"/>
      <c r="AO7626" s="112"/>
      <c r="AP7626" s="112"/>
      <c r="AQ7626" s="112"/>
      <c r="AR7626" s="112"/>
      <c r="AS7626" s="112"/>
      <c r="AT7626" s="112"/>
      <c r="AU7626" s="112"/>
    </row>
    <row r="7627" spans="4:47">
      <c r="D7627" s="112">
        <v>7603</v>
      </c>
      <c r="E7627" s="122"/>
      <c r="F7627" s="122"/>
      <c r="G7627" s="122"/>
      <c r="H7627" s="123"/>
      <c r="I7627" s="124"/>
      <c r="J7627" s="128"/>
      <c r="Z7627" s="124"/>
      <c r="AA7627" s="129"/>
      <c r="AB7627" s="130"/>
      <c r="AC7627" s="116"/>
      <c r="AD7627" s="115"/>
      <c r="AE7627" s="115"/>
      <c r="AF7627" s="115"/>
      <c r="AG7627" s="115"/>
      <c r="AH7627" s="115"/>
      <c r="AI7627" s="115"/>
      <c r="AN7627" s="112"/>
      <c r="AO7627" s="112"/>
      <c r="AP7627" s="112"/>
      <c r="AQ7627" s="112"/>
      <c r="AR7627" s="112"/>
      <c r="AS7627" s="112"/>
      <c r="AT7627" s="112"/>
      <c r="AU7627" s="112"/>
    </row>
    <row r="7628" spans="4:47">
      <c r="D7628" s="112">
        <v>7604</v>
      </c>
      <c r="E7628" s="122"/>
      <c r="F7628" s="122"/>
      <c r="G7628" s="122"/>
      <c r="H7628" s="123"/>
      <c r="I7628" s="124"/>
      <c r="J7628" s="128"/>
      <c r="Z7628" s="124"/>
      <c r="AA7628" s="129"/>
      <c r="AB7628" s="130"/>
      <c r="AC7628" s="116"/>
      <c r="AD7628" s="115"/>
      <c r="AE7628" s="115"/>
      <c r="AF7628" s="115"/>
      <c r="AG7628" s="115"/>
      <c r="AH7628" s="115"/>
      <c r="AI7628" s="115"/>
      <c r="AN7628" s="112"/>
      <c r="AO7628" s="112"/>
      <c r="AP7628" s="112"/>
      <c r="AQ7628" s="112"/>
      <c r="AR7628" s="112"/>
      <c r="AS7628" s="112"/>
      <c r="AT7628" s="112"/>
      <c r="AU7628" s="112"/>
    </row>
    <row r="7629" spans="4:47">
      <c r="D7629" s="112">
        <v>7605</v>
      </c>
      <c r="E7629" s="122"/>
      <c r="F7629" s="122"/>
      <c r="G7629" s="122"/>
      <c r="H7629" s="123"/>
      <c r="I7629" s="124"/>
      <c r="J7629" s="128"/>
      <c r="Z7629" s="124"/>
      <c r="AA7629" s="129"/>
      <c r="AB7629" s="130"/>
      <c r="AC7629" s="116"/>
      <c r="AD7629" s="115"/>
      <c r="AE7629" s="115"/>
      <c r="AF7629" s="115"/>
      <c r="AG7629" s="115"/>
      <c r="AH7629" s="115"/>
      <c r="AI7629" s="115"/>
      <c r="AN7629" s="112"/>
      <c r="AO7629" s="112"/>
      <c r="AP7629" s="112"/>
      <c r="AQ7629" s="112"/>
      <c r="AR7629" s="112"/>
      <c r="AS7629" s="112"/>
      <c r="AT7629" s="112"/>
      <c r="AU7629" s="112"/>
    </row>
    <row r="7630" spans="4:47">
      <c r="D7630" s="112">
        <v>7606</v>
      </c>
      <c r="E7630" s="122"/>
      <c r="F7630" s="122"/>
      <c r="G7630" s="122"/>
      <c r="H7630" s="123"/>
      <c r="I7630" s="124"/>
      <c r="J7630" s="128"/>
      <c r="Z7630" s="124"/>
      <c r="AA7630" s="129"/>
      <c r="AB7630" s="130"/>
      <c r="AC7630" s="116"/>
      <c r="AD7630" s="115"/>
      <c r="AE7630" s="115"/>
      <c r="AF7630" s="115"/>
      <c r="AG7630" s="115"/>
      <c r="AH7630" s="115"/>
      <c r="AI7630" s="115"/>
      <c r="AN7630" s="112"/>
      <c r="AO7630" s="112"/>
      <c r="AP7630" s="112"/>
      <c r="AQ7630" s="112"/>
      <c r="AR7630" s="112"/>
      <c r="AS7630" s="112"/>
      <c r="AT7630" s="112"/>
      <c r="AU7630" s="112"/>
    </row>
    <row r="7631" spans="4:47">
      <c r="D7631" s="112">
        <v>7607</v>
      </c>
      <c r="E7631" s="122"/>
      <c r="F7631" s="122"/>
      <c r="G7631" s="122"/>
      <c r="H7631" s="123"/>
      <c r="I7631" s="124"/>
      <c r="J7631" s="128"/>
      <c r="Z7631" s="124"/>
      <c r="AA7631" s="129"/>
      <c r="AB7631" s="130"/>
      <c r="AC7631" s="116"/>
      <c r="AD7631" s="115"/>
      <c r="AE7631" s="115"/>
      <c r="AF7631" s="115"/>
      <c r="AG7631" s="115"/>
      <c r="AH7631" s="115"/>
      <c r="AI7631" s="115"/>
      <c r="AN7631" s="112"/>
      <c r="AO7631" s="112"/>
      <c r="AP7631" s="112"/>
      <c r="AQ7631" s="112"/>
      <c r="AR7631" s="112"/>
      <c r="AS7631" s="112"/>
      <c r="AT7631" s="112"/>
      <c r="AU7631" s="112"/>
    </row>
    <row r="7632" spans="4:47">
      <c r="D7632" s="112">
        <v>7608</v>
      </c>
      <c r="E7632" s="122"/>
      <c r="F7632" s="122"/>
      <c r="G7632" s="122"/>
      <c r="H7632" s="123"/>
      <c r="I7632" s="124"/>
      <c r="J7632" s="128"/>
      <c r="Z7632" s="124"/>
      <c r="AA7632" s="129"/>
      <c r="AB7632" s="130"/>
      <c r="AC7632" s="116"/>
      <c r="AD7632" s="115"/>
      <c r="AE7632" s="115"/>
      <c r="AF7632" s="115"/>
      <c r="AG7632" s="115"/>
      <c r="AH7632" s="115"/>
      <c r="AI7632" s="115"/>
      <c r="AN7632" s="112"/>
      <c r="AO7632" s="112"/>
      <c r="AP7632" s="112"/>
      <c r="AQ7632" s="112"/>
      <c r="AR7632" s="112"/>
      <c r="AS7632" s="112"/>
      <c r="AT7632" s="112"/>
      <c r="AU7632" s="112"/>
    </row>
    <row r="7633" spans="4:47">
      <c r="D7633" s="112">
        <v>7609</v>
      </c>
      <c r="E7633" s="122"/>
      <c r="F7633" s="122"/>
      <c r="G7633" s="122"/>
      <c r="H7633" s="123"/>
      <c r="I7633" s="124"/>
      <c r="J7633" s="128"/>
      <c r="Z7633" s="124"/>
      <c r="AA7633" s="129"/>
      <c r="AB7633" s="130"/>
      <c r="AC7633" s="116"/>
      <c r="AD7633" s="115"/>
      <c r="AE7633" s="115"/>
      <c r="AF7633" s="115"/>
      <c r="AG7633" s="115"/>
      <c r="AH7633" s="115"/>
      <c r="AI7633" s="115"/>
      <c r="AN7633" s="112"/>
      <c r="AO7633" s="112"/>
      <c r="AP7633" s="112"/>
      <c r="AQ7633" s="112"/>
      <c r="AR7633" s="112"/>
      <c r="AS7633" s="112"/>
      <c r="AT7633" s="112"/>
      <c r="AU7633" s="112"/>
    </row>
    <row r="7634" spans="4:47">
      <c r="D7634" s="112">
        <v>7610</v>
      </c>
      <c r="E7634" s="122"/>
      <c r="F7634" s="122"/>
      <c r="G7634" s="122"/>
      <c r="H7634" s="123"/>
      <c r="I7634" s="124"/>
      <c r="J7634" s="128"/>
      <c r="Z7634" s="124"/>
      <c r="AA7634" s="129"/>
      <c r="AB7634" s="130"/>
      <c r="AC7634" s="116"/>
      <c r="AD7634" s="115"/>
      <c r="AE7634" s="115"/>
      <c r="AF7634" s="115"/>
      <c r="AG7634" s="115"/>
      <c r="AH7634" s="115"/>
      <c r="AI7634" s="115"/>
      <c r="AN7634" s="112"/>
      <c r="AO7634" s="112"/>
      <c r="AP7634" s="112"/>
      <c r="AQ7634" s="112"/>
      <c r="AR7634" s="112"/>
      <c r="AS7634" s="112"/>
      <c r="AT7634" s="112"/>
      <c r="AU7634" s="112"/>
    </row>
    <row r="7635" spans="4:47">
      <c r="D7635" s="112">
        <v>7611</v>
      </c>
      <c r="E7635" s="122"/>
      <c r="F7635" s="122"/>
      <c r="G7635" s="122"/>
      <c r="H7635" s="123"/>
      <c r="I7635" s="124"/>
      <c r="J7635" s="128"/>
      <c r="Z7635" s="124"/>
      <c r="AA7635" s="129"/>
      <c r="AB7635" s="130"/>
      <c r="AC7635" s="116"/>
      <c r="AD7635" s="115"/>
      <c r="AE7635" s="115"/>
      <c r="AF7635" s="115"/>
      <c r="AG7635" s="115"/>
      <c r="AH7635" s="115"/>
      <c r="AI7635" s="115"/>
      <c r="AN7635" s="112"/>
      <c r="AO7635" s="112"/>
      <c r="AP7635" s="112"/>
      <c r="AQ7635" s="112"/>
      <c r="AR7635" s="112"/>
      <c r="AS7635" s="112"/>
      <c r="AT7635" s="112"/>
      <c r="AU7635" s="112"/>
    </row>
    <row r="7636" spans="4:47">
      <c r="D7636" s="112">
        <v>7612</v>
      </c>
      <c r="E7636" s="122"/>
      <c r="F7636" s="122"/>
      <c r="G7636" s="122"/>
      <c r="H7636" s="123"/>
      <c r="I7636" s="124"/>
      <c r="J7636" s="128"/>
      <c r="Z7636" s="124"/>
      <c r="AA7636" s="129"/>
      <c r="AB7636" s="130"/>
      <c r="AC7636" s="116"/>
      <c r="AD7636" s="115"/>
      <c r="AE7636" s="115"/>
      <c r="AF7636" s="115"/>
      <c r="AG7636" s="115"/>
      <c r="AH7636" s="115"/>
      <c r="AI7636" s="115"/>
      <c r="AN7636" s="112"/>
      <c r="AO7636" s="112"/>
      <c r="AP7636" s="112"/>
      <c r="AQ7636" s="112"/>
      <c r="AR7636" s="112"/>
      <c r="AS7636" s="112"/>
      <c r="AT7636" s="112"/>
      <c r="AU7636" s="112"/>
    </row>
    <row r="7637" spans="4:47">
      <c r="D7637" s="112">
        <v>7613</v>
      </c>
      <c r="E7637" s="122"/>
      <c r="F7637" s="122"/>
      <c r="G7637" s="122"/>
      <c r="H7637" s="123"/>
      <c r="I7637" s="124"/>
      <c r="J7637" s="128"/>
      <c r="Z7637" s="124"/>
      <c r="AA7637" s="129"/>
      <c r="AB7637" s="130"/>
      <c r="AC7637" s="116"/>
      <c r="AD7637" s="115"/>
      <c r="AE7637" s="115"/>
      <c r="AF7637" s="115"/>
      <c r="AG7637" s="115"/>
      <c r="AH7637" s="115"/>
      <c r="AI7637" s="115"/>
      <c r="AN7637" s="112"/>
      <c r="AO7637" s="112"/>
      <c r="AP7637" s="112"/>
      <c r="AQ7637" s="112"/>
      <c r="AR7637" s="112"/>
      <c r="AS7637" s="112"/>
      <c r="AT7637" s="112"/>
      <c r="AU7637" s="112"/>
    </row>
    <row r="7638" spans="4:47">
      <c r="D7638" s="112">
        <v>7614</v>
      </c>
      <c r="E7638" s="122"/>
      <c r="F7638" s="122"/>
      <c r="G7638" s="122"/>
      <c r="H7638" s="123"/>
      <c r="I7638" s="124"/>
      <c r="J7638" s="128"/>
      <c r="Z7638" s="124"/>
      <c r="AA7638" s="129"/>
      <c r="AB7638" s="130"/>
      <c r="AC7638" s="116"/>
      <c r="AD7638" s="115"/>
      <c r="AE7638" s="115"/>
      <c r="AF7638" s="115"/>
      <c r="AG7638" s="115"/>
      <c r="AH7638" s="115"/>
      <c r="AI7638" s="115"/>
      <c r="AN7638" s="112"/>
      <c r="AO7638" s="112"/>
      <c r="AP7638" s="112"/>
      <c r="AQ7638" s="112"/>
      <c r="AR7638" s="112"/>
      <c r="AS7638" s="112"/>
      <c r="AT7638" s="112"/>
      <c r="AU7638" s="112"/>
    </row>
    <row r="7639" spans="4:47">
      <c r="D7639" s="112">
        <v>7615</v>
      </c>
      <c r="E7639" s="122"/>
      <c r="F7639" s="122"/>
      <c r="G7639" s="122"/>
      <c r="H7639" s="123"/>
      <c r="I7639" s="124"/>
      <c r="J7639" s="128"/>
      <c r="Z7639" s="124"/>
      <c r="AA7639" s="129"/>
      <c r="AB7639" s="130"/>
      <c r="AC7639" s="116"/>
      <c r="AD7639" s="115"/>
      <c r="AE7639" s="115"/>
      <c r="AF7639" s="115"/>
      <c r="AG7639" s="115"/>
      <c r="AH7639" s="115"/>
      <c r="AI7639" s="115"/>
      <c r="AN7639" s="112"/>
      <c r="AO7639" s="112"/>
      <c r="AP7639" s="112"/>
      <c r="AQ7639" s="112"/>
      <c r="AR7639" s="112"/>
      <c r="AS7639" s="112"/>
      <c r="AT7639" s="112"/>
      <c r="AU7639" s="112"/>
    </row>
    <row r="7640" spans="4:47">
      <c r="D7640" s="112">
        <v>7616</v>
      </c>
      <c r="E7640" s="122"/>
      <c r="F7640" s="122"/>
      <c r="G7640" s="122"/>
      <c r="H7640" s="123"/>
      <c r="I7640" s="124"/>
      <c r="J7640" s="128"/>
      <c r="Z7640" s="124"/>
      <c r="AA7640" s="129"/>
      <c r="AB7640" s="130"/>
      <c r="AC7640" s="116"/>
      <c r="AD7640" s="115"/>
      <c r="AE7640" s="115"/>
      <c r="AF7640" s="115"/>
      <c r="AG7640" s="115"/>
      <c r="AH7640" s="115"/>
      <c r="AI7640" s="115"/>
      <c r="AN7640" s="112"/>
      <c r="AO7640" s="112"/>
      <c r="AP7640" s="112"/>
      <c r="AQ7640" s="112"/>
      <c r="AR7640" s="112"/>
      <c r="AS7640" s="112"/>
      <c r="AT7640" s="112"/>
      <c r="AU7640" s="112"/>
    </row>
    <row r="7641" spans="4:47">
      <c r="D7641" s="112">
        <v>7617</v>
      </c>
      <c r="E7641" s="122"/>
      <c r="F7641" s="122"/>
      <c r="G7641" s="122"/>
      <c r="H7641" s="123"/>
      <c r="I7641" s="124"/>
      <c r="J7641" s="128"/>
      <c r="Z7641" s="124"/>
      <c r="AA7641" s="129"/>
      <c r="AB7641" s="130"/>
      <c r="AC7641" s="116"/>
      <c r="AD7641" s="115"/>
      <c r="AE7641" s="115"/>
      <c r="AF7641" s="115"/>
      <c r="AG7641" s="115"/>
      <c r="AH7641" s="115"/>
      <c r="AI7641" s="115"/>
      <c r="AN7641" s="112"/>
      <c r="AO7641" s="112"/>
      <c r="AP7641" s="112"/>
      <c r="AQ7641" s="112"/>
      <c r="AR7641" s="112"/>
      <c r="AS7641" s="112"/>
      <c r="AT7641" s="112"/>
      <c r="AU7641" s="112"/>
    </row>
    <row r="7642" spans="4:47">
      <c r="D7642" s="112">
        <v>7618</v>
      </c>
      <c r="E7642" s="122"/>
      <c r="F7642" s="122"/>
      <c r="G7642" s="122"/>
      <c r="H7642" s="123"/>
      <c r="I7642" s="124"/>
      <c r="J7642" s="128"/>
      <c r="Z7642" s="124"/>
      <c r="AA7642" s="129"/>
      <c r="AB7642" s="130"/>
      <c r="AC7642" s="116"/>
      <c r="AD7642" s="115"/>
      <c r="AE7642" s="115"/>
      <c r="AF7642" s="115"/>
      <c r="AG7642" s="115"/>
      <c r="AH7642" s="115"/>
      <c r="AI7642" s="115"/>
      <c r="AN7642" s="112"/>
      <c r="AO7642" s="112"/>
      <c r="AP7642" s="112"/>
      <c r="AQ7642" s="112"/>
      <c r="AR7642" s="112"/>
      <c r="AS7642" s="112"/>
      <c r="AT7642" s="112"/>
      <c r="AU7642" s="112"/>
    </row>
    <row r="7643" spans="4:47">
      <c r="D7643" s="112">
        <v>7619</v>
      </c>
      <c r="E7643" s="122"/>
      <c r="F7643" s="122"/>
      <c r="G7643" s="122"/>
      <c r="H7643" s="123"/>
      <c r="I7643" s="124"/>
      <c r="J7643" s="128"/>
      <c r="Z7643" s="124"/>
      <c r="AA7643" s="129"/>
      <c r="AB7643" s="130"/>
      <c r="AC7643" s="116"/>
      <c r="AD7643" s="115"/>
      <c r="AE7643" s="115"/>
      <c r="AF7643" s="115"/>
      <c r="AG7643" s="115"/>
      <c r="AH7643" s="115"/>
      <c r="AI7643" s="115"/>
      <c r="AN7643" s="112"/>
      <c r="AO7643" s="112"/>
      <c r="AP7643" s="112"/>
      <c r="AQ7643" s="112"/>
      <c r="AR7643" s="112"/>
      <c r="AS7643" s="112"/>
      <c r="AT7643" s="112"/>
      <c r="AU7643" s="112"/>
    </row>
    <row r="7644" spans="4:47">
      <c r="D7644" s="112">
        <v>7620</v>
      </c>
      <c r="E7644" s="122"/>
      <c r="F7644" s="122"/>
      <c r="G7644" s="122"/>
      <c r="H7644" s="123"/>
      <c r="I7644" s="124"/>
      <c r="J7644" s="128"/>
      <c r="Z7644" s="124"/>
      <c r="AA7644" s="129"/>
      <c r="AB7644" s="130"/>
      <c r="AC7644" s="116"/>
      <c r="AD7644" s="115"/>
      <c r="AE7644" s="115"/>
      <c r="AF7644" s="115"/>
      <c r="AG7644" s="115"/>
      <c r="AH7644" s="115"/>
      <c r="AI7644" s="115"/>
      <c r="AN7644" s="112"/>
      <c r="AO7644" s="112"/>
      <c r="AP7644" s="112"/>
      <c r="AQ7644" s="112"/>
      <c r="AR7644" s="112"/>
      <c r="AS7644" s="112"/>
      <c r="AT7644" s="112"/>
      <c r="AU7644" s="112"/>
    </row>
    <row r="7645" spans="4:47">
      <c r="D7645" s="112">
        <v>7621</v>
      </c>
      <c r="E7645" s="122"/>
      <c r="F7645" s="122"/>
      <c r="G7645" s="122"/>
      <c r="H7645" s="123"/>
      <c r="I7645" s="124"/>
      <c r="J7645" s="128"/>
      <c r="Z7645" s="124"/>
      <c r="AA7645" s="129"/>
      <c r="AB7645" s="130"/>
      <c r="AC7645" s="116"/>
      <c r="AD7645" s="115"/>
      <c r="AE7645" s="115"/>
      <c r="AF7645" s="115"/>
      <c r="AG7645" s="115"/>
      <c r="AH7645" s="115"/>
      <c r="AI7645" s="115"/>
      <c r="AN7645" s="112"/>
      <c r="AO7645" s="112"/>
      <c r="AP7645" s="112"/>
      <c r="AQ7645" s="112"/>
      <c r="AR7645" s="112"/>
      <c r="AS7645" s="112"/>
      <c r="AT7645" s="112"/>
      <c r="AU7645" s="112"/>
    </row>
    <row r="7646" spans="4:47">
      <c r="D7646" s="112">
        <v>7622</v>
      </c>
      <c r="E7646" s="122"/>
      <c r="F7646" s="122"/>
      <c r="G7646" s="122"/>
      <c r="H7646" s="123"/>
      <c r="I7646" s="124"/>
      <c r="J7646" s="128"/>
      <c r="Z7646" s="124"/>
      <c r="AA7646" s="129"/>
      <c r="AB7646" s="130"/>
      <c r="AC7646" s="116"/>
      <c r="AD7646" s="115"/>
      <c r="AE7646" s="115"/>
      <c r="AF7646" s="115"/>
      <c r="AG7646" s="115"/>
      <c r="AH7646" s="115"/>
      <c r="AI7646" s="115"/>
      <c r="AN7646" s="112"/>
      <c r="AO7646" s="112"/>
      <c r="AP7646" s="112"/>
      <c r="AQ7646" s="112"/>
      <c r="AR7646" s="112"/>
      <c r="AS7646" s="112"/>
      <c r="AT7646" s="112"/>
      <c r="AU7646" s="112"/>
    </row>
    <row r="7647" spans="4:47">
      <c r="D7647" s="112">
        <v>7623</v>
      </c>
      <c r="E7647" s="122"/>
      <c r="F7647" s="122"/>
      <c r="G7647" s="122"/>
      <c r="H7647" s="123"/>
      <c r="I7647" s="124"/>
      <c r="J7647" s="128"/>
      <c r="Z7647" s="124"/>
      <c r="AA7647" s="129"/>
      <c r="AB7647" s="130"/>
      <c r="AC7647" s="116"/>
      <c r="AD7647" s="115"/>
      <c r="AE7647" s="115"/>
      <c r="AF7647" s="115"/>
      <c r="AG7647" s="115"/>
      <c r="AH7647" s="115"/>
      <c r="AI7647" s="115"/>
      <c r="AN7647" s="112"/>
      <c r="AO7647" s="112"/>
      <c r="AP7647" s="112"/>
      <c r="AQ7647" s="112"/>
      <c r="AR7647" s="112"/>
      <c r="AS7647" s="112"/>
      <c r="AT7647" s="112"/>
      <c r="AU7647" s="112"/>
    </row>
    <row r="7648" spans="4:47">
      <c r="D7648" s="112">
        <v>7624</v>
      </c>
      <c r="E7648" s="122"/>
      <c r="F7648" s="122"/>
      <c r="G7648" s="122"/>
      <c r="H7648" s="123"/>
      <c r="I7648" s="124"/>
      <c r="J7648" s="128"/>
      <c r="Z7648" s="124"/>
      <c r="AA7648" s="129"/>
      <c r="AB7648" s="130"/>
      <c r="AC7648" s="116"/>
      <c r="AD7648" s="115"/>
      <c r="AE7648" s="115"/>
      <c r="AF7648" s="115"/>
      <c r="AG7648" s="115"/>
      <c r="AH7648" s="115"/>
      <c r="AI7648" s="115"/>
      <c r="AN7648" s="112"/>
      <c r="AO7648" s="112"/>
      <c r="AP7648" s="112"/>
      <c r="AQ7648" s="112"/>
      <c r="AR7648" s="112"/>
      <c r="AS7648" s="112"/>
      <c r="AT7648" s="112"/>
      <c r="AU7648" s="112"/>
    </row>
    <row r="7649" spans="4:47">
      <c r="D7649" s="112">
        <v>7625</v>
      </c>
      <c r="E7649" s="122"/>
      <c r="F7649" s="122"/>
      <c r="G7649" s="122"/>
      <c r="H7649" s="123"/>
      <c r="I7649" s="124"/>
      <c r="J7649" s="128"/>
      <c r="Z7649" s="124"/>
      <c r="AA7649" s="129"/>
      <c r="AB7649" s="130"/>
      <c r="AC7649" s="116"/>
      <c r="AD7649" s="115"/>
      <c r="AE7649" s="115"/>
      <c r="AF7649" s="115"/>
      <c r="AG7649" s="115"/>
      <c r="AH7649" s="115"/>
      <c r="AI7649" s="115"/>
      <c r="AN7649" s="112"/>
      <c r="AO7649" s="112"/>
      <c r="AP7649" s="112"/>
      <c r="AQ7649" s="112"/>
      <c r="AR7649" s="112"/>
      <c r="AS7649" s="112"/>
      <c r="AT7649" s="112"/>
      <c r="AU7649" s="112"/>
    </row>
    <row r="7650" spans="4:47">
      <c r="D7650" s="112">
        <v>7626</v>
      </c>
      <c r="E7650" s="122"/>
      <c r="F7650" s="122"/>
      <c r="G7650" s="122"/>
      <c r="H7650" s="123"/>
      <c r="I7650" s="124"/>
      <c r="J7650" s="128"/>
      <c r="Z7650" s="124"/>
      <c r="AA7650" s="129"/>
      <c r="AB7650" s="130"/>
      <c r="AC7650" s="116"/>
      <c r="AD7650" s="115"/>
      <c r="AE7650" s="115"/>
      <c r="AF7650" s="115"/>
      <c r="AG7650" s="115"/>
      <c r="AH7650" s="115"/>
      <c r="AI7650" s="115"/>
      <c r="AN7650" s="112"/>
      <c r="AO7650" s="112"/>
      <c r="AP7650" s="112"/>
      <c r="AQ7650" s="112"/>
      <c r="AR7650" s="112"/>
      <c r="AS7650" s="112"/>
      <c r="AT7650" s="112"/>
      <c r="AU7650" s="112"/>
    </row>
    <row r="7651" spans="4:47">
      <c r="D7651" s="112">
        <v>7627</v>
      </c>
      <c r="E7651" s="122"/>
      <c r="F7651" s="122"/>
      <c r="G7651" s="122"/>
      <c r="H7651" s="123"/>
      <c r="I7651" s="124"/>
      <c r="J7651" s="128"/>
      <c r="Z7651" s="124"/>
      <c r="AA7651" s="129"/>
      <c r="AB7651" s="130"/>
      <c r="AC7651" s="116"/>
      <c r="AD7651" s="115"/>
      <c r="AE7651" s="115"/>
      <c r="AF7651" s="115"/>
      <c r="AG7651" s="115"/>
      <c r="AH7651" s="115"/>
      <c r="AI7651" s="115"/>
      <c r="AN7651" s="112"/>
      <c r="AO7651" s="112"/>
      <c r="AP7651" s="112"/>
      <c r="AQ7651" s="112"/>
      <c r="AR7651" s="112"/>
      <c r="AS7651" s="112"/>
      <c r="AT7651" s="112"/>
      <c r="AU7651" s="112"/>
    </row>
    <row r="7652" spans="4:47">
      <c r="D7652" s="112">
        <v>7628</v>
      </c>
      <c r="E7652" s="122"/>
      <c r="F7652" s="122"/>
      <c r="G7652" s="122"/>
      <c r="H7652" s="123"/>
      <c r="I7652" s="124"/>
      <c r="J7652" s="128"/>
      <c r="Z7652" s="124"/>
      <c r="AA7652" s="129"/>
      <c r="AB7652" s="130"/>
      <c r="AC7652" s="116"/>
      <c r="AD7652" s="115"/>
      <c r="AE7652" s="115"/>
      <c r="AF7652" s="115"/>
      <c r="AG7652" s="115"/>
      <c r="AH7652" s="115"/>
      <c r="AI7652" s="115"/>
      <c r="AN7652" s="112"/>
      <c r="AO7652" s="112"/>
      <c r="AP7652" s="112"/>
      <c r="AQ7652" s="112"/>
      <c r="AR7652" s="112"/>
      <c r="AS7652" s="112"/>
      <c r="AT7652" s="112"/>
      <c r="AU7652" s="112"/>
    </row>
    <row r="7653" spans="4:47">
      <c r="D7653" s="112">
        <v>7629</v>
      </c>
      <c r="E7653" s="122"/>
      <c r="F7653" s="122"/>
      <c r="G7653" s="122"/>
      <c r="H7653" s="123"/>
      <c r="I7653" s="124"/>
      <c r="J7653" s="128"/>
      <c r="Z7653" s="124"/>
      <c r="AA7653" s="129"/>
      <c r="AB7653" s="130"/>
      <c r="AC7653" s="116"/>
      <c r="AD7653" s="115"/>
      <c r="AE7653" s="115"/>
      <c r="AF7653" s="115"/>
      <c r="AG7653" s="115"/>
      <c r="AH7653" s="115"/>
      <c r="AI7653" s="115"/>
      <c r="AN7653" s="112"/>
      <c r="AO7653" s="112"/>
      <c r="AP7653" s="112"/>
      <c r="AQ7653" s="112"/>
      <c r="AR7653" s="112"/>
      <c r="AS7653" s="112"/>
      <c r="AT7653" s="112"/>
      <c r="AU7653" s="112"/>
    </row>
    <row r="7654" spans="4:47">
      <c r="D7654" s="112">
        <v>7630</v>
      </c>
      <c r="E7654" s="122"/>
      <c r="F7654" s="122"/>
      <c r="G7654" s="122"/>
      <c r="H7654" s="123"/>
      <c r="I7654" s="124"/>
      <c r="J7654" s="128"/>
      <c r="Z7654" s="124"/>
      <c r="AA7654" s="129"/>
      <c r="AB7654" s="130"/>
      <c r="AC7654" s="116"/>
      <c r="AD7654" s="115"/>
      <c r="AE7654" s="115"/>
      <c r="AF7654" s="115"/>
      <c r="AG7654" s="115"/>
      <c r="AH7654" s="115"/>
      <c r="AI7654" s="115"/>
      <c r="AN7654" s="112"/>
      <c r="AO7654" s="112"/>
      <c r="AP7654" s="112"/>
      <c r="AQ7654" s="112"/>
      <c r="AR7654" s="112"/>
      <c r="AS7654" s="112"/>
      <c r="AT7654" s="112"/>
      <c r="AU7654" s="112"/>
    </row>
    <row r="7655" spans="4:47">
      <c r="D7655" s="112">
        <v>7631</v>
      </c>
      <c r="E7655" s="122"/>
      <c r="F7655" s="122"/>
      <c r="G7655" s="122"/>
      <c r="H7655" s="123"/>
      <c r="I7655" s="124"/>
      <c r="J7655" s="128"/>
      <c r="Z7655" s="124"/>
      <c r="AA7655" s="129"/>
      <c r="AB7655" s="130"/>
      <c r="AC7655" s="116"/>
      <c r="AD7655" s="115"/>
      <c r="AE7655" s="115"/>
      <c r="AF7655" s="115"/>
      <c r="AG7655" s="115"/>
      <c r="AH7655" s="115"/>
      <c r="AI7655" s="115"/>
      <c r="AN7655" s="112"/>
      <c r="AO7655" s="112"/>
      <c r="AP7655" s="112"/>
      <c r="AQ7655" s="112"/>
      <c r="AR7655" s="112"/>
      <c r="AS7655" s="112"/>
      <c r="AT7655" s="112"/>
      <c r="AU7655" s="112"/>
    </row>
    <row r="7656" spans="4:47">
      <c r="D7656" s="112">
        <v>7632</v>
      </c>
      <c r="E7656" s="122"/>
      <c r="F7656" s="122"/>
      <c r="G7656" s="122"/>
      <c r="H7656" s="123"/>
      <c r="I7656" s="124"/>
      <c r="J7656" s="128"/>
      <c r="Z7656" s="124"/>
      <c r="AA7656" s="129"/>
      <c r="AB7656" s="130"/>
      <c r="AC7656" s="116"/>
      <c r="AD7656" s="115"/>
      <c r="AE7656" s="115"/>
      <c r="AF7656" s="115"/>
      <c r="AG7656" s="115"/>
      <c r="AH7656" s="115"/>
      <c r="AI7656" s="115"/>
      <c r="AN7656" s="112"/>
      <c r="AO7656" s="112"/>
      <c r="AP7656" s="112"/>
      <c r="AQ7656" s="112"/>
      <c r="AR7656" s="112"/>
      <c r="AS7656" s="112"/>
      <c r="AT7656" s="112"/>
      <c r="AU7656" s="112"/>
    </row>
    <row r="7657" spans="4:47">
      <c r="D7657" s="112">
        <v>7633</v>
      </c>
      <c r="E7657" s="122"/>
      <c r="F7657" s="122"/>
      <c r="G7657" s="122"/>
      <c r="H7657" s="123"/>
      <c r="I7657" s="124"/>
      <c r="J7657" s="128"/>
      <c r="Z7657" s="124"/>
      <c r="AA7657" s="129"/>
      <c r="AB7657" s="130"/>
      <c r="AC7657" s="116"/>
      <c r="AD7657" s="115"/>
      <c r="AE7657" s="115"/>
      <c r="AF7657" s="115"/>
      <c r="AG7657" s="115"/>
      <c r="AH7657" s="115"/>
      <c r="AI7657" s="115"/>
      <c r="AN7657" s="112"/>
      <c r="AO7657" s="112"/>
      <c r="AP7657" s="112"/>
      <c r="AQ7657" s="112"/>
      <c r="AR7657" s="112"/>
      <c r="AS7657" s="112"/>
      <c r="AT7657" s="112"/>
      <c r="AU7657" s="112"/>
    </row>
    <row r="7658" spans="4:47">
      <c r="D7658" s="112">
        <v>7634</v>
      </c>
      <c r="E7658" s="122"/>
      <c r="F7658" s="122"/>
      <c r="G7658" s="122"/>
      <c r="H7658" s="123"/>
      <c r="I7658" s="124"/>
      <c r="J7658" s="128"/>
      <c r="Z7658" s="124"/>
      <c r="AA7658" s="129"/>
      <c r="AB7658" s="130"/>
      <c r="AC7658" s="116"/>
      <c r="AD7658" s="115"/>
      <c r="AE7658" s="115"/>
      <c r="AF7658" s="115"/>
      <c r="AG7658" s="115"/>
      <c r="AH7658" s="115"/>
      <c r="AI7658" s="115"/>
      <c r="AN7658" s="112"/>
      <c r="AO7658" s="112"/>
      <c r="AP7658" s="112"/>
      <c r="AQ7658" s="112"/>
      <c r="AR7658" s="112"/>
      <c r="AS7658" s="112"/>
      <c r="AT7658" s="112"/>
      <c r="AU7658" s="112"/>
    </row>
    <row r="7659" spans="4:47">
      <c r="D7659" s="112">
        <v>7635</v>
      </c>
      <c r="E7659" s="122"/>
      <c r="F7659" s="122"/>
      <c r="G7659" s="122"/>
      <c r="H7659" s="123"/>
      <c r="I7659" s="124"/>
      <c r="J7659" s="128"/>
      <c r="Z7659" s="124"/>
      <c r="AA7659" s="129"/>
      <c r="AB7659" s="130"/>
      <c r="AC7659" s="116"/>
      <c r="AD7659" s="115"/>
      <c r="AE7659" s="115"/>
      <c r="AF7659" s="115"/>
      <c r="AG7659" s="115"/>
      <c r="AH7659" s="115"/>
      <c r="AI7659" s="115"/>
      <c r="AN7659" s="112"/>
      <c r="AO7659" s="112"/>
      <c r="AP7659" s="112"/>
      <c r="AQ7659" s="112"/>
      <c r="AR7659" s="112"/>
      <c r="AS7659" s="112"/>
      <c r="AT7659" s="112"/>
      <c r="AU7659" s="112"/>
    </row>
    <row r="7660" spans="4:47">
      <c r="D7660" s="112">
        <v>7636</v>
      </c>
      <c r="E7660" s="122"/>
      <c r="F7660" s="122"/>
      <c r="G7660" s="122"/>
      <c r="H7660" s="123"/>
      <c r="I7660" s="124"/>
      <c r="J7660" s="128"/>
      <c r="Z7660" s="124"/>
      <c r="AA7660" s="129"/>
      <c r="AB7660" s="130"/>
      <c r="AC7660" s="116"/>
      <c r="AD7660" s="115"/>
      <c r="AE7660" s="115"/>
      <c r="AF7660" s="115"/>
      <c r="AG7660" s="115"/>
      <c r="AH7660" s="115"/>
      <c r="AI7660" s="115"/>
      <c r="AN7660" s="112"/>
      <c r="AO7660" s="112"/>
      <c r="AP7660" s="112"/>
      <c r="AQ7660" s="112"/>
      <c r="AR7660" s="112"/>
      <c r="AS7660" s="112"/>
      <c r="AT7660" s="112"/>
      <c r="AU7660" s="112"/>
    </row>
    <row r="7661" spans="4:47">
      <c r="D7661" s="112">
        <v>7637</v>
      </c>
      <c r="E7661" s="122"/>
      <c r="F7661" s="122"/>
      <c r="G7661" s="122"/>
      <c r="H7661" s="123"/>
      <c r="I7661" s="124"/>
      <c r="J7661" s="128"/>
      <c r="Z7661" s="124"/>
      <c r="AA7661" s="129"/>
      <c r="AB7661" s="130"/>
      <c r="AC7661" s="116"/>
      <c r="AD7661" s="115"/>
      <c r="AE7661" s="115"/>
      <c r="AF7661" s="115"/>
      <c r="AG7661" s="115"/>
      <c r="AH7661" s="115"/>
      <c r="AI7661" s="115"/>
      <c r="AN7661" s="112"/>
      <c r="AO7661" s="112"/>
      <c r="AP7661" s="112"/>
      <c r="AQ7661" s="112"/>
      <c r="AR7661" s="112"/>
      <c r="AS7661" s="112"/>
      <c r="AT7661" s="112"/>
      <c r="AU7661" s="112"/>
    </row>
    <row r="7662" spans="4:47">
      <c r="D7662" s="112">
        <v>7638</v>
      </c>
      <c r="E7662" s="122"/>
      <c r="F7662" s="122"/>
      <c r="G7662" s="122"/>
      <c r="H7662" s="123"/>
      <c r="I7662" s="124"/>
      <c r="J7662" s="128"/>
      <c r="Z7662" s="124"/>
      <c r="AA7662" s="129"/>
      <c r="AB7662" s="130"/>
      <c r="AC7662" s="116"/>
      <c r="AD7662" s="115"/>
      <c r="AE7662" s="115"/>
      <c r="AF7662" s="115"/>
      <c r="AG7662" s="115"/>
      <c r="AH7662" s="115"/>
      <c r="AI7662" s="115"/>
      <c r="AN7662" s="112"/>
      <c r="AO7662" s="112"/>
      <c r="AP7662" s="112"/>
      <c r="AQ7662" s="112"/>
      <c r="AR7662" s="112"/>
      <c r="AS7662" s="112"/>
      <c r="AT7662" s="112"/>
      <c r="AU7662" s="112"/>
    </row>
    <row r="7663" spans="4:47">
      <c r="D7663" s="112">
        <v>7639</v>
      </c>
      <c r="E7663" s="122"/>
      <c r="F7663" s="122"/>
      <c r="G7663" s="122"/>
      <c r="H7663" s="123"/>
      <c r="I7663" s="124"/>
      <c r="J7663" s="128"/>
      <c r="Z7663" s="124"/>
      <c r="AA7663" s="129"/>
      <c r="AB7663" s="130"/>
      <c r="AC7663" s="116"/>
      <c r="AD7663" s="115"/>
      <c r="AE7663" s="115"/>
      <c r="AF7663" s="115"/>
      <c r="AG7663" s="115"/>
      <c r="AH7663" s="115"/>
      <c r="AI7663" s="115"/>
      <c r="AN7663" s="112"/>
      <c r="AO7663" s="112"/>
      <c r="AP7663" s="112"/>
      <c r="AQ7663" s="112"/>
      <c r="AR7663" s="112"/>
      <c r="AS7663" s="112"/>
      <c r="AT7663" s="112"/>
      <c r="AU7663" s="112"/>
    </row>
    <row r="7664" spans="4:47">
      <c r="D7664" s="112">
        <v>7640</v>
      </c>
      <c r="E7664" s="122"/>
      <c r="F7664" s="122"/>
      <c r="G7664" s="122"/>
      <c r="H7664" s="123"/>
      <c r="I7664" s="124"/>
      <c r="J7664" s="128"/>
      <c r="Z7664" s="124"/>
      <c r="AA7664" s="129"/>
      <c r="AB7664" s="130"/>
      <c r="AC7664" s="116"/>
      <c r="AD7664" s="115"/>
      <c r="AE7664" s="115"/>
      <c r="AF7664" s="115"/>
      <c r="AG7664" s="115"/>
      <c r="AH7664" s="115"/>
      <c r="AI7664" s="115"/>
      <c r="AN7664" s="112"/>
      <c r="AO7664" s="112"/>
      <c r="AP7664" s="112"/>
      <c r="AQ7664" s="112"/>
      <c r="AR7664" s="112"/>
      <c r="AS7664" s="112"/>
      <c r="AT7664" s="112"/>
      <c r="AU7664" s="112"/>
    </row>
    <row r="7665" spans="4:47">
      <c r="D7665" s="112">
        <v>7641</v>
      </c>
      <c r="E7665" s="122"/>
      <c r="F7665" s="122"/>
      <c r="G7665" s="122"/>
      <c r="H7665" s="123"/>
      <c r="I7665" s="124"/>
      <c r="J7665" s="128"/>
      <c r="Z7665" s="124"/>
      <c r="AA7665" s="129"/>
      <c r="AB7665" s="130"/>
      <c r="AC7665" s="116"/>
      <c r="AD7665" s="115"/>
      <c r="AE7665" s="115"/>
      <c r="AF7665" s="115"/>
      <c r="AG7665" s="115"/>
      <c r="AH7665" s="115"/>
      <c r="AI7665" s="115"/>
      <c r="AN7665" s="112"/>
      <c r="AO7665" s="112"/>
      <c r="AP7665" s="112"/>
      <c r="AQ7665" s="112"/>
      <c r="AR7665" s="112"/>
      <c r="AS7665" s="112"/>
      <c r="AT7665" s="112"/>
      <c r="AU7665" s="112"/>
    </row>
    <row r="7666" spans="4:47">
      <c r="D7666" s="112">
        <v>7642</v>
      </c>
      <c r="E7666" s="122"/>
      <c r="F7666" s="122"/>
      <c r="G7666" s="122"/>
      <c r="H7666" s="123"/>
      <c r="I7666" s="124"/>
      <c r="J7666" s="128"/>
      <c r="Z7666" s="124"/>
      <c r="AA7666" s="129"/>
      <c r="AB7666" s="130"/>
      <c r="AC7666" s="116"/>
      <c r="AD7666" s="115"/>
      <c r="AE7666" s="115"/>
      <c r="AF7666" s="115"/>
      <c r="AG7666" s="115"/>
      <c r="AH7666" s="115"/>
      <c r="AI7666" s="115"/>
      <c r="AN7666" s="112"/>
      <c r="AO7666" s="112"/>
      <c r="AP7666" s="112"/>
      <c r="AQ7666" s="112"/>
      <c r="AR7666" s="112"/>
      <c r="AS7666" s="112"/>
      <c r="AT7666" s="112"/>
      <c r="AU7666" s="112"/>
    </row>
    <row r="7667" spans="4:47">
      <c r="D7667" s="112">
        <v>7643</v>
      </c>
      <c r="E7667" s="122"/>
      <c r="F7667" s="122"/>
      <c r="G7667" s="122"/>
      <c r="H7667" s="123"/>
      <c r="I7667" s="124"/>
      <c r="J7667" s="128"/>
      <c r="Z7667" s="124"/>
      <c r="AA7667" s="129"/>
      <c r="AB7667" s="130"/>
      <c r="AC7667" s="116"/>
      <c r="AD7667" s="115"/>
      <c r="AE7667" s="115"/>
      <c r="AF7667" s="115"/>
      <c r="AG7667" s="115"/>
      <c r="AH7667" s="115"/>
      <c r="AI7667" s="115"/>
      <c r="AN7667" s="112"/>
      <c r="AO7667" s="112"/>
      <c r="AP7667" s="112"/>
      <c r="AQ7667" s="112"/>
      <c r="AR7667" s="112"/>
      <c r="AS7667" s="112"/>
      <c r="AT7667" s="112"/>
      <c r="AU7667" s="112"/>
    </row>
    <row r="7668" spans="4:47">
      <c r="D7668" s="112">
        <v>7644</v>
      </c>
      <c r="E7668" s="122"/>
      <c r="F7668" s="122"/>
      <c r="G7668" s="122"/>
      <c r="H7668" s="123"/>
      <c r="I7668" s="124"/>
      <c r="J7668" s="128"/>
      <c r="Z7668" s="124"/>
      <c r="AA7668" s="129"/>
      <c r="AB7668" s="130"/>
      <c r="AC7668" s="116"/>
      <c r="AD7668" s="115"/>
      <c r="AE7668" s="115"/>
      <c r="AF7668" s="115"/>
      <c r="AG7668" s="115"/>
      <c r="AH7668" s="115"/>
      <c r="AI7668" s="115"/>
      <c r="AN7668" s="112"/>
      <c r="AO7668" s="112"/>
      <c r="AP7668" s="112"/>
      <c r="AQ7668" s="112"/>
      <c r="AR7668" s="112"/>
      <c r="AS7668" s="112"/>
      <c r="AT7668" s="112"/>
      <c r="AU7668" s="112"/>
    </row>
    <row r="7669" spans="4:47">
      <c r="D7669" s="112">
        <v>7645</v>
      </c>
      <c r="E7669" s="122"/>
      <c r="F7669" s="122"/>
      <c r="G7669" s="122"/>
      <c r="H7669" s="123"/>
      <c r="I7669" s="124"/>
      <c r="J7669" s="128"/>
      <c r="Z7669" s="124"/>
      <c r="AA7669" s="129"/>
      <c r="AB7669" s="130"/>
      <c r="AC7669" s="116"/>
      <c r="AD7669" s="115"/>
      <c r="AE7669" s="115"/>
      <c r="AF7669" s="115"/>
      <c r="AG7669" s="115"/>
      <c r="AH7669" s="115"/>
      <c r="AI7669" s="115"/>
      <c r="AN7669" s="112"/>
      <c r="AO7669" s="112"/>
      <c r="AP7669" s="112"/>
      <c r="AQ7669" s="112"/>
      <c r="AR7669" s="112"/>
      <c r="AS7669" s="112"/>
      <c r="AT7669" s="112"/>
      <c r="AU7669" s="112"/>
    </row>
    <row r="7670" spans="4:47">
      <c r="D7670" s="112">
        <v>7646</v>
      </c>
      <c r="E7670" s="122"/>
      <c r="F7670" s="122"/>
      <c r="G7670" s="122"/>
      <c r="H7670" s="123"/>
      <c r="I7670" s="124"/>
      <c r="J7670" s="128"/>
      <c r="Z7670" s="124"/>
      <c r="AA7670" s="129"/>
      <c r="AB7670" s="130"/>
      <c r="AC7670" s="116"/>
      <c r="AD7670" s="115"/>
      <c r="AE7670" s="115"/>
      <c r="AF7670" s="115"/>
      <c r="AG7670" s="115"/>
      <c r="AH7670" s="115"/>
      <c r="AI7670" s="115"/>
      <c r="AN7670" s="112"/>
      <c r="AO7670" s="112"/>
      <c r="AP7670" s="112"/>
      <c r="AQ7670" s="112"/>
      <c r="AR7670" s="112"/>
      <c r="AS7670" s="112"/>
      <c r="AT7670" s="112"/>
      <c r="AU7670" s="112"/>
    </row>
    <row r="7671" spans="4:47">
      <c r="D7671" s="112">
        <v>7647</v>
      </c>
      <c r="E7671" s="122"/>
      <c r="F7671" s="122"/>
      <c r="G7671" s="122"/>
      <c r="H7671" s="123"/>
      <c r="I7671" s="124"/>
      <c r="J7671" s="128"/>
      <c r="Z7671" s="124"/>
      <c r="AA7671" s="129"/>
      <c r="AB7671" s="130"/>
      <c r="AC7671" s="116"/>
      <c r="AD7671" s="115"/>
      <c r="AE7671" s="115"/>
      <c r="AF7671" s="115"/>
      <c r="AG7671" s="115"/>
      <c r="AH7671" s="115"/>
      <c r="AI7671" s="115"/>
      <c r="AN7671" s="112"/>
      <c r="AO7671" s="112"/>
      <c r="AP7671" s="112"/>
      <c r="AQ7671" s="112"/>
      <c r="AR7671" s="112"/>
      <c r="AS7671" s="112"/>
      <c r="AT7671" s="112"/>
      <c r="AU7671" s="112"/>
    </row>
    <row r="7672" spans="4:47">
      <c r="D7672" s="112">
        <v>7648</v>
      </c>
      <c r="E7672" s="122"/>
      <c r="F7672" s="122"/>
      <c r="G7672" s="122"/>
      <c r="H7672" s="123"/>
      <c r="I7672" s="124"/>
      <c r="J7672" s="128"/>
      <c r="Z7672" s="124"/>
      <c r="AA7672" s="129"/>
      <c r="AB7672" s="130"/>
      <c r="AC7672" s="116"/>
      <c r="AD7672" s="115"/>
      <c r="AE7672" s="115"/>
      <c r="AF7672" s="115"/>
      <c r="AG7672" s="115"/>
      <c r="AH7672" s="115"/>
      <c r="AI7672" s="115"/>
      <c r="AN7672" s="112"/>
      <c r="AO7672" s="112"/>
      <c r="AP7672" s="112"/>
      <c r="AQ7672" s="112"/>
      <c r="AR7672" s="112"/>
      <c r="AS7672" s="112"/>
      <c r="AT7672" s="112"/>
      <c r="AU7672" s="112"/>
    </row>
    <row r="7673" spans="4:47">
      <c r="D7673" s="112">
        <v>7649</v>
      </c>
      <c r="E7673" s="122"/>
      <c r="F7673" s="122"/>
      <c r="G7673" s="122"/>
      <c r="H7673" s="123"/>
      <c r="I7673" s="124"/>
      <c r="J7673" s="128"/>
      <c r="Z7673" s="124"/>
      <c r="AA7673" s="129"/>
      <c r="AB7673" s="130"/>
      <c r="AC7673" s="116"/>
      <c r="AD7673" s="115"/>
      <c r="AE7673" s="115"/>
      <c r="AF7673" s="115"/>
      <c r="AG7673" s="115"/>
      <c r="AH7673" s="115"/>
      <c r="AI7673" s="115"/>
      <c r="AN7673" s="112"/>
      <c r="AO7673" s="112"/>
      <c r="AP7673" s="112"/>
      <c r="AQ7673" s="112"/>
      <c r="AR7673" s="112"/>
      <c r="AS7673" s="112"/>
      <c r="AT7673" s="112"/>
      <c r="AU7673" s="112"/>
    </row>
    <row r="7674" spans="4:47">
      <c r="D7674" s="112">
        <v>7650</v>
      </c>
      <c r="E7674" s="122"/>
      <c r="F7674" s="122"/>
      <c r="G7674" s="122"/>
      <c r="H7674" s="123"/>
      <c r="I7674" s="124"/>
      <c r="J7674" s="128"/>
      <c r="Z7674" s="124"/>
      <c r="AA7674" s="129"/>
      <c r="AB7674" s="130"/>
      <c r="AC7674" s="116"/>
      <c r="AD7674" s="115"/>
      <c r="AE7674" s="115"/>
      <c r="AF7674" s="115"/>
      <c r="AG7674" s="115"/>
      <c r="AH7674" s="115"/>
      <c r="AI7674" s="115"/>
      <c r="AN7674" s="112"/>
      <c r="AO7674" s="112"/>
      <c r="AP7674" s="112"/>
      <c r="AQ7674" s="112"/>
      <c r="AR7674" s="112"/>
      <c r="AS7674" s="112"/>
      <c r="AT7674" s="112"/>
      <c r="AU7674" s="112"/>
    </row>
    <row r="7675" spans="4:47">
      <c r="D7675" s="112">
        <v>7651</v>
      </c>
      <c r="E7675" s="122"/>
      <c r="F7675" s="122"/>
      <c r="G7675" s="122"/>
      <c r="H7675" s="123"/>
      <c r="I7675" s="124"/>
      <c r="J7675" s="128"/>
      <c r="Z7675" s="124"/>
      <c r="AA7675" s="129"/>
      <c r="AB7675" s="130"/>
      <c r="AC7675" s="116"/>
      <c r="AD7675" s="115"/>
      <c r="AE7675" s="115"/>
      <c r="AF7675" s="115"/>
      <c r="AG7675" s="115"/>
      <c r="AH7675" s="115"/>
      <c r="AI7675" s="115"/>
      <c r="AN7675" s="112"/>
      <c r="AO7675" s="112"/>
      <c r="AP7675" s="112"/>
      <c r="AQ7675" s="112"/>
      <c r="AR7675" s="112"/>
      <c r="AS7675" s="112"/>
      <c r="AT7675" s="112"/>
      <c r="AU7675" s="112"/>
    </row>
    <row r="7676" spans="4:47">
      <c r="D7676" s="112">
        <v>7652</v>
      </c>
      <c r="E7676" s="122"/>
      <c r="F7676" s="122"/>
      <c r="G7676" s="122"/>
      <c r="H7676" s="123"/>
      <c r="I7676" s="124"/>
      <c r="J7676" s="128"/>
      <c r="Z7676" s="124"/>
      <c r="AA7676" s="129"/>
      <c r="AB7676" s="130"/>
      <c r="AC7676" s="116"/>
      <c r="AD7676" s="115"/>
      <c r="AE7676" s="115"/>
      <c r="AF7676" s="115"/>
      <c r="AG7676" s="115"/>
      <c r="AH7676" s="115"/>
      <c r="AI7676" s="115"/>
      <c r="AN7676" s="112"/>
      <c r="AO7676" s="112"/>
      <c r="AP7676" s="112"/>
      <c r="AQ7676" s="112"/>
      <c r="AR7676" s="112"/>
      <c r="AS7676" s="112"/>
      <c r="AT7676" s="112"/>
      <c r="AU7676" s="112"/>
    </row>
    <row r="7677" spans="4:47">
      <c r="D7677" s="112">
        <v>7653</v>
      </c>
      <c r="E7677" s="122"/>
      <c r="F7677" s="122"/>
      <c r="G7677" s="122"/>
      <c r="H7677" s="123"/>
      <c r="I7677" s="124"/>
      <c r="J7677" s="128"/>
      <c r="Z7677" s="124"/>
      <c r="AA7677" s="129"/>
      <c r="AB7677" s="130"/>
      <c r="AC7677" s="116"/>
      <c r="AD7677" s="115"/>
      <c r="AE7677" s="115"/>
      <c r="AF7677" s="115"/>
      <c r="AG7677" s="115"/>
      <c r="AH7677" s="115"/>
      <c r="AI7677" s="115"/>
      <c r="AN7677" s="112"/>
      <c r="AO7677" s="112"/>
      <c r="AP7677" s="112"/>
      <c r="AQ7677" s="112"/>
      <c r="AR7677" s="112"/>
      <c r="AS7677" s="112"/>
      <c r="AT7677" s="112"/>
      <c r="AU7677" s="112"/>
    </row>
    <row r="7678" spans="4:47">
      <c r="D7678" s="112">
        <v>7654</v>
      </c>
      <c r="E7678" s="122"/>
      <c r="F7678" s="122"/>
      <c r="G7678" s="122"/>
      <c r="H7678" s="123"/>
      <c r="I7678" s="124"/>
      <c r="J7678" s="128"/>
      <c r="Z7678" s="124"/>
      <c r="AA7678" s="129"/>
      <c r="AB7678" s="130"/>
      <c r="AC7678" s="116"/>
      <c r="AD7678" s="115"/>
      <c r="AE7678" s="115"/>
      <c r="AF7678" s="115"/>
      <c r="AG7678" s="115"/>
      <c r="AH7678" s="115"/>
      <c r="AI7678" s="115"/>
      <c r="AN7678" s="112"/>
      <c r="AO7678" s="112"/>
      <c r="AP7678" s="112"/>
      <c r="AQ7678" s="112"/>
      <c r="AR7678" s="112"/>
      <c r="AS7678" s="112"/>
      <c r="AT7678" s="112"/>
      <c r="AU7678" s="112"/>
    </row>
    <row r="7679" spans="4:47">
      <c r="D7679" s="112">
        <v>7655</v>
      </c>
      <c r="E7679" s="122"/>
      <c r="F7679" s="122"/>
      <c r="G7679" s="122"/>
      <c r="H7679" s="123"/>
      <c r="I7679" s="124"/>
      <c r="J7679" s="128"/>
      <c r="Z7679" s="124"/>
      <c r="AA7679" s="129"/>
      <c r="AB7679" s="130"/>
      <c r="AC7679" s="116"/>
      <c r="AD7679" s="115"/>
      <c r="AE7679" s="115"/>
      <c r="AF7679" s="115"/>
      <c r="AG7679" s="115"/>
      <c r="AH7679" s="115"/>
      <c r="AI7679" s="115"/>
      <c r="AN7679" s="112"/>
      <c r="AO7679" s="112"/>
      <c r="AP7679" s="112"/>
      <c r="AQ7679" s="112"/>
      <c r="AR7679" s="112"/>
      <c r="AS7679" s="112"/>
      <c r="AT7679" s="112"/>
      <c r="AU7679" s="112"/>
    </row>
    <row r="7680" spans="4:47">
      <c r="D7680" s="112">
        <v>7656</v>
      </c>
      <c r="E7680" s="122"/>
      <c r="F7680" s="122"/>
      <c r="G7680" s="122"/>
      <c r="H7680" s="123"/>
      <c r="I7680" s="124"/>
      <c r="J7680" s="128"/>
      <c r="Z7680" s="124"/>
      <c r="AA7680" s="129"/>
      <c r="AB7680" s="130"/>
      <c r="AC7680" s="116"/>
      <c r="AD7680" s="115"/>
      <c r="AE7680" s="115"/>
      <c r="AF7680" s="115"/>
      <c r="AG7680" s="115"/>
      <c r="AH7680" s="115"/>
      <c r="AI7680" s="115"/>
      <c r="AN7680" s="112"/>
      <c r="AO7680" s="112"/>
      <c r="AP7680" s="112"/>
      <c r="AQ7680" s="112"/>
      <c r="AR7680" s="112"/>
      <c r="AS7680" s="112"/>
      <c r="AT7680" s="112"/>
      <c r="AU7680" s="112"/>
    </row>
    <row r="7681" spans="4:47">
      <c r="D7681" s="112">
        <v>7657</v>
      </c>
      <c r="E7681" s="122"/>
      <c r="F7681" s="122"/>
      <c r="G7681" s="122"/>
      <c r="H7681" s="123"/>
      <c r="I7681" s="124"/>
      <c r="J7681" s="128"/>
      <c r="Z7681" s="124"/>
      <c r="AA7681" s="129"/>
      <c r="AB7681" s="130"/>
      <c r="AC7681" s="116"/>
      <c r="AD7681" s="115"/>
      <c r="AE7681" s="115"/>
      <c r="AF7681" s="115"/>
      <c r="AG7681" s="115"/>
      <c r="AH7681" s="115"/>
      <c r="AI7681" s="115"/>
      <c r="AN7681" s="112"/>
      <c r="AO7681" s="112"/>
      <c r="AP7681" s="112"/>
      <c r="AQ7681" s="112"/>
      <c r="AR7681" s="112"/>
      <c r="AS7681" s="112"/>
      <c r="AT7681" s="112"/>
      <c r="AU7681" s="112"/>
    </row>
    <row r="7682" spans="4:47">
      <c r="D7682" s="112">
        <v>7658</v>
      </c>
      <c r="E7682" s="122"/>
      <c r="F7682" s="122"/>
      <c r="G7682" s="122"/>
      <c r="H7682" s="123"/>
      <c r="I7682" s="124"/>
      <c r="J7682" s="128"/>
      <c r="Z7682" s="124"/>
      <c r="AA7682" s="129"/>
      <c r="AB7682" s="130"/>
      <c r="AC7682" s="116"/>
      <c r="AD7682" s="115"/>
      <c r="AE7682" s="115"/>
      <c r="AF7682" s="115"/>
      <c r="AG7682" s="115"/>
      <c r="AH7682" s="115"/>
      <c r="AI7682" s="115"/>
      <c r="AN7682" s="112"/>
      <c r="AO7682" s="112"/>
      <c r="AP7682" s="112"/>
      <c r="AQ7682" s="112"/>
      <c r="AR7682" s="112"/>
      <c r="AS7682" s="112"/>
      <c r="AT7682" s="112"/>
      <c r="AU7682" s="112"/>
    </row>
    <row r="7683" spans="4:47">
      <c r="D7683" s="112">
        <v>7659</v>
      </c>
      <c r="E7683" s="122"/>
      <c r="F7683" s="122"/>
      <c r="G7683" s="122"/>
      <c r="H7683" s="123"/>
      <c r="I7683" s="124"/>
      <c r="J7683" s="128"/>
      <c r="Z7683" s="124"/>
      <c r="AA7683" s="129"/>
      <c r="AB7683" s="130"/>
      <c r="AC7683" s="116"/>
      <c r="AD7683" s="115"/>
      <c r="AE7683" s="115"/>
      <c r="AF7683" s="115"/>
      <c r="AG7683" s="115"/>
      <c r="AH7683" s="115"/>
      <c r="AI7683" s="115"/>
      <c r="AN7683" s="112"/>
      <c r="AO7683" s="112"/>
      <c r="AP7683" s="112"/>
      <c r="AQ7683" s="112"/>
      <c r="AR7683" s="112"/>
      <c r="AS7683" s="112"/>
      <c r="AT7683" s="112"/>
      <c r="AU7683" s="112"/>
    </row>
    <row r="7684" spans="4:47">
      <c r="D7684" s="112">
        <v>7660</v>
      </c>
      <c r="E7684" s="122"/>
      <c r="F7684" s="122"/>
      <c r="G7684" s="122"/>
      <c r="H7684" s="123"/>
      <c r="I7684" s="124"/>
      <c r="J7684" s="128"/>
      <c r="Z7684" s="124"/>
      <c r="AA7684" s="129"/>
      <c r="AB7684" s="130"/>
      <c r="AC7684" s="116"/>
      <c r="AD7684" s="115"/>
      <c r="AE7684" s="115"/>
      <c r="AF7684" s="115"/>
      <c r="AG7684" s="115"/>
      <c r="AH7684" s="115"/>
      <c r="AI7684" s="115"/>
      <c r="AN7684" s="112"/>
      <c r="AO7684" s="112"/>
      <c r="AP7684" s="112"/>
      <c r="AQ7684" s="112"/>
      <c r="AR7684" s="112"/>
      <c r="AS7684" s="112"/>
      <c r="AT7684" s="112"/>
      <c r="AU7684" s="112"/>
    </row>
    <row r="7685" spans="4:47">
      <c r="D7685" s="112">
        <v>7661</v>
      </c>
      <c r="E7685" s="122"/>
      <c r="F7685" s="122"/>
      <c r="G7685" s="122"/>
      <c r="H7685" s="123"/>
      <c r="I7685" s="124"/>
      <c r="J7685" s="128"/>
      <c r="Z7685" s="124"/>
      <c r="AA7685" s="129"/>
      <c r="AB7685" s="130"/>
      <c r="AC7685" s="116"/>
      <c r="AD7685" s="115"/>
      <c r="AE7685" s="115"/>
      <c r="AF7685" s="115"/>
      <c r="AG7685" s="115"/>
      <c r="AH7685" s="115"/>
      <c r="AI7685" s="115"/>
      <c r="AN7685" s="112"/>
      <c r="AO7685" s="112"/>
      <c r="AP7685" s="112"/>
      <c r="AQ7685" s="112"/>
      <c r="AR7685" s="112"/>
      <c r="AS7685" s="112"/>
      <c r="AT7685" s="112"/>
      <c r="AU7685" s="112"/>
    </row>
    <row r="7686" spans="4:47">
      <c r="D7686" s="112">
        <v>7662</v>
      </c>
      <c r="E7686" s="122"/>
      <c r="F7686" s="122"/>
      <c r="G7686" s="122"/>
      <c r="H7686" s="123"/>
      <c r="I7686" s="124"/>
      <c r="J7686" s="128"/>
      <c r="Z7686" s="124"/>
      <c r="AA7686" s="129"/>
      <c r="AB7686" s="130"/>
      <c r="AC7686" s="116"/>
      <c r="AD7686" s="115"/>
      <c r="AE7686" s="115"/>
      <c r="AF7686" s="115"/>
      <c r="AG7686" s="115"/>
      <c r="AH7686" s="115"/>
      <c r="AI7686" s="115"/>
      <c r="AN7686" s="112"/>
      <c r="AO7686" s="112"/>
      <c r="AP7686" s="112"/>
      <c r="AQ7686" s="112"/>
      <c r="AR7686" s="112"/>
      <c r="AS7686" s="112"/>
      <c r="AT7686" s="112"/>
      <c r="AU7686" s="112"/>
    </row>
    <row r="7687" spans="4:47">
      <c r="D7687" s="112">
        <v>7663</v>
      </c>
      <c r="E7687" s="122"/>
      <c r="F7687" s="122"/>
      <c r="G7687" s="122"/>
      <c r="H7687" s="123"/>
      <c r="I7687" s="124"/>
      <c r="J7687" s="128"/>
      <c r="Z7687" s="124"/>
      <c r="AA7687" s="129"/>
      <c r="AB7687" s="130"/>
      <c r="AC7687" s="116"/>
      <c r="AD7687" s="115"/>
      <c r="AE7687" s="115"/>
      <c r="AF7687" s="115"/>
      <c r="AG7687" s="115"/>
      <c r="AH7687" s="115"/>
      <c r="AI7687" s="115"/>
      <c r="AN7687" s="112"/>
      <c r="AO7687" s="112"/>
      <c r="AP7687" s="112"/>
      <c r="AQ7687" s="112"/>
      <c r="AR7687" s="112"/>
      <c r="AS7687" s="112"/>
      <c r="AT7687" s="112"/>
      <c r="AU7687" s="112"/>
    </row>
    <row r="7688" spans="4:47">
      <c r="D7688" s="112">
        <v>7664</v>
      </c>
      <c r="E7688" s="122"/>
      <c r="F7688" s="122"/>
      <c r="G7688" s="122"/>
      <c r="H7688" s="123"/>
      <c r="I7688" s="124"/>
      <c r="J7688" s="128"/>
      <c r="Z7688" s="124"/>
      <c r="AA7688" s="129"/>
      <c r="AB7688" s="130"/>
      <c r="AC7688" s="116"/>
      <c r="AD7688" s="115"/>
      <c r="AE7688" s="115"/>
      <c r="AF7688" s="115"/>
      <c r="AG7688" s="115"/>
      <c r="AH7688" s="115"/>
      <c r="AI7688" s="115"/>
      <c r="AN7688" s="112"/>
      <c r="AO7688" s="112"/>
      <c r="AP7688" s="112"/>
      <c r="AQ7688" s="112"/>
      <c r="AR7688" s="112"/>
      <c r="AS7688" s="112"/>
      <c r="AT7688" s="112"/>
      <c r="AU7688" s="112"/>
    </row>
    <row r="7689" spans="4:47">
      <c r="D7689" s="112">
        <v>7665</v>
      </c>
      <c r="E7689" s="122"/>
      <c r="F7689" s="122"/>
      <c r="G7689" s="122"/>
      <c r="H7689" s="123"/>
      <c r="I7689" s="124"/>
      <c r="J7689" s="128"/>
      <c r="Z7689" s="124"/>
      <c r="AA7689" s="129"/>
      <c r="AB7689" s="130"/>
      <c r="AC7689" s="116"/>
      <c r="AD7689" s="115"/>
      <c r="AE7689" s="115"/>
      <c r="AF7689" s="115"/>
      <c r="AG7689" s="115"/>
      <c r="AH7689" s="115"/>
      <c r="AI7689" s="115"/>
      <c r="AN7689" s="112"/>
      <c r="AO7689" s="112"/>
      <c r="AP7689" s="112"/>
      <c r="AQ7689" s="112"/>
      <c r="AR7689" s="112"/>
      <c r="AS7689" s="112"/>
      <c r="AT7689" s="112"/>
      <c r="AU7689" s="112"/>
    </row>
    <row r="7690" spans="4:47">
      <c r="D7690" s="112">
        <v>7666</v>
      </c>
      <c r="E7690" s="122"/>
      <c r="F7690" s="122"/>
      <c r="G7690" s="122"/>
      <c r="H7690" s="123"/>
      <c r="I7690" s="124"/>
      <c r="J7690" s="128"/>
      <c r="Z7690" s="124"/>
      <c r="AA7690" s="129"/>
      <c r="AB7690" s="130"/>
      <c r="AC7690" s="116"/>
      <c r="AD7690" s="115"/>
      <c r="AE7690" s="115"/>
      <c r="AF7690" s="115"/>
      <c r="AG7690" s="115"/>
      <c r="AH7690" s="115"/>
      <c r="AI7690" s="115"/>
      <c r="AN7690" s="112"/>
      <c r="AO7690" s="112"/>
      <c r="AP7690" s="112"/>
      <c r="AQ7690" s="112"/>
      <c r="AR7690" s="112"/>
      <c r="AS7690" s="112"/>
      <c r="AT7690" s="112"/>
      <c r="AU7690" s="112"/>
    </row>
    <row r="7691" spans="4:47">
      <c r="D7691" s="112">
        <v>7667</v>
      </c>
      <c r="E7691" s="122"/>
      <c r="F7691" s="122"/>
      <c r="G7691" s="122"/>
      <c r="H7691" s="123"/>
      <c r="I7691" s="124"/>
      <c r="J7691" s="128"/>
      <c r="Z7691" s="124"/>
      <c r="AA7691" s="129"/>
      <c r="AB7691" s="130"/>
      <c r="AC7691" s="116"/>
      <c r="AD7691" s="115"/>
      <c r="AE7691" s="115"/>
      <c r="AF7691" s="115"/>
      <c r="AG7691" s="115"/>
      <c r="AH7691" s="115"/>
      <c r="AI7691" s="115"/>
      <c r="AN7691" s="112"/>
      <c r="AO7691" s="112"/>
      <c r="AP7691" s="112"/>
      <c r="AQ7691" s="112"/>
      <c r="AR7691" s="112"/>
      <c r="AS7691" s="112"/>
      <c r="AT7691" s="112"/>
      <c r="AU7691" s="112"/>
    </row>
    <row r="7692" spans="4:47">
      <c r="D7692" s="112">
        <v>7668</v>
      </c>
      <c r="E7692" s="122"/>
      <c r="F7692" s="122"/>
      <c r="G7692" s="122"/>
      <c r="H7692" s="123"/>
      <c r="I7692" s="124"/>
      <c r="J7692" s="128"/>
      <c r="Z7692" s="124"/>
      <c r="AA7692" s="129"/>
      <c r="AB7692" s="130"/>
      <c r="AC7692" s="116"/>
      <c r="AD7692" s="115"/>
      <c r="AE7692" s="115"/>
      <c r="AF7692" s="115"/>
      <c r="AG7692" s="115"/>
      <c r="AH7692" s="115"/>
      <c r="AI7692" s="115"/>
      <c r="AN7692" s="112"/>
      <c r="AO7692" s="112"/>
      <c r="AP7692" s="112"/>
      <c r="AQ7692" s="112"/>
      <c r="AR7692" s="112"/>
      <c r="AS7692" s="112"/>
      <c r="AT7692" s="112"/>
      <c r="AU7692" s="112"/>
    </row>
    <row r="7693" spans="4:47">
      <c r="D7693" s="112">
        <v>7669</v>
      </c>
      <c r="E7693" s="122"/>
      <c r="F7693" s="122"/>
      <c r="G7693" s="122"/>
      <c r="H7693" s="123"/>
      <c r="I7693" s="124"/>
      <c r="J7693" s="128"/>
      <c r="Z7693" s="124"/>
      <c r="AA7693" s="129"/>
      <c r="AB7693" s="130"/>
      <c r="AC7693" s="116"/>
      <c r="AD7693" s="115"/>
      <c r="AE7693" s="115"/>
      <c r="AF7693" s="115"/>
      <c r="AG7693" s="115"/>
      <c r="AH7693" s="115"/>
      <c r="AI7693" s="115"/>
      <c r="AN7693" s="112"/>
      <c r="AO7693" s="112"/>
      <c r="AP7693" s="112"/>
      <c r="AQ7693" s="112"/>
      <c r="AR7693" s="112"/>
      <c r="AS7693" s="112"/>
      <c r="AT7693" s="112"/>
      <c r="AU7693" s="112"/>
    </row>
    <row r="7694" spans="4:47">
      <c r="D7694" s="112">
        <v>7670</v>
      </c>
      <c r="E7694" s="122"/>
      <c r="F7694" s="122"/>
      <c r="G7694" s="122"/>
      <c r="H7694" s="123"/>
      <c r="I7694" s="124"/>
      <c r="J7694" s="128"/>
      <c r="Z7694" s="124"/>
      <c r="AA7694" s="129"/>
      <c r="AB7694" s="130"/>
      <c r="AC7694" s="116"/>
      <c r="AD7694" s="115"/>
      <c r="AE7694" s="115"/>
      <c r="AF7694" s="115"/>
      <c r="AG7694" s="115"/>
      <c r="AH7694" s="115"/>
      <c r="AI7694" s="115"/>
      <c r="AN7694" s="112"/>
      <c r="AO7694" s="112"/>
      <c r="AP7694" s="112"/>
      <c r="AQ7694" s="112"/>
      <c r="AR7694" s="112"/>
      <c r="AS7694" s="112"/>
      <c r="AT7694" s="112"/>
      <c r="AU7694" s="112"/>
    </row>
    <row r="7695" spans="4:47">
      <c r="D7695" s="112">
        <v>7671</v>
      </c>
      <c r="E7695" s="122"/>
      <c r="F7695" s="122"/>
      <c r="G7695" s="122"/>
      <c r="H7695" s="123"/>
      <c r="I7695" s="124"/>
      <c r="J7695" s="128"/>
      <c r="Z7695" s="124"/>
      <c r="AA7695" s="129"/>
      <c r="AB7695" s="130"/>
      <c r="AC7695" s="116"/>
      <c r="AD7695" s="115"/>
      <c r="AE7695" s="115"/>
      <c r="AF7695" s="115"/>
      <c r="AG7695" s="115"/>
      <c r="AH7695" s="115"/>
      <c r="AI7695" s="115"/>
      <c r="AN7695" s="112"/>
      <c r="AO7695" s="112"/>
      <c r="AP7695" s="112"/>
      <c r="AQ7695" s="112"/>
      <c r="AR7695" s="112"/>
      <c r="AS7695" s="112"/>
      <c r="AT7695" s="112"/>
      <c r="AU7695" s="112"/>
    </row>
    <row r="7696" spans="4:47">
      <c r="D7696" s="112">
        <v>7672</v>
      </c>
      <c r="E7696" s="122"/>
      <c r="F7696" s="122"/>
      <c r="G7696" s="122"/>
      <c r="H7696" s="123"/>
      <c r="I7696" s="124"/>
      <c r="J7696" s="128"/>
      <c r="Z7696" s="124"/>
      <c r="AA7696" s="129"/>
      <c r="AB7696" s="130"/>
      <c r="AC7696" s="116"/>
      <c r="AD7696" s="115"/>
      <c r="AE7696" s="115"/>
      <c r="AF7696" s="115"/>
      <c r="AG7696" s="115"/>
      <c r="AH7696" s="115"/>
      <c r="AI7696" s="115"/>
      <c r="AN7696" s="112"/>
      <c r="AO7696" s="112"/>
      <c r="AP7696" s="112"/>
      <c r="AQ7696" s="112"/>
      <c r="AR7696" s="112"/>
      <c r="AS7696" s="112"/>
      <c r="AT7696" s="112"/>
      <c r="AU7696" s="112"/>
    </row>
    <row r="7697" spans="4:47">
      <c r="D7697" s="112">
        <v>7673</v>
      </c>
      <c r="E7697" s="122"/>
      <c r="F7697" s="122"/>
      <c r="G7697" s="122"/>
      <c r="H7697" s="123"/>
      <c r="I7697" s="124"/>
      <c r="J7697" s="128"/>
      <c r="Z7697" s="124"/>
      <c r="AA7697" s="129"/>
      <c r="AB7697" s="130"/>
      <c r="AC7697" s="116"/>
      <c r="AD7697" s="115"/>
      <c r="AE7697" s="115"/>
      <c r="AF7697" s="115"/>
      <c r="AG7697" s="115"/>
      <c r="AH7697" s="115"/>
      <c r="AI7697" s="115"/>
      <c r="AN7697" s="112"/>
      <c r="AO7697" s="112"/>
      <c r="AP7697" s="112"/>
      <c r="AQ7697" s="112"/>
      <c r="AR7697" s="112"/>
      <c r="AS7697" s="112"/>
      <c r="AT7697" s="112"/>
      <c r="AU7697" s="112"/>
    </row>
    <row r="7698" spans="4:47">
      <c r="D7698" s="112">
        <v>7674</v>
      </c>
      <c r="E7698" s="122"/>
      <c r="F7698" s="122"/>
      <c r="G7698" s="122"/>
      <c r="H7698" s="123"/>
      <c r="I7698" s="124"/>
      <c r="J7698" s="128"/>
      <c r="Z7698" s="124"/>
      <c r="AA7698" s="129"/>
      <c r="AB7698" s="130"/>
      <c r="AC7698" s="116"/>
      <c r="AD7698" s="115"/>
      <c r="AE7698" s="115"/>
      <c r="AF7698" s="115"/>
      <c r="AG7698" s="115"/>
      <c r="AH7698" s="115"/>
      <c r="AI7698" s="115"/>
      <c r="AN7698" s="112"/>
      <c r="AO7698" s="112"/>
      <c r="AP7698" s="112"/>
      <c r="AQ7698" s="112"/>
      <c r="AR7698" s="112"/>
      <c r="AS7698" s="112"/>
      <c r="AT7698" s="112"/>
      <c r="AU7698" s="112"/>
    </row>
    <row r="7699" spans="4:47">
      <c r="D7699" s="112">
        <v>7675</v>
      </c>
      <c r="E7699" s="122"/>
      <c r="F7699" s="122"/>
      <c r="G7699" s="122"/>
      <c r="H7699" s="123"/>
      <c r="I7699" s="124"/>
      <c r="J7699" s="128"/>
      <c r="Z7699" s="124"/>
      <c r="AA7699" s="129"/>
      <c r="AB7699" s="130"/>
      <c r="AC7699" s="116"/>
      <c r="AD7699" s="115"/>
      <c r="AE7699" s="115"/>
      <c r="AF7699" s="115"/>
      <c r="AG7699" s="115"/>
      <c r="AH7699" s="115"/>
      <c r="AI7699" s="115"/>
      <c r="AN7699" s="112"/>
      <c r="AO7699" s="112"/>
      <c r="AP7699" s="112"/>
      <c r="AQ7699" s="112"/>
      <c r="AR7699" s="112"/>
      <c r="AS7699" s="112"/>
      <c r="AT7699" s="112"/>
      <c r="AU7699" s="112"/>
    </row>
    <row r="7700" spans="4:47">
      <c r="D7700" s="112">
        <v>7676</v>
      </c>
      <c r="E7700" s="122"/>
      <c r="F7700" s="122"/>
      <c r="G7700" s="122"/>
      <c r="H7700" s="123"/>
      <c r="I7700" s="124"/>
      <c r="J7700" s="128"/>
      <c r="Z7700" s="124"/>
      <c r="AA7700" s="129"/>
      <c r="AB7700" s="130"/>
      <c r="AC7700" s="116"/>
      <c r="AD7700" s="115"/>
      <c r="AE7700" s="115"/>
      <c r="AF7700" s="115"/>
      <c r="AG7700" s="115"/>
      <c r="AH7700" s="115"/>
      <c r="AI7700" s="115"/>
      <c r="AN7700" s="112"/>
      <c r="AO7700" s="112"/>
      <c r="AP7700" s="112"/>
      <c r="AQ7700" s="112"/>
      <c r="AR7700" s="112"/>
      <c r="AS7700" s="112"/>
      <c r="AT7700" s="112"/>
      <c r="AU7700" s="112"/>
    </row>
    <row r="7701" spans="4:47">
      <c r="D7701" s="112">
        <v>7677</v>
      </c>
      <c r="E7701" s="122"/>
      <c r="F7701" s="122"/>
      <c r="G7701" s="122"/>
      <c r="H7701" s="123"/>
      <c r="I7701" s="124"/>
      <c r="J7701" s="128"/>
      <c r="Z7701" s="124"/>
      <c r="AA7701" s="129"/>
      <c r="AB7701" s="130"/>
      <c r="AC7701" s="116"/>
      <c r="AD7701" s="115"/>
      <c r="AE7701" s="115"/>
      <c r="AF7701" s="115"/>
      <c r="AG7701" s="115"/>
      <c r="AH7701" s="115"/>
      <c r="AI7701" s="115"/>
      <c r="AN7701" s="112"/>
      <c r="AO7701" s="112"/>
      <c r="AP7701" s="112"/>
      <c r="AQ7701" s="112"/>
      <c r="AR7701" s="112"/>
      <c r="AS7701" s="112"/>
      <c r="AT7701" s="112"/>
      <c r="AU7701" s="112"/>
    </row>
    <row r="7702" spans="4:47">
      <c r="D7702" s="112">
        <v>7678</v>
      </c>
      <c r="E7702" s="122"/>
      <c r="F7702" s="122"/>
      <c r="G7702" s="122"/>
      <c r="H7702" s="123"/>
      <c r="I7702" s="124"/>
      <c r="J7702" s="128"/>
      <c r="Z7702" s="124"/>
      <c r="AA7702" s="129"/>
      <c r="AB7702" s="130"/>
      <c r="AC7702" s="116"/>
      <c r="AD7702" s="115"/>
      <c r="AE7702" s="115"/>
      <c r="AF7702" s="115"/>
      <c r="AG7702" s="115"/>
      <c r="AH7702" s="115"/>
      <c r="AI7702" s="115"/>
      <c r="AN7702" s="112"/>
      <c r="AO7702" s="112"/>
      <c r="AP7702" s="112"/>
      <c r="AQ7702" s="112"/>
      <c r="AR7702" s="112"/>
      <c r="AS7702" s="112"/>
      <c r="AT7702" s="112"/>
      <c r="AU7702" s="112"/>
    </row>
    <row r="7703" spans="4:47">
      <c r="D7703" s="112">
        <v>7679</v>
      </c>
      <c r="E7703" s="122"/>
      <c r="F7703" s="122"/>
      <c r="G7703" s="122"/>
      <c r="H7703" s="123"/>
      <c r="I7703" s="124"/>
      <c r="J7703" s="128"/>
      <c r="Z7703" s="124"/>
      <c r="AA7703" s="129"/>
      <c r="AB7703" s="130"/>
      <c r="AC7703" s="116"/>
      <c r="AD7703" s="115"/>
      <c r="AE7703" s="115"/>
      <c r="AF7703" s="115"/>
      <c r="AG7703" s="115"/>
      <c r="AH7703" s="115"/>
      <c r="AI7703" s="115"/>
      <c r="AN7703" s="112"/>
      <c r="AO7703" s="112"/>
      <c r="AP7703" s="112"/>
      <c r="AQ7703" s="112"/>
      <c r="AR7703" s="112"/>
      <c r="AS7703" s="112"/>
      <c r="AT7703" s="112"/>
      <c r="AU7703" s="112"/>
    </row>
    <row r="7704" spans="4:47">
      <c r="D7704" s="112">
        <v>7680</v>
      </c>
      <c r="E7704" s="122"/>
      <c r="F7704" s="122"/>
      <c r="G7704" s="122"/>
      <c r="H7704" s="123"/>
      <c r="I7704" s="124"/>
      <c r="J7704" s="128"/>
      <c r="Z7704" s="124"/>
      <c r="AA7704" s="129"/>
      <c r="AB7704" s="130"/>
      <c r="AC7704" s="116"/>
      <c r="AD7704" s="115"/>
      <c r="AE7704" s="115"/>
      <c r="AF7704" s="115"/>
      <c r="AG7704" s="115"/>
      <c r="AH7704" s="115"/>
      <c r="AI7704" s="115"/>
      <c r="AN7704" s="112"/>
      <c r="AO7704" s="112"/>
      <c r="AP7704" s="112"/>
      <c r="AQ7704" s="112"/>
      <c r="AR7704" s="112"/>
      <c r="AS7704" s="112"/>
      <c r="AT7704" s="112"/>
      <c r="AU7704" s="112"/>
    </row>
    <row r="7705" spans="4:47">
      <c r="D7705" s="112">
        <v>7681</v>
      </c>
      <c r="E7705" s="122"/>
      <c r="F7705" s="122"/>
      <c r="G7705" s="122"/>
      <c r="H7705" s="123"/>
      <c r="I7705" s="124"/>
      <c r="J7705" s="128"/>
      <c r="Z7705" s="124"/>
      <c r="AA7705" s="129"/>
      <c r="AB7705" s="130"/>
      <c r="AC7705" s="116"/>
      <c r="AD7705" s="115"/>
      <c r="AE7705" s="115"/>
      <c r="AF7705" s="115"/>
      <c r="AG7705" s="115"/>
      <c r="AH7705" s="115"/>
      <c r="AI7705" s="115"/>
      <c r="AN7705" s="112"/>
      <c r="AO7705" s="112"/>
      <c r="AP7705" s="112"/>
      <c r="AQ7705" s="112"/>
      <c r="AR7705" s="112"/>
      <c r="AS7705" s="112"/>
      <c r="AT7705" s="112"/>
      <c r="AU7705" s="112"/>
    </row>
    <row r="7706" spans="4:47">
      <c r="D7706" s="112">
        <v>7682</v>
      </c>
      <c r="E7706" s="122"/>
      <c r="F7706" s="122"/>
      <c r="G7706" s="122"/>
      <c r="H7706" s="123"/>
      <c r="I7706" s="124"/>
      <c r="J7706" s="128"/>
      <c r="Z7706" s="124"/>
      <c r="AA7706" s="129"/>
      <c r="AB7706" s="130"/>
      <c r="AC7706" s="116"/>
      <c r="AD7706" s="115"/>
      <c r="AE7706" s="115"/>
      <c r="AF7706" s="115"/>
      <c r="AG7706" s="115"/>
      <c r="AH7706" s="115"/>
      <c r="AI7706" s="115"/>
      <c r="AN7706" s="112"/>
      <c r="AO7706" s="112"/>
      <c r="AP7706" s="112"/>
      <c r="AQ7706" s="112"/>
      <c r="AR7706" s="112"/>
      <c r="AS7706" s="112"/>
      <c r="AT7706" s="112"/>
      <c r="AU7706" s="112"/>
    </row>
    <row r="7707" spans="4:47">
      <c r="D7707" s="112">
        <v>7683</v>
      </c>
      <c r="E7707" s="122"/>
      <c r="F7707" s="122"/>
      <c r="G7707" s="122"/>
      <c r="H7707" s="123"/>
      <c r="I7707" s="124"/>
      <c r="J7707" s="128"/>
      <c r="Z7707" s="124"/>
      <c r="AA7707" s="129"/>
      <c r="AB7707" s="130"/>
      <c r="AC7707" s="116"/>
      <c r="AD7707" s="115"/>
      <c r="AE7707" s="115"/>
      <c r="AF7707" s="115"/>
      <c r="AG7707" s="115"/>
      <c r="AH7707" s="115"/>
      <c r="AI7707" s="115"/>
      <c r="AN7707" s="112"/>
      <c r="AO7707" s="112"/>
      <c r="AP7707" s="112"/>
      <c r="AQ7707" s="112"/>
      <c r="AR7707" s="112"/>
      <c r="AS7707" s="112"/>
      <c r="AT7707" s="112"/>
      <c r="AU7707" s="112"/>
    </row>
    <row r="7708" spans="4:47">
      <c r="D7708" s="112">
        <v>7684</v>
      </c>
      <c r="E7708" s="122"/>
      <c r="F7708" s="122"/>
      <c r="G7708" s="122"/>
      <c r="H7708" s="123"/>
      <c r="I7708" s="124"/>
      <c r="J7708" s="128"/>
      <c r="Z7708" s="124"/>
      <c r="AA7708" s="129"/>
      <c r="AB7708" s="130"/>
      <c r="AC7708" s="116"/>
      <c r="AD7708" s="115"/>
      <c r="AE7708" s="115"/>
      <c r="AF7708" s="115"/>
      <c r="AG7708" s="115"/>
      <c r="AH7708" s="115"/>
      <c r="AI7708" s="115"/>
      <c r="AN7708" s="112"/>
      <c r="AO7708" s="112"/>
      <c r="AP7708" s="112"/>
      <c r="AQ7708" s="112"/>
      <c r="AR7708" s="112"/>
      <c r="AS7708" s="112"/>
      <c r="AT7708" s="112"/>
      <c r="AU7708" s="112"/>
    </row>
    <row r="7709" spans="4:47">
      <c r="D7709" s="112">
        <v>7685</v>
      </c>
      <c r="E7709" s="122"/>
      <c r="F7709" s="122"/>
      <c r="G7709" s="122"/>
      <c r="H7709" s="123"/>
      <c r="I7709" s="124"/>
      <c r="J7709" s="128"/>
      <c r="Z7709" s="124"/>
      <c r="AA7709" s="129"/>
      <c r="AB7709" s="130"/>
      <c r="AC7709" s="116"/>
      <c r="AD7709" s="115"/>
      <c r="AE7709" s="115"/>
      <c r="AF7709" s="115"/>
      <c r="AG7709" s="115"/>
      <c r="AH7709" s="115"/>
      <c r="AI7709" s="115"/>
      <c r="AN7709" s="112"/>
      <c r="AO7709" s="112"/>
      <c r="AP7709" s="112"/>
      <c r="AQ7709" s="112"/>
      <c r="AR7709" s="112"/>
      <c r="AS7709" s="112"/>
      <c r="AT7709" s="112"/>
      <c r="AU7709" s="112"/>
    </row>
    <row r="7710" spans="4:47">
      <c r="D7710" s="112">
        <v>7686</v>
      </c>
      <c r="E7710" s="122"/>
      <c r="F7710" s="122"/>
      <c r="G7710" s="122"/>
      <c r="H7710" s="123"/>
      <c r="I7710" s="124"/>
      <c r="J7710" s="128"/>
      <c r="Z7710" s="124"/>
      <c r="AA7710" s="129"/>
      <c r="AB7710" s="130"/>
      <c r="AC7710" s="116"/>
      <c r="AD7710" s="115"/>
      <c r="AE7710" s="115"/>
      <c r="AF7710" s="115"/>
      <c r="AG7710" s="115"/>
      <c r="AH7710" s="115"/>
      <c r="AI7710" s="115"/>
      <c r="AN7710" s="112"/>
      <c r="AO7710" s="112"/>
      <c r="AP7710" s="112"/>
      <c r="AQ7710" s="112"/>
      <c r="AR7710" s="112"/>
      <c r="AS7710" s="112"/>
      <c r="AT7710" s="112"/>
      <c r="AU7710" s="112"/>
    </row>
    <row r="7711" spans="4:47">
      <c r="D7711" s="112">
        <v>7687</v>
      </c>
      <c r="E7711" s="122"/>
      <c r="F7711" s="122"/>
      <c r="G7711" s="122"/>
      <c r="H7711" s="123"/>
      <c r="I7711" s="124"/>
      <c r="J7711" s="128"/>
      <c r="Z7711" s="124"/>
      <c r="AA7711" s="129"/>
      <c r="AB7711" s="130"/>
      <c r="AC7711" s="116"/>
      <c r="AD7711" s="115"/>
      <c r="AE7711" s="115"/>
      <c r="AF7711" s="115"/>
      <c r="AG7711" s="115"/>
      <c r="AH7711" s="115"/>
      <c r="AI7711" s="115"/>
      <c r="AN7711" s="112"/>
      <c r="AO7711" s="112"/>
      <c r="AP7711" s="112"/>
      <c r="AQ7711" s="112"/>
      <c r="AR7711" s="112"/>
      <c r="AS7711" s="112"/>
      <c r="AT7711" s="112"/>
      <c r="AU7711" s="112"/>
    </row>
    <row r="7712" spans="4:47">
      <c r="D7712" s="112">
        <v>7688</v>
      </c>
      <c r="E7712" s="122"/>
      <c r="F7712" s="122"/>
      <c r="G7712" s="122"/>
      <c r="H7712" s="123"/>
      <c r="I7712" s="124"/>
      <c r="J7712" s="128"/>
      <c r="Z7712" s="124"/>
      <c r="AA7712" s="129"/>
      <c r="AB7712" s="130"/>
      <c r="AC7712" s="116"/>
      <c r="AD7712" s="115"/>
      <c r="AE7712" s="115"/>
      <c r="AF7712" s="115"/>
      <c r="AG7712" s="115"/>
      <c r="AH7712" s="115"/>
      <c r="AI7712" s="115"/>
      <c r="AN7712" s="112"/>
      <c r="AO7712" s="112"/>
      <c r="AP7712" s="112"/>
      <c r="AQ7712" s="112"/>
      <c r="AR7712" s="112"/>
      <c r="AS7712" s="112"/>
      <c r="AT7712" s="112"/>
      <c r="AU7712" s="112"/>
    </row>
    <row r="7713" spans="4:47">
      <c r="D7713" s="112">
        <v>7689</v>
      </c>
      <c r="E7713" s="122"/>
      <c r="F7713" s="122"/>
      <c r="G7713" s="122"/>
      <c r="H7713" s="123"/>
      <c r="I7713" s="124"/>
      <c r="J7713" s="128"/>
      <c r="Z7713" s="124"/>
      <c r="AA7713" s="129"/>
      <c r="AB7713" s="130"/>
      <c r="AC7713" s="116"/>
      <c r="AD7713" s="115"/>
      <c r="AE7713" s="115"/>
      <c r="AF7713" s="115"/>
      <c r="AG7713" s="115"/>
      <c r="AH7713" s="115"/>
      <c r="AI7713" s="115"/>
      <c r="AN7713" s="112"/>
      <c r="AO7713" s="112"/>
      <c r="AP7713" s="112"/>
      <c r="AQ7713" s="112"/>
      <c r="AR7713" s="112"/>
      <c r="AS7713" s="112"/>
      <c r="AT7713" s="112"/>
      <c r="AU7713" s="112"/>
    </row>
    <row r="7714" spans="4:47">
      <c r="D7714" s="112">
        <v>7690</v>
      </c>
      <c r="E7714" s="122"/>
      <c r="F7714" s="122"/>
      <c r="G7714" s="122"/>
      <c r="H7714" s="123"/>
      <c r="I7714" s="124"/>
      <c r="J7714" s="128"/>
      <c r="Z7714" s="124"/>
      <c r="AA7714" s="129"/>
      <c r="AB7714" s="130"/>
      <c r="AC7714" s="116"/>
      <c r="AD7714" s="115"/>
      <c r="AE7714" s="115"/>
      <c r="AF7714" s="115"/>
      <c r="AG7714" s="115"/>
      <c r="AH7714" s="115"/>
      <c r="AI7714" s="115"/>
      <c r="AN7714" s="112"/>
      <c r="AO7714" s="112"/>
      <c r="AP7714" s="112"/>
      <c r="AQ7714" s="112"/>
      <c r="AR7714" s="112"/>
      <c r="AS7714" s="112"/>
      <c r="AT7714" s="112"/>
      <c r="AU7714" s="112"/>
    </row>
    <row r="7715" spans="4:47">
      <c r="D7715" s="112">
        <v>7691</v>
      </c>
      <c r="E7715" s="122"/>
      <c r="F7715" s="122"/>
      <c r="G7715" s="122"/>
      <c r="H7715" s="123"/>
      <c r="I7715" s="124"/>
      <c r="J7715" s="128"/>
      <c r="Z7715" s="124"/>
      <c r="AA7715" s="129"/>
      <c r="AB7715" s="130"/>
      <c r="AC7715" s="116"/>
      <c r="AD7715" s="115"/>
      <c r="AE7715" s="115"/>
      <c r="AF7715" s="115"/>
      <c r="AG7715" s="115"/>
      <c r="AH7715" s="115"/>
      <c r="AI7715" s="115"/>
      <c r="AN7715" s="112"/>
      <c r="AO7715" s="112"/>
      <c r="AP7715" s="112"/>
      <c r="AQ7715" s="112"/>
      <c r="AR7715" s="112"/>
      <c r="AS7715" s="112"/>
      <c r="AT7715" s="112"/>
      <c r="AU7715" s="112"/>
    </row>
    <row r="7716" spans="4:47">
      <c r="D7716" s="112">
        <v>7692</v>
      </c>
      <c r="E7716" s="122"/>
      <c r="F7716" s="122"/>
      <c r="G7716" s="122"/>
      <c r="H7716" s="123"/>
      <c r="I7716" s="124"/>
      <c r="J7716" s="128"/>
      <c r="Z7716" s="124"/>
      <c r="AA7716" s="129"/>
      <c r="AB7716" s="130"/>
      <c r="AC7716" s="116"/>
      <c r="AD7716" s="115"/>
      <c r="AE7716" s="115"/>
      <c r="AF7716" s="115"/>
      <c r="AG7716" s="115"/>
      <c r="AH7716" s="115"/>
      <c r="AI7716" s="115"/>
      <c r="AN7716" s="112"/>
      <c r="AO7716" s="112"/>
      <c r="AP7716" s="112"/>
      <c r="AQ7716" s="112"/>
      <c r="AR7716" s="112"/>
      <c r="AS7716" s="112"/>
      <c r="AT7716" s="112"/>
      <c r="AU7716" s="112"/>
    </row>
    <row r="7717" spans="4:47">
      <c r="D7717" s="112">
        <v>7693</v>
      </c>
      <c r="E7717" s="122"/>
      <c r="F7717" s="122"/>
      <c r="G7717" s="122"/>
      <c r="H7717" s="123"/>
      <c r="I7717" s="124"/>
      <c r="J7717" s="128"/>
      <c r="Z7717" s="124"/>
      <c r="AA7717" s="129"/>
      <c r="AB7717" s="130"/>
      <c r="AC7717" s="116"/>
      <c r="AD7717" s="115"/>
      <c r="AE7717" s="115"/>
      <c r="AF7717" s="115"/>
      <c r="AG7717" s="115"/>
      <c r="AH7717" s="115"/>
      <c r="AI7717" s="115"/>
      <c r="AN7717" s="112"/>
      <c r="AO7717" s="112"/>
      <c r="AP7717" s="112"/>
      <c r="AQ7717" s="112"/>
      <c r="AR7717" s="112"/>
      <c r="AS7717" s="112"/>
      <c r="AT7717" s="112"/>
      <c r="AU7717" s="112"/>
    </row>
    <row r="7718" spans="4:47">
      <c r="D7718" s="112">
        <v>7694</v>
      </c>
      <c r="E7718" s="122"/>
      <c r="F7718" s="122"/>
      <c r="G7718" s="122"/>
      <c r="H7718" s="123"/>
      <c r="I7718" s="124"/>
      <c r="J7718" s="128"/>
      <c r="Z7718" s="124"/>
      <c r="AA7718" s="129"/>
      <c r="AB7718" s="130"/>
      <c r="AC7718" s="116"/>
      <c r="AD7718" s="115"/>
      <c r="AE7718" s="115"/>
      <c r="AF7718" s="115"/>
      <c r="AG7718" s="115"/>
      <c r="AH7718" s="115"/>
      <c r="AI7718" s="115"/>
      <c r="AN7718" s="112"/>
      <c r="AO7718" s="112"/>
      <c r="AP7718" s="112"/>
      <c r="AQ7718" s="112"/>
      <c r="AR7718" s="112"/>
      <c r="AS7718" s="112"/>
      <c r="AT7718" s="112"/>
      <c r="AU7718" s="112"/>
    </row>
    <row r="7719" spans="4:47">
      <c r="D7719" s="112">
        <v>7695</v>
      </c>
      <c r="E7719" s="122"/>
      <c r="F7719" s="122"/>
      <c r="G7719" s="122"/>
      <c r="H7719" s="123"/>
      <c r="I7719" s="124"/>
      <c r="J7719" s="128"/>
      <c r="Z7719" s="124"/>
      <c r="AA7719" s="129"/>
      <c r="AB7719" s="130"/>
      <c r="AC7719" s="116"/>
      <c r="AD7719" s="115"/>
      <c r="AE7719" s="115"/>
      <c r="AF7719" s="115"/>
      <c r="AG7719" s="115"/>
      <c r="AH7719" s="115"/>
      <c r="AI7719" s="115"/>
      <c r="AN7719" s="112"/>
      <c r="AO7719" s="112"/>
      <c r="AP7719" s="112"/>
      <c r="AQ7719" s="112"/>
      <c r="AR7719" s="112"/>
      <c r="AS7719" s="112"/>
      <c r="AT7719" s="112"/>
      <c r="AU7719" s="112"/>
    </row>
    <row r="7720" spans="4:47">
      <c r="D7720" s="112">
        <v>7696</v>
      </c>
      <c r="E7720" s="122"/>
      <c r="F7720" s="122"/>
      <c r="G7720" s="122"/>
      <c r="H7720" s="123"/>
      <c r="I7720" s="124"/>
      <c r="J7720" s="128"/>
      <c r="Z7720" s="124"/>
      <c r="AA7720" s="129"/>
      <c r="AB7720" s="130"/>
      <c r="AC7720" s="116"/>
      <c r="AD7720" s="115"/>
      <c r="AE7720" s="115"/>
      <c r="AF7720" s="115"/>
      <c r="AG7720" s="115"/>
      <c r="AH7720" s="115"/>
      <c r="AI7720" s="115"/>
      <c r="AN7720" s="112"/>
      <c r="AO7720" s="112"/>
      <c r="AP7720" s="112"/>
      <c r="AQ7720" s="112"/>
      <c r="AR7720" s="112"/>
      <c r="AS7720" s="112"/>
      <c r="AT7720" s="112"/>
      <c r="AU7720" s="112"/>
    </row>
    <row r="7721" spans="4:47">
      <c r="D7721" s="112">
        <v>7697</v>
      </c>
      <c r="E7721" s="122"/>
      <c r="F7721" s="122"/>
      <c r="G7721" s="122"/>
      <c r="H7721" s="123"/>
      <c r="I7721" s="124"/>
      <c r="J7721" s="128"/>
      <c r="Z7721" s="124"/>
      <c r="AA7721" s="129"/>
      <c r="AB7721" s="130"/>
      <c r="AC7721" s="116"/>
      <c r="AD7721" s="115"/>
      <c r="AE7721" s="115"/>
      <c r="AF7721" s="115"/>
      <c r="AG7721" s="115"/>
      <c r="AH7721" s="115"/>
      <c r="AI7721" s="115"/>
      <c r="AN7721" s="112"/>
      <c r="AO7721" s="112"/>
      <c r="AP7721" s="112"/>
      <c r="AQ7721" s="112"/>
      <c r="AR7721" s="112"/>
      <c r="AS7721" s="112"/>
      <c r="AT7721" s="112"/>
      <c r="AU7721" s="112"/>
    </row>
    <row r="7722" spans="4:47">
      <c r="D7722" s="112">
        <v>7698</v>
      </c>
      <c r="E7722" s="122"/>
      <c r="F7722" s="122"/>
      <c r="G7722" s="122"/>
      <c r="H7722" s="123"/>
      <c r="I7722" s="124"/>
      <c r="J7722" s="128"/>
      <c r="Z7722" s="124"/>
      <c r="AA7722" s="129"/>
      <c r="AB7722" s="130"/>
      <c r="AC7722" s="116"/>
      <c r="AD7722" s="115"/>
      <c r="AE7722" s="115"/>
      <c r="AF7722" s="115"/>
      <c r="AG7722" s="115"/>
      <c r="AH7722" s="115"/>
      <c r="AI7722" s="115"/>
      <c r="AN7722" s="112"/>
      <c r="AO7722" s="112"/>
      <c r="AP7722" s="112"/>
      <c r="AQ7722" s="112"/>
      <c r="AR7722" s="112"/>
      <c r="AS7722" s="112"/>
      <c r="AT7722" s="112"/>
      <c r="AU7722" s="112"/>
    </row>
    <row r="7723" spans="4:47">
      <c r="D7723" s="112">
        <v>7699</v>
      </c>
      <c r="E7723" s="122"/>
      <c r="F7723" s="122"/>
      <c r="G7723" s="122"/>
      <c r="H7723" s="123"/>
      <c r="I7723" s="124"/>
      <c r="J7723" s="128"/>
      <c r="Z7723" s="124"/>
      <c r="AA7723" s="129"/>
      <c r="AB7723" s="130"/>
      <c r="AC7723" s="116"/>
      <c r="AD7723" s="115"/>
      <c r="AE7723" s="115"/>
      <c r="AF7723" s="115"/>
      <c r="AG7723" s="115"/>
      <c r="AH7723" s="115"/>
      <c r="AI7723" s="115"/>
      <c r="AN7723" s="112"/>
      <c r="AO7723" s="112"/>
      <c r="AP7723" s="112"/>
      <c r="AQ7723" s="112"/>
      <c r="AR7723" s="112"/>
      <c r="AS7723" s="112"/>
      <c r="AT7723" s="112"/>
      <c r="AU7723" s="112"/>
    </row>
    <row r="7724" spans="4:47">
      <c r="D7724" s="112">
        <v>7700</v>
      </c>
      <c r="E7724" s="122"/>
      <c r="F7724" s="122"/>
      <c r="G7724" s="122"/>
      <c r="H7724" s="123"/>
      <c r="I7724" s="124"/>
      <c r="J7724" s="128"/>
      <c r="Z7724" s="124"/>
      <c r="AA7724" s="129"/>
      <c r="AB7724" s="130"/>
      <c r="AC7724" s="116"/>
      <c r="AD7724" s="115"/>
      <c r="AE7724" s="115"/>
      <c r="AF7724" s="115"/>
      <c r="AG7724" s="115"/>
      <c r="AH7724" s="115"/>
      <c r="AI7724" s="115"/>
      <c r="AN7724" s="112"/>
      <c r="AO7724" s="112"/>
      <c r="AP7724" s="112"/>
      <c r="AQ7724" s="112"/>
      <c r="AR7724" s="112"/>
      <c r="AS7724" s="112"/>
      <c r="AT7724" s="112"/>
      <c r="AU7724" s="112"/>
    </row>
    <row r="7725" spans="4:47">
      <c r="D7725" s="112">
        <v>7701</v>
      </c>
      <c r="E7725" s="122"/>
      <c r="F7725" s="122"/>
      <c r="G7725" s="122"/>
      <c r="H7725" s="123"/>
      <c r="I7725" s="124"/>
      <c r="J7725" s="128"/>
      <c r="Z7725" s="124"/>
      <c r="AA7725" s="129"/>
      <c r="AB7725" s="130"/>
      <c r="AC7725" s="116"/>
      <c r="AD7725" s="115"/>
      <c r="AE7725" s="115"/>
      <c r="AF7725" s="115"/>
      <c r="AG7725" s="115"/>
      <c r="AH7725" s="115"/>
      <c r="AI7725" s="115"/>
      <c r="AN7725" s="112"/>
      <c r="AO7725" s="112"/>
      <c r="AP7725" s="112"/>
      <c r="AQ7725" s="112"/>
      <c r="AR7725" s="112"/>
      <c r="AS7725" s="112"/>
      <c r="AT7725" s="112"/>
      <c r="AU7725" s="112"/>
    </row>
    <row r="7726" spans="4:47">
      <c r="D7726" s="112">
        <v>7702</v>
      </c>
      <c r="E7726" s="122"/>
      <c r="F7726" s="122"/>
      <c r="G7726" s="122"/>
      <c r="H7726" s="123"/>
      <c r="I7726" s="124"/>
      <c r="J7726" s="128"/>
      <c r="Z7726" s="124"/>
      <c r="AA7726" s="129"/>
      <c r="AB7726" s="130"/>
      <c r="AC7726" s="116"/>
      <c r="AD7726" s="115"/>
      <c r="AE7726" s="115"/>
      <c r="AF7726" s="115"/>
      <c r="AG7726" s="115"/>
      <c r="AH7726" s="115"/>
      <c r="AI7726" s="115"/>
      <c r="AN7726" s="112"/>
      <c r="AO7726" s="112"/>
      <c r="AP7726" s="112"/>
      <c r="AQ7726" s="112"/>
      <c r="AR7726" s="112"/>
      <c r="AS7726" s="112"/>
      <c r="AT7726" s="112"/>
      <c r="AU7726" s="112"/>
    </row>
    <row r="7727" spans="4:47">
      <c r="D7727" s="112">
        <v>7703</v>
      </c>
      <c r="E7727" s="122"/>
      <c r="F7727" s="122"/>
      <c r="G7727" s="122"/>
      <c r="H7727" s="123"/>
      <c r="I7727" s="124"/>
      <c r="J7727" s="128"/>
      <c r="Z7727" s="124"/>
      <c r="AA7727" s="129"/>
      <c r="AB7727" s="130"/>
      <c r="AC7727" s="116"/>
      <c r="AD7727" s="115"/>
      <c r="AE7727" s="115"/>
      <c r="AF7727" s="115"/>
      <c r="AG7727" s="115"/>
      <c r="AH7727" s="115"/>
      <c r="AI7727" s="115"/>
      <c r="AN7727" s="112"/>
      <c r="AO7727" s="112"/>
      <c r="AP7727" s="112"/>
      <c r="AQ7727" s="112"/>
      <c r="AR7727" s="112"/>
      <c r="AS7727" s="112"/>
      <c r="AT7727" s="112"/>
      <c r="AU7727" s="112"/>
    </row>
    <row r="7728" spans="4:47">
      <c r="D7728" s="112">
        <v>7704</v>
      </c>
      <c r="E7728" s="122"/>
      <c r="F7728" s="122"/>
      <c r="G7728" s="122"/>
      <c r="H7728" s="123"/>
      <c r="I7728" s="124"/>
      <c r="J7728" s="128"/>
      <c r="Z7728" s="124"/>
      <c r="AA7728" s="129"/>
      <c r="AB7728" s="130"/>
      <c r="AC7728" s="116"/>
      <c r="AD7728" s="115"/>
      <c r="AE7728" s="115"/>
      <c r="AF7728" s="115"/>
      <c r="AG7728" s="115"/>
      <c r="AH7728" s="115"/>
      <c r="AI7728" s="115"/>
      <c r="AN7728" s="112"/>
      <c r="AO7728" s="112"/>
      <c r="AP7728" s="112"/>
      <c r="AQ7728" s="112"/>
      <c r="AR7728" s="112"/>
      <c r="AS7728" s="112"/>
      <c r="AT7728" s="112"/>
      <c r="AU7728" s="112"/>
    </row>
    <row r="7729" spans="4:47">
      <c r="D7729" s="112">
        <v>7705</v>
      </c>
      <c r="E7729" s="122"/>
      <c r="F7729" s="122"/>
      <c r="G7729" s="122"/>
      <c r="H7729" s="123"/>
      <c r="I7729" s="124"/>
      <c r="J7729" s="128"/>
      <c r="Z7729" s="124"/>
      <c r="AA7729" s="129"/>
      <c r="AB7729" s="130"/>
      <c r="AC7729" s="116"/>
      <c r="AD7729" s="115"/>
      <c r="AE7729" s="115"/>
      <c r="AF7729" s="115"/>
      <c r="AG7729" s="115"/>
      <c r="AH7729" s="115"/>
      <c r="AI7729" s="115"/>
      <c r="AN7729" s="112"/>
      <c r="AO7729" s="112"/>
      <c r="AP7729" s="112"/>
      <c r="AQ7729" s="112"/>
      <c r="AR7729" s="112"/>
      <c r="AS7729" s="112"/>
      <c r="AT7729" s="112"/>
      <c r="AU7729" s="112"/>
    </row>
    <row r="7730" spans="4:47">
      <c r="D7730" s="112">
        <v>7706</v>
      </c>
      <c r="E7730" s="122"/>
      <c r="F7730" s="122"/>
      <c r="G7730" s="122"/>
      <c r="H7730" s="123"/>
      <c r="I7730" s="124"/>
      <c r="J7730" s="128"/>
      <c r="Z7730" s="124"/>
      <c r="AA7730" s="129"/>
      <c r="AB7730" s="130"/>
      <c r="AC7730" s="116"/>
      <c r="AD7730" s="115"/>
      <c r="AE7730" s="115"/>
      <c r="AF7730" s="115"/>
      <c r="AG7730" s="115"/>
      <c r="AH7730" s="115"/>
      <c r="AI7730" s="115"/>
      <c r="AN7730" s="112"/>
      <c r="AO7730" s="112"/>
      <c r="AP7730" s="112"/>
      <c r="AQ7730" s="112"/>
      <c r="AR7730" s="112"/>
      <c r="AS7730" s="112"/>
      <c r="AT7730" s="112"/>
      <c r="AU7730" s="112"/>
    </row>
    <row r="7731" spans="4:47">
      <c r="D7731" s="112">
        <v>7707</v>
      </c>
      <c r="E7731" s="122"/>
      <c r="F7731" s="122"/>
      <c r="G7731" s="122"/>
      <c r="H7731" s="123"/>
      <c r="I7731" s="124"/>
      <c r="J7731" s="128"/>
      <c r="Z7731" s="124"/>
      <c r="AA7731" s="129"/>
      <c r="AB7731" s="130"/>
      <c r="AC7731" s="116"/>
      <c r="AD7731" s="115"/>
      <c r="AE7731" s="115"/>
      <c r="AF7731" s="115"/>
      <c r="AG7731" s="115"/>
      <c r="AH7731" s="115"/>
      <c r="AI7731" s="115"/>
      <c r="AN7731" s="112"/>
      <c r="AO7731" s="112"/>
      <c r="AP7731" s="112"/>
      <c r="AQ7731" s="112"/>
      <c r="AR7731" s="112"/>
      <c r="AS7731" s="112"/>
      <c r="AT7731" s="112"/>
      <c r="AU7731" s="112"/>
    </row>
    <row r="7732" spans="4:47">
      <c r="D7732" s="112">
        <v>7708</v>
      </c>
      <c r="E7732" s="122"/>
      <c r="F7732" s="122"/>
      <c r="G7732" s="122"/>
      <c r="H7732" s="123"/>
      <c r="I7732" s="124"/>
      <c r="J7732" s="128"/>
      <c r="Z7732" s="124"/>
      <c r="AA7732" s="129"/>
      <c r="AB7732" s="130"/>
      <c r="AC7732" s="116"/>
      <c r="AD7732" s="115"/>
      <c r="AE7732" s="115"/>
      <c r="AF7732" s="115"/>
      <c r="AG7732" s="115"/>
      <c r="AH7732" s="115"/>
      <c r="AI7732" s="115"/>
      <c r="AN7732" s="112"/>
      <c r="AO7732" s="112"/>
      <c r="AP7732" s="112"/>
      <c r="AQ7732" s="112"/>
      <c r="AR7732" s="112"/>
      <c r="AS7732" s="112"/>
      <c r="AT7732" s="112"/>
      <c r="AU7732" s="112"/>
    </row>
    <row r="7733" spans="4:47">
      <c r="D7733" s="112">
        <v>7709</v>
      </c>
      <c r="E7733" s="122"/>
      <c r="F7733" s="122"/>
      <c r="G7733" s="122"/>
      <c r="H7733" s="123"/>
      <c r="I7733" s="124"/>
      <c r="J7733" s="128"/>
      <c r="Z7733" s="124"/>
      <c r="AA7733" s="129"/>
      <c r="AB7733" s="130"/>
      <c r="AC7733" s="116"/>
      <c r="AD7733" s="115"/>
      <c r="AE7733" s="115"/>
      <c r="AF7733" s="115"/>
      <c r="AG7733" s="115"/>
      <c r="AH7733" s="115"/>
      <c r="AI7733" s="115"/>
      <c r="AN7733" s="112"/>
      <c r="AO7733" s="112"/>
      <c r="AP7733" s="112"/>
      <c r="AQ7733" s="112"/>
      <c r="AR7733" s="112"/>
      <c r="AS7733" s="112"/>
      <c r="AT7733" s="112"/>
      <c r="AU7733" s="112"/>
    </row>
    <row r="7734" spans="4:47">
      <c r="D7734" s="112">
        <v>7710</v>
      </c>
      <c r="E7734" s="122"/>
      <c r="F7734" s="122"/>
      <c r="G7734" s="122"/>
      <c r="H7734" s="123"/>
      <c r="I7734" s="124"/>
      <c r="J7734" s="128"/>
      <c r="Z7734" s="124"/>
      <c r="AA7734" s="129"/>
      <c r="AB7734" s="130"/>
      <c r="AC7734" s="116"/>
      <c r="AD7734" s="115"/>
      <c r="AE7734" s="115"/>
      <c r="AF7734" s="115"/>
      <c r="AG7734" s="115"/>
      <c r="AH7734" s="115"/>
      <c r="AI7734" s="115"/>
      <c r="AN7734" s="112"/>
      <c r="AO7734" s="112"/>
      <c r="AP7734" s="112"/>
      <c r="AQ7734" s="112"/>
      <c r="AR7734" s="112"/>
      <c r="AS7734" s="112"/>
      <c r="AT7734" s="112"/>
      <c r="AU7734" s="112"/>
    </row>
    <row r="7735" spans="4:47">
      <c r="D7735" s="112">
        <v>7711</v>
      </c>
      <c r="E7735" s="122"/>
      <c r="F7735" s="122"/>
      <c r="G7735" s="122"/>
      <c r="H7735" s="123"/>
      <c r="I7735" s="124"/>
      <c r="J7735" s="128"/>
      <c r="Z7735" s="124"/>
      <c r="AA7735" s="129"/>
      <c r="AB7735" s="130"/>
      <c r="AC7735" s="116"/>
      <c r="AD7735" s="115"/>
      <c r="AE7735" s="115"/>
      <c r="AF7735" s="115"/>
      <c r="AG7735" s="115"/>
      <c r="AH7735" s="115"/>
      <c r="AI7735" s="115"/>
      <c r="AN7735" s="112"/>
      <c r="AO7735" s="112"/>
      <c r="AP7735" s="112"/>
      <c r="AQ7735" s="112"/>
      <c r="AR7735" s="112"/>
      <c r="AS7735" s="112"/>
      <c r="AT7735" s="112"/>
      <c r="AU7735" s="112"/>
    </row>
    <row r="7736" spans="4:47">
      <c r="D7736" s="112">
        <v>7712</v>
      </c>
      <c r="E7736" s="122"/>
      <c r="F7736" s="122"/>
      <c r="G7736" s="122"/>
      <c r="H7736" s="123"/>
      <c r="I7736" s="124"/>
      <c r="J7736" s="128"/>
      <c r="Z7736" s="124"/>
      <c r="AA7736" s="129"/>
      <c r="AB7736" s="130"/>
      <c r="AC7736" s="116"/>
      <c r="AD7736" s="115"/>
      <c r="AE7736" s="115"/>
      <c r="AF7736" s="115"/>
      <c r="AG7736" s="115"/>
      <c r="AH7736" s="115"/>
      <c r="AI7736" s="115"/>
      <c r="AN7736" s="112"/>
      <c r="AO7736" s="112"/>
      <c r="AP7736" s="112"/>
      <c r="AQ7736" s="112"/>
      <c r="AR7736" s="112"/>
      <c r="AS7736" s="112"/>
      <c r="AT7736" s="112"/>
      <c r="AU7736" s="112"/>
    </row>
    <row r="7737" spans="4:47">
      <c r="D7737" s="112">
        <v>7713</v>
      </c>
      <c r="E7737" s="122"/>
      <c r="F7737" s="122"/>
      <c r="G7737" s="122"/>
      <c r="H7737" s="123"/>
      <c r="I7737" s="124"/>
      <c r="J7737" s="128"/>
      <c r="Z7737" s="124"/>
      <c r="AA7737" s="129"/>
      <c r="AB7737" s="130"/>
      <c r="AC7737" s="116"/>
      <c r="AD7737" s="115"/>
      <c r="AE7737" s="115"/>
      <c r="AF7737" s="115"/>
      <c r="AG7737" s="115"/>
      <c r="AH7737" s="115"/>
      <c r="AI7737" s="115"/>
      <c r="AN7737" s="112"/>
      <c r="AO7737" s="112"/>
      <c r="AP7737" s="112"/>
      <c r="AQ7737" s="112"/>
      <c r="AR7737" s="112"/>
      <c r="AS7737" s="112"/>
      <c r="AT7737" s="112"/>
      <c r="AU7737" s="112"/>
    </row>
    <row r="7738" spans="4:47">
      <c r="D7738" s="112">
        <v>7714</v>
      </c>
      <c r="E7738" s="122"/>
      <c r="F7738" s="122"/>
      <c r="G7738" s="122"/>
      <c r="H7738" s="123"/>
      <c r="I7738" s="124"/>
      <c r="J7738" s="128"/>
      <c r="Z7738" s="124"/>
      <c r="AA7738" s="129"/>
      <c r="AB7738" s="130"/>
      <c r="AC7738" s="116"/>
      <c r="AD7738" s="115"/>
      <c r="AE7738" s="115"/>
      <c r="AF7738" s="115"/>
      <c r="AG7738" s="115"/>
      <c r="AH7738" s="115"/>
      <c r="AI7738" s="115"/>
      <c r="AN7738" s="112"/>
      <c r="AO7738" s="112"/>
      <c r="AP7738" s="112"/>
      <c r="AQ7738" s="112"/>
      <c r="AR7738" s="112"/>
      <c r="AS7738" s="112"/>
      <c r="AT7738" s="112"/>
      <c r="AU7738" s="112"/>
    </row>
    <row r="7739" spans="4:47">
      <c r="D7739" s="112">
        <v>7715</v>
      </c>
      <c r="E7739" s="122"/>
      <c r="F7739" s="122"/>
      <c r="G7739" s="122"/>
      <c r="H7739" s="123"/>
      <c r="I7739" s="124"/>
      <c r="J7739" s="128"/>
      <c r="Z7739" s="124"/>
      <c r="AA7739" s="129"/>
      <c r="AB7739" s="130"/>
      <c r="AC7739" s="116"/>
      <c r="AD7739" s="115"/>
      <c r="AE7739" s="115"/>
      <c r="AF7739" s="115"/>
      <c r="AG7739" s="115"/>
      <c r="AH7739" s="115"/>
      <c r="AI7739" s="115"/>
      <c r="AN7739" s="112"/>
      <c r="AO7739" s="112"/>
      <c r="AP7739" s="112"/>
      <c r="AQ7739" s="112"/>
      <c r="AR7739" s="112"/>
      <c r="AS7739" s="112"/>
      <c r="AT7739" s="112"/>
      <c r="AU7739" s="112"/>
    </row>
    <row r="7740" spans="4:47">
      <c r="D7740" s="112">
        <v>7716</v>
      </c>
      <c r="E7740" s="122"/>
      <c r="F7740" s="122"/>
      <c r="G7740" s="122"/>
      <c r="H7740" s="123"/>
      <c r="I7740" s="124"/>
      <c r="J7740" s="128"/>
      <c r="Z7740" s="124"/>
      <c r="AA7740" s="129"/>
      <c r="AB7740" s="130"/>
      <c r="AC7740" s="116"/>
      <c r="AD7740" s="115"/>
      <c r="AE7740" s="115"/>
      <c r="AF7740" s="115"/>
      <c r="AG7740" s="115"/>
      <c r="AH7740" s="115"/>
      <c r="AI7740" s="115"/>
      <c r="AN7740" s="112"/>
      <c r="AO7740" s="112"/>
      <c r="AP7740" s="112"/>
      <c r="AQ7740" s="112"/>
      <c r="AR7740" s="112"/>
      <c r="AS7740" s="112"/>
      <c r="AT7740" s="112"/>
      <c r="AU7740" s="112"/>
    </row>
    <row r="7741" spans="4:47">
      <c r="D7741" s="112">
        <v>7717</v>
      </c>
      <c r="E7741" s="122"/>
      <c r="F7741" s="122"/>
      <c r="G7741" s="122"/>
      <c r="H7741" s="123"/>
      <c r="I7741" s="124"/>
      <c r="J7741" s="128"/>
      <c r="Z7741" s="124"/>
      <c r="AA7741" s="129"/>
      <c r="AB7741" s="130"/>
      <c r="AC7741" s="116"/>
      <c r="AD7741" s="115"/>
      <c r="AE7741" s="115"/>
      <c r="AF7741" s="115"/>
      <c r="AG7741" s="115"/>
      <c r="AH7741" s="115"/>
      <c r="AI7741" s="115"/>
      <c r="AN7741" s="112"/>
      <c r="AO7741" s="112"/>
      <c r="AP7741" s="112"/>
      <c r="AQ7741" s="112"/>
      <c r="AR7741" s="112"/>
      <c r="AS7741" s="112"/>
      <c r="AT7741" s="112"/>
      <c r="AU7741" s="112"/>
    </row>
    <row r="7742" spans="4:47">
      <c r="D7742" s="112">
        <v>7718</v>
      </c>
      <c r="E7742" s="122"/>
      <c r="F7742" s="122"/>
      <c r="G7742" s="122"/>
      <c r="H7742" s="123"/>
      <c r="I7742" s="124"/>
      <c r="J7742" s="128"/>
      <c r="Z7742" s="124"/>
      <c r="AA7742" s="129"/>
      <c r="AB7742" s="130"/>
      <c r="AC7742" s="116"/>
      <c r="AD7742" s="115"/>
      <c r="AE7742" s="115"/>
      <c r="AF7742" s="115"/>
      <c r="AG7742" s="115"/>
      <c r="AH7742" s="115"/>
      <c r="AI7742" s="115"/>
      <c r="AN7742" s="112"/>
      <c r="AO7742" s="112"/>
      <c r="AP7742" s="112"/>
      <c r="AQ7742" s="112"/>
      <c r="AR7742" s="112"/>
      <c r="AS7742" s="112"/>
      <c r="AT7742" s="112"/>
      <c r="AU7742" s="112"/>
    </row>
    <row r="7743" spans="4:47">
      <c r="D7743" s="112">
        <v>7719</v>
      </c>
      <c r="E7743" s="122"/>
      <c r="F7743" s="122"/>
      <c r="G7743" s="122"/>
      <c r="H7743" s="123"/>
      <c r="I7743" s="124"/>
      <c r="J7743" s="128"/>
      <c r="Z7743" s="124"/>
      <c r="AA7743" s="129"/>
      <c r="AB7743" s="130"/>
      <c r="AC7743" s="116"/>
      <c r="AD7743" s="115"/>
      <c r="AE7743" s="115"/>
      <c r="AF7743" s="115"/>
      <c r="AG7743" s="115"/>
      <c r="AH7743" s="115"/>
      <c r="AI7743" s="115"/>
      <c r="AN7743" s="112"/>
      <c r="AO7743" s="112"/>
      <c r="AP7743" s="112"/>
      <c r="AQ7743" s="112"/>
      <c r="AR7743" s="112"/>
      <c r="AS7743" s="112"/>
      <c r="AT7743" s="112"/>
      <c r="AU7743" s="112"/>
    </row>
    <row r="7744" spans="4:47">
      <c r="D7744" s="112">
        <v>7720</v>
      </c>
      <c r="E7744" s="122"/>
      <c r="F7744" s="122"/>
      <c r="G7744" s="122"/>
      <c r="H7744" s="123"/>
      <c r="I7744" s="124"/>
      <c r="J7744" s="128"/>
      <c r="Z7744" s="124"/>
      <c r="AA7744" s="129"/>
      <c r="AB7744" s="130"/>
      <c r="AC7744" s="116"/>
      <c r="AD7744" s="115"/>
      <c r="AE7744" s="115"/>
      <c r="AF7744" s="115"/>
      <c r="AG7744" s="115"/>
      <c r="AH7744" s="115"/>
      <c r="AI7744" s="115"/>
      <c r="AN7744" s="112"/>
      <c r="AO7744" s="112"/>
      <c r="AP7744" s="112"/>
      <c r="AQ7744" s="112"/>
      <c r="AR7744" s="112"/>
      <c r="AS7744" s="112"/>
      <c r="AT7744" s="112"/>
      <c r="AU7744" s="112"/>
    </row>
    <row r="7745" spans="4:47">
      <c r="D7745" s="112">
        <v>7721</v>
      </c>
      <c r="E7745" s="122"/>
      <c r="F7745" s="122"/>
      <c r="G7745" s="122"/>
      <c r="H7745" s="123"/>
      <c r="I7745" s="124"/>
      <c r="J7745" s="128"/>
      <c r="Z7745" s="124"/>
      <c r="AA7745" s="129"/>
      <c r="AB7745" s="130"/>
      <c r="AC7745" s="116"/>
      <c r="AD7745" s="115"/>
      <c r="AE7745" s="115"/>
      <c r="AF7745" s="115"/>
      <c r="AG7745" s="115"/>
      <c r="AH7745" s="115"/>
      <c r="AI7745" s="115"/>
      <c r="AN7745" s="112"/>
      <c r="AO7745" s="112"/>
      <c r="AP7745" s="112"/>
      <c r="AQ7745" s="112"/>
      <c r="AR7745" s="112"/>
      <c r="AS7745" s="112"/>
      <c r="AT7745" s="112"/>
      <c r="AU7745" s="112"/>
    </row>
    <row r="7746" spans="4:47">
      <c r="D7746" s="112">
        <v>7722</v>
      </c>
      <c r="E7746" s="122"/>
      <c r="F7746" s="122"/>
      <c r="G7746" s="122"/>
      <c r="H7746" s="123"/>
      <c r="I7746" s="124"/>
      <c r="J7746" s="128"/>
      <c r="Z7746" s="124"/>
      <c r="AA7746" s="129"/>
      <c r="AB7746" s="130"/>
      <c r="AC7746" s="116"/>
      <c r="AD7746" s="115"/>
      <c r="AE7746" s="115"/>
      <c r="AF7746" s="115"/>
      <c r="AG7746" s="115"/>
      <c r="AH7746" s="115"/>
      <c r="AI7746" s="115"/>
      <c r="AN7746" s="112"/>
      <c r="AO7746" s="112"/>
      <c r="AP7746" s="112"/>
      <c r="AQ7746" s="112"/>
      <c r="AR7746" s="112"/>
      <c r="AS7746" s="112"/>
      <c r="AT7746" s="112"/>
      <c r="AU7746" s="112"/>
    </row>
    <row r="7747" spans="4:47">
      <c r="D7747" s="112">
        <v>7723</v>
      </c>
      <c r="E7747" s="122"/>
      <c r="F7747" s="122"/>
      <c r="G7747" s="122"/>
      <c r="H7747" s="123"/>
      <c r="I7747" s="124"/>
      <c r="J7747" s="128"/>
      <c r="Z7747" s="124"/>
      <c r="AA7747" s="129"/>
      <c r="AB7747" s="130"/>
      <c r="AC7747" s="116"/>
      <c r="AD7747" s="115"/>
      <c r="AE7747" s="115"/>
      <c r="AF7747" s="115"/>
      <c r="AG7747" s="115"/>
      <c r="AH7747" s="115"/>
      <c r="AI7747" s="115"/>
      <c r="AN7747" s="112"/>
      <c r="AO7747" s="112"/>
      <c r="AP7747" s="112"/>
      <c r="AQ7747" s="112"/>
      <c r="AR7747" s="112"/>
      <c r="AS7747" s="112"/>
      <c r="AT7747" s="112"/>
      <c r="AU7747" s="112"/>
    </row>
    <row r="7748" spans="4:47">
      <c r="D7748" s="112">
        <v>7724</v>
      </c>
      <c r="E7748" s="122"/>
      <c r="F7748" s="122"/>
      <c r="G7748" s="122"/>
      <c r="H7748" s="123"/>
      <c r="I7748" s="124"/>
      <c r="J7748" s="128"/>
      <c r="Z7748" s="124"/>
      <c r="AA7748" s="129"/>
      <c r="AB7748" s="130"/>
      <c r="AC7748" s="116"/>
      <c r="AD7748" s="115"/>
      <c r="AE7748" s="115"/>
      <c r="AF7748" s="115"/>
      <c r="AG7748" s="115"/>
      <c r="AH7748" s="115"/>
      <c r="AI7748" s="115"/>
      <c r="AN7748" s="112"/>
      <c r="AO7748" s="112"/>
      <c r="AP7748" s="112"/>
      <c r="AQ7748" s="112"/>
      <c r="AR7748" s="112"/>
      <c r="AS7748" s="112"/>
      <c r="AT7748" s="112"/>
      <c r="AU7748" s="112"/>
    </row>
    <row r="7749" spans="4:47">
      <c r="D7749" s="112">
        <v>7725</v>
      </c>
      <c r="E7749" s="122"/>
      <c r="F7749" s="122"/>
      <c r="G7749" s="122"/>
      <c r="H7749" s="123"/>
      <c r="I7749" s="124"/>
      <c r="J7749" s="128"/>
      <c r="Z7749" s="124"/>
      <c r="AA7749" s="129"/>
      <c r="AB7749" s="130"/>
      <c r="AC7749" s="116"/>
      <c r="AD7749" s="115"/>
      <c r="AE7749" s="115"/>
      <c r="AF7749" s="115"/>
      <c r="AG7749" s="115"/>
      <c r="AH7749" s="115"/>
      <c r="AI7749" s="115"/>
      <c r="AN7749" s="112"/>
      <c r="AO7749" s="112"/>
      <c r="AP7749" s="112"/>
      <c r="AQ7749" s="112"/>
      <c r="AR7749" s="112"/>
      <c r="AS7749" s="112"/>
      <c r="AT7749" s="112"/>
      <c r="AU7749" s="112"/>
    </row>
    <row r="7750" spans="4:47">
      <c r="D7750" s="112">
        <v>7726</v>
      </c>
      <c r="E7750" s="122"/>
      <c r="F7750" s="122"/>
      <c r="G7750" s="122"/>
      <c r="H7750" s="123"/>
      <c r="I7750" s="124"/>
      <c r="J7750" s="128"/>
      <c r="Z7750" s="124"/>
      <c r="AA7750" s="129"/>
      <c r="AB7750" s="130"/>
      <c r="AC7750" s="116"/>
      <c r="AD7750" s="115"/>
      <c r="AE7750" s="115"/>
      <c r="AF7750" s="115"/>
      <c r="AG7750" s="115"/>
      <c r="AH7750" s="115"/>
      <c r="AI7750" s="115"/>
      <c r="AN7750" s="112"/>
      <c r="AO7750" s="112"/>
      <c r="AP7750" s="112"/>
      <c r="AQ7750" s="112"/>
      <c r="AR7750" s="112"/>
      <c r="AS7750" s="112"/>
      <c r="AT7750" s="112"/>
      <c r="AU7750" s="112"/>
    </row>
    <row r="7751" spans="4:47">
      <c r="D7751" s="112">
        <v>7727</v>
      </c>
      <c r="E7751" s="122"/>
      <c r="F7751" s="122"/>
      <c r="G7751" s="122"/>
      <c r="H7751" s="123"/>
      <c r="I7751" s="124"/>
      <c r="J7751" s="128"/>
      <c r="Z7751" s="124"/>
      <c r="AA7751" s="129"/>
      <c r="AB7751" s="130"/>
      <c r="AC7751" s="116"/>
      <c r="AD7751" s="115"/>
      <c r="AE7751" s="115"/>
      <c r="AF7751" s="115"/>
      <c r="AG7751" s="115"/>
      <c r="AH7751" s="115"/>
      <c r="AI7751" s="115"/>
      <c r="AN7751" s="112"/>
      <c r="AO7751" s="112"/>
      <c r="AP7751" s="112"/>
      <c r="AQ7751" s="112"/>
      <c r="AR7751" s="112"/>
      <c r="AS7751" s="112"/>
      <c r="AT7751" s="112"/>
      <c r="AU7751" s="112"/>
    </row>
    <row r="7752" spans="4:47">
      <c r="D7752" s="112">
        <v>7728</v>
      </c>
      <c r="E7752" s="122"/>
      <c r="F7752" s="122"/>
      <c r="G7752" s="122"/>
      <c r="H7752" s="123"/>
      <c r="I7752" s="124"/>
      <c r="J7752" s="128"/>
      <c r="Z7752" s="124"/>
      <c r="AA7752" s="129"/>
      <c r="AB7752" s="130"/>
      <c r="AC7752" s="116"/>
      <c r="AD7752" s="115"/>
      <c r="AE7752" s="115"/>
      <c r="AF7752" s="115"/>
      <c r="AG7752" s="115"/>
      <c r="AH7752" s="115"/>
      <c r="AI7752" s="115"/>
      <c r="AN7752" s="112"/>
      <c r="AO7752" s="112"/>
      <c r="AP7752" s="112"/>
      <c r="AQ7752" s="112"/>
      <c r="AR7752" s="112"/>
      <c r="AS7752" s="112"/>
      <c r="AT7752" s="112"/>
      <c r="AU7752" s="112"/>
    </row>
    <row r="7753" spans="4:47">
      <c r="D7753" s="112">
        <v>7729</v>
      </c>
      <c r="E7753" s="122"/>
      <c r="F7753" s="122"/>
      <c r="G7753" s="122"/>
      <c r="H7753" s="123"/>
      <c r="I7753" s="124"/>
      <c r="J7753" s="128"/>
      <c r="Z7753" s="124"/>
      <c r="AA7753" s="129"/>
      <c r="AB7753" s="130"/>
      <c r="AC7753" s="116"/>
      <c r="AD7753" s="115"/>
      <c r="AE7753" s="115"/>
      <c r="AF7753" s="115"/>
      <c r="AG7753" s="115"/>
      <c r="AH7753" s="115"/>
      <c r="AI7753" s="115"/>
      <c r="AN7753" s="112"/>
      <c r="AO7753" s="112"/>
      <c r="AP7753" s="112"/>
      <c r="AQ7753" s="112"/>
      <c r="AR7753" s="112"/>
      <c r="AS7753" s="112"/>
      <c r="AT7753" s="112"/>
      <c r="AU7753" s="112"/>
    </row>
    <row r="7754" spans="4:47">
      <c r="D7754" s="112">
        <v>7730</v>
      </c>
      <c r="E7754" s="122"/>
      <c r="F7754" s="122"/>
      <c r="G7754" s="122"/>
      <c r="H7754" s="123"/>
      <c r="I7754" s="124"/>
      <c r="J7754" s="128"/>
      <c r="Z7754" s="124"/>
      <c r="AA7754" s="129"/>
      <c r="AB7754" s="130"/>
      <c r="AC7754" s="116"/>
      <c r="AD7754" s="115"/>
      <c r="AE7754" s="115"/>
      <c r="AF7754" s="115"/>
      <c r="AG7754" s="115"/>
      <c r="AH7754" s="115"/>
      <c r="AI7754" s="115"/>
      <c r="AN7754" s="112"/>
      <c r="AO7754" s="112"/>
      <c r="AP7754" s="112"/>
      <c r="AQ7754" s="112"/>
      <c r="AR7754" s="112"/>
      <c r="AS7754" s="112"/>
      <c r="AT7754" s="112"/>
      <c r="AU7754" s="112"/>
    </row>
    <row r="7755" spans="4:47">
      <c r="D7755" s="112">
        <v>7731</v>
      </c>
      <c r="E7755" s="122"/>
      <c r="F7755" s="122"/>
      <c r="G7755" s="122"/>
      <c r="H7755" s="123"/>
      <c r="I7755" s="124"/>
      <c r="J7755" s="128"/>
      <c r="Z7755" s="124"/>
      <c r="AA7755" s="129"/>
      <c r="AB7755" s="130"/>
      <c r="AC7755" s="116"/>
      <c r="AD7755" s="115"/>
      <c r="AE7755" s="115"/>
      <c r="AF7755" s="115"/>
      <c r="AG7755" s="115"/>
      <c r="AH7755" s="115"/>
      <c r="AI7755" s="115"/>
      <c r="AN7755" s="112"/>
      <c r="AO7755" s="112"/>
      <c r="AP7755" s="112"/>
      <c r="AQ7755" s="112"/>
      <c r="AR7755" s="112"/>
      <c r="AS7755" s="112"/>
      <c r="AT7755" s="112"/>
      <c r="AU7755" s="112"/>
    </row>
    <row r="7756" spans="4:47">
      <c r="D7756" s="112">
        <v>7732</v>
      </c>
      <c r="E7756" s="122"/>
      <c r="F7756" s="122"/>
      <c r="G7756" s="122"/>
      <c r="H7756" s="123"/>
      <c r="I7756" s="124"/>
      <c r="J7756" s="128"/>
      <c r="Z7756" s="124"/>
      <c r="AA7756" s="129"/>
      <c r="AB7756" s="130"/>
      <c r="AC7756" s="116"/>
      <c r="AD7756" s="115"/>
      <c r="AE7756" s="115"/>
      <c r="AF7756" s="115"/>
      <c r="AG7756" s="115"/>
      <c r="AH7756" s="115"/>
      <c r="AI7756" s="115"/>
      <c r="AN7756" s="112"/>
      <c r="AO7756" s="112"/>
      <c r="AP7756" s="112"/>
      <c r="AQ7756" s="112"/>
      <c r="AR7756" s="112"/>
      <c r="AS7756" s="112"/>
      <c r="AT7756" s="112"/>
      <c r="AU7756" s="112"/>
    </row>
    <row r="7757" spans="4:47">
      <c r="D7757" s="112">
        <v>7733</v>
      </c>
      <c r="E7757" s="122"/>
      <c r="F7757" s="122"/>
      <c r="G7757" s="122"/>
      <c r="H7757" s="123"/>
      <c r="I7757" s="124"/>
      <c r="J7757" s="128"/>
      <c r="Z7757" s="124"/>
      <c r="AA7757" s="129"/>
      <c r="AB7757" s="130"/>
      <c r="AC7757" s="116"/>
      <c r="AD7757" s="115"/>
      <c r="AE7757" s="115"/>
      <c r="AF7757" s="115"/>
      <c r="AG7757" s="115"/>
      <c r="AH7757" s="115"/>
      <c r="AI7757" s="115"/>
      <c r="AN7757" s="112"/>
      <c r="AO7757" s="112"/>
      <c r="AP7757" s="112"/>
      <c r="AQ7757" s="112"/>
      <c r="AR7757" s="112"/>
      <c r="AS7757" s="112"/>
      <c r="AT7757" s="112"/>
      <c r="AU7757" s="112"/>
    </row>
    <row r="7758" spans="4:47">
      <c r="D7758" s="112">
        <v>7734</v>
      </c>
      <c r="E7758" s="122"/>
      <c r="F7758" s="122"/>
      <c r="G7758" s="122"/>
      <c r="H7758" s="123"/>
      <c r="I7758" s="124"/>
      <c r="J7758" s="128"/>
      <c r="Z7758" s="124"/>
      <c r="AA7758" s="129"/>
      <c r="AB7758" s="130"/>
      <c r="AC7758" s="116"/>
      <c r="AD7758" s="115"/>
      <c r="AE7758" s="115"/>
      <c r="AF7758" s="115"/>
      <c r="AG7758" s="115"/>
      <c r="AH7758" s="115"/>
      <c r="AI7758" s="115"/>
      <c r="AN7758" s="112"/>
      <c r="AO7758" s="112"/>
      <c r="AP7758" s="112"/>
      <c r="AQ7758" s="112"/>
      <c r="AR7758" s="112"/>
      <c r="AS7758" s="112"/>
      <c r="AT7758" s="112"/>
      <c r="AU7758" s="112"/>
    </row>
    <row r="7759" spans="4:47">
      <c r="D7759" s="112">
        <v>7735</v>
      </c>
      <c r="E7759" s="122"/>
      <c r="F7759" s="122"/>
      <c r="G7759" s="122"/>
      <c r="H7759" s="123"/>
      <c r="I7759" s="124"/>
      <c r="J7759" s="128"/>
      <c r="Z7759" s="124"/>
      <c r="AA7759" s="129"/>
      <c r="AB7759" s="130"/>
      <c r="AC7759" s="116"/>
      <c r="AD7759" s="115"/>
      <c r="AE7759" s="115"/>
      <c r="AF7759" s="115"/>
      <c r="AG7759" s="115"/>
      <c r="AH7759" s="115"/>
      <c r="AI7759" s="115"/>
      <c r="AN7759" s="112"/>
      <c r="AO7759" s="112"/>
      <c r="AP7759" s="112"/>
      <c r="AQ7759" s="112"/>
      <c r="AR7759" s="112"/>
      <c r="AS7759" s="112"/>
      <c r="AT7759" s="112"/>
      <c r="AU7759" s="112"/>
    </row>
    <row r="7760" spans="4:47">
      <c r="D7760" s="112">
        <v>7736</v>
      </c>
      <c r="E7760" s="122"/>
      <c r="F7760" s="122"/>
      <c r="G7760" s="122"/>
      <c r="H7760" s="123"/>
      <c r="I7760" s="124"/>
      <c r="J7760" s="128"/>
      <c r="Z7760" s="124"/>
      <c r="AA7760" s="129"/>
      <c r="AB7760" s="130"/>
      <c r="AC7760" s="116"/>
      <c r="AD7760" s="115"/>
      <c r="AE7760" s="115"/>
      <c r="AF7760" s="115"/>
      <c r="AG7760" s="115"/>
      <c r="AH7760" s="115"/>
      <c r="AI7760" s="115"/>
      <c r="AN7760" s="112"/>
      <c r="AO7760" s="112"/>
      <c r="AP7760" s="112"/>
      <c r="AQ7760" s="112"/>
      <c r="AR7760" s="112"/>
      <c r="AS7760" s="112"/>
      <c r="AT7760" s="112"/>
      <c r="AU7760" s="112"/>
    </row>
    <row r="7761" spans="4:47">
      <c r="D7761" s="112">
        <v>7737</v>
      </c>
      <c r="E7761" s="122"/>
      <c r="F7761" s="122"/>
      <c r="G7761" s="122"/>
      <c r="H7761" s="123"/>
      <c r="I7761" s="124"/>
      <c r="J7761" s="128"/>
      <c r="Z7761" s="124"/>
      <c r="AA7761" s="129"/>
      <c r="AB7761" s="130"/>
      <c r="AC7761" s="116"/>
      <c r="AD7761" s="115"/>
      <c r="AE7761" s="115"/>
      <c r="AF7761" s="115"/>
      <c r="AG7761" s="115"/>
      <c r="AH7761" s="115"/>
      <c r="AI7761" s="115"/>
      <c r="AN7761" s="112"/>
      <c r="AO7761" s="112"/>
      <c r="AP7761" s="112"/>
      <c r="AQ7761" s="112"/>
      <c r="AR7761" s="112"/>
      <c r="AS7761" s="112"/>
      <c r="AT7761" s="112"/>
      <c r="AU7761" s="112"/>
    </row>
    <row r="7762" spans="4:47">
      <c r="D7762" s="112">
        <v>7738</v>
      </c>
      <c r="E7762" s="122"/>
      <c r="F7762" s="122"/>
      <c r="G7762" s="122"/>
      <c r="H7762" s="123"/>
      <c r="I7762" s="124"/>
      <c r="J7762" s="128"/>
      <c r="Z7762" s="124"/>
      <c r="AA7762" s="129"/>
      <c r="AB7762" s="130"/>
      <c r="AC7762" s="116"/>
      <c r="AD7762" s="115"/>
      <c r="AE7762" s="115"/>
      <c r="AF7762" s="115"/>
      <c r="AG7762" s="115"/>
      <c r="AH7762" s="115"/>
      <c r="AI7762" s="115"/>
      <c r="AN7762" s="112"/>
      <c r="AO7762" s="112"/>
      <c r="AP7762" s="112"/>
      <c r="AQ7762" s="112"/>
      <c r="AR7762" s="112"/>
      <c r="AS7762" s="112"/>
      <c r="AT7762" s="112"/>
      <c r="AU7762" s="112"/>
    </row>
    <row r="7763" spans="4:47">
      <c r="D7763" s="112">
        <v>7739</v>
      </c>
      <c r="E7763" s="122"/>
      <c r="F7763" s="122"/>
      <c r="G7763" s="122"/>
      <c r="H7763" s="123"/>
      <c r="I7763" s="124"/>
      <c r="J7763" s="128"/>
      <c r="Z7763" s="124"/>
      <c r="AA7763" s="129"/>
      <c r="AB7763" s="130"/>
      <c r="AC7763" s="116"/>
      <c r="AD7763" s="115"/>
      <c r="AE7763" s="115"/>
      <c r="AF7763" s="115"/>
      <c r="AG7763" s="115"/>
      <c r="AH7763" s="115"/>
      <c r="AI7763" s="115"/>
      <c r="AN7763" s="112"/>
      <c r="AO7763" s="112"/>
      <c r="AP7763" s="112"/>
      <c r="AQ7763" s="112"/>
      <c r="AR7763" s="112"/>
      <c r="AS7763" s="112"/>
      <c r="AT7763" s="112"/>
      <c r="AU7763" s="112"/>
    </row>
    <row r="7764" spans="4:47">
      <c r="D7764" s="112">
        <v>7740</v>
      </c>
      <c r="E7764" s="122"/>
      <c r="F7764" s="122"/>
      <c r="G7764" s="122"/>
      <c r="H7764" s="123"/>
      <c r="I7764" s="124"/>
      <c r="J7764" s="128"/>
      <c r="Z7764" s="124"/>
      <c r="AA7764" s="129"/>
      <c r="AB7764" s="130"/>
      <c r="AC7764" s="116"/>
      <c r="AD7764" s="115"/>
      <c r="AE7764" s="115"/>
      <c r="AF7764" s="115"/>
      <c r="AG7764" s="115"/>
      <c r="AH7764" s="115"/>
      <c r="AI7764" s="115"/>
      <c r="AN7764" s="112"/>
      <c r="AO7764" s="112"/>
      <c r="AP7764" s="112"/>
      <c r="AQ7764" s="112"/>
      <c r="AR7764" s="112"/>
      <c r="AS7764" s="112"/>
      <c r="AT7764" s="112"/>
      <c r="AU7764" s="112"/>
    </row>
    <row r="7765" spans="4:47">
      <c r="D7765" s="112">
        <v>7741</v>
      </c>
      <c r="E7765" s="122"/>
      <c r="F7765" s="122"/>
      <c r="G7765" s="122"/>
      <c r="H7765" s="123"/>
      <c r="I7765" s="124"/>
      <c r="J7765" s="128"/>
      <c r="Z7765" s="124"/>
      <c r="AA7765" s="129"/>
      <c r="AB7765" s="130"/>
      <c r="AC7765" s="116"/>
      <c r="AD7765" s="115"/>
      <c r="AE7765" s="115"/>
      <c r="AF7765" s="115"/>
      <c r="AG7765" s="115"/>
      <c r="AH7765" s="115"/>
      <c r="AI7765" s="115"/>
      <c r="AN7765" s="112"/>
      <c r="AO7765" s="112"/>
      <c r="AP7765" s="112"/>
      <c r="AQ7765" s="112"/>
      <c r="AR7765" s="112"/>
      <c r="AS7765" s="112"/>
      <c r="AT7765" s="112"/>
      <c r="AU7765" s="112"/>
    </row>
    <row r="7766" spans="4:47">
      <c r="D7766" s="112">
        <v>7742</v>
      </c>
      <c r="E7766" s="122"/>
      <c r="F7766" s="122"/>
      <c r="G7766" s="122"/>
      <c r="H7766" s="123"/>
      <c r="I7766" s="124"/>
      <c r="J7766" s="128"/>
      <c r="Z7766" s="124"/>
      <c r="AA7766" s="129"/>
      <c r="AB7766" s="130"/>
      <c r="AC7766" s="116"/>
      <c r="AD7766" s="115"/>
      <c r="AE7766" s="115"/>
      <c r="AF7766" s="115"/>
      <c r="AG7766" s="115"/>
      <c r="AH7766" s="115"/>
      <c r="AI7766" s="115"/>
      <c r="AN7766" s="112"/>
      <c r="AO7766" s="112"/>
      <c r="AP7766" s="112"/>
      <c r="AQ7766" s="112"/>
      <c r="AR7766" s="112"/>
      <c r="AS7766" s="112"/>
      <c r="AT7766" s="112"/>
      <c r="AU7766" s="112"/>
    </row>
    <row r="7767" spans="4:47">
      <c r="D7767" s="112">
        <v>7743</v>
      </c>
      <c r="E7767" s="122"/>
      <c r="F7767" s="122"/>
      <c r="G7767" s="122"/>
      <c r="H7767" s="123"/>
      <c r="I7767" s="124"/>
      <c r="J7767" s="128"/>
      <c r="Z7767" s="124"/>
      <c r="AA7767" s="129"/>
      <c r="AB7767" s="130"/>
      <c r="AC7767" s="116"/>
      <c r="AD7767" s="115"/>
      <c r="AE7767" s="115"/>
      <c r="AF7767" s="115"/>
      <c r="AG7767" s="115"/>
      <c r="AH7767" s="115"/>
      <c r="AI7767" s="115"/>
      <c r="AN7767" s="112"/>
      <c r="AO7767" s="112"/>
      <c r="AP7767" s="112"/>
      <c r="AQ7767" s="112"/>
      <c r="AR7767" s="112"/>
      <c r="AS7767" s="112"/>
      <c r="AT7767" s="112"/>
      <c r="AU7767" s="112"/>
    </row>
    <row r="7768" spans="4:47">
      <c r="D7768" s="112">
        <v>7744</v>
      </c>
      <c r="E7768" s="122"/>
      <c r="F7768" s="122"/>
      <c r="G7768" s="122"/>
      <c r="H7768" s="123"/>
      <c r="I7768" s="124"/>
      <c r="J7768" s="128"/>
      <c r="Z7768" s="124"/>
      <c r="AA7768" s="129"/>
      <c r="AB7768" s="130"/>
      <c r="AC7768" s="116"/>
      <c r="AD7768" s="115"/>
      <c r="AE7768" s="115"/>
      <c r="AF7768" s="115"/>
      <c r="AG7768" s="115"/>
      <c r="AH7768" s="115"/>
      <c r="AI7768" s="115"/>
      <c r="AN7768" s="112"/>
      <c r="AO7768" s="112"/>
      <c r="AP7768" s="112"/>
      <c r="AQ7768" s="112"/>
      <c r="AR7768" s="112"/>
      <c r="AS7768" s="112"/>
      <c r="AT7768" s="112"/>
      <c r="AU7768" s="112"/>
    </row>
    <row r="7769" spans="4:47">
      <c r="D7769" s="112">
        <v>7745</v>
      </c>
      <c r="E7769" s="122"/>
      <c r="F7769" s="122"/>
      <c r="G7769" s="122"/>
      <c r="H7769" s="123"/>
      <c r="I7769" s="124"/>
      <c r="J7769" s="128"/>
      <c r="Z7769" s="124"/>
      <c r="AA7769" s="129"/>
      <c r="AB7769" s="130"/>
      <c r="AC7769" s="116"/>
      <c r="AD7769" s="115"/>
      <c r="AE7769" s="115"/>
      <c r="AF7769" s="115"/>
      <c r="AG7769" s="115"/>
      <c r="AH7769" s="115"/>
      <c r="AI7769" s="115"/>
      <c r="AN7769" s="112"/>
      <c r="AO7769" s="112"/>
      <c r="AP7769" s="112"/>
      <c r="AQ7769" s="112"/>
      <c r="AR7769" s="112"/>
      <c r="AS7769" s="112"/>
      <c r="AT7769" s="112"/>
      <c r="AU7769" s="112"/>
    </row>
    <row r="7770" spans="4:47">
      <c r="D7770" s="112">
        <v>7746</v>
      </c>
      <c r="E7770" s="122"/>
      <c r="F7770" s="122"/>
      <c r="G7770" s="122"/>
      <c r="H7770" s="123"/>
      <c r="I7770" s="124"/>
      <c r="J7770" s="128"/>
      <c r="Z7770" s="124"/>
      <c r="AA7770" s="129"/>
      <c r="AB7770" s="130"/>
      <c r="AC7770" s="116"/>
      <c r="AD7770" s="115"/>
      <c r="AE7770" s="115"/>
      <c r="AF7770" s="115"/>
      <c r="AG7770" s="115"/>
      <c r="AH7770" s="115"/>
      <c r="AI7770" s="115"/>
      <c r="AN7770" s="112"/>
      <c r="AO7770" s="112"/>
      <c r="AP7770" s="112"/>
      <c r="AQ7770" s="112"/>
      <c r="AR7770" s="112"/>
      <c r="AS7770" s="112"/>
      <c r="AT7770" s="112"/>
      <c r="AU7770" s="112"/>
    </row>
    <row r="7771" spans="4:47">
      <c r="D7771" s="112">
        <v>7747</v>
      </c>
      <c r="E7771" s="122"/>
      <c r="F7771" s="122"/>
      <c r="G7771" s="122"/>
      <c r="H7771" s="123"/>
      <c r="I7771" s="124"/>
      <c r="J7771" s="128"/>
      <c r="Z7771" s="124"/>
      <c r="AA7771" s="129"/>
      <c r="AB7771" s="130"/>
      <c r="AC7771" s="116"/>
      <c r="AD7771" s="115"/>
      <c r="AE7771" s="115"/>
      <c r="AF7771" s="115"/>
      <c r="AG7771" s="115"/>
      <c r="AH7771" s="115"/>
      <c r="AI7771" s="115"/>
      <c r="AN7771" s="112"/>
      <c r="AO7771" s="112"/>
      <c r="AP7771" s="112"/>
      <c r="AQ7771" s="112"/>
      <c r="AR7771" s="112"/>
      <c r="AS7771" s="112"/>
      <c r="AT7771" s="112"/>
      <c r="AU7771" s="112"/>
    </row>
    <row r="7772" spans="4:47">
      <c r="D7772" s="112">
        <v>7748</v>
      </c>
      <c r="E7772" s="122"/>
      <c r="F7772" s="122"/>
      <c r="G7772" s="122"/>
      <c r="H7772" s="123"/>
      <c r="I7772" s="124"/>
      <c r="J7772" s="128"/>
      <c r="Z7772" s="124"/>
      <c r="AA7772" s="129"/>
      <c r="AB7772" s="130"/>
      <c r="AC7772" s="116"/>
      <c r="AD7772" s="115"/>
      <c r="AE7772" s="115"/>
      <c r="AF7772" s="115"/>
      <c r="AG7772" s="115"/>
      <c r="AH7772" s="115"/>
      <c r="AI7772" s="115"/>
      <c r="AN7772" s="112"/>
      <c r="AO7772" s="112"/>
      <c r="AP7772" s="112"/>
      <c r="AQ7772" s="112"/>
      <c r="AR7772" s="112"/>
      <c r="AS7772" s="112"/>
      <c r="AT7772" s="112"/>
      <c r="AU7772" s="112"/>
    </row>
    <row r="7773" spans="4:47">
      <c r="D7773" s="112">
        <v>7749</v>
      </c>
      <c r="E7773" s="122"/>
      <c r="F7773" s="122"/>
      <c r="G7773" s="122"/>
      <c r="H7773" s="123"/>
      <c r="I7773" s="124"/>
      <c r="J7773" s="128"/>
      <c r="Z7773" s="124"/>
      <c r="AA7773" s="129"/>
      <c r="AB7773" s="130"/>
      <c r="AC7773" s="116"/>
      <c r="AD7773" s="115"/>
      <c r="AE7773" s="115"/>
      <c r="AF7773" s="115"/>
      <c r="AG7773" s="115"/>
      <c r="AH7773" s="115"/>
      <c r="AI7773" s="115"/>
      <c r="AN7773" s="112"/>
      <c r="AO7773" s="112"/>
      <c r="AP7773" s="112"/>
      <c r="AQ7773" s="112"/>
      <c r="AR7773" s="112"/>
      <c r="AS7773" s="112"/>
      <c r="AT7773" s="112"/>
      <c r="AU7773" s="112"/>
    </row>
    <row r="7774" spans="4:47">
      <c r="D7774" s="112">
        <v>7750</v>
      </c>
      <c r="E7774" s="122"/>
      <c r="F7774" s="122"/>
      <c r="G7774" s="122"/>
      <c r="H7774" s="123"/>
      <c r="I7774" s="124"/>
      <c r="J7774" s="128"/>
      <c r="Z7774" s="124"/>
      <c r="AA7774" s="129"/>
      <c r="AB7774" s="130"/>
      <c r="AC7774" s="116"/>
      <c r="AD7774" s="115"/>
      <c r="AE7774" s="115"/>
      <c r="AF7774" s="115"/>
      <c r="AG7774" s="115"/>
      <c r="AH7774" s="115"/>
      <c r="AI7774" s="115"/>
      <c r="AN7774" s="112"/>
      <c r="AO7774" s="112"/>
      <c r="AP7774" s="112"/>
      <c r="AQ7774" s="112"/>
      <c r="AR7774" s="112"/>
      <c r="AS7774" s="112"/>
      <c r="AT7774" s="112"/>
      <c r="AU7774" s="112"/>
    </row>
    <row r="7775" spans="4:47">
      <c r="D7775" s="112">
        <v>7751</v>
      </c>
      <c r="E7775" s="122"/>
      <c r="F7775" s="122"/>
      <c r="G7775" s="122"/>
      <c r="H7775" s="123"/>
      <c r="I7775" s="124"/>
      <c r="J7775" s="128"/>
      <c r="Z7775" s="124"/>
      <c r="AA7775" s="129"/>
      <c r="AB7775" s="130"/>
      <c r="AC7775" s="116"/>
      <c r="AD7775" s="115"/>
      <c r="AE7775" s="115"/>
      <c r="AF7775" s="115"/>
      <c r="AG7775" s="115"/>
      <c r="AH7775" s="115"/>
      <c r="AI7775" s="115"/>
      <c r="AN7775" s="112"/>
      <c r="AO7775" s="112"/>
      <c r="AP7775" s="112"/>
      <c r="AQ7775" s="112"/>
      <c r="AR7775" s="112"/>
      <c r="AS7775" s="112"/>
      <c r="AT7775" s="112"/>
      <c r="AU7775" s="112"/>
    </row>
    <row r="7776" spans="4:47">
      <c r="D7776" s="112">
        <v>7752</v>
      </c>
      <c r="E7776" s="122"/>
      <c r="F7776" s="122"/>
      <c r="G7776" s="122"/>
      <c r="H7776" s="123"/>
      <c r="I7776" s="124"/>
      <c r="J7776" s="128"/>
      <c r="Z7776" s="124"/>
      <c r="AA7776" s="129"/>
      <c r="AB7776" s="130"/>
      <c r="AC7776" s="116"/>
      <c r="AD7776" s="115"/>
      <c r="AE7776" s="115"/>
      <c r="AF7776" s="115"/>
      <c r="AG7776" s="115"/>
      <c r="AH7776" s="115"/>
      <c r="AI7776" s="115"/>
      <c r="AN7776" s="112"/>
      <c r="AO7776" s="112"/>
      <c r="AP7776" s="112"/>
      <c r="AQ7776" s="112"/>
      <c r="AR7776" s="112"/>
      <c r="AS7776" s="112"/>
      <c r="AT7776" s="112"/>
      <c r="AU7776" s="112"/>
    </row>
    <row r="7777" spans="4:47">
      <c r="D7777" s="112">
        <v>7753</v>
      </c>
      <c r="E7777" s="122"/>
      <c r="F7777" s="122"/>
      <c r="G7777" s="122"/>
      <c r="H7777" s="123"/>
      <c r="I7777" s="124"/>
      <c r="J7777" s="128"/>
      <c r="Z7777" s="124"/>
      <c r="AA7777" s="129"/>
      <c r="AB7777" s="130"/>
      <c r="AC7777" s="116"/>
      <c r="AD7777" s="115"/>
      <c r="AE7777" s="115"/>
      <c r="AF7777" s="115"/>
      <c r="AG7777" s="115"/>
      <c r="AH7777" s="115"/>
      <c r="AI7777" s="115"/>
      <c r="AN7777" s="112"/>
      <c r="AO7777" s="112"/>
      <c r="AP7777" s="112"/>
      <c r="AQ7777" s="112"/>
      <c r="AR7777" s="112"/>
      <c r="AS7777" s="112"/>
      <c r="AT7777" s="112"/>
      <c r="AU7777" s="112"/>
    </row>
    <row r="7778" spans="4:47">
      <c r="D7778" s="112">
        <v>7754</v>
      </c>
      <c r="E7778" s="122"/>
      <c r="F7778" s="122"/>
      <c r="G7778" s="122"/>
      <c r="H7778" s="123"/>
      <c r="I7778" s="124"/>
      <c r="J7778" s="128"/>
      <c r="Z7778" s="124"/>
      <c r="AA7778" s="129"/>
      <c r="AB7778" s="130"/>
      <c r="AC7778" s="116"/>
      <c r="AD7778" s="115"/>
      <c r="AE7778" s="115"/>
      <c r="AF7778" s="115"/>
      <c r="AG7778" s="115"/>
      <c r="AH7778" s="115"/>
      <c r="AI7778" s="115"/>
      <c r="AN7778" s="112"/>
      <c r="AO7778" s="112"/>
      <c r="AP7778" s="112"/>
      <c r="AQ7778" s="112"/>
      <c r="AR7778" s="112"/>
      <c r="AS7778" s="112"/>
      <c r="AT7778" s="112"/>
      <c r="AU7778" s="112"/>
    </row>
    <row r="7779" spans="4:47">
      <c r="D7779" s="112">
        <v>7755</v>
      </c>
      <c r="E7779" s="122"/>
      <c r="F7779" s="122"/>
      <c r="G7779" s="122"/>
      <c r="H7779" s="123"/>
      <c r="I7779" s="124"/>
      <c r="J7779" s="128"/>
      <c r="Z7779" s="124"/>
      <c r="AA7779" s="129"/>
      <c r="AB7779" s="130"/>
      <c r="AC7779" s="116"/>
      <c r="AD7779" s="115"/>
      <c r="AE7779" s="115"/>
      <c r="AF7779" s="115"/>
      <c r="AG7779" s="115"/>
      <c r="AH7779" s="115"/>
      <c r="AI7779" s="115"/>
      <c r="AN7779" s="112"/>
      <c r="AO7779" s="112"/>
      <c r="AP7779" s="112"/>
      <c r="AQ7779" s="112"/>
      <c r="AR7779" s="112"/>
      <c r="AS7779" s="112"/>
      <c r="AT7779" s="112"/>
      <c r="AU7779" s="112"/>
    </row>
    <row r="7780" spans="4:47">
      <c r="D7780" s="112">
        <v>7756</v>
      </c>
      <c r="E7780" s="122"/>
      <c r="F7780" s="122"/>
      <c r="G7780" s="122"/>
      <c r="H7780" s="123"/>
      <c r="I7780" s="124"/>
      <c r="J7780" s="128"/>
      <c r="Z7780" s="124"/>
      <c r="AA7780" s="129"/>
      <c r="AB7780" s="130"/>
      <c r="AC7780" s="116"/>
      <c r="AD7780" s="115"/>
      <c r="AE7780" s="115"/>
      <c r="AF7780" s="115"/>
      <c r="AG7780" s="115"/>
      <c r="AH7780" s="115"/>
      <c r="AI7780" s="115"/>
      <c r="AN7780" s="112"/>
      <c r="AO7780" s="112"/>
      <c r="AP7780" s="112"/>
      <c r="AQ7780" s="112"/>
      <c r="AR7780" s="112"/>
      <c r="AS7780" s="112"/>
      <c r="AT7780" s="112"/>
      <c r="AU7780" s="112"/>
    </row>
    <row r="7781" spans="4:47">
      <c r="D7781" s="112">
        <v>7757</v>
      </c>
      <c r="E7781" s="122"/>
      <c r="F7781" s="122"/>
      <c r="G7781" s="122"/>
      <c r="H7781" s="123"/>
      <c r="I7781" s="124"/>
      <c r="J7781" s="128"/>
      <c r="Z7781" s="124"/>
      <c r="AA7781" s="129"/>
      <c r="AB7781" s="130"/>
      <c r="AC7781" s="116"/>
      <c r="AD7781" s="115"/>
      <c r="AE7781" s="115"/>
      <c r="AF7781" s="115"/>
      <c r="AG7781" s="115"/>
      <c r="AH7781" s="115"/>
      <c r="AI7781" s="115"/>
      <c r="AN7781" s="112"/>
      <c r="AO7781" s="112"/>
      <c r="AP7781" s="112"/>
      <c r="AQ7781" s="112"/>
      <c r="AR7781" s="112"/>
      <c r="AS7781" s="112"/>
      <c r="AT7781" s="112"/>
      <c r="AU7781" s="112"/>
    </row>
    <row r="7782" spans="4:47">
      <c r="D7782" s="112">
        <v>7758</v>
      </c>
      <c r="E7782" s="122"/>
      <c r="F7782" s="122"/>
      <c r="G7782" s="122"/>
      <c r="H7782" s="123"/>
      <c r="I7782" s="124"/>
      <c r="J7782" s="128"/>
      <c r="Z7782" s="124"/>
      <c r="AA7782" s="129"/>
      <c r="AB7782" s="130"/>
      <c r="AC7782" s="116"/>
      <c r="AD7782" s="115"/>
      <c r="AE7782" s="115"/>
      <c r="AF7782" s="115"/>
      <c r="AG7782" s="115"/>
      <c r="AH7782" s="115"/>
      <c r="AI7782" s="115"/>
      <c r="AN7782" s="112"/>
      <c r="AO7782" s="112"/>
      <c r="AP7782" s="112"/>
      <c r="AQ7782" s="112"/>
      <c r="AR7782" s="112"/>
      <c r="AS7782" s="112"/>
      <c r="AT7782" s="112"/>
      <c r="AU7782" s="112"/>
    </row>
    <row r="7783" spans="4:47">
      <c r="D7783" s="112">
        <v>7759</v>
      </c>
      <c r="E7783" s="122"/>
      <c r="F7783" s="122"/>
      <c r="G7783" s="122"/>
      <c r="H7783" s="123"/>
      <c r="I7783" s="124"/>
      <c r="J7783" s="128"/>
      <c r="Z7783" s="124"/>
      <c r="AA7783" s="129"/>
      <c r="AB7783" s="130"/>
      <c r="AC7783" s="116"/>
      <c r="AD7783" s="115"/>
      <c r="AE7783" s="115"/>
      <c r="AF7783" s="115"/>
      <c r="AG7783" s="115"/>
      <c r="AH7783" s="115"/>
      <c r="AI7783" s="115"/>
      <c r="AN7783" s="112"/>
      <c r="AO7783" s="112"/>
      <c r="AP7783" s="112"/>
      <c r="AQ7783" s="112"/>
      <c r="AR7783" s="112"/>
      <c r="AS7783" s="112"/>
      <c r="AT7783" s="112"/>
      <c r="AU7783" s="112"/>
    </row>
    <row r="7784" spans="4:47">
      <c r="D7784" s="112">
        <v>7760</v>
      </c>
      <c r="E7784" s="122"/>
      <c r="F7784" s="122"/>
      <c r="G7784" s="122"/>
      <c r="H7784" s="123"/>
      <c r="I7784" s="124"/>
      <c r="J7784" s="128"/>
      <c r="Z7784" s="124"/>
      <c r="AA7784" s="129"/>
      <c r="AB7784" s="130"/>
      <c r="AC7784" s="116"/>
      <c r="AD7784" s="115"/>
      <c r="AE7784" s="115"/>
      <c r="AF7784" s="115"/>
      <c r="AG7784" s="115"/>
      <c r="AH7784" s="115"/>
      <c r="AI7784" s="115"/>
      <c r="AN7784" s="112"/>
      <c r="AO7784" s="112"/>
      <c r="AP7784" s="112"/>
      <c r="AQ7784" s="112"/>
      <c r="AR7784" s="112"/>
      <c r="AS7784" s="112"/>
      <c r="AT7784" s="112"/>
      <c r="AU7784" s="112"/>
    </row>
    <row r="7785" spans="4:47">
      <c r="D7785" s="112">
        <v>7761</v>
      </c>
      <c r="E7785" s="122"/>
      <c r="F7785" s="122"/>
      <c r="G7785" s="122"/>
      <c r="H7785" s="123"/>
      <c r="I7785" s="124"/>
      <c r="J7785" s="128"/>
      <c r="Z7785" s="124"/>
      <c r="AA7785" s="129"/>
      <c r="AB7785" s="130"/>
      <c r="AC7785" s="116"/>
      <c r="AD7785" s="115"/>
      <c r="AE7785" s="115"/>
      <c r="AF7785" s="115"/>
      <c r="AG7785" s="115"/>
      <c r="AH7785" s="115"/>
      <c r="AI7785" s="115"/>
      <c r="AN7785" s="112"/>
      <c r="AO7785" s="112"/>
      <c r="AP7785" s="112"/>
      <c r="AQ7785" s="112"/>
      <c r="AR7785" s="112"/>
      <c r="AS7785" s="112"/>
      <c r="AT7785" s="112"/>
      <c r="AU7785" s="112"/>
    </row>
    <row r="7786" spans="4:47">
      <c r="D7786" s="112">
        <v>7762</v>
      </c>
      <c r="E7786" s="122"/>
      <c r="F7786" s="122"/>
      <c r="G7786" s="122"/>
      <c r="H7786" s="123"/>
      <c r="I7786" s="124"/>
      <c r="J7786" s="128"/>
      <c r="Z7786" s="124"/>
      <c r="AA7786" s="129"/>
      <c r="AB7786" s="130"/>
      <c r="AC7786" s="116"/>
      <c r="AD7786" s="115"/>
      <c r="AE7786" s="115"/>
      <c r="AF7786" s="115"/>
      <c r="AG7786" s="115"/>
      <c r="AH7786" s="115"/>
      <c r="AI7786" s="115"/>
      <c r="AN7786" s="112"/>
      <c r="AO7786" s="112"/>
      <c r="AP7786" s="112"/>
      <c r="AQ7786" s="112"/>
      <c r="AR7786" s="112"/>
      <c r="AS7786" s="112"/>
      <c r="AT7786" s="112"/>
      <c r="AU7786" s="112"/>
    </row>
    <row r="7787" spans="4:47">
      <c r="D7787" s="112">
        <v>7763</v>
      </c>
      <c r="E7787" s="122"/>
      <c r="F7787" s="122"/>
      <c r="G7787" s="122"/>
      <c r="H7787" s="123"/>
      <c r="I7787" s="124"/>
      <c r="J7787" s="128"/>
      <c r="Z7787" s="124"/>
      <c r="AA7787" s="129"/>
      <c r="AB7787" s="130"/>
      <c r="AC7787" s="116"/>
      <c r="AD7787" s="115"/>
      <c r="AE7787" s="115"/>
      <c r="AF7787" s="115"/>
      <c r="AG7787" s="115"/>
      <c r="AH7787" s="115"/>
      <c r="AI7787" s="115"/>
      <c r="AN7787" s="112"/>
      <c r="AO7787" s="112"/>
      <c r="AP7787" s="112"/>
      <c r="AQ7787" s="112"/>
      <c r="AR7787" s="112"/>
      <c r="AS7787" s="112"/>
      <c r="AT7787" s="112"/>
      <c r="AU7787" s="112"/>
    </row>
    <row r="7788" spans="4:47">
      <c r="D7788" s="112">
        <v>7764</v>
      </c>
      <c r="E7788" s="122"/>
      <c r="F7788" s="122"/>
      <c r="G7788" s="122"/>
      <c r="H7788" s="123"/>
      <c r="I7788" s="124"/>
      <c r="J7788" s="128"/>
      <c r="Z7788" s="124"/>
      <c r="AA7788" s="129"/>
      <c r="AB7788" s="130"/>
      <c r="AC7788" s="116"/>
      <c r="AD7788" s="115"/>
      <c r="AE7788" s="115"/>
      <c r="AF7788" s="115"/>
      <c r="AG7788" s="115"/>
      <c r="AH7788" s="115"/>
      <c r="AI7788" s="115"/>
      <c r="AN7788" s="112"/>
      <c r="AO7788" s="112"/>
      <c r="AP7788" s="112"/>
      <c r="AQ7788" s="112"/>
      <c r="AR7788" s="112"/>
      <c r="AS7788" s="112"/>
      <c r="AT7788" s="112"/>
      <c r="AU7788" s="112"/>
    </row>
    <row r="7789" spans="4:47">
      <c r="D7789" s="112">
        <v>7765</v>
      </c>
      <c r="E7789" s="122"/>
      <c r="F7789" s="122"/>
      <c r="G7789" s="122"/>
      <c r="H7789" s="123"/>
      <c r="I7789" s="124"/>
      <c r="J7789" s="128"/>
      <c r="Z7789" s="124"/>
      <c r="AA7789" s="129"/>
      <c r="AB7789" s="130"/>
      <c r="AC7789" s="116"/>
      <c r="AD7789" s="115"/>
      <c r="AE7789" s="115"/>
      <c r="AF7789" s="115"/>
      <c r="AG7789" s="115"/>
      <c r="AH7789" s="115"/>
      <c r="AI7789" s="115"/>
      <c r="AN7789" s="112"/>
      <c r="AO7789" s="112"/>
      <c r="AP7789" s="112"/>
      <c r="AQ7789" s="112"/>
      <c r="AR7789" s="112"/>
      <c r="AS7789" s="112"/>
      <c r="AT7789" s="112"/>
      <c r="AU7789" s="112"/>
    </row>
    <row r="7790" spans="4:47">
      <c r="D7790" s="112">
        <v>7766</v>
      </c>
      <c r="E7790" s="122"/>
      <c r="F7790" s="122"/>
      <c r="G7790" s="122"/>
      <c r="H7790" s="123"/>
      <c r="I7790" s="124"/>
      <c r="J7790" s="128"/>
      <c r="Z7790" s="124"/>
      <c r="AA7790" s="129"/>
      <c r="AB7790" s="130"/>
      <c r="AC7790" s="116"/>
      <c r="AD7790" s="115"/>
      <c r="AE7790" s="115"/>
      <c r="AF7790" s="115"/>
      <c r="AG7790" s="115"/>
      <c r="AH7790" s="115"/>
      <c r="AI7790" s="115"/>
      <c r="AN7790" s="112"/>
      <c r="AO7790" s="112"/>
      <c r="AP7790" s="112"/>
      <c r="AQ7790" s="112"/>
      <c r="AR7790" s="112"/>
      <c r="AS7790" s="112"/>
      <c r="AT7790" s="112"/>
      <c r="AU7790" s="112"/>
    </row>
    <row r="7791" spans="4:47">
      <c r="D7791" s="112">
        <v>7767</v>
      </c>
      <c r="E7791" s="122"/>
      <c r="F7791" s="122"/>
      <c r="G7791" s="122"/>
      <c r="H7791" s="123"/>
      <c r="I7791" s="124"/>
      <c r="J7791" s="128"/>
      <c r="Z7791" s="124"/>
      <c r="AA7791" s="129"/>
      <c r="AB7791" s="130"/>
      <c r="AC7791" s="116"/>
      <c r="AD7791" s="115"/>
      <c r="AE7791" s="115"/>
      <c r="AF7791" s="115"/>
      <c r="AG7791" s="115"/>
      <c r="AH7791" s="115"/>
      <c r="AI7791" s="115"/>
      <c r="AN7791" s="112"/>
      <c r="AO7791" s="112"/>
      <c r="AP7791" s="112"/>
      <c r="AQ7791" s="112"/>
      <c r="AR7791" s="112"/>
      <c r="AS7791" s="112"/>
      <c r="AT7791" s="112"/>
      <c r="AU7791" s="112"/>
    </row>
    <row r="7792" spans="4:47">
      <c r="D7792" s="112">
        <v>7768</v>
      </c>
      <c r="E7792" s="122"/>
      <c r="F7792" s="122"/>
      <c r="G7792" s="122"/>
      <c r="H7792" s="123"/>
      <c r="I7792" s="124"/>
      <c r="J7792" s="128"/>
      <c r="Z7792" s="124"/>
      <c r="AA7792" s="129"/>
      <c r="AB7792" s="130"/>
      <c r="AC7792" s="116"/>
      <c r="AD7792" s="115"/>
      <c r="AE7792" s="115"/>
      <c r="AF7792" s="115"/>
      <c r="AG7792" s="115"/>
      <c r="AH7792" s="115"/>
      <c r="AI7792" s="115"/>
      <c r="AN7792" s="112"/>
      <c r="AO7792" s="112"/>
      <c r="AP7792" s="112"/>
      <c r="AQ7792" s="112"/>
      <c r="AR7792" s="112"/>
      <c r="AS7792" s="112"/>
      <c r="AT7792" s="112"/>
      <c r="AU7792" s="112"/>
    </row>
    <row r="7793" spans="4:47">
      <c r="D7793" s="112">
        <v>7769</v>
      </c>
      <c r="E7793" s="122"/>
      <c r="F7793" s="122"/>
      <c r="G7793" s="122"/>
      <c r="H7793" s="123"/>
      <c r="I7793" s="124"/>
      <c r="J7793" s="128"/>
      <c r="Z7793" s="124"/>
      <c r="AA7793" s="129"/>
      <c r="AB7793" s="130"/>
      <c r="AC7793" s="116"/>
      <c r="AD7793" s="115"/>
      <c r="AE7793" s="115"/>
      <c r="AF7793" s="115"/>
      <c r="AG7793" s="115"/>
      <c r="AH7793" s="115"/>
      <c r="AI7793" s="115"/>
      <c r="AN7793" s="112"/>
      <c r="AO7793" s="112"/>
      <c r="AP7793" s="112"/>
      <c r="AQ7793" s="112"/>
      <c r="AR7793" s="112"/>
      <c r="AS7793" s="112"/>
      <c r="AT7793" s="112"/>
      <c r="AU7793" s="112"/>
    </row>
    <row r="7794" spans="4:47">
      <c r="D7794" s="112">
        <v>7770</v>
      </c>
      <c r="E7794" s="122"/>
      <c r="F7794" s="122"/>
      <c r="G7794" s="122"/>
      <c r="H7794" s="123"/>
      <c r="I7794" s="124"/>
      <c r="J7794" s="128"/>
      <c r="Z7794" s="124"/>
      <c r="AA7794" s="129"/>
      <c r="AB7794" s="130"/>
      <c r="AC7794" s="116"/>
      <c r="AD7794" s="115"/>
      <c r="AE7794" s="115"/>
      <c r="AF7794" s="115"/>
      <c r="AG7794" s="115"/>
      <c r="AH7794" s="115"/>
      <c r="AI7794" s="115"/>
      <c r="AN7794" s="112"/>
      <c r="AO7794" s="112"/>
      <c r="AP7794" s="112"/>
      <c r="AQ7794" s="112"/>
      <c r="AR7794" s="112"/>
      <c r="AS7794" s="112"/>
      <c r="AT7794" s="112"/>
      <c r="AU7794" s="112"/>
    </row>
    <row r="7795" spans="4:47">
      <c r="D7795" s="112">
        <v>7771</v>
      </c>
      <c r="E7795" s="122"/>
      <c r="F7795" s="122"/>
      <c r="G7795" s="122"/>
      <c r="H7795" s="123"/>
      <c r="I7795" s="124"/>
      <c r="J7795" s="128"/>
      <c r="Z7795" s="124"/>
      <c r="AA7795" s="129"/>
      <c r="AB7795" s="130"/>
      <c r="AC7795" s="116"/>
      <c r="AD7795" s="115"/>
      <c r="AE7795" s="115"/>
      <c r="AF7795" s="115"/>
      <c r="AG7795" s="115"/>
      <c r="AH7795" s="115"/>
      <c r="AI7795" s="115"/>
      <c r="AN7795" s="112"/>
      <c r="AO7795" s="112"/>
      <c r="AP7795" s="112"/>
      <c r="AQ7795" s="112"/>
      <c r="AR7795" s="112"/>
      <c r="AS7795" s="112"/>
      <c r="AT7795" s="112"/>
      <c r="AU7795" s="112"/>
    </row>
    <row r="7796" spans="4:47">
      <c r="D7796" s="112">
        <v>7772</v>
      </c>
      <c r="E7796" s="122"/>
      <c r="F7796" s="122"/>
      <c r="G7796" s="122"/>
      <c r="H7796" s="123"/>
      <c r="I7796" s="124"/>
      <c r="J7796" s="128"/>
      <c r="Z7796" s="124"/>
      <c r="AA7796" s="129"/>
      <c r="AB7796" s="130"/>
      <c r="AC7796" s="116"/>
      <c r="AD7796" s="115"/>
      <c r="AE7796" s="115"/>
      <c r="AF7796" s="115"/>
      <c r="AG7796" s="115"/>
      <c r="AH7796" s="115"/>
      <c r="AI7796" s="115"/>
      <c r="AN7796" s="112"/>
      <c r="AO7796" s="112"/>
      <c r="AP7796" s="112"/>
      <c r="AQ7796" s="112"/>
      <c r="AR7796" s="112"/>
      <c r="AS7796" s="112"/>
      <c r="AT7796" s="112"/>
      <c r="AU7796" s="112"/>
    </row>
    <row r="7797" spans="4:47">
      <c r="D7797" s="112">
        <v>7773</v>
      </c>
      <c r="E7797" s="122"/>
      <c r="F7797" s="122"/>
      <c r="G7797" s="122"/>
      <c r="H7797" s="123"/>
      <c r="I7797" s="124"/>
      <c r="J7797" s="128"/>
      <c r="Z7797" s="124"/>
      <c r="AA7797" s="129"/>
      <c r="AB7797" s="130"/>
      <c r="AC7797" s="116"/>
      <c r="AD7797" s="115"/>
      <c r="AE7797" s="115"/>
      <c r="AF7797" s="115"/>
      <c r="AG7797" s="115"/>
      <c r="AH7797" s="115"/>
      <c r="AI7797" s="115"/>
      <c r="AN7797" s="112"/>
      <c r="AO7797" s="112"/>
      <c r="AP7797" s="112"/>
      <c r="AQ7797" s="112"/>
      <c r="AR7797" s="112"/>
      <c r="AS7797" s="112"/>
      <c r="AT7797" s="112"/>
      <c r="AU7797" s="112"/>
    </row>
    <row r="7798" spans="4:47">
      <c r="D7798" s="112">
        <v>7774</v>
      </c>
      <c r="E7798" s="122"/>
      <c r="F7798" s="122"/>
      <c r="G7798" s="122"/>
      <c r="H7798" s="123"/>
      <c r="I7798" s="124"/>
      <c r="J7798" s="128"/>
      <c r="Z7798" s="124"/>
      <c r="AA7798" s="129"/>
      <c r="AB7798" s="130"/>
      <c r="AC7798" s="116"/>
      <c r="AD7798" s="115"/>
      <c r="AE7798" s="115"/>
      <c r="AF7798" s="115"/>
      <c r="AG7798" s="115"/>
      <c r="AH7798" s="115"/>
      <c r="AI7798" s="115"/>
      <c r="AN7798" s="112"/>
      <c r="AO7798" s="112"/>
      <c r="AP7798" s="112"/>
      <c r="AQ7798" s="112"/>
      <c r="AR7798" s="112"/>
      <c r="AS7798" s="112"/>
      <c r="AT7798" s="112"/>
      <c r="AU7798" s="112"/>
    </row>
    <row r="7799" spans="4:47">
      <c r="D7799" s="112">
        <v>7775</v>
      </c>
      <c r="E7799" s="122"/>
      <c r="F7799" s="122"/>
      <c r="G7799" s="122"/>
      <c r="H7799" s="123"/>
      <c r="I7799" s="124"/>
      <c r="J7799" s="128"/>
      <c r="Z7799" s="124"/>
      <c r="AA7799" s="129"/>
      <c r="AB7799" s="130"/>
      <c r="AC7799" s="116"/>
      <c r="AD7799" s="115"/>
      <c r="AE7799" s="115"/>
      <c r="AF7799" s="115"/>
      <c r="AG7799" s="115"/>
      <c r="AH7799" s="115"/>
      <c r="AI7799" s="115"/>
      <c r="AN7799" s="112"/>
      <c r="AO7799" s="112"/>
      <c r="AP7799" s="112"/>
      <c r="AQ7799" s="112"/>
      <c r="AR7799" s="112"/>
      <c r="AS7799" s="112"/>
      <c r="AT7799" s="112"/>
      <c r="AU7799" s="112"/>
    </row>
    <row r="7800" spans="4:47">
      <c r="D7800" s="112">
        <v>7776</v>
      </c>
      <c r="E7800" s="122"/>
      <c r="F7800" s="122"/>
      <c r="G7800" s="122"/>
      <c r="H7800" s="123"/>
      <c r="I7800" s="124"/>
      <c r="J7800" s="128"/>
      <c r="Z7800" s="124"/>
      <c r="AA7800" s="129"/>
      <c r="AB7800" s="130"/>
      <c r="AC7800" s="116"/>
      <c r="AD7800" s="115"/>
      <c r="AE7800" s="115"/>
      <c r="AF7800" s="115"/>
      <c r="AG7800" s="115"/>
      <c r="AH7800" s="115"/>
      <c r="AI7800" s="115"/>
      <c r="AN7800" s="112"/>
      <c r="AO7800" s="112"/>
      <c r="AP7800" s="112"/>
      <c r="AQ7800" s="112"/>
      <c r="AR7800" s="112"/>
      <c r="AS7800" s="112"/>
      <c r="AT7800" s="112"/>
      <c r="AU7800" s="112"/>
    </row>
    <row r="7801" spans="4:47">
      <c r="D7801" s="112">
        <v>7777</v>
      </c>
      <c r="E7801" s="122"/>
      <c r="F7801" s="122"/>
      <c r="G7801" s="122"/>
      <c r="H7801" s="123"/>
      <c r="I7801" s="124"/>
      <c r="J7801" s="128"/>
      <c r="Z7801" s="124"/>
      <c r="AA7801" s="129"/>
      <c r="AB7801" s="130"/>
      <c r="AC7801" s="116"/>
      <c r="AD7801" s="115"/>
      <c r="AE7801" s="115"/>
      <c r="AF7801" s="115"/>
      <c r="AG7801" s="115"/>
      <c r="AH7801" s="115"/>
      <c r="AI7801" s="115"/>
      <c r="AN7801" s="112"/>
      <c r="AO7801" s="112"/>
      <c r="AP7801" s="112"/>
      <c r="AQ7801" s="112"/>
      <c r="AR7801" s="112"/>
      <c r="AS7801" s="112"/>
      <c r="AT7801" s="112"/>
      <c r="AU7801" s="112"/>
    </row>
    <row r="7802" spans="4:47">
      <c r="D7802" s="112">
        <v>7778</v>
      </c>
      <c r="E7802" s="122"/>
      <c r="F7802" s="122"/>
      <c r="G7802" s="122"/>
      <c r="H7802" s="123"/>
      <c r="I7802" s="124"/>
      <c r="J7802" s="128"/>
      <c r="Z7802" s="124"/>
      <c r="AA7802" s="129"/>
      <c r="AB7802" s="130"/>
      <c r="AC7802" s="116"/>
      <c r="AD7802" s="115"/>
      <c r="AE7802" s="115"/>
      <c r="AF7802" s="115"/>
      <c r="AG7802" s="115"/>
      <c r="AH7802" s="115"/>
      <c r="AI7802" s="115"/>
      <c r="AN7802" s="112"/>
      <c r="AO7802" s="112"/>
      <c r="AP7802" s="112"/>
      <c r="AQ7802" s="112"/>
      <c r="AR7802" s="112"/>
      <c r="AS7802" s="112"/>
      <c r="AT7802" s="112"/>
      <c r="AU7802" s="112"/>
    </row>
    <row r="7803" spans="4:47">
      <c r="D7803" s="112">
        <v>7779</v>
      </c>
      <c r="E7803" s="122"/>
      <c r="F7803" s="122"/>
      <c r="G7803" s="122"/>
      <c r="H7803" s="123"/>
      <c r="I7803" s="124"/>
      <c r="J7803" s="128"/>
      <c r="Z7803" s="124"/>
      <c r="AA7803" s="129"/>
      <c r="AB7803" s="130"/>
      <c r="AC7803" s="116"/>
      <c r="AD7803" s="115"/>
      <c r="AE7803" s="115"/>
      <c r="AF7803" s="115"/>
      <c r="AG7803" s="115"/>
      <c r="AH7803" s="115"/>
      <c r="AI7803" s="115"/>
      <c r="AN7803" s="112"/>
      <c r="AO7803" s="112"/>
      <c r="AP7803" s="112"/>
      <c r="AQ7803" s="112"/>
      <c r="AR7803" s="112"/>
      <c r="AS7803" s="112"/>
      <c r="AT7803" s="112"/>
      <c r="AU7803" s="112"/>
    </row>
    <row r="7804" spans="4:47">
      <c r="D7804" s="112">
        <v>7780</v>
      </c>
      <c r="E7804" s="122"/>
      <c r="F7804" s="122"/>
      <c r="G7804" s="122"/>
      <c r="H7804" s="123"/>
      <c r="I7804" s="124"/>
      <c r="J7804" s="128"/>
      <c r="Z7804" s="124"/>
      <c r="AA7804" s="129"/>
      <c r="AB7804" s="130"/>
      <c r="AC7804" s="116"/>
      <c r="AD7804" s="115"/>
      <c r="AE7804" s="115"/>
      <c r="AF7804" s="115"/>
      <c r="AG7804" s="115"/>
      <c r="AH7804" s="115"/>
      <c r="AI7804" s="115"/>
      <c r="AN7804" s="112"/>
      <c r="AO7804" s="112"/>
      <c r="AP7804" s="112"/>
      <c r="AQ7804" s="112"/>
      <c r="AR7804" s="112"/>
      <c r="AS7804" s="112"/>
      <c r="AT7804" s="112"/>
      <c r="AU7804" s="112"/>
    </row>
    <row r="7805" spans="4:47">
      <c r="D7805" s="112">
        <v>7781</v>
      </c>
      <c r="E7805" s="122"/>
      <c r="F7805" s="122"/>
      <c r="G7805" s="122"/>
      <c r="H7805" s="123"/>
      <c r="I7805" s="124"/>
      <c r="J7805" s="128"/>
      <c r="Z7805" s="124"/>
      <c r="AA7805" s="129"/>
      <c r="AB7805" s="130"/>
      <c r="AC7805" s="116"/>
      <c r="AD7805" s="115"/>
      <c r="AE7805" s="115"/>
      <c r="AF7805" s="115"/>
      <c r="AG7805" s="115"/>
      <c r="AH7805" s="115"/>
      <c r="AI7805" s="115"/>
      <c r="AN7805" s="112"/>
      <c r="AO7805" s="112"/>
      <c r="AP7805" s="112"/>
      <c r="AQ7805" s="112"/>
      <c r="AR7805" s="112"/>
      <c r="AS7805" s="112"/>
      <c r="AT7805" s="112"/>
      <c r="AU7805" s="112"/>
    </row>
    <row r="7806" spans="4:47">
      <c r="D7806" s="112">
        <v>7782</v>
      </c>
      <c r="E7806" s="122"/>
      <c r="F7806" s="122"/>
      <c r="G7806" s="122"/>
      <c r="H7806" s="123"/>
      <c r="I7806" s="124"/>
      <c r="J7806" s="128"/>
      <c r="Z7806" s="124"/>
      <c r="AA7806" s="129"/>
      <c r="AB7806" s="130"/>
      <c r="AC7806" s="116"/>
      <c r="AD7806" s="115"/>
      <c r="AE7806" s="115"/>
      <c r="AF7806" s="115"/>
      <c r="AG7806" s="115"/>
      <c r="AH7806" s="115"/>
      <c r="AI7806" s="115"/>
      <c r="AN7806" s="112"/>
      <c r="AO7806" s="112"/>
      <c r="AP7806" s="112"/>
      <c r="AQ7806" s="112"/>
      <c r="AR7806" s="112"/>
      <c r="AS7806" s="112"/>
      <c r="AT7806" s="112"/>
      <c r="AU7806" s="112"/>
    </row>
    <row r="7807" spans="4:47">
      <c r="D7807" s="112">
        <v>7783</v>
      </c>
      <c r="E7807" s="122"/>
      <c r="F7807" s="122"/>
      <c r="G7807" s="122"/>
      <c r="H7807" s="123"/>
      <c r="I7807" s="124"/>
      <c r="J7807" s="128"/>
      <c r="Z7807" s="124"/>
      <c r="AA7807" s="129"/>
      <c r="AB7807" s="130"/>
      <c r="AC7807" s="116"/>
      <c r="AD7807" s="115"/>
      <c r="AE7807" s="115"/>
      <c r="AF7807" s="115"/>
      <c r="AG7807" s="115"/>
      <c r="AH7807" s="115"/>
      <c r="AI7807" s="115"/>
      <c r="AN7807" s="112"/>
      <c r="AO7807" s="112"/>
      <c r="AP7807" s="112"/>
      <c r="AQ7807" s="112"/>
      <c r="AR7807" s="112"/>
      <c r="AS7807" s="112"/>
      <c r="AT7807" s="112"/>
      <c r="AU7807" s="112"/>
    </row>
    <row r="7808" spans="4:47">
      <c r="D7808" s="112">
        <v>7784</v>
      </c>
      <c r="E7808" s="122"/>
      <c r="F7808" s="122"/>
      <c r="G7808" s="122"/>
      <c r="H7808" s="123"/>
      <c r="I7808" s="124"/>
      <c r="J7808" s="128"/>
      <c r="Z7808" s="124"/>
      <c r="AA7808" s="129"/>
      <c r="AB7808" s="130"/>
      <c r="AC7808" s="116"/>
      <c r="AD7808" s="115"/>
      <c r="AE7808" s="115"/>
      <c r="AF7808" s="115"/>
      <c r="AG7808" s="115"/>
      <c r="AH7808" s="115"/>
      <c r="AI7808" s="115"/>
      <c r="AN7808" s="112"/>
      <c r="AO7808" s="112"/>
      <c r="AP7808" s="112"/>
      <c r="AQ7808" s="112"/>
      <c r="AR7808" s="112"/>
      <c r="AS7808" s="112"/>
      <c r="AT7808" s="112"/>
      <c r="AU7808" s="112"/>
    </row>
    <row r="7809" spans="4:47">
      <c r="D7809" s="112">
        <v>7785</v>
      </c>
      <c r="E7809" s="122"/>
      <c r="F7809" s="122"/>
      <c r="G7809" s="122"/>
      <c r="H7809" s="123"/>
      <c r="I7809" s="124"/>
      <c r="J7809" s="128"/>
      <c r="Z7809" s="124"/>
      <c r="AA7809" s="129"/>
      <c r="AB7809" s="130"/>
      <c r="AC7809" s="116"/>
      <c r="AD7809" s="115"/>
      <c r="AE7809" s="115"/>
      <c r="AF7809" s="115"/>
      <c r="AG7809" s="115"/>
      <c r="AH7809" s="115"/>
      <c r="AI7809" s="115"/>
      <c r="AN7809" s="112"/>
      <c r="AO7809" s="112"/>
      <c r="AP7809" s="112"/>
      <c r="AQ7809" s="112"/>
      <c r="AR7809" s="112"/>
      <c r="AS7809" s="112"/>
      <c r="AT7809" s="112"/>
      <c r="AU7809" s="112"/>
    </row>
    <row r="7810" spans="4:47">
      <c r="D7810" s="112">
        <v>7786</v>
      </c>
      <c r="E7810" s="122"/>
      <c r="F7810" s="122"/>
      <c r="G7810" s="122"/>
      <c r="H7810" s="123"/>
      <c r="I7810" s="124"/>
      <c r="J7810" s="128"/>
      <c r="Z7810" s="124"/>
      <c r="AA7810" s="129"/>
      <c r="AB7810" s="130"/>
      <c r="AC7810" s="116"/>
      <c r="AD7810" s="115"/>
      <c r="AE7810" s="115"/>
      <c r="AF7810" s="115"/>
      <c r="AG7810" s="115"/>
      <c r="AH7810" s="115"/>
      <c r="AI7810" s="115"/>
      <c r="AN7810" s="112"/>
      <c r="AO7810" s="112"/>
      <c r="AP7810" s="112"/>
      <c r="AQ7810" s="112"/>
      <c r="AR7810" s="112"/>
      <c r="AS7810" s="112"/>
      <c r="AT7810" s="112"/>
      <c r="AU7810" s="112"/>
    </row>
    <row r="7811" spans="4:47">
      <c r="D7811" s="112">
        <v>7787</v>
      </c>
      <c r="E7811" s="122"/>
      <c r="F7811" s="122"/>
      <c r="G7811" s="122"/>
      <c r="H7811" s="123"/>
      <c r="I7811" s="124"/>
      <c r="J7811" s="128"/>
      <c r="Z7811" s="124"/>
      <c r="AA7811" s="129"/>
      <c r="AB7811" s="130"/>
      <c r="AC7811" s="116"/>
      <c r="AD7811" s="115"/>
      <c r="AE7811" s="115"/>
      <c r="AF7811" s="115"/>
      <c r="AG7811" s="115"/>
      <c r="AH7811" s="115"/>
      <c r="AI7811" s="115"/>
      <c r="AN7811" s="112"/>
      <c r="AO7811" s="112"/>
      <c r="AP7811" s="112"/>
      <c r="AQ7811" s="112"/>
      <c r="AR7811" s="112"/>
      <c r="AS7811" s="112"/>
      <c r="AT7811" s="112"/>
      <c r="AU7811" s="112"/>
    </row>
    <row r="7812" spans="4:47">
      <c r="D7812" s="112">
        <v>7788</v>
      </c>
      <c r="E7812" s="122"/>
      <c r="F7812" s="122"/>
      <c r="G7812" s="122"/>
      <c r="H7812" s="123"/>
      <c r="I7812" s="124"/>
      <c r="J7812" s="128"/>
      <c r="Z7812" s="124"/>
      <c r="AA7812" s="129"/>
      <c r="AB7812" s="130"/>
      <c r="AC7812" s="116"/>
      <c r="AD7812" s="115"/>
      <c r="AE7812" s="115"/>
      <c r="AF7812" s="115"/>
      <c r="AG7812" s="115"/>
      <c r="AH7812" s="115"/>
      <c r="AI7812" s="115"/>
      <c r="AN7812" s="112"/>
      <c r="AO7812" s="112"/>
      <c r="AP7812" s="112"/>
      <c r="AQ7812" s="112"/>
      <c r="AR7812" s="112"/>
      <c r="AS7812" s="112"/>
      <c r="AT7812" s="112"/>
      <c r="AU7812" s="112"/>
    </row>
    <row r="7813" spans="4:47">
      <c r="D7813" s="112">
        <v>7789</v>
      </c>
      <c r="E7813" s="122"/>
      <c r="F7813" s="122"/>
      <c r="G7813" s="122"/>
      <c r="H7813" s="123"/>
      <c r="I7813" s="124"/>
      <c r="J7813" s="128"/>
      <c r="Z7813" s="124"/>
      <c r="AA7813" s="129"/>
      <c r="AB7813" s="130"/>
      <c r="AC7813" s="116"/>
      <c r="AD7813" s="115"/>
      <c r="AE7813" s="115"/>
      <c r="AF7813" s="115"/>
      <c r="AG7813" s="115"/>
      <c r="AH7813" s="115"/>
      <c r="AI7813" s="115"/>
      <c r="AN7813" s="112"/>
      <c r="AO7813" s="112"/>
      <c r="AP7813" s="112"/>
      <c r="AQ7813" s="112"/>
      <c r="AR7813" s="112"/>
      <c r="AS7813" s="112"/>
      <c r="AT7813" s="112"/>
      <c r="AU7813" s="112"/>
    </row>
    <row r="7814" spans="4:47">
      <c r="D7814" s="112">
        <v>7790</v>
      </c>
      <c r="E7814" s="122"/>
      <c r="F7814" s="122"/>
      <c r="G7814" s="122"/>
      <c r="H7814" s="123"/>
      <c r="I7814" s="124"/>
      <c r="J7814" s="128"/>
      <c r="Z7814" s="124"/>
      <c r="AA7814" s="129"/>
      <c r="AB7814" s="130"/>
      <c r="AC7814" s="116"/>
      <c r="AD7814" s="115"/>
      <c r="AE7814" s="115"/>
      <c r="AF7814" s="115"/>
      <c r="AG7814" s="115"/>
      <c r="AH7814" s="115"/>
      <c r="AI7814" s="115"/>
      <c r="AN7814" s="112"/>
      <c r="AO7814" s="112"/>
      <c r="AP7814" s="112"/>
      <c r="AQ7814" s="112"/>
      <c r="AR7814" s="112"/>
      <c r="AS7814" s="112"/>
      <c r="AT7814" s="112"/>
      <c r="AU7814" s="112"/>
    </row>
    <row r="7815" spans="4:47">
      <c r="D7815" s="112">
        <v>7791</v>
      </c>
      <c r="E7815" s="122"/>
      <c r="F7815" s="122"/>
      <c r="G7815" s="122"/>
      <c r="H7815" s="123"/>
      <c r="I7815" s="124"/>
      <c r="J7815" s="128"/>
      <c r="Z7815" s="124"/>
      <c r="AA7815" s="129"/>
      <c r="AB7815" s="130"/>
      <c r="AC7815" s="116"/>
      <c r="AD7815" s="115"/>
      <c r="AE7815" s="115"/>
      <c r="AF7815" s="115"/>
      <c r="AG7815" s="115"/>
      <c r="AH7815" s="115"/>
      <c r="AI7815" s="115"/>
      <c r="AN7815" s="112"/>
      <c r="AO7815" s="112"/>
      <c r="AP7815" s="112"/>
      <c r="AQ7815" s="112"/>
      <c r="AR7815" s="112"/>
      <c r="AS7815" s="112"/>
      <c r="AT7815" s="112"/>
      <c r="AU7815" s="112"/>
    </row>
    <row r="7816" spans="4:47">
      <c r="D7816" s="112">
        <v>7792</v>
      </c>
      <c r="E7816" s="122"/>
      <c r="F7816" s="122"/>
      <c r="G7816" s="122"/>
      <c r="H7816" s="123"/>
      <c r="I7816" s="124"/>
      <c r="J7816" s="128"/>
      <c r="Z7816" s="124"/>
      <c r="AA7816" s="129"/>
      <c r="AB7816" s="130"/>
      <c r="AC7816" s="116"/>
      <c r="AD7816" s="115"/>
      <c r="AE7816" s="115"/>
      <c r="AF7816" s="115"/>
      <c r="AG7816" s="115"/>
      <c r="AH7816" s="115"/>
      <c r="AI7816" s="115"/>
      <c r="AN7816" s="112"/>
      <c r="AO7816" s="112"/>
      <c r="AP7816" s="112"/>
      <c r="AQ7816" s="112"/>
      <c r="AR7816" s="112"/>
      <c r="AS7816" s="112"/>
      <c r="AT7816" s="112"/>
      <c r="AU7816" s="112"/>
    </row>
    <row r="7817" spans="4:47">
      <c r="D7817" s="112">
        <v>7793</v>
      </c>
      <c r="E7817" s="122"/>
      <c r="F7817" s="122"/>
      <c r="G7817" s="122"/>
      <c r="H7817" s="123"/>
      <c r="I7817" s="124"/>
      <c r="J7817" s="128"/>
      <c r="Z7817" s="124"/>
      <c r="AA7817" s="129"/>
      <c r="AB7817" s="130"/>
      <c r="AC7817" s="116"/>
      <c r="AD7817" s="115"/>
      <c r="AE7817" s="115"/>
      <c r="AF7817" s="115"/>
      <c r="AG7817" s="115"/>
      <c r="AH7817" s="115"/>
      <c r="AI7817" s="115"/>
      <c r="AN7817" s="112"/>
      <c r="AO7817" s="112"/>
      <c r="AP7817" s="112"/>
      <c r="AQ7817" s="112"/>
      <c r="AR7817" s="112"/>
      <c r="AS7817" s="112"/>
      <c r="AT7817" s="112"/>
      <c r="AU7817" s="112"/>
    </row>
    <row r="7818" spans="4:47">
      <c r="D7818" s="112">
        <v>7794</v>
      </c>
      <c r="E7818" s="122"/>
      <c r="F7818" s="122"/>
      <c r="G7818" s="122"/>
      <c r="H7818" s="123"/>
      <c r="I7818" s="124"/>
      <c r="J7818" s="128"/>
      <c r="Z7818" s="124"/>
      <c r="AA7818" s="129"/>
      <c r="AB7818" s="130"/>
      <c r="AC7818" s="116"/>
      <c r="AD7818" s="115"/>
      <c r="AE7818" s="115"/>
      <c r="AF7818" s="115"/>
      <c r="AG7818" s="115"/>
      <c r="AH7818" s="115"/>
      <c r="AI7818" s="115"/>
      <c r="AN7818" s="112"/>
      <c r="AO7818" s="112"/>
      <c r="AP7818" s="112"/>
      <c r="AQ7818" s="112"/>
      <c r="AR7818" s="112"/>
      <c r="AS7818" s="112"/>
      <c r="AT7818" s="112"/>
      <c r="AU7818" s="112"/>
    </row>
    <row r="7819" spans="4:47">
      <c r="D7819" s="112">
        <v>7795</v>
      </c>
      <c r="E7819" s="122"/>
      <c r="F7819" s="122"/>
      <c r="G7819" s="122"/>
      <c r="H7819" s="123"/>
      <c r="I7819" s="124"/>
      <c r="J7819" s="128"/>
      <c r="Z7819" s="124"/>
      <c r="AA7819" s="129"/>
      <c r="AB7819" s="130"/>
      <c r="AC7819" s="116"/>
      <c r="AD7819" s="115"/>
      <c r="AE7819" s="115"/>
      <c r="AF7819" s="115"/>
      <c r="AG7819" s="115"/>
      <c r="AH7819" s="115"/>
      <c r="AI7819" s="115"/>
      <c r="AN7819" s="112"/>
      <c r="AO7819" s="112"/>
      <c r="AP7819" s="112"/>
      <c r="AQ7819" s="112"/>
      <c r="AR7819" s="112"/>
      <c r="AS7819" s="112"/>
      <c r="AT7819" s="112"/>
      <c r="AU7819" s="112"/>
    </row>
    <row r="7820" spans="4:47">
      <c r="D7820" s="112">
        <v>7796</v>
      </c>
      <c r="E7820" s="122"/>
      <c r="F7820" s="122"/>
      <c r="G7820" s="122"/>
      <c r="H7820" s="123"/>
      <c r="I7820" s="124"/>
      <c r="J7820" s="128"/>
      <c r="Z7820" s="124"/>
      <c r="AA7820" s="129"/>
      <c r="AB7820" s="130"/>
      <c r="AC7820" s="116"/>
      <c r="AD7820" s="115"/>
      <c r="AE7820" s="115"/>
      <c r="AF7820" s="115"/>
      <c r="AG7820" s="115"/>
      <c r="AH7820" s="115"/>
      <c r="AI7820" s="115"/>
      <c r="AN7820" s="112"/>
      <c r="AO7820" s="112"/>
      <c r="AP7820" s="112"/>
      <c r="AQ7820" s="112"/>
      <c r="AR7820" s="112"/>
      <c r="AS7820" s="112"/>
      <c r="AT7820" s="112"/>
      <c r="AU7820" s="112"/>
    </row>
    <row r="7821" spans="4:47">
      <c r="D7821" s="112">
        <v>7797</v>
      </c>
      <c r="E7821" s="122"/>
      <c r="F7821" s="122"/>
      <c r="G7821" s="122"/>
      <c r="H7821" s="123"/>
      <c r="I7821" s="124"/>
      <c r="J7821" s="128"/>
      <c r="Z7821" s="124"/>
      <c r="AA7821" s="129"/>
      <c r="AB7821" s="130"/>
      <c r="AC7821" s="116"/>
      <c r="AD7821" s="115"/>
      <c r="AE7821" s="115"/>
      <c r="AF7821" s="115"/>
      <c r="AG7821" s="115"/>
      <c r="AH7821" s="115"/>
      <c r="AI7821" s="115"/>
      <c r="AN7821" s="112"/>
      <c r="AO7821" s="112"/>
      <c r="AP7821" s="112"/>
      <c r="AQ7821" s="112"/>
      <c r="AR7821" s="112"/>
      <c r="AS7821" s="112"/>
      <c r="AT7821" s="112"/>
      <c r="AU7821" s="112"/>
    </row>
    <row r="7822" spans="4:47">
      <c r="D7822" s="112">
        <v>7798</v>
      </c>
      <c r="E7822" s="122"/>
      <c r="F7822" s="122"/>
      <c r="G7822" s="122"/>
      <c r="H7822" s="123"/>
      <c r="I7822" s="124"/>
      <c r="J7822" s="128"/>
      <c r="Z7822" s="124"/>
      <c r="AA7822" s="129"/>
      <c r="AB7822" s="130"/>
      <c r="AC7822" s="116"/>
      <c r="AD7822" s="115"/>
      <c r="AE7822" s="115"/>
      <c r="AF7822" s="115"/>
      <c r="AG7822" s="115"/>
      <c r="AH7822" s="115"/>
      <c r="AI7822" s="115"/>
      <c r="AN7822" s="112"/>
      <c r="AO7822" s="112"/>
      <c r="AP7822" s="112"/>
      <c r="AQ7822" s="112"/>
      <c r="AR7822" s="112"/>
      <c r="AS7822" s="112"/>
      <c r="AT7822" s="112"/>
      <c r="AU7822" s="112"/>
    </row>
    <row r="7823" spans="4:47">
      <c r="D7823" s="112">
        <v>7799</v>
      </c>
      <c r="E7823" s="122"/>
      <c r="F7823" s="122"/>
      <c r="G7823" s="122"/>
      <c r="H7823" s="123"/>
      <c r="I7823" s="124"/>
      <c r="J7823" s="128"/>
      <c r="Z7823" s="124"/>
      <c r="AA7823" s="129"/>
      <c r="AB7823" s="130"/>
      <c r="AC7823" s="116"/>
      <c r="AD7823" s="115"/>
      <c r="AE7823" s="115"/>
      <c r="AF7823" s="115"/>
      <c r="AG7823" s="115"/>
      <c r="AH7823" s="115"/>
      <c r="AI7823" s="115"/>
      <c r="AN7823" s="112"/>
      <c r="AO7823" s="112"/>
      <c r="AP7823" s="112"/>
      <c r="AQ7823" s="112"/>
      <c r="AR7823" s="112"/>
      <c r="AS7823" s="112"/>
      <c r="AT7823" s="112"/>
      <c r="AU7823" s="112"/>
    </row>
    <row r="7824" spans="4:47">
      <c r="D7824" s="112">
        <v>7800</v>
      </c>
      <c r="E7824" s="122"/>
      <c r="F7824" s="122"/>
      <c r="G7824" s="122"/>
      <c r="H7824" s="123"/>
      <c r="I7824" s="124"/>
      <c r="J7824" s="128"/>
      <c r="Z7824" s="124"/>
      <c r="AA7824" s="129"/>
      <c r="AB7824" s="130"/>
      <c r="AC7824" s="116"/>
      <c r="AD7824" s="115"/>
      <c r="AE7824" s="115"/>
      <c r="AF7824" s="115"/>
      <c r="AG7824" s="115"/>
      <c r="AH7824" s="115"/>
      <c r="AI7824" s="115"/>
      <c r="AN7824" s="112"/>
      <c r="AO7824" s="112"/>
      <c r="AP7824" s="112"/>
      <c r="AQ7824" s="112"/>
      <c r="AR7824" s="112"/>
      <c r="AS7824" s="112"/>
      <c r="AT7824" s="112"/>
      <c r="AU7824" s="112"/>
    </row>
    <row r="7825" spans="4:47">
      <c r="D7825" s="112">
        <v>7801</v>
      </c>
      <c r="E7825" s="122"/>
      <c r="F7825" s="122"/>
      <c r="G7825" s="122"/>
      <c r="H7825" s="123"/>
      <c r="I7825" s="124"/>
      <c r="J7825" s="128"/>
      <c r="Z7825" s="124"/>
      <c r="AA7825" s="129"/>
      <c r="AB7825" s="130"/>
      <c r="AC7825" s="116"/>
      <c r="AD7825" s="115"/>
      <c r="AE7825" s="115"/>
      <c r="AF7825" s="115"/>
      <c r="AG7825" s="115"/>
      <c r="AH7825" s="115"/>
      <c r="AI7825" s="115"/>
      <c r="AN7825" s="112"/>
      <c r="AO7825" s="112"/>
      <c r="AP7825" s="112"/>
      <c r="AQ7825" s="112"/>
      <c r="AR7825" s="112"/>
      <c r="AS7825" s="112"/>
      <c r="AT7825" s="112"/>
      <c r="AU7825" s="112"/>
    </row>
    <row r="7826" spans="4:47">
      <c r="D7826" s="112">
        <v>7802</v>
      </c>
      <c r="E7826" s="122"/>
      <c r="F7826" s="122"/>
      <c r="G7826" s="122"/>
      <c r="H7826" s="123"/>
      <c r="I7826" s="124"/>
      <c r="J7826" s="128"/>
      <c r="Z7826" s="124"/>
      <c r="AA7826" s="129"/>
      <c r="AB7826" s="130"/>
      <c r="AC7826" s="116"/>
      <c r="AD7826" s="115"/>
      <c r="AE7826" s="115"/>
      <c r="AF7826" s="115"/>
      <c r="AG7826" s="115"/>
      <c r="AH7826" s="115"/>
      <c r="AI7826" s="115"/>
      <c r="AN7826" s="112"/>
      <c r="AO7826" s="112"/>
      <c r="AP7826" s="112"/>
      <c r="AQ7826" s="112"/>
      <c r="AR7826" s="112"/>
      <c r="AS7826" s="112"/>
      <c r="AT7826" s="112"/>
      <c r="AU7826" s="112"/>
    </row>
    <row r="7827" spans="4:47">
      <c r="D7827" s="112">
        <v>7803</v>
      </c>
      <c r="E7827" s="122"/>
      <c r="F7827" s="122"/>
      <c r="G7827" s="122"/>
      <c r="H7827" s="123"/>
      <c r="I7827" s="124"/>
      <c r="J7827" s="128"/>
      <c r="Z7827" s="124"/>
      <c r="AA7827" s="129"/>
      <c r="AB7827" s="130"/>
      <c r="AC7827" s="116"/>
      <c r="AD7827" s="115"/>
      <c r="AE7827" s="115"/>
      <c r="AF7827" s="115"/>
      <c r="AG7827" s="115"/>
      <c r="AH7827" s="115"/>
      <c r="AI7827" s="115"/>
      <c r="AN7827" s="112"/>
      <c r="AO7827" s="112"/>
      <c r="AP7827" s="112"/>
      <c r="AQ7827" s="112"/>
      <c r="AR7827" s="112"/>
      <c r="AS7827" s="112"/>
      <c r="AT7827" s="112"/>
      <c r="AU7827" s="112"/>
    </row>
    <row r="7828" spans="4:47">
      <c r="D7828" s="112">
        <v>7804</v>
      </c>
      <c r="E7828" s="122"/>
      <c r="F7828" s="122"/>
      <c r="G7828" s="122"/>
      <c r="H7828" s="123"/>
      <c r="I7828" s="124"/>
      <c r="J7828" s="128"/>
      <c r="Z7828" s="124"/>
      <c r="AA7828" s="129"/>
      <c r="AB7828" s="130"/>
      <c r="AC7828" s="116"/>
      <c r="AD7828" s="115"/>
      <c r="AE7828" s="115"/>
      <c r="AF7828" s="115"/>
      <c r="AG7828" s="115"/>
      <c r="AH7828" s="115"/>
      <c r="AI7828" s="115"/>
      <c r="AN7828" s="112"/>
      <c r="AO7828" s="112"/>
      <c r="AP7828" s="112"/>
      <c r="AQ7828" s="112"/>
      <c r="AR7828" s="112"/>
      <c r="AS7828" s="112"/>
      <c r="AT7828" s="112"/>
      <c r="AU7828" s="112"/>
    </row>
    <row r="7829" spans="4:47">
      <c r="D7829" s="112">
        <v>7805</v>
      </c>
      <c r="E7829" s="122"/>
      <c r="F7829" s="122"/>
      <c r="G7829" s="122"/>
      <c r="H7829" s="123"/>
      <c r="I7829" s="124"/>
      <c r="J7829" s="128"/>
      <c r="Z7829" s="124"/>
      <c r="AA7829" s="129"/>
      <c r="AB7829" s="130"/>
      <c r="AC7829" s="116"/>
      <c r="AD7829" s="115"/>
      <c r="AE7829" s="115"/>
      <c r="AF7829" s="115"/>
      <c r="AG7829" s="115"/>
      <c r="AH7829" s="115"/>
      <c r="AI7829" s="115"/>
      <c r="AN7829" s="112"/>
      <c r="AO7829" s="112"/>
      <c r="AP7829" s="112"/>
      <c r="AQ7829" s="112"/>
      <c r="AR7829" s="112"/>
      <c r="AS7829" s="112"/>
      <c r="AT7829" s="112"/>
      <c r="AU7829" s="112"/>
    </row>
    <row r="7830" spans="4:47">
      <c r="D7830" s="112">
        <v>7806</v>
      </c>
      <c r="E7830" s="122"/>
      <c r="F7830" s="122"/>
      <c r="G7830" s="122"/>
      <c r="H7830" s="123"/>
      <c r="I7830" s="124"/>
      <c r="J7830" s="128"/>
      <c r="Z7830" s="124"/>
      <c r="AA7830" s="129"/>
      <c r="AB7830" s="130"/>
      <c r="AC7830" s="116"/>
      <c r="AD7830" s="115"/>
      <c r="AE7830" s="115"/>
      <c r="AF7830" s="115"/>
      <c r="AG7830" s="115"/>
      <c r="AH7830" s="115"/>
      <c r="AI7830" s="115"/>
      <c r="AN7830" s="112"/>
      <c r="AO7830" s="112"/>
      <c r="AP7830" s="112"/>
      <c r="AQ7830" s="112"/>
      <c r="AR7830" s="112"/>
      <c r="AS7830" s="112"/>
      <c r="AT7830" s="112"/>
      <c r="AU7830" s="112"/>
    </row>
    <row r="7831" spans="4:47">
      <c r="D7831" s="112">
        <v>7807</v>
      </c>
      <c r="E7831" s="122"/>
      <c r="F7831" s="122"/>
      <c r="G7831" s="122"/>
      <c r="H7831" s="123"/>
      <c r="I7831" s="124"/>
      <c r="J7831" s="128"/>
      <c r="Z7831" s="124"/>
      <c r="AA7831" s="129"/>
      <c r="AB7831" s="130"/>
      <c r="AC7831" s="116"/>
      <c r="AD7831" s="115"/>
      <c r="AE7831" s="115"/>
      <c r="AF7831" s="115"/>
      <c r="AG7831" s="115"/>
      <c r="AH7831" s="115"/>
      <c r="AI7831" s="115"/>
      <c r="AN7831" s="112"/>
      <c r="AO7831" s="112"/>
      <c r="AP7831" s="112"/>
      <c r="AQ7831" s="112"/>
      <c r="AR7831" s="112"/>
      <c r="AS7831" s="112"/>
      <c r="AT7831" s="112"/>
      <c r="AU7831" s="112"/>
    </row>
    <row r="7832" spans="4:47">
      <c r="D7832" s="112">
        <v>7808</v>
      </c>
      <c r="E7832" s="122"/>
      <c r="F7832" s="122"/>
      <c r="G7832" s="122"/>
      <c r="H7832" s="123"/>
      <c r="I7832" s="124"/>
      <c r="J7832" s="128"/>
      <c r="Z7832" s="124"/>
      <c r="AA7832" s="129"/>
      <c r="AB7832" s="130"/>
      <c r="AC7832" s="116"/>
      <c r="AD7832" s="115"/>
      <c r="AE7832" s="115"/>
      <c r="AF7832" s="115"/>
      <c r="AG7832" s="115"/>
      <c r="AH7832" s="115"/>
      <c r="AI7832" s="115"/>
      <c r="AN7832" s="112"/>
      <c r="AO7832" s="112"/>
      <c r="AP7832" s="112"/>
      <c r="AQ7832" s="112"/>
      <c r="AR7832" s="112"/>
      <c r="AS7832" s="112"/>
      <c r="AT7832" s="112"/>
      <c r="AU7832" s="112"/>
    </row>
    <row r="7833" spans="4:47">
      <c r="D7833" s="112">
        <v>7809</v>
      </c>
      <c r="E7833" s="122"/>
      <c r="F7833" s="122"/>
      <c r="G7833" s="122"/>
      <c r="H7833" s="123"/>
      <c r="I7833" s="124"/>
      <c r="J7833" s="128"/>
      <c r="Z7833" s="124"/>
      <c r="AA7833" s="129"/>
      <c r="AB7833" s="130"/>
      <c r="AC7833" s="116"/>
      <c r="AD7833" s="115"/>
      <c r="AE7833" s="115"/>
      <c r="AF7833" s="115"/>
      <c r="AG7833" s="115"/>
      <c r="AH7833" s="115"/>
      <c r="AI7833" s="115"/>
      <c r="AN7833" s="112"/>
      <c r="AO7833" s="112"/>
      <c r="AP7833" s="112"/>
      <c r="AQ7833" s="112"/>
      <c r="AR7833" s="112"/>
      <c r="AS7833" s="112"/>
      <c r="AT7833" s="112"/>
      <c r="AU7833" s="112"/>
    </row>
    <row r="7834" spans="4:47">
      <c r="D7834" s="112">
        <v>7810</v>
      </c>
      <c r="E7834" s="122"/>
      <c r="F7834" s="122"/>
      <c r="G7834" s="122"/>
      <c r="H7834" s="123"/>
      <c r="I7834" s="124"/>
      <c r="J7834" s="128"/>
      <c r="Z7834" s="124"/>
      <c r="AA7834" s="129"/>
      <c r="AB7834" s="130"/>
      <c r="AC7834" s="116"/>
      <c r="AD7834" s="115"/>
      <c r="AE7834" s="115"/>
      <c r="AF7834" s="115"/>
      <c r="AG7834" s="115"/>
      <c r="AH7834" s="115"/>
      <c r="AI7834" s="115"/>
      <c r="AN7834" s="112"/>
      <c r="AO7834" s="112"/>
      <c r="AP7834" s="112"/>
      <c r="AQ7834" s="112"/>
      <c r="AR7834" s="112"/>
      <c r="AS7834" s="112"/>
      <c r="AT7834" s="112"/>
      <c r="AU7834" s="112"/>
    </row>
    <row r="7835" spans="4:47">
      <c r="D7835" s="112">
        <v>7811</v>
      </c>
      <c r="E7835" s="122"/>
      <c r="F7835" s="122"/>
      <c r="G7835" s="122"/>
      <c r="H7835" s="123"/>
      <c r="I7835" s="124"/>
      <c r="J7835" s="128"/>
      <c r="Z7835" s="124"/>
      <c r="AA7835" s="129"/>
      <c r="AB7835" s="130"/>
      <c r="AC7835" s="116"/>
      <c r="AD7835" s="115"/>
      <c r="AE7835" s="115"/>
      <c r="AF7835" s="115"/>
      <c r="AG7835" s="115"/>
      <c r="AH7835" s="115"/>
      <c r="AI7835" s="115"/>
      <c r="AN7835" s="112"/>
      <c r="AO7835" s="112"/>
      <c r="AP7835" s="112"/>
      <c r="AQ7835" s="112"/>
      <c r="AR7835" s="112"/>
      <c r="AS7835" s="112"/>
      <c r="AT7835" s="112"/>
      <c r="AU7835" s="112"/>
    </row>
    <row r="7836" spans="4:47">
      <c r="D7836" s="112">
        <v>7812</v>
      </c>
      <c r="E7836" s="122"/>
      <c r="F7836" s="122"/>
      <c r="G7836" s="122"/>
      <c r="H7836" s="123"/>
      <c r="I7836" s="124"/>
      <c r="J7836" s="128"/>
      <c r="Z7836" s="124"/>
      <c r="AA7836" s="129"/>
      <c r="AB7836" s="130"/>
      <c r="AC7836" s="116"/>
      <c r="AD7836" s="115"/>
      <c r="AE7836" s="115"/>
      <c r="AF7836" s="115"/>
      <c r="AG7836" s="115"/>
      <c r="AH7836" s="115"/>
      <c r="AI7836" s="115"/>
      <c r="AN7836" s="112"/>
      <c r="AO7836" s="112"/>
      <c r="AP7836" s="112"/>
      <c r="AQ7836" s="112"/>
      <c r="AR7836" s="112"/>
      <c r="AS7836" s="112"/>
      <c r="AT7836" s="112"/>
      <c r="AU7836" s="112"/>
    </row>
    <row r="7837" spans="4:47">
      <c r="D7837" s="112">
        <v>7813</v>
      </c>
      <c r="E7837" s="122"/>
      <c r="F7837" s="122"/>
      <c r="G7837" s="122"/>
      <c r="H7837" s="123"/>
      <c r="I7837" s="124"/>
      <c r="J7837" s="128"/>
      <c r="Z7837" s="124"/>
      <c r="AA7837" s="129"/>
      <c r="AB7837" s="130"/>
      <c r="AC7837" s="116"/>
      <c r="AD7837" s="115"/>
      <c r="AE7837" s="115"/>
      <c r="AF7837" s="115"/>
      <c r="AG7837" s="115"/>
      <c r="AH7837" s="115"/>
      <c r="AI7837" s="115"/>
      <c r="AN7837" s="112"/>
      <c r="AO7837" s="112"/>
      <c r="AP7837" s="112"/>
      <c r="AQ7837" s="112"/>
      <c r="AR7837" s="112"/>
      <c r="AS7837" s="112"/>
      <c r="AT7837" s="112"/>
      <c r="AU7837" s="112"/>
    </row>
    <row r="7838" spans="4:47">
      <c r="D7838" s="112">
        <v>7814</v>
      </c>
      <c r="E7838" s="122"/>
      <c r="F7838" s="122"/>
      <c r="G7838" s="122"/>
      <c r="H7838" s="123"/>
      <c r="I7838" s="124"/>
      <c r="J7838" s="128"/>
      <c r="Z7838" s="124"/>
      <c r="AA7838" s="129"/>
      <c r="AB7838" s="130"/>
      <c r="AC7838" s="116"/>
      <c r="AD7838" s="115"/>
      <c r="AE7838" s="115"/>
      <c r="AF7838" s="115"/>
      <c r="AG7838" s="115"/>
      <c r="AH7838" s="115"/>
      <c r="AI7838" s="115"/>
      <c r="AN7838" s="112"/>
      <c r="AO7838" s="112"/>
      <c r="AP7838" s="112"/>
      <c r="AQ7838" s="112"/>
      <c r="AR7838" s="112"/>
      <c r="AS7838" s="112"/>
      <c r="AT7838" s="112"/>
      <c r="AU7838" s="112"/>
    </row>
    <row r="7839" spans="4:47">
      <c r="D7839" s="112">
        <v>7815</v>
      </c>
      <c r="E7839" s="122"/>
      <c r="F7839" s="122"/>
      <c r="G7839" s="122"/>
      <c r="H7839" s="123"/>
      <c r="I7839" s="124"/>
      <c r="J7839" s="128"/>
      <c r="Z7839" s="124"/>
      <c r="AA7839" s="129"/>
      <c r="AB7839" s="130"/>
      <c r="AC7839" s="116"/>
      <c r="AD7839" s="115"/>
      <c r="AE7839" s="115"/>
      <c r="AF7839" s="115"/>
      <c r="AG7839" s="115"/>
      <c r="AH7839" s="115"/>
      <c r="AI7839" s="115"/>
      <c r="AN7839" s="112"/>
      <c r="AO7839" s="112"/>
      <c r="AP7839" s="112"/>
      <c r="AQ7839" s="112"/>
      <c r="AR7839" s="112"/>
      <c r="AS7839" s="112"/>
      <c r="AT7839" s="112"/>
      <c r="AU7839" s="112"/>
    </row>
    <row r="7840" spans="4:47">
      <c r="D7840" s="112">
        <v>7816</v>
      </c>
      <c r="E7840" s="122"/>
      <c r="F7840" s="122"/>
      <c r="G7840" s="122"/>
      <c r="H7840" s="123"/>
      <c r="I7840" s="124"/>
      <c r="J7840" s="128"/>
      <c r="Z7840" s="124"/>
      <c r="AA7840" s="129"/>
      <c r="AB7840" s="130"/>
      <c r="AC7840" s="116"/>
      <c r="AD7840" s="115"/>
      <c r="AE7840" s="115"/>
      <c r="AF7840" s="115"/>
      <c r="AG7840" s="115"/>
      <c r="AH7840" s="115"/>
      <c r="AI7840" s="115"/>
      <c r="AN7840" s="112"/>
      <c r="AO7840" s="112"/>
      <c r="AP7840" s="112"/>
      <c r="AQ7840" s="112"/>
      <c r="AR7840" s="112"/>
      <c r="AS7840" s="112"/>
      <c r="AT7840" s="112"/>
      <c r="AU7840" s="112"/>
    </row>
    <row r="7841" spans="4:47">
      <c r="D7841" s="112">
        <v>7817</v>
      </c>
      <c r="E7841" s="122"/>
      <c r="F7841" s="122"/>
      <c r="G7841" s="122"/>
      <c r="H7841" s="123"/>
      <c r="I7841" s="124"/>
      <c r="J7841" s="128"/>
      <c r="Z7841" s="124"/>
      <c r="AA7841" s="129"/>
      <c r="AB7841" s="130"/>
      <c r="AC7841" s="116"/>
      <c r="AD7841" s="115"/>
      <c r="AE7841" s="115"/>
      <c r="AF7841" s="115"/>
      <c r="AG7841" s="115"/>
      <c r="AH7841" s="115"/>
      <c r="AI7841" s="115"/>
      <c r="AN7841" s="112"/>
      <c r="AO7841" s="112"/>
      <c r="AP7841" s="112"/>
      <c r="AQ7841" s="112"/>
      <c r="AR7841" s="112"/>
      <c r="AS7841" s="112"/>
      <c r="AT7841" s="112"/>
      <c r="AU7841" s="112"/>
    </row>
    <row r="7842" spans="4:47">
      <c r="D7842" s="112">
        <v>7818</v>
      </c>
      <c r="E7842" s="122"/>
      <c r="F7842" s="122"/>
      <c r="G7842" s="122"/>
      <c r="H7842" s="123"/>
      <c r="I7842" s="124"/>
      <c r="J7842" s="128"/>
      <c r="Z7842" s="124"/>
      <c r="AA7842" s="129"/>
      <c r="AB7842" s="130"/>
      <c r="AC7842" s="116"/>
      <c r="AD7842" s="115"/>
      <c r="AE7842" s="115"/>
      <c r="AF7842" s="115"/>
      <c r="AG7842" s="115"/>
      <c r="AH7842" s="115"/>
      <c r="AI7842" s="115"/>
      <c r="AN7842" s="112"/>
      <c r="AO7842" s="112"/>
      <c r="AP7842" s="112"/>
      <c r="AQ7842" s="112"/>
      <c r="AR7842" s="112"/>
      <c r="AS7842" s="112"/>
      <c r="AT7842" s="112"/>
      <c r="AU7842" s="112"/>
    </row>
    <row r="7843" spans="4:47">
      <c r="D7843" s="112">
        <v>7819</v>
      </c>
      <c r="E7843" s="122"/>
      <c r="F7843" s="122"/>
      <c r="G7843" s="122"/>
      <c r="H7843" s="123"/>
      <c r="I7843" s="124"/>
      <c r="J7843" s="128"/>
      <c r="Z7843" s="124"/>
      <c r="AA7843" s="129"/>
      <c r="AB7843" s="130"/>
      <c r="AC7843" s="116"/>
      <c r="AD7843" s="115"/>
      <c r="AE7843" s="115"/>
      <c r="AF7843" s="115"/>
      <c r="AG7843" s="115"/>
      <c r="AH7843" s="115"/>
      <c r="AI7843" s="115"/>
      <c r="AN7843" s="112"/>
      <c r="AO7843" s="112"/>
      <c r="AP7843" s="112"/>
      <c r="AQ7843" s="112"/>
      <c r="AR7843" s="112"/>
      <c r="AS7843" s="112"/>
      <c r="AT7843" s="112"/>
      <c r="AU7843" s="112"/>
    </row>
    <row r="7844" spans="4:47">
      <c r="D7844" s="112">
        <v>7820</v>
      </c>
      <c r="E7844" s="122"/>
      <c r="F7844" s="122"/>
      <c r="G7844" s="122"/>
      <c r="H7844" s="123"/>
      <c r="I7844" s="124"/>
      <c r="J7844" s="128"/>
      <c r="Z7844" s="124"/>
      <c r="AA7844" s="129"/>
      <c r="AB7844" s="130"/>
      <c r="AC7844" s="116"/>
      <c r="AD7844" s="115"/>
      <c r="AE7844" s="115"/>
      <c r="AF7844" s="115"/>
      <c r="AG7844" s="115"/>
      <c r="AH7844" s="115"/>
      <c r="AI7844" s="115"/>
      <c r="AN7844" s="112"/>
      <c r="AO7844" s="112"/>
      <c r="AP7844" s="112"/>
      <c r="AQ7844" s="112"/>
      <c r="AR7844" s="112"/>
      <c r="AS7844" s="112"/>
      <c r="AT7844" s="112"/>
      <c r="AU7844" s="112"/>
    </row>
    <row r="7845" spans="4:47">
      <c r="D7845" s="112">
        <v>7821</v>
      </c>
      <c r="E7845" s="122"/>
      <c r="F7845" s="122"/>
      <c r="G7845" s="122"/>
      <c r="H7845" s="123"/>
      <c r="I7845" s="124"/>
      <c r="J7845" s="128"/>
      <c r="Z7845" s="124"/>
      <c r="AA7845" s="129"/>
      <c r="AB7845" s="130"/>
      <c r="AC7845" s="116"/>
      <c r="AD7845" s="115"/>
      <c r="AE7845" s="115"/>
      <c r="AF7845" s="115"/>
      <c r="AG7845" s="115"/>
      <c r="AH7845" s="115"/>
      <c r="AI7845" s="115"/>
      <c r="AN7845" s="112"/>
      <c r="AO7845" s="112"/>
      <c r="AP7845" s="112"/>
      <c r="AQ7845" s="112"/>
      <c r="AR7845" s="112"/>
      <c r="AS7845" s="112"/>
      <c r="AT7845" s="112"/>
      <c r="AU7845" s="112"/>
    </row>
    <row r="7846" spans="4:47">
      <c r="D7846" s="112">
        <v>7822</v>
      </c>
      <c r="E7846" s="122"/>
      <c r="F7846" s="122"/>
      <c r="G7846" s="122"/>
      <c r="H7846" s="123"/>
      <c r="I7846" s="124"/>
      <c r="J7846" s="128"/>
      <c r="Z7846" s="124"/>
      <c r="AA7846" s="129"/>
      <c r="AB7846" s="130"/>
      <c r="AC7846" s="116"/>
      <c r="AD7846" s="115"/>
      <c r="AE7846" s="115"/>
      <c r="AF7846" s="115"/>
      <c r="AG7846" s="115"/>
      <c r="AH7846" s="115"/>
      <c r="AI7846" s="115"/>
      <c r="AN7846" s="112"/>
      <c r="AO7846" s="112"/>
      <c r="AP7846" s="112"/>
      <c r="AQ7846" s="112"/>
      <c r="AR7846" s="112"/>
      <c r="AS7846" s="112"/>
      <c r="AT7846" s="112"/>
      <c r="AU7846" s="112"/>
    </row>
    <row r="7847" spans="4:47">
      <c r="D7847" s="112">
        <v>7823</v>
      </c>
      <c r="E7847" s="122"/>
      <c r="F7847" s="122"/>
      <c r="G7847" s="122"/>
      <c r="H7847" s="123"/>
      <c r="I7847" s="124"/>
      <c r="J7847" s="128"/>
      <c r="Z7847" s="124"/>
      <c r="AA7847" s="129"/>
      <c r="AB7847" s="130"/>
      <c r="AC7847" s="116"/>
      <c r="AD7847" s="115"/>
      <c r="AE7847" s="115"/>
      <c r="AF7847" s="115"/>
      <c r="AG7847" s="115"/>
      <c r="AH7847" s="115"/>
      <c r="AI7847" s="115"/>
      <c r="AN7847" s="112"/>
      <c r="AO7847" s="112"/>
      <c r="AP7847" s="112"/>
      <c r="AQ7847" s="112"/>
      <c r="AR7847" s="112"/>
      <c r="AS7847" s="112"/>
      <c r="AT7847" s="112"/>
      <c r="AU7847" s="112"/>
    </row>
    <row r="7848" spans="4:47">
      <c r="D7848" s="112">
        <v>7824</v>
      </c>
      <c r="E7848" s="122"/>
      <c r="F7848" s="122"/>
      <c r="G7848" s="122"/>
      <c r="H7848" s="123"/>
      <c r="I7848" s="124"/>
      <c r="J7848" s="128"/>
      <c r="Z7848" s="124"/>
      <c r="AA7848" s="129"/>
      <c r="AB7848" s="130"/>
      <c r="AC7848" s="116"/>
      <c r="AD7848" s="115"/>
      <c r="AE7848" s="115"/>
      <c r="AF7848" s="115"/>
      <c r="AG7848" s="115"/>
      <c r="AH7848" s="115"/>
      <c r="AI7848" s="115"/>
      <c r="AN7848" s="112"/>
      <c r="AO7848" s="112"/>
      <c r="AP7848" s="112"/>
      <c r="AQ7848" s="112"/>
      <c r="AR7848" s="112"/>
      <c r="AS7848" s="112"/>
      <c r="AT7848" s="112"/>
      <c r="AU7848" s="112"/>
    </row>
    <row r="7849" spans="4:47">
      <c r="D7849" s="112">
        <v>7825</v>
      </c>
      <c r="E7849" s="122"/>
      <c r="F7849" s="122"/>
      <c r="G7849" s="122"/>
      <c r="H7849" s="123"/>
      <c r="I7849" s="124"/>
      <c r="J7849" s="128"/>
      <c r="Z7849" s="124"/>
      <c r="AA7849" s="129"/>
      <c r="AB7849" s="130"/>
      <c r="AC7849" s="116"/>
      <c r="AD7849" s="115"/>
      <c r="AE7849" s="115"/>
      <c r="AF7849" s="115"/>
      <c r="AG7849" s="115"/>
      <c r="AH7849" s="115"/>
      <c r="AI7849" s="115"/>
      <c r="AN7849" s="112"/>
      <c r="AO7849" s="112"/>
      <c r="AP7849" s="112"/>
      <c r="AQ7849" s="112"/>
      <c r="AR7849" s="112"/>
      <c r="AS7849" s="112"/>
      <c r="AT7849" s="112"/>
      <c r="AU7849" s="112"/>
    </row>
    <row r="7850" spans="4:47">
      <c r="D7850" s="112">
        <v>7826</v>
      </c>
      <c r="E7850" s="122"/>
      <c r="F7850" s="122"/>
      <c r="G7850" s="122"/>
      <c r="H7850" s="123"/>
      <c r="I7850" s="124"/>
      <c r="J7850" s="128"/>
      <c r="Z7850" s="124"/>
      <c r="AA7850" s="129"/>
      <c r="AB7850" s="130"/>
      <c r="AC7850" s="116"/>
      <c r="AD7850" s="115"/>
      <c r="AE7850" s="115"/>
      <c r="AF7850" s="115"/>
      <c r="AG7850" s="115"/>
      <c r="AH7850" s="115"/>
      <c r="AI7850" s="115"/>
      <c r="AN7850" s="112"/>
      <c r="AO7850" s="112"/>
      <c r="AP7850" s="112"/>
      <c r="AQ7850" s="112"/>
      <c r="AR7850" s="112"/>
      <c r="AS7850" s="112"/>
      <c r="AT7850" s="112"/>
      <c r="AU7850" s="112"/>
    </row>
    <row r="7851" spans="4:47">
      <c r="D7851" s="112">
        <v>7827</v>
      </c>
      <c r="E7851" s="122"/>
      <c r="F7851" s="122"/>
      <c r="G7851" s="122"/>
      <c r="H7851" s="123"/>
      <c r="I7851" s="124"/>
      <c r="J7851" s="128"/>
      <c r="Z7851" s="124"/>
      <c r="AA7851" s="129"/>
      <c r="AB7851" s="130"/>
      <c r="AC7851" s="116"/>
      <c r="AD7851" s="115"/>
      <c r="AE7851" s="115"/>
      <c r="AF7851" s="115"/>
      <c r="AG7851" s="115"/>
      <c r="AH7851" s="115"/>
      <c r="AI7851" s="115"/>
      <c r="AN7851" s="112"/>
      <c r="AO7851" s="112"/>
      <c r="AP7851" s="112"/>
      <c r="AQ7851" s="112"/>
      <c r="AR7851" s="112"/>
      <c r="AS7851" s="112"/>
      <c r="AT7851" s="112"/>
      <c r="AU7851" s="112"/>
    </row>
    <row r="7852" spans="4:47">
      <c r="D7852" s="112">
        <v>7828</v>
      </c>
      <c r="E7852" s="122"/>
      <c r="F7852" s="122"/>
      <c r="G7852" s="122"/>
      <c r="H7852" s="123"/>
      <c r="I7852" s="124"/>
      <c r="J7852" s="128"/>
      <c r="Z7852" s="124"/>
      <c r="AA7852" s="129"/>
      <c r="AB7852" s="130"/>
      <c r="AC7852" s="116"/>
      <c r="AD7852" s="115"/>
      <c r="AE7852" s="115"/>
      <c r="AF7852" s="115"/>
      <c r="AG7852" s="115"/>
      <c r="AH7852" s="115"/>
      <c r="AI7852" s="115"/>
      <c r="AN7852" s="112"/>
      <c r="AO7852" s="112"/>
      <c r="AP7852" s="112"/>
      <c r="AQ7852" s="112"/>
      <c r="AR7852" s="112"/>
      <c r="AS7852" s="112"/>
      <c r="AT7852" s="112"/>
      <c r="AU7852" s="112"/>
    </row>
    <row r="7853" spans="4:47">
      <c r="D7853" s="112">
        <v>7829</v>
      </c>
      <c r="E7853" s="122"/>
      <c r="F7853" s="122"/>
      <c r="G7853" s="122"/>
      <c r="H7853" s="123"/>
      <c r="I7853" s="124"/>
      <c r="J7853" s="128"/>
      <c r="Z7853" s="124"/>
      <c r="AA7853" s="129"/>
      <c r="AB7853" s="130"/>
      <c r="AC7853" s="116"/>
      <c r="AD7853" s="115"/>
      <c r="AE7853" s="115"/>
      <c r="AF7853" s="115"/>
      <c r="AG7853" s="115"/>
      <c r="AH7853" s="115"/>
      <c r="AI7853" s="115"/>
      <c r="AN7853" s="112"/>
      <c r="AO7853" s="112"/>
      <c r="AP7853" s="112"/>
      <c r="AQ7853" s="112"/>
      <c r="AR7853" s="112"/>
      <c r="AS7853" s="112"/>
      <c r="AT7853" s="112"/>
      <c r="AU7853" s="112"/>
    </row>
    <row r="7854" spans="4:47">
      <c r="D7854" s="112">
        <v>7830</v>
      </c>
      <c r="E7854" s="122"/>
      <c r="F7854" s="122"/>
      <c r="G7854" s="122"/>
      <c r="H7854" s="123"/>
      <c r="I7854" s="124"/>
      <c r="J7854" s="128"/>
      <c r="Z7854" s="124"/>
      <c r="AA7854" s="129"/>
      <c r="AB7854" s="130"/>
      <c r="AC7854" s="116"/>
      <c r="AD7854" s="115"/>
      <c r="AE7854" s="115"/>
      <c r="AF7854" s="115"/>
      <c r="AG7854" s="115"/>
      <c r="AH7854" s="115"/>
      <c r="AI7854" s="115"/>
      <c r="AN7854" s="112"/>
      <c r="AO7854" s="112"/>
      <c r="AP7854" s="112"/>
      <c r="AQ7854" s="112"/>
      <c r="AR7854" s="112"/>
      <c r="AS7854" s="112"/>
      <c r="AT7854" s="112"/>
      <c r="AU7854" s="112"/>
    </row>
    <row r="7855" spans="4:47">
      <c r="D7855" s="112">
        <v>7831</v>
      </c>
      <c r="E7855" s="122"/>
      <c r="F7855" s="122"/>
      <c r="G7855" s="122"/>
      <c r="H7855" s="123"/>
      <c r="I7855" s="124"/>
      <c r="J7855" s="128"/>
      <c r="Z7855" s="124"/>
      <c r="AA7855" s="129"/>
      <c r="AB7855" s="130"/>
      <c r="AC7855" s="116"/>
      <c r="AD7855" s="115"/>
      <c r="AE7855" s="115"/>
      <c r="AF7855" s="115"/>
      <c r="AG7855" s="115"/>
      <c r="AH7855" s="115"/>
      <c r="AI7855" s="115"/>
      <c r="AN7855" s="112"/>
      <c r="AO7855" s="112"/>
      <c r="AP7855" s="112"/>
      <c r="AQ7855" s="112"/>
      <c r="AR7855" s="112"/>
      <c r="AS7855" s="112"/>
      <c r="AT7855" s="112"/>
      <c r="AU7855" s="112"/>
    </row>
    <row r="7856" spans="4:47">
      <c r="D7856" s="112">
        <v>7832</v>
      </c>
      <c r="E7856" s="122"/>
      <c r="F7856" s="122"/>
      <c r="G7856" s="122"/>
      <c r="H7856" s="123"/>
      <c r="I7856" s="124"/>
      <c r="J7856" s="128"/>
      <c r="Z7856" s="124"/>
      <c r="AA7856" s="129"/>
      <c r="AB7856" s="130"/>
      <c r="AC7856" s="116"/>
      <c r="AD7856" s="115"/>
      <c r="AE7856" s="115"/>
      <c r="AF7856" s="115"/>
      <c r="AG7856" s="115"/>
      <c r="AH7856" s="115"/>
      <c r="AI7856" s="115"/>
      <c r="AN7856" s="112"/>
      <c r="AO7856" s="112"/>
      <c r="AP7856" s="112"/>
      <c r="AQ7856" s="112"/>
      <c r="AR7856" s="112"/>
      <c r="AS7856" s="112"/>
      <c r="AT7856" s="112"/>
      <c r="AU7856" s="112"/>
    </row>
    <row r="7857" spans="4:47">
      <c r="D7857" s="112">
        <v>7833</v>
      </c>
      <c r="E7857" s="122"/>
      <c r="F7857" s="122"/>
      <c r="G7857" s="122"/>
      <c r="H7857" s="123"/>
      <c r="I7857" s="124"/>
      <c r="J7857" s="128"/>
      <c r="Z7857" s="124"/>
      <c r="AA7857" s="129"/>
      <c r="AB7857" s="130"/>
      <c r="AC7857" s="116"/>
      <c r="AD7857" s="115"/>
      <c r="AE7857" s="115"/>
      <c r="AF7857" s="115"/>
      <c r="AG7857" s="115"/>
      <c r="AH7857" s="115"/>
      <c r="AI7857" s="115"/>
      <c r="AN7857" s="112"/>
      <c r="AO7857" s="112"/>
      <c r="AP7857" s="112"/>
      <c r="AQ7857" s="112"/>
      <c r="AR7857" s="112"/>
      <c r="AS7857" s="112"/>
      <c r="AT7857" s="112"/>
      <c r="AU7857" s="112"/>
    </row>
    <row r="7858" spans="4:47">
      <c r="D7858" s="112">
        <v>7834</v>
      </c>
      <c r="E7858" s="122"/>
      <c r="F7858" s="122"/>
      <c r="G7858" s="122"/>
      <c r="H7858" s="123"/>
      <c r="I7858" s="124"/>
      <c r="J7858" s="128"/>
      <c r="Z7858" s="124"/>
      <c r="AA7858" s="129"/>
      <c r="AB7858" s="130"/>
      <c r="AC7858" s="116"/>
      <c r="AD7858" s="115"/>
      <c r="AE7858" s="115"/>
      <c r="AF7858" s="115"/>
      <c r="AG7858" s="115"/>
      <c r="AH7858" s="115"/>
      <c r="AI7858" s="115"/>
      <c r="AN7858" s="112"/>
      <c r="AO7858" s="112"/>
      <c r="AP7858" s="112"/>
      <c r="AQ7858" s="112"/>
      <c r="AR7858" s="112"/>
      <c r="AS7858" s="112"/>
      <c r="AT7858" s="112"/>
      <c r="AU7858" s="112"/>
    </row>
    <row r="7859" spans="4:47">
      <c r="D7859" s="112">
        <v>7835</v>
      </c>
      <c r="E7859" s="122"/>
      <c r="F7859" s="122"/>
      <c r="G7859" s="122"/>
      <c r="H7859" s="123"/>
      <c r="I7859" s="124"/>
      <c r="J7859" s="128"/>
      <c r="Z7859" s="124"/>
      <c r="AA7859" s="129"/>
      <c r="AB7859" s="130"/>
      <c r="AC7859" s="116"/>
      <c r="AD7859" s="115"/>
      <c r="AE7859" s="115"/>
      <c r="AF7859" s="115"/>
      <c r="AG7859" s="115"/>
      <c r="AH7859" s="115"/>
      <c r="AI7859" s="115"/>
      <c r="AN7859" s="112"/>
      <c r="AO7859" s="112"/>
      <c r="AP7859" s="112"/>
      <c r="AQ7859" s="112"/>
      <c r="AR7859" s="112"/>
      <c r="AS7859" s="112"/>
      <c r="AT7859" s="112"/>
      <c r="AU7859" s="112"/>
    </row>
    <row r="7860" spans="4:47">
      <c r="D7860" s="112">
        <v>7836</v>
      </c>
      <c r="E7860" s="122"/>
      <c r="F7860" s="122"/>
      <c r="G7860" s="122"/>
      <c r="H7860" s="123"/>
      <c r="I7860" s="124"/>
      <c r="J7860" s="128"/>
      <c r="Z7860" s="124"/>
      <c r="AA7860" s="129"/>
      <c r="AB7860" s="130"/>
      <c r="AC7860" s="116"/>
      <c r="AD7860" s="115"/>
      <c r="AE7860" s="115"/>
      <c r="AF7860" s="115"/>
      <c r="AG7860" s="115"/>
      <c r="AH7860" s="115"/>
      <c r="AI7860" s="115"/>
      <c r="AN7860" s="112"/>
      <c r="AO7860" s="112"/>
      <c r="AP7860" s="112"/>
      <c r="AQ7860" s="112"/>
      <c r="AR7860" s="112"/>
      <c r="AS7860" s="112"/>
      <c r="AT7860" s="112"/>
      <c r="AU7860" s="112"/>
    </row>
    <row r="7861" spans="4:47">
      <c r="D7861" s="112">
        <v>7837</v>
      </c>
      <c r="E7861" s="122"/>
      <c r="F7861" s="122"/>
      <c r="G7861" s="122"/>
      <c r="H7861" s="123"/>
      <c r="I7861" s="124"/>
      <c r="J7861" s="128"/>
      <c r="Z7861" s="124"/>
      <c r="AA7861" s="129"/>
      <c r="AB7861" s="130"/>
      <c r="AC7861" s="116"/>
      <c r="AD7861" s="115"/>
      <c r="AE7861" s="115"/>
      <c r="AF7861" s="115"/>
      <c r="AG7861" s="115"/>
      <c r="AH7861" s="115"/>
      <c r="AI7861" s="115"/>
      <c r="AN7861" s="112"/>
      <c r="AO7861" s="112"/>
      <c r="AP7861" s="112"/>
      <c r="AQ7861" s="112"/>
      <c r="AR7861" s="112"/>
      <c r="AS7861" s="112"/>
      <c r="AT7861" s="112"/>
      <c r="AU7861" s="112"/>
    </row>
    <row r="7862" spans="4:47">
      <c r="D7862" s="112">
        <v>7838</v>
      </c>
      <c r="E7862" s="122"/>
      <c r="F7862" s="122"/>
      <c r="G7862" s="122"/>
      <c r="H7862" s="123"/>
      <c r="I7862" s="124"/>
      <c r="J7862" s="128"/>
      <c r="Z7862" s="124"/>
      <c r="AA7862" s="129"/>
      <c r="AB7862" s="130"/>
      <c r="AC7862" s="116"/>
      <c r="AD7862" s="115"/>
      <c r="AE7862" s="115"/>
      <c r="AF7862" s="115"/>
      <c r="AG7862" s="115"/>
      <c r="AH7862" s="115"/>
      <c r="AI7862" s="115"/>
      <c r="AN7862" s="112"/>
      <c r="AO7862" s="112"/>
      <c r="AP7862" s="112"/>
      <c r="AQ7862" s="112"/>
      <c r="AR7862" s="112"/>
      <c r="AS7862" s="112"/>
      <c r="AT7862" s="112"/>
      <c r="AU7862" s="112"/>
    </row>
    <row r="7863" spans="4:47">
      <c r="D7863" s="112">
        <v>7839</v>
      </c>
      <c r="E7863" s="122"/>
      <c r="F7863" s="122"/>
      <c r="G7863" s="122"/>
      <c r="H7863" s="123"/>
      <c r="I7863" s="124"/>
      <c r="J7863" s="128"/>
      <c r="Z7863" s="124"/>
      <c r="AA7863" s="129"/>
      <c r="AB7863" s="130"/>
      <c r="AC7863" s="116"/>
      <c r="AD7863" s="115"/>
      <c r="AE7863" s="115"/>
      <c r="AF7863" s="115"/>
      <c r="AG7863" s="115"/>
      <c r="AH7863" s="115"/>
      <c r="AI7863" s="115"/>
      <c r="AN7863" s="112"/>
      <c r="AO7863" s="112"/>
      <c r="AP7863" s="112"/>
      <c r="AQ7863" s="112"/>
      <c r="AR7863" s="112"/>
      <c r="AS7863" s="112"/>
      <c r="AT7863" s="112"/>
      <c r="AU7863" s="112"/>
    </row>
    <row r="7864" spans="4:47">
      <c r="D7864" s="112">
        <v>7840</v>
      </c>
      <c r="E7864" s="122"/>
      <c r="F7864" s="122"/>
      <c r="G7864" s="122"/>
      <c r="H7864" s="123"/>
      <c r="I7864" s="124"/>
      <c r="J7864" s="128"/>
      <c r="Z7864" s="124"/>
      <c r="AA7864" s="129"/>
      <c r="AB7864" s="130"/>
      <c r="AC7864" s="116"/>
      <c r="AD7864" s="115"/>
      <c r="AE7864" s="115"/>
      <c r="AF7864" s="115"/>
      <c r="AG7864" s="115"/>
      <c r="AH7864" s="115"/>
      <c r="AI7864" s="115"/>
      <c r="AN7864" s="112"/>
      <c r="AO7864" s="112"/>
      <c r="AP7864" s="112"/>
      <c r="AQ7864" s="112"/>
      <c r="AR7864" s="112"/>
      <c r="AS7864" s="112"/>
      <c r="AT7864" s="112"/>
      <c r="AU7864" s="112"/>
    </row>
    <row r="7865" spans="4:47">
      <c r="D7865" s="112">
        <v>7841</v>
      </c>
      <c r="E7865" s="122"/>
      <c r="F7865" s="122"/>
      <c r="G7865" s="122"/>
      <c r="H7865" s="123"/>
      <c r="I7865" s="124"/>
      <c r="J7865" s="128"/>
      <c r="Z7865" s="124"/>
      <c r="AA7865" s="129"/>
      <c r="AB7865" s="130"/>
      <c r="AC7865" s="116"/>
      <c r="AD7865" s="115"/>
      <c r="AE7865" s="115"/>
      <c r="AF7865" s="115"/>
      <c r="AG7865" s="115"/>
      <c r="AH7865" s="115"/>
      <c r="AI7865" s="115"/>
      <c r="AN7865" s="112"/>
      <c r="AO7865" s="112"/>
      <c r="AP7865" s="112"/>
      <c r="AQ7865" s="112"/>
      <c r="AR7865" s="112"/>
      <c r="AS7865" s="112"/>
      <c r="AT7865" s="112"/>
      <c r="AU7865" s="112"/>
    </row>
    <row r="7866" spans="4:47">
      <c r="D7866" s="112">
        <v>7842</v>
      </c>
      <c r="E7866" s="122"/>
      <c r="F7866" s="122"/>
      <c r="G7866" s="122"/>
      <c r="H7866" s="123"/>
      <c r="I7866" s="124"/>
      <c r="J7866" s="128"/>
      <c r="Z7866" s="124"/>
      <c r="AA7866" s="129"/>
      <c r="AB7866" s="130"/>
      <c r="AC7866" s="116"/>
      <c r="AD7866" s="115"/>
      <c r="AE7866" s="115"/>
      <c r="AF7866" s="115"/>
      <c r="AG7866" s="115"/>
      <c r="AH7866" s="115"/>
      <c r="AI7866" s="115"/>
      <c r="AN7866" s="112"/>
      <c r="AO7866" s="112"/>
      <c r="AP7866" s="112"/>
      <c r="AQ7866" s="112"/>
      <c r="AR7866" s="112"/>
      <c r="AS7866" s="112"/>
      <c r="AT7866" s="112"/>
      <c r="AU7866" s="112"/>
    </row>
    <row r="7867" spans="4:47">
      <c r="D7867" s="112">
        <v>7843</v>
      </c>
      <c r="E7867" s="122"/>
      <c r="F7867" s="122"/>
      <c r="G7867" s="122"/>
      <c r="H7867" s="123"/>
      <c r="I7867" s="124"/>
      <c r="J7867" s="128"/>
      <c r="Z7867" s="124"/>
      <c r="AA7867" s="129"/>
      <c r="AB7867" s="130"/>
      <c r="AC7867" s="116"/>
      <c r="AD7867" s="115"/>
      <c r="AE7867" s="115"/>
      <c r="AF7867" s="115"/>
      <c r="AG7867" s="115"/>
      <c r="AH7867" s="115"/>
      <c r="AI7867" s="115"/>
      <c r="AN7867" s="112"/>
      <c r="AO7867" s="112"/>
      <c r="AP7867" s="112"/>
      <c r="AQ7867" s="112"/>
      <c r="AR7867" s="112"/>
      <c r="AS7867" s="112"/>
      <c r="AT7867" s="112"/>
      <c r="AU7867" s="112"/>
    </row>
    <row r="7868" spans="4:47">
      <c r="D7868" s="112">
        <v>7844</v>
      </c>
      <c r="E7868" s="122"/>
      <c r="F7868" s="122"/>
      <c r="G7868" s="122"/>
      <c r="H7868" s="123"/>
      <c r="I7868" s="124"/>
      <c r="J7868" s="128"/>
      <c r="Z7868" s="124"/>
      <c r="AA7868" s="129"/>
      <c r="AB7868" s="130"/>
      <c r="AC7868" s="116"/>
      <c r="AD7868" s="115"/>
      <c r="AE7868" s="115"/>
      <c r="AF7868" s="115"/>
      <c r="AG7868" s="115"/>
      <c r="AH7868" s="115"/>
      <c r="AI7868" s="115"/>
      <c r="AN7868" s="112"/>
      <c r="AO7868" s="112"/>
      <c r="AP7868" s="112"/>
      <c r="AQ7868" s="112"/>
      <c r="AR7868" s="112"/>
      <c r="AS7868" s="112"/>
      <c r="AT7868" s="112"/>
      <c r="AU7868" s="112"/>
    </row>
    <row r="7869" spans="4:47">
      <c r="D7869" s="112">
        <v>7845</v>
      </c>
      <c r="E7869" s="122"/>
      <c r="F7869" s="122"/>
      <c r="G7869" s="122"/>
      <c r="H7869" s="123"/>
      <c r="I7869" s="124"/>
      <c r="J7869" s="128"/>
      <c r="Z7869" s="124"/>
      <c r="AA7869" s="129"/>
      <c r="AB7869" s="130"/>
      <c r="AC7869" s="116"/>
      <c r="AD7869" s="115"/>
      <c r="AE7869" s="115"/>
      <c r="AF7869" s="115"/>
      <c r="AG7869" s="115"/>
      <c r="AH7869" s="115"/>
      <c r="AI7869" s="115"/>
      <c r="AN7869" s="112"/>
      <c r="AO7869" s="112"/>
      <c r="AP7869" s="112"/>
      <c r="AQ7869" s="112"/>
      <c r="AR7869" s="112"/>
      <c r="AS7869" s="112"/>
      <c r="AT7869" s="112"/>
      <c r="AU7869" s="112"/>
    </row>
    <row r="7870" spans="4:47">
      <c r="D7870" s="112">
        <v>7846</v>
      </c>
      <c r="E7870" s="122"/>
      <c r="F7870" s="122"/>
      <c r="G7870" s="122"/>
      <c r="H7870" s="123"/>
      <c r="I7870" s="124"/>
      <c r="J7870" s="128"/>
      <c r="Z7870" s="124"/>
      <c r="AA7870" s="129"/>
      <c r="AB7870" s="130"/>
      <c r="AC7870" s="116"/>
      <c r="AD7870" s="115"/>
      <c r="AE7870" s="115"/>
      <c r="AF7870" s="115"/>
      <c r="AG7870" s="115"/>
      <c r="AH7870" s="115"/>
      <c r="AI7870" s="115"/>
      <c r="AN7870" s="112"/>
      <c r="AO7870" s="112"/>
      <c r="AP7870" s="112"/>
      <c r="AQ7870" s="112"/>
      <c r="AR7870" s="112"/>
      <c r="AS7870" s="112"/>
      <c r="AT7870" s="112"/>
      <c r="AU7870" s="112"/>
    </row>
    <row r="7871" spans="4:47">
      <c r="D7871" s="112">
        <v>7847</v>
      </c>
      <c r="E7871" s="122"/>
      <c r="F7871" s="122"/>
      <c r="G7871" s="122"/>
      <c r="H7871" s="123"/>
      <c r="I7871" s="124"/>
      <c r="J7871" s="128"/>
      <c r="Z7871" s="124"/>
      <c r="AA7871" s="129"/>
      <c r="AB7871" s="130"/>
      <c r="AC7871" s="116"/>
      <c r="AD7871" s="115"/>
      <c r="AE7871" s="115"/>
      <c r="AF7871" s="115"/>
      <c r="AG7871" s="115"/>
      <c r="AH7871" s="115"/>
      <c r="AI7871" s="115"/>
      <c r="AN7871" s="112"/>
      <c r="AO7871" s="112"/>
      <c r="AP7871" s="112"/>
      <c r="AQ7871" s="112"/>
      <c r="AR7871" s="112"/>
      <c r="AS7871" s="112"/>
      <c r="AT7871" s="112"/>
      <c r="AU7871" s="112"/>
    </row>
    <row r="7872" spans="4:47">
      <c r="D7872" s="112">
        <v>7848</v>
      </c>
      <c r="E7872" s="122"/>
      <c r="F7872" s="122"/>
      <c r="G7872" s="122"/>
      <c r="H7872" s="123"/>
      <c r="I7872" s="124"/>
      <c r="J7872" s="128"/>
      <c r="Z7872" s="124"/>
      <c r="AA7872" s="129"/>
      <c r="AB7872" s="130"/>
      <c r="AC7872" s="116"/>
      <c r="AD7872" s="115"/>
      <c r="AE7872" s="115"/>
      <c r="AF7872" s="115"/>
      <c r="AG7872" s="115"/>
      <c r="AH7872" s="115"/>
      <c r="AI7872" s="115"/>
      <c r="AN7872" s="112"/>
      <c r="AO7872" s="112"/>
      <c r="AP7872" s="112"/>
      <c r="AQ7872" s="112"/>
      <c r="AR7872" s="112"/>
      <c r="AS7872" s="112"/>
      <c r="AT7872" s="112"/>
      <c r="AU7872" s="112"/>
    </row>
    <row r="7873" spans="4:47">
      <c r="D7873" s="112">
        <v>7849</v>
      </c>
      <c r="E7873" s="122"/>
      <c r="F7873" s="122"/>
      <c r="G7873" s="122"/>
      <c r="H7873" s="123"/>
      <c r="I7873" s="124"/>
      <c r="J7873" s="128"/>
      <c r="Z7873" s="124"/>
      <c r="AA7873" s="129"/>
      <c r="AB7873" s="130"/>
      <c r="AC7873" s="116"/>
      <c r="AD7873" s="115"/>
      <c r="AE7873" s="115"/>
      <c r="AF7873" s="115"/>
      <c r="AG7873" s="115"/>
      <c r="AH7873" s="115"/>
      <c r="AI7873" s="115"/>
      <c r="AN7873" s="112"/>
      <c r="AO7873" s="112"/>
      <c r="AP7873" s="112"/>
      <c r="AQ7873" s="112"/>
      <c r="AR7873" s="112"/>
      <c r="AS7873" s="112"/>
      <c r="AT7873" s="112"/>
      <c r="AU7873" s="112"/>
    </row>
    <row r="7874" spans="4:47">
      <c r="D7874" s="112">
        <v>7850</v>
      </c>
      <c r="E7874" s="122"/>
      <c r="F7874" s="122"/>
      <c r="G7874" s="122"/>
      <c r="H7874" s="123"/>
      <c r="I7874" s="124"/>
      <c r="J7874" s="128"/>
      <c r="Z7874" s="124"/>
      <c r="AA7874" s="129"/>
      <c r="AB7874" s="130"/>
      <c r="AC7874" s="116"/>
      <c r="AD7874" s="115"/>
      <c r="AE7874" s="115"/>
      <c r="AF7874" s="115"/>
      <c r="AG7874" s="115"/>
      <c r="AH7874" s="115"/>
      <c r="AI7874" s="115"/>
      <c r="AN7874" s="112"/>
      <c r="AO7874" s="112"/>
      <c r="AP7874" s="112"/>
      <c r="AQ7874" s="112"/>
      <c r="AR7874" s="112"/>
      <c r="AS7874" s="112"/>
      <c r="AT7874" s="112"/>
      <c r="AU7874" s="112"/>
    </row>
    <row r="7875" spans="4:47">
      <c r="D7875" s="112">
        <v>7851</v>
      </c>
      <c r="E7875" s="122"/>
      <c r="F7875" s="122"/>
      <c r="G7875" s="122"/>
      <c r="H7875" s="123"/>
      <c r="I7875" s="124"/>
      <c r="J7875" s="128"/>
      <c r="Z7875" s="124"/>
      <c r="AA7875" s="129"/>
      <c r="AB7875" s="130"/>
      <c r="AC7875" s="116"/>
      <c r="AD7875" s="115"/>
      <c r="AE7875" s="115"/>
      <c r="AF7875" s="115"/>
      <c r="AG7875" s="115"/>
      <c r="AH7875" s="115"/>
      <c r="AI7875" s="115"/>
      <c r="AN7875" s="112"/>
      <c r="AO7875" s="112"/>
      <c r="AP7875" s="112"/>
      <c r="AQ7875" s="112"/>
      <c r="AR7875" s="112"/>
      <c r="AS7875" s="112"/>
      <c r="AT7875" s="112"/>
      <c r="AU7875" s="112"/>
    </row>
    <row r="7876" spans="4:47">
      <c r="D7876" s="112">
        <v>7852</v>
      </c>
      <c r="E7876" s="122"/>
      <c r="F7876" s="122"/>
      <c r="G7876" s="122"/>
      <c r="H7876" s="123"/>
      <c r="I7876" s="124"/>
      <c r="J7876" s="128"/>
      <c r="Z7876" s="124"/>
      <c r="AA7876" s="129"/>
      <c r="AB7876" s="130"/>
      <c r="AC7876" s="116"/>
      <c r="AD7876" s="115"/>
      <c r="AE7876" s="115"/>
      <c r="AF7876" s="115"/>
      <c r="AG7876" s="115"/>
      <c r="AH7876" s="115"/>
      <c r="AI7876" s="115"/>
      <c r="AN7876" s="112"/>
      <c r="AO7876" s="112"/>
      <c r="AP7876" s="112"/>
      <c r="AQ7876" s="112"/>
      <c r="AR7876" s="112"/>
      <c r="AS7876" s="112"/>
      <c r="AT7876" s="112"/>
      <c r="AU7876" s="112"/>
    </row>
    <row r="7877" spans="4:47">
      <c r="D7877" s="112">
        <v>7853</v>
      </c>
      <c r="E7877" s="122"/>
      <c r="F7877" s="122"/>
      <c r="G7877" s="122"/>
      <c r="H7877" s="123"/>
      <c r="I7877" s="124"/>
      <c r="J7877" s="128"/>
      <c r="Z7877" s="124"/>
      <c r="AA7877" s="129"/>
      <c r="AB7877" s="130"/>
      <c r="AC7877" s="116"/>
      <c r="AD7877" s="115"/>
      <c r="AE7877" s="115"/>
      <c r="AF7877" s="115"/>
      <c r="AG7877" s="115"/>
      <c r="AH7877" s="115"/>
      <c r="AI7877" s="115"/>
      <c r="AN7877" s="112"/>
      <c r="AO7877" s="112"/>
      <c r="AP7877" s="112"/>
      <c r="AQ7877" s="112"/>
      <c r="AR7877" s="112"/>
      <c r="AS7877" s="112"/>
      <c r="AT7877" s="112"/>
      <c r="AU7877" s="112"/>
    </row>
    <row r="7878" spans="4:47">
      <c r="D7878" s="112">
        <v>7854</v>
      </c>
      <c r="E7878" s="122"/>
      <c r="F7878" s="122"/>
      <c r="G7878" s="122"/>
      <c r="H7878" s="123"/>
      <c r="I7878" s="124"/>
      <c r="J7878" s="128"/>
      <c r="Z7878" s="124"/>
      <c r="AA7878" s="129"/>
      <c r="AB7878" s="130"/>
      <c r="AC7878" s="116"/>
      <c r="AD7878" s="115"/>
      <c r="AE7878" s="115"/>
      <c r="AF7878" s="115"/>
      <c r="AG7878" s="115"/>
      <c r="AH7878" s="115"/>
      <c r="AI7878" s="115"/>
      <c r="AN7878" s="112"/>
      <c r="AO7878" s="112"/>
      <c r="AP7878" s="112"/>
      <c r="AQ7878" s="112"/>
      <c r="AR7878" s="112"/>
      <c r="AS7878" s="112"/>
      <c r="AT7878" s="112"/>
      <c r="AU7878" s="112"/>
    </row>
    <row r="7879" spans="4:47">
      <c r="D7879" s="112">
        <v>7855</v>
      </c>
      <c r="E7879" s="122"/>
      <c r="F7879" s="122"/>
      <c r="G7879" s="122"/>
      <c r="H7879" s="123"/>
      <c r="I7879" s="124"/>
      <c r="J7879" s="128"/>
      <c r="Z7879" s="124"/>
      <c r="AA7879" s="129"/>
      <c r="AB7879" s="130"/>
      <c r="AC7879" s="116"/>
      <c r="AD7879" s="115"/>
      <c r="AE7879" s="115"/>
      <c r="AF7879" s="115"/>
      <c r="AG7879" s="115"/>
      <c r="AH7879" s="115"/>
      <c r="AI7879" s="115"/>
      <c r="AN7879" s="112"/>
      <c r="AO7879" s="112"/>
      <c r="AP7879" s="112"/>
      <c r="AQ7879" s="112"/>
      <c r="AR7879" s="112"/>
      <c r="AS7879" s="112"/>
      <c r="AT7879" s="112"/>
      <c r="AU7879" s="112"/>
    </row>
    <row r="7880" spans="4:47">
      <c r="D7880" s="112">
        <v>7856</v>
      </c>
      <c r="E7880" s="122"/>
      <c r="F7880" s="122"/>
      <c r="G7880" s="122"/>
      <c r="H7880" s="123"/>
      <c r="I7880" s="124"/>
      <c r="J7880" s="128"/>
      <c r="Z7880" s="124"/>
      <c r="AA7880" s="129"/>
      <c r="AB7880" s="130"/>
      <c r="AC7880" s="116"/>
      <c r="AD7880" s="115"/>
      <c r="AE7880" s="115"/>
      <c r="AF7880" s="115"/>
      <c r="AG7880" s="115"/>
      <c r="AH7880" s="115"/>
      <c r="AI7880" s="115"/>
      <c r="AN7880" s="112"/>
      <c r="AO7880" s="112"/>
      <c r="AP7880" s="112"/>
      <c r="AQ7880" s="112"/>
      <c r="AR7880" s="112"/>
      <c r="AS7880" s="112"/>
      <c r="AT7880" s="112"/>
      <c r="AU7880" s="112"/>
    </row>
    <row r="7881" spans="4:47">
      <c r="D7881" s="112">
        <v>7857</v>
      </c>
      <c r="E7881" s="122"/>
      <c r="F7881" s="122"/>
      <c r="G7881" s="122"/>
      <c r="H7881" s="123"/>
      <c r="I7881" s="124"/>
      <c r="J7881" s="128"/>
      <c r="Z7881" s="124"/>
      <c r="AA7881" s="129"/>
      <c r="AB7881" s="130"/>
      <c r="AC7881" s="116"/>
      <c r="AD7881" s="115"/>
      <c r="AE7881" s="115"/>
      <c r="AF7881" s="115"/>
      <c r="AG7881" s="115"/>
      <c r="AH7881" s="115"/>
      <c r="AI7881" s="115"/>
      <c r="AN7881" s="112"/>
      <c r="AO7881" s="112"/>
      <c r="AP7881" s="112"/>
      <c r="AQ7881" s="112"/>
      <c r="AR7881" s="112"/>
      <c r="AS7881" s="112"/>
      <c r="AT7881" s="112"/>
      <c r="AU7881" s="112"/>
    </row>
    <row r="7882" spans="4:47">
      <c r="D7882" s="112">
        <v>7858</v>
      </c>
      <c r="E7882" s="122"/>
      <c r="F7882" s="122"/>
      <c r="G7882" s="122"/>
      <c r="H7882" s="123"/>
      <c r="I7882" s="124"/>
      <c r="J7882" s="128"/>
      <c r="Z7882" s="124"/>
      <c r="AA7882" s="129"/>
      <c r="AB7882" s="130"/>
      <c r="AC7882" s="116"/>
      <c r="AD7882" s="115"/>
      <c r="AE7882" s="115"/>
      <c r="AF7882" s="115"/>
      <c r="AG7882" s="115"/>
      <c r="AH7882" s="115"/>
      <c r="AI7882" s="115"/>
      <c r="AN7882" s="112"/>
      <c r="AO7882" s="112"/>
      <c r="AP7882" s="112"/>
      <c r="AQ7882" s="112"/>
      <c r="AR7882" s="112"/>
      <c r="AS7882" s="112"/>
      <c r="AT7882" s="112"/>
      <c r="AU7882" s="112"/>
    </row>
    <row r="7883" spans="4:47">
      <c r="D7883" s="112">
        <v>7859</v>
      </c>
      <c r="E7883" s="122"/>
      <c r="F7883" s="122"/>
      <c r="G7883" s="122"/>
      <c r="H7883" s="123"/>
      <c r="I7883" s="124"/>
      <c r="J7883" s="128"/>
      <c r="Z7883" s="124"/>
      <c r="AA7883" s="129"/>
      <c r="AB7883" s="130"/>
      <c r="AC7883" s="116"/>
      <c r="AD7883" s="115"/>
      <c r="AE7883" s="115"/>
      <c r="AF7883" s="115"/>
      <c r="AG7883" s="115"/>
      <c r="AH7883" s="115"/>
      <c r="AI7883" s="115"/>
      <c r="AN7883" s="112"/>
      <c r="AO7883" s="112"/>
      <c r="AP7883" s="112"/>
      <c r="AQ7883" s="112"/>
      <c r="AR7883" s="112"/>
      <c r="AS7883" s="112"/>
      <c r="AT7883" s="112"/>
      <c r="AU7883" s="112"/>
    </row>
    <row r="7884" spans="4:47">
      <c r="D7884" s="112">
        <v>7860</v>
      </c>
      <c r="E7884" s="122"/>
      <c r="F7884" s="122"/>
      <c r="G7884" s="122"/>
      <c r="H7884" s="123"/>
      <c r="I7884" s="124"/>
      <c r="J7884" s="128"/>
      <c r="Z7884" s="124"/>
      <c r="AA7884" s="129"/>
      <c r="AB7884" s="130"/>
      <c r="AC7884" s="116"/>
      <c r="AD7884" s="115"/>
      <c r="AE7884" s="115"/>
      <c r="AF7884" s="115"/>
      <c r="AG7884" s="115"/>
      <c r="AH7884" s="115"/>
      <c r="AI7884" s="115"/>
      <c r="AN7884" s="112"/>
      <c r="AO7884" s="112"/>
      <c r="AP7884" s="112"/>
      <c r="AQ7884" s="112"/>
      <c r="AR7884" s="112"/>
      <c r="AS7884" s="112"/>
      <c r="AT7884" s="112"/>
      <c r="AU7884" s="112"/>
    </row>
    <row r="7885" spans="4:47">
      <c r="D7885" s="112">
        <v>7861</v>
      </c>
      <c r="E7885" s="122"/>
      <c r="F7885" s="122"/>
      <c r="G7885" s="122"/>
      <c r="H7885" s="123"/>
      <c r="I7885" s="124"/>
      <c r="J7885" s="128"/>
      <c r="Z7885" s="124"/>
      <c r="AA7885" s="129"/>
      <c r="AB7885" s="130"/>
      <c r="AC7885" s="116"/>
      <c r="AD7885" s="115"/>
      <c r="AE7885" s="115"/>
      <c r="AF7885" s="115"/>
      <c r="AG7885" s="115"/>
      <c r="AH7885" s="115"/>
      <c r="AI7885" s="115"/>
      <c r="AN7885" s="112"/>
      <c r="AO7885" s="112"/>
      <c r="AP7885" s="112"/>
      <c r="AQ7885" s="112"/>
      <c r="AR7885" s="112"/>
      <c r="AS7885" s="112"/>
      <c r="AT7885" s="112"/>
      <c r="AU7885" s="112"/>
    </row>
    <row r="7886" spans="4:47">
      <c r="D7886" s="112">
        <v>7862</v>
      </c>
      <c r="E7886" s="122"/>
      <c r="F7886" s="122"/>
      <c r="G7886" s="122"/>
      <c r="H7886" s="123"/>
      <c r="I7886" s="124"/>
      <c r="J7886" s="128"/>
      <c r="Z7886" s="124"/>
      <c r="AA7886" s="129"/>
      <c r="AB7886" s="130"/>
      <c r="AC7886" s="116"/>
      <c r="AD7886" s="115"/>
      <c r="AE7886" s="115"/>
      <c r="AF7886" s="115"/>
      <c r="AG7886" s="115"/>
      <c r="AH7886" s="115"/>
      <c r="AI7886" s="115"/>
      <c r="AN7886" s="112"/>
      <c r="AO7886" s="112"/>
      <c r="AP7886" s="112"/>
      <c r="AQ7886" s="112"/>
      <c r="AR7886" s="112"/>
      <c r="AS7886" s="112"/>
      <c r="AT7886" s="112"/>
      <c r="AU7886" s="112"/>
    </row>
    <row r="7887" spans="4:47">
      <c r="D7887" s="112">
        <v>7863</v>
      </c>
      <c r="E7887" s="122"/>
      <c r="F7887" s="122"/>
      <c r="G7887" s="122"/>
      <c r="H7887" s="123"/>
      <c r="I7887" s="124"/>
      <c r="J7887" s="128"/>
      <c r="Z7887" s="124"/>
      <c r="AA7887" s="129"/>
      <c r="AB7887" s="130"/>
      <c r="AC7887" s="116"/>
      <c r="AD7887" s="115"/>
      <c r="AE7887" s="115"/>
      <c r="AF7887" s="115"/>
      <c r="AG7887" s="115"/>
      <c r="AH7887" s="115"/>
      <c r="AI7887" s="115"/>
      <c r="AN7887" s="112"/>
      <c r="AO7887" s="112"/>
      <c r="AP7887" s="112"/>
      <c r="AQ7887" s="112"/>
      <c r="AR7887" s="112"/>
      <c r="AS7887" s="112"/>
      <c r="AT7887" s="112"/>
      <c r="AU7887" s="112"/>
    </row>
    <row r="7888" spans="4:47">
      <c r="D7888" s="112">
        <v>7864</v>
      </c>
      <c r="E7888" s="122"/>
      <c r="F7888" s="122"/>
      <c r="G7888" s="122"/>
      <c r="H7888" s="123"/>
      <c r="I7888" s="124"/>
      <c r="J7888" s="128"/>
      <c r="Z7888" s="124"/>
      <c r="AA7888" s="129"/>
      <c r="AB7888" s="130"/>
      <c r="AC7888" s="116"/>
      <c r="AD7888" s="115"/>
      <c r="AE7888" s="115"/>
      <c r="AF7888" s="115"/>
      <c r="AG7888" s="115"/>
      <c r="AH7888" s="115"/>
      <c r="AI7888" s="115"/>
      <c r="AN7888" s="112"/>
      <c r="AO7888" s="112"/>
      <c r="AP7888" s="112"/>
      <c r="AQ7888" s="112"/>
      <c r="AR7888" s="112"/>
      <c r="AS7888" s="112"/>
      <c r="AT7888" s="112"/>
      <c r="AU7888" s="112"/>
    </row>
    <row r="7889" spans="4:47">
      <c r="D7889" s="112">
        <v>7865</v>
      </c>
      <c r="E7889" s="122"/>
      <c r="F7889" s="122"/>
      <c r="G7889" s="122"/>
      <c r="H7889" s="123"/>
      <c r="I7889" s="124"/>
      <c r="J7889" s="128"/>
      <c r="Z7889" s="124"/>
      <c r="AA7889" s="129"/>
      <c r="AB7889" s="130"/>
      <c r="AC7889" s="116"/>
      <c r="AD7889" s="115"/>
      <c r="AE7889" s="115"/>
      <c r="AF7889" s="115"/>
      <c r="AG7889" s="115"/>
      <c r="AH7889" s="115"/>
      <c r="AI7889" s="115"/>
      <c r="AN7889" s="112"/>
      <c r="AO7889" s="112"/>
      <c r="AP7889" s="112"/>
      <c r="AQ7889" s="112"/>
      <c r="AR7889" s="112"/>
      <c r="AS7889" s="112"/>
      <c r="AT7889" s="112"/>
      <c r="AU7889" s="112"/>
    </row>
    <row r="7890" spans="4:47">
      <c r="D7890" s="112">
        <v>7866</v>
      </c>
      <c r="E7890" s="122"/>
      <c r="F7890" s="122"/>
      <c r="G7890" s="122"/>
      <c r="H7890" s="123"/>
      <c r="I7890" s="124"/>
      <c r="J7890" s="128"/>
      <c r="Z7890" s="124"/>
      <c r="AA7890" s="129"/>
      <c r="AB7890" s="130"/>
      <c r="AC7890" s="116"/>
      <c r="AD7890" s="115"/>
      <c r="AE7890" s="115"/>
      <c r="AF7890" s="115"/>
      <c r="AG7890" s="115"/>
      <c r="AH7890" s="115"/>
      <c r="AI7890" s="115"/>
      <c r="AN7890" s="112"/>
      <c r="AO7890" s="112"/>
      <c r="AP7890" s="112"/>
      <c r="AQ7890" s="112"/>
      <c r="AR7890" s="112"/>
      <c r="AS7890" s="112"/>
      <c r="AT7890" s="112"/>
      <c r="AU7890" s="112"/>
    </row>
    <row r="7891" spans="4:47">
      <c r="D7891" s="112">
        <v>7867</v>
      </c>
      <c r="E7891" s="122"/>
      <c r="F7891" s="122"/>
      <c r="G7891" s="122"/>
      <c r="H7891" s="123"/>
      <c r="I7891" s="124"/>
      <c r="J7891" s="128"/>
      <c r="Z7891" s="124"/>
      <c r="AA7891" s="129"/>
      <c r="AB7891" s="130"/>
      <c r="AC7891" s="116"/>
      <c r="AD7891" s="115"/>
      <c r="AE7891" s="115"/>
      <c r="AF7891" s="115"/>
      <c r="AG7891" s="115"/>
      <c r="AH7891" s="115"/>
      <c r="AI7891" s="115"/>
      <c r="AN7891" s="112"/>
      <c r="AO7891" s="112"/>
      <c r="AP7891" s="112"/>
      <c r="AQ7891" s="112"/>
      <c r="AR7891" s="112"/>
      <c r="AS7891" s="112"/>
      <c r="AT7891" s="112"/>
      <c r="AU7891" s="112"/>
    </row>
    <row r="7892" spans="4:47">
      <c r="D7892" s="112">
        <v>7868</v>
      </c>
      <c r="E7892" s="122"/>
      <c r="F7892" s="122"/>
      <c r="G7892" s="122"/>
      <c r="H7892" s="123"/>
      <c r="I7892" s="124"/>
      <c r="J7892" s="128"/>
      <c r="Z7892" s="124"/>
      <c r="AA7892" s="129"/>
      <c r="AB7892" s="130"/>
      <c r="AC7892" s="116"/>
      <c r="AD7892" s="115"/>
      <c r="AE7892" s="115"/>
      <c r="AF7892" s="115"/>
      <c r="AG7892" s="115"/>
      <c r="AH7892" s="115"/>
      <c r="AI7892" s="115"/>
      <c r="AN7892" s="112"/>
      <c r="AO7892" s="112"/>
      <c r="AP7892" s="112"/>
      <c r="AQ7892" s="112"/>
      <c r="AR7892" s="112"/>
      <c r="AS7892" s="112"/>
      <c r="AT7892" s="112"/>
      <c r="AU7892" s="112"/>
    </row>
    <row r="7893" spans="4:47">
      <c r="D7893" s="112">
        <v>7869</v>
      </c>
      <c r="E7893" s="122"/>
      <c r="F7893" s="122"/>
      <c r="G7893" s="122"/>
      <c r="H7893" s="123"/>
      <c r="I7893" s="124"/>
      <c r="J7893" s="128"/>
      <c r="Z7893" s="124"/>
      <c r="AA7893" s="129"/>
      <c r="AB7893" s="130"/>
      <c r="AC7893" s="116"/>
      <c r="AD7893" s="115"/>
      <c r="AE7893" s="115"/>
      <c r="AF7893" s="115"/>
      <c r="AG7893" s="115"/>
      <c r="AH7893" s="115"/>
      <c r="AI7893" s="115"/>
      <c r="AN7893" s="112"/>
      <c r="AO7893" s="112"/>
      <c r="AP7893" s="112"/>
      <c r="AQ7893" s="112"/>
      <c r="AR7893" s="112"/>
      <c r="AS7893" s="112"/>
      <c r="AT7893" s="112"/>
      <c r="AU7893" s="112"/>
    </row>
    <row r="7894" spans="4:47">
      <c r="D7894" s="112">
        <v>7870</v>
      </c>
      <c r="E7894" s="122"/>
      <c r="F7894" s="122"/>
      <c r="G7894" s="122"/>
      <c r="H7894" s="123"/>
      <c r="I7894" s="124"/>
      <c r="J7894" s="128"/>
      <c r="Z7894" s="124"/>
      <c r="AA7894" s="129"/>
      <c r="AB7894" s="130"/>
      <c r="AC7894" s="116"/>
      <c r="AD7894" s="115"/>
      <c r="AE7894" s="115"/>
      <c r="AF7894" s="115"/>
      <c r="AG7894" s="115"/>
      <c r="AH7894" s="115"/>
      <c r="AI7894" s="115"/>
      <c r="AN7894" s="112"/>
      <c r="AO7894" s="112"/>
      <c r="AP7894" s="112"/>
      <c r="AQ7894" s="112"/>
      <c r="AR7894" s="112"/>
      <c r="AS7894" s="112"/>
      <c r="AT7894" s="112"/>
      <c r="AU7894" s="112"/>
    </row>
    <row r="7895" spans="4:47">
      <c r="D7895" s="112">
        <v>7871</v>
      </c>
      <c r="E7895" s="122"/>
      <c r="F7895" s="122"/>
      <c r="G7895" s="122"/>
      <c r="H7895" s="123"/>
      <c r="I7895" s="124"/>
      <c r="J7895" s="128"/>
      <c r="Z7895" s="124"/>
      <c r="AA7895" s="129"/>
      <c r="AB7895" s="130"/>
      <c r="AC7895" s="116"/>
      <c r="AD7895" s="115"/>
      <c r="AE7895" s="115"/>
      <c r="AF7895" s="115"/>
      <c r="AG7895" s="115"/>
      <c r="AH7895" s="115"/>
      <c r="AI7895" s="115"/>
      <c r="AN7895" s="112"/>
      <c r="AO7895" s="112"/>
      <c r="AP7895" s="112"/>
      <c r="AQ7895" s="112"/>
      <c r="AR7895" s="112"/>
      <c r="AS7895" s="112"/>
      <c r="AT7895" s="112"/>
      <c r="AU7895" s="112"/>
    </row>
    <row r="7896" spans="4:47">
      <c r="D7896" s="112">
        <v>7872</v>
      </c>
      <c r="E7896" s="122"/>
      <c r="F7896" s="122"/>
      <c r="G7896" s="122"/>
      <c r="H7896" s="123"/>
      <c r="I7896" s="124"/>
      <c r="J7896" s="128"/>
      <c r="Z7896" s="124"/>
      <c r="AA7896" s="129"/>
      <c r="AB7896" s="130"/>
      <c r="AC7896" s="116"/>
      <c r="AD7896" s="115"/>
      <c r="AE7896" s="115"/>
      <c r="AF7896" s="115"/>
      <c r="AG7896" s="115"/>
      <c r="AH7896" s="115"/>
      <c r="AI7896" s="115"/>
      <c r="AN7896" s="112"/>
      <c r="AO7896" s="112"/>
      <c r="AP7896" s="112"/>
      <c r="AQ7896" s="112"/>
      <c r="AR7896" s="112"/>
      <c r="AS7896" s="112"/>
      <c r="AT7896" s="112"/>
      <c r="AU7896" s="112"/>
    </row>
    <row r="7897" spans="4:47">
      <c r="D7897" s="112">
        <v>7873</v>
      </c>
      <c r="E7897" s="122"/>
      <c r="F7897" s="122"/>
      <c r="G7897" s="122"/>
      <c r="H7897" s="123"/>
      <c r="I7897" s="124"/>
      <c r="J7897" s="128"/>
      <c r="Z7897" s="124"/>
      <c r="AA7897" s="129"/>
      <c r="AB7897" s="130"/>
      <c r="AC7897" s="116"/>
      <c r="AD7897" s="115"/>
      <c r="AE7897" s="115"/>
      <c r="AF7897" s="115"/>
      <c r="AG7897" s="115"/>
      <c r="AH7897" s="115"/>
      <c r="AI7897" s="115"/>
      <c r="AN7897" s="112"/>
      <c r="AO7897" s="112"/>
      <c r="AP7897" s="112"/>
      <c r="AQ7897" s="112"/>
      <c r="AR7897" s="112"/>
      <c r="AS7897" s="112"/>
      <c r="AT7897" s="112"/>
      <c r="AU7897" s="112"/>
    </row>
    <row r="7898" spans="4:47">
      <c r="D7898" s="112">
        <v>7874</v>
      </c>
      <c r="E7898" s="122"/>
      <c r="F7898" s="122"/>
      <c r="G7898" s="122"/>
      <c r="H7898" s="123"/>
      <c r="I7898" s="124"/>
      <c r="J7898" s="128"/>
      <c r="Z7898" s="124"/>
      <c r="AA7898" s="129"/>
      <c r="AB7898" s="130"/>
      <c r="AC7898" s="116"/>
      <c r="AD7898" s="115"/>
      <c r="AE7898" s="115"/>
      <c r="AF7898" s="115"/>
      <c r="AG7898" s="115"/>
      <c r="AH7898" s="115"/>
      <c r="AI7898" s="115"/>
      <c r="AN7898" s="112"/>
      <c r="AO7898" s="112"/>
      <c r="AP7898" s="112"/>
      <c r="AQ7898" s="112"/>
      <c r="AR7898" s="112"/>
      <c r="AS7898" s="112"/>
      <c r="AT7898" s="112"/>
      <c r="AU7898" s="112"/>
    </row>
    <row r="7899" spans="4:47">
      <c r="D7899" s="112">
        <v>7875</v>
      </c>
      <c r="E7899" s="122"/>
      <c r="F7899" s="122"/>
      <c r="G7899" s="122"/>
      <c r="H7899" s="123"/>
      <c r="I7899" s="124"/>
      <c r="J7899" s="128"/>
      <c r="Z7899" s="124"/>
      <c r="AA7899" s="129"/>
      <c r="AB7899" s="130"/>
      <c r="AC7899" s="116"/>
      <c r="AD7899" s="115"/>
      <c r="AE7899" s="115"/>
      <c r="AF7899" s="115"/>
      <c r="AG7899" s="115"/>
      <c r="AH7899" s="115"/>
      <c r="AI7899" s="115"/>
      <c r="AN7899" s="112"/>
      <c r="AO7899" s="112"/>
      <c r="AP7899" s="112"/>
      <c r="AQ7899" s="112"/>
      <c r="AR7899" s="112"/>
      <c r="AS7899" s="112"/>
      <c r="AT7899" s="112"/>
      <c r="AU7899" s="112"/>
    </row>
    <row r="7900" spans="4:47">
      <c r="D7900" s="112">
        <v>7876</v>
      </c>
      <c r="E7900" s="122"/>
      <c r="F7900" s="122"/>
      <c r="G7900" s="122"/>
      <c r="H7900" s="123"/>
      <c r="I7900" s="124"/>
      <c r="J7900" s="128"/>
      <c r="Z7900" s="124"/>
      <c r="AA7900" s="129"/>
      <c r="AB7900" s="130"/>
      <c r="AC7900" s="116"/>
      <c r="AD7900" s="115"/>
      <c r="AE7900" s="115"/>
      <c r="AF7900" s="115"/>
      <c r="AG7900" s="115"/>
      <c r="AH7900" s="115"/>
      <c r="AI7900" s="115"/>
      <c r="AN7900" s="112"/>
      <c r="AO7900" s="112"/>
      <c r="AP7900" s="112"/>
      <c r="AQ7900" s="112"/>
      <c r="AR7900" s="112"/>
      <c r="AS7900" s="112"/>
      <c r="AT7900" s="112"/>
      <c r="AU7900" s="112"/>
    </row>
    <row r="7901" spans="4:47">
      <c r="D7901" s="112">
        <v>7877</v>
      </c>
      <c r="E7901" s="122"/>
      <c r="F7901" s="122"/>
      <c r="G7901" s="122"/>
      <c r="H7901" s="123"/>
      <c r="I7901" s="124"/>
      <c r="J7901" s="128"/>
      <c r="Z7901" s="124"/>
      <c r="AA7901" s="129"/>
      <c r="AB7901" s="130"/>
      <c r="AC7901" s="116"/>
      <c r="AD7901" s="115"/>
      <c r="AE7901" s="115"/>
      <c r="AF7901" s="115"/>
      <c r="AG7901" s="115"/>
      <c r="AH7901" s="115"/>
      <c r="AI7901" s="115"/>
      <c r="AN7901" s="112"/>
      <c r="AO7901" s="112"/>
      <c r="AP7901" s="112"/>
      <c r="AQ7901" s="112"/>
      <c r="AR7901" s="112"/>
      <c r="AS7901" s="112"/>
      <c r="AT7901" s="112"/>
      <c r="AU7901" s="112"/>
    </row>
    <row r="7902" spans="4:47">
      <c r="D7902" s="112">
        <v>7878</v>
      </c>
      <c r="E7902" s="122"/>
      <c r="F7902" s="122"/>
      <c r="G7902" s="122"/>
      <c r="H7902" s="123"/>
      <c r="I7902" s="124"/>
      <c r="J7902" s="128"/>
      <c r="Z7902" s="124"/>
      <c r="AA7902" s="129"/>
      <c r="AB7902" s="130"/>
      <c r="AC7902" s="116"/>
      <c r="AD7902" s="115"/>
      <c r="AE7902" s="115"/>
      <c r="AF7902" s="115"/>
      <c r="AG7902" s="115"/>
      <c r="AH7902" s="115"/>
      <c r="AI7902" s="115"/>
      <c r="AN7902" s="112"/>
      <c r="AO7902" s="112"/>
      <c r="AP7902" s="112"/>
      <c r="AQ7902" s="112"/>
      <c r="AR7902" s="112"/>
      <c r="AS7902" s="112"/>
      <c r="AT7902" s="112"/>
      <c r="AU7902" s="112"/>
    </row>
    <row r="7903" spans="4:47">
      <c r="D7903" s="112">
        <v>7879</v>
      </c>
      <c r="E7903" s="122"/>
      <c r="F7903" s="122"/>
      <c r="G7903" s="122"/>
      <c r="H7903" s="123"/>
      <c r="I7903" s="124"/>
      <c r="J7903" s="128"/>
      <c r="Z7903" s="124"/>
      <c r="AA7903" s="129"/>
      <c r="AB7903" s="130"/>
      <c r="AC7903" s="116"/>
      <c r="AD7903" s="115"/>
      <c r="AE7903" s="115"/>
      <c r="AF7903" s="115"/>
      <c r="AG7903" s="115"/>
      <c r="AH7903" s="115"/>
      <c r="AI7903" s="115"/>
      <c r="AN7903" s="112"/>
      <c r="AO7903" s="112"/>
      <c r="AP7903" s="112"/>
      <c r="AQ7903" s="112"/>
      <c r="AR7903" s="112"/>
      <c r="AS7903" s="112"/>
      <c r="AT7903" s="112"/>
      <c r="AU7903" s="112"/>
    </row>
    <row r="7904" spans="4:47">
      <c r="D7904" s="112">
        <v>7880</v>
      </c>
      <c r="E7904" s="122"/>
      <c r="F7904" s="122"/>
      <c r="G7904" s="122"/>
      <c r="H7904" s="123"/>
      <c r="I7904" s="124"/>
      <c r="J7904" s="128"/>
      <c r="Z7904" s="124"/>
      <c r="AA7904" s="129"/>
      <c r="AB7904" s="130"/>
      <c r="AC7904" s="116"/>
      <c r="AD7904" s="115"/>
      <c r="AE7904" s="115"/>
      <c r="AF7904" s="115"/>
      <c r="AG7904" s="115"/>
      <c r="AH7904" s="115"/>
      <c r="AI7904" s="115"/>
      <c r="AN7904" s="112"/>
      <c r="AO7904" s="112"/>
      <c r="AP7904" s="112"/>
      <c r="AQ7904" s="112"/>
      <c r="AR7904" s="112"/>
      <c r="AS7904" s="112"/>
      <c r="AT7904" s="112"/>
      <c r="AU7904" s="112"/>
    </row>
    <row r="7905" spans="4:47">
      <c r="D7905" s="112">
        <v>7881</v>
      </c>
      <c r="E7905" s="122"/>
      <c r="F7905" s="122"/>
      <c r="G7905" s="122"/>
      <c r="H7905" s="123"/>
      <c r="I7905" s="124"/>
      <c r="J7905" s="128"/>
      <c r="Z7905" s="124"/>
      <c r="AA7905" s="129"/>
      <c r="AB7905" s="130"/>
      <c r="AC7905" s="116"/>
      <c r="AD7905" s="115"/>
      <c r="AE7905" s="115"/>
      <c r="AF7905" s="115"/>
      <c r="AG7905" s="115"/>
      <c r="AH7905" s="115"/>
      <c r="AI7905" s="115"/>
      <c r="AN7905" s="112"/>
      <c r="AO7905" s="112"/>
      <c r="AP7905" s="112"/>
      <c r="AQ7905" s="112"/>
      <c r="AR7905" s="112"/>
      <c r="AS7905" s="112"/>
      <c r="AT7905" s="112"/>
      <c r="AU7905" s="112"/>
    </row>
    <row r="7906" spans="4:47">
      <c r="D7906" s="112">
        <v>7882</v>
      </c>
      <c r="E7906" s="122"/>
      <c r="F7906" s="122"/>
      <c r="G7906" s="122"/>
      <c r="H7906" s="123"/>
      <c r="I7906" s="124"/>
      <c r="J7906" s="128"/>
      <c r="Z7906" s="124"/>
      <c r="AA7906" s="129"/>
      <c r="AB7906" s="130"/>
      <c r="AC7906" s="116"/>
      <c r="AD7906" s="115"/>
      <c r="AE7906" s="115"/>
      <c r="AF7906" s="115"/>
      <c r="AG7906" s="115"/>
      <c r="AH7906" s="115"/>
      <c r="AI7906" s="115"/>
      <c r="AN7906" s="112"/>
      <c r="AO7906" s="112"/>
      <c r="AP7906" s="112"/>
      <c r="AQ7906" s="112"/>
      <c r="AR7906" s="112"/>
      <c r="AS7906" s="112"/>
      <c r="AT7906" s="112"/>
      <c r="AU7906" s="112"/>
    </row>
    <row r="7907" spans="4:47">
      <c r="D7907" s="112">
        <v>7883</v>
      </c>
      <c r="E7907" s="122"/>
      <c r="F7907" s="122"/>
      <c r="G7907" s="122"/>
      <c r="H7907" s="123"/>
      <c r="I7907" s="124"/>
      <c r="J7907" s="128"/>
      <c r="Z7907" s="124"/>
      <c r="AA7907" s="129"/>
      <c r="AB7907" s="130"/>
      <c r="AC7907" s="116"/>
      <c r="AD7907" s="115"/>
      <c r="AE7907" s="115"/>
      <c r="AF7907" s="115"/>
      <c r="AG7907" s="115"/>
      <c r="AH7907" s="115"/>
      <c r="AI7907" s="115"/>
      <c r="AN7907" s="112"/>
      <c r="AO7907" s="112"/>
      <c r="AP7907" s="112"/>
      <c r="AQ7907" s="112"/>
      <c r="AR7907" s="112"/>
      <c r="AS7907" s="112"/>
      <c r="AT7907" s="112"/>
      <c r="AU7907" s="112"/>
    </row>
    <row r="7908" spans="4:47">
      <c r="D7908" s="112">
        <v>7884</v>
      </c>
      <c r="E7908" s="122"/>
      <c r="F7908" s="122"/>
      <c r="G7908" s="122"/>
      <c r="H7908" s="123"/>
      <c r="I7908" s="124"/>
      <c r="J7908" s="128"/>
      <c r="Z7908" s="124"/>
      <c r="AA7908" s="129"/>
      <c r="AB7908" s="130"/>
      <c r="AC7908" s="116"/>
      <c r="AD7908" s="115"/>
      <c r="AE7908" s="115"/>
      <c r="AF7908" s="115"/>
      <c r="AG7908" s="115"/>
      <c r="AH7908" s="115"/>
      <c r="AI7908" s="115"/>
      <c r="AN7908" s="112"/>
      <c r="AO7908" s="112"/>
      <c r="AP7908" s="112"/>
      <c r="AQ7908" s="112"/>
      <c r="AR7908" s="112"/>
      <c r="AS7908" s="112"/>
      <c r="AT7908" s="112"/>
      <c r="AU7908" s="112"/>
    </row>
    <row r="7909" spans="4:47">
      <c r="D7909" s="112">
        <v>7885</v>
      </c>
      <c r="E7909" s="122"/>
      <c r="F7909" s="122"/>
      <c r="G7909" s="122"/>
      <c r="H7909" s="123"/>
      <c r="I7909" s="124"/>
      <c r="J7909" s="128"/>
      <c r="Z7909" s="124"/>
      <c r="AA7909" s="129"/>
      <c r="AB7909" s="130"/>
      <c r="AC7909" s="116"/>
      <c r="AD7909" s="115"/>
      <c r="AE7909" s="115"/>
      <c r="AF7909" s="115"/>
      <c r="AG7909" s="115"/>
      <c r="AH7909" s="115"/>
      <c r="AI7909" s="115"/>
      <c r="AN7909" s="112"/>
      <c r="AO7909" s="112"/>
      <c r="AP7909" s="112"/>
      <c r="AQ7909" s="112"/>
      <c r="AR7909" s="112"/>
      <c r="AS7909" s="112"/>
      <c r="AT7909" s="112"/>
      <c r="AU7909" s="112"/>
    </row>
    <row r="7910" spans="4:47">
      <c r="D7910" s="112">
        <v>7886</v>
      </c>
      <c r="E7910" s="122"/>
      <c r="F7910" s="122"/>
      <c r="G7910" s="122"/>
      <c r="H7910" s="123"/>
      <c r="I7910" s="124"/>
      <c r="J7910" s="128"/>
      <c r="Z7910" s="124"/>
      <c r="AA7910" s="129"/>
      <c r="AB7910" s="130"/>
      <c r="AC7910" s="116"/>
      <c r="AD7910" s="115"/>
      <c r="AE7910" s="115"/>
      <c r="AF7910" s="115"/>
      <c r="AG7910" s="115"/>
      <c r="AH7910" s="115"/>
      <c r="AI7910" s="115"/>
      <c r="AN7910" s="112"/>
      <c r="AO7910" s="112"/>
      <c r="AP7910" s="112"/>
      <c r="AQ7910" s="112"/>
      <c r="AR7910" s="112"/>
      <c r="AS7910" s="112"/>
      <c r="AT7910" s="112"/>
      <c r="AU7910" s="112"/>
    </row>
    <row r="7911" spans="4:47">
      <c r="D7911" s="112">
        <v>7887</v>
      </c>
      <c r="E7911" s="122"/>
      <c r="F7911" s="122"/>
      <c r="G7911" s="122"/>
      <c r="H7911" s="123"/>
      <c r="I7911" s="124"/>
      <c r="J7911" s="128"/>
      <c r="Z7911" s="124"/>
      <c r="AA7911" s="129"/>
      <c r="AB7911" s="130"/>
      <c r="AC7911" s="116"/>
      <c r="AD7911" s="115"/>
      <c r="AE7911" s="115"/>
      <c r="AF7911" s="115"/>
      <c r="AG7911" s="115"/>
      <c r="AH7911" s="115"/>
      <c r="AI7911" s="115"/>
      <c r="AN7911" s="112"/>
      <c r="AO7911" s="112"/>
      <c r="AP7911" s="112"/>
      <c r="AQ7911" s="112"/>
      <c r="AR7911" s="112"/>
      <c r="AS7911" s="112"/>
      <c r="AT7911" s="112"/>
      <c r="AU7911" s="112"/>
    </row>
    <row r="7912" spans="4:47">
      <c r="D7912" s="112">
        <v>7888</v>
      </c>
      <c r="E7912" s="122"/>
      <c r="F7912" s="122"/>
      <c r="G7912" s="122"/>
      <c r="H7912" s="123"/>
      <c r="I7912" s="124"/>
      <c r="J7912" s="128"/>
      <c r="Z7912" s="124"/>
      <c r="AA7912" s="129"/>
      <c r="AB7912" s="130"/>
      <c r="AC7912" s="116"/>
      <c r="AD7912" s="115"/>
      <c r="AE7912" s="115"/>
      <c r="AF7912" s="115"/>
      <c r="AG7912" s="115"/>
      <c r="AH7912" s="115"/>
      <c r="AI7912" s="115"/>
      <c r="AN7912" s="112"/>
      <c r="AO7912" s="112"/>
      <c r="AP7912" s="112"/>
      <c r="AQ7912" s="112"/>
      <c r="AR7912" s="112"/>
      <c r="AS7912" s="112"/>
      <c r="AT7912" s="112"/>
      <c r="AU7912" s="112"/>
    </row>
    <row r="7913" spans="4:47">
      <c r="D7913" s="112">
        <v>7889</v>
      </c>
      <c r="E7913" s="122"/>
      <c r="F7913" s="122"/>
      <c r="G7913" s="122"/>
      <c r="H7913" s="123"/>
      <c r="I7913" s="124"/>
      <c r="J7913" s="128"/>
      <c r="Z7913" s="124"/>
      <c r="AA7913" s="129"/>
      <c r="AB7913" s="130"/>
      <c r="AC7913" s="116"/>
      <c r="AD7913" s="115"/>
      <c r="AE7913" s="115"/>
      <c r="AF7913" s="115"/>
      <c r="AG7913" s="115"/>
      <c r="AH7913" s="115"/>
      <c r="AI7913" s="115"/>
      <c r="AN7913" s="112"/>
      <c r="AO7913" s="112"/>
      <c r="AP7913" s="112"/>
      <c r="AQ7913" s="112"/>
      <c r="AR7913" s="112"/>
      <c r="AS7913" s="112"/>
      <c r="AT7913" s="112"/>
      <c r="AU7913" s="112"/>
    </row>
    <row r="7914" spans="4:47">
      <c r="D7914" s="112">
        <v>7890</v>
      </c>
      <c r="E7914" s="122"/>
      <c r="F7914" s="122"/>
      <c r="G7914" s="122"/>
      <c r="H7914" s="123"/>
      <c r="I7914" s="124"/>
      <c r="J7914" s="128"/>
      <c r="Z7914" s="124"/>
      <c r="AA7914" s="129"/>
      <c r="AB7914" s="130"/>
      <c r="AC7914" s="116"/>
      <c r="AD7914" s="115"/>
      <c r="AE7914" s="115"/>
      <c r="AF7914" s="115"/>
      <c r="AG7914" s="115"/>
      <c r="AH7914" s="115"/>
      <c r="AI7914" s="115"/>
      <c r="AN7914" s="112"/>
      <c r="AO7914" s="112"/>
      <c r="AP7914" s="112"/>
      <c r="AQ7914" s="112"/>
      <c r="AR7914" s="112"/>
      <c r="AS7914" s="112"/>
      <c r="AT7914" s="112"/>
      <c r="AU7914" s="112"/>
    </row>
    <row r="7915" spans="4:47">
      <c r="D7915" s="112">
        <v>7891</v>
      </c>
      <c r="E7915" s="122"/>
      <c r="F7915" s="122"/>
      <c r="G7915" s="122"/>
      <c r="H7915" s="123"/>
      <c r="I7915" s="124"/>
      <c r="J7915" s="128"/>
      <c r="Z7915" s="124"/>
      <c r="AA7915" s="129"/>
      <c r="AB7915" s="130"/>
      <c r="AC7915" s="116"/>
      <c r="AD7915" s="115"/>
      <c r="AE7915" s="115"/>
      <c r="AF7915" s="115"/>
      <c r="AG7915" s="115"/>
      <c r="AH7915" s="115"/>
      <c r="AI7915" s="115"/>
      <c r="AN7915" s="112"/>
      <c r="AO7915" s="112"/>
      <c r="AP7915" s="112"/>
      <c r="AQ7915" s="112"/>
      <c r="AR7915" s="112"/>
      <c r="AS7915" s="112"/>
      <c r="AT7915" s="112"/>
      <c r="AU7915" s="112"/>
    </row>
    <row r="7916" spans="4:47">
      <c r="D7916" s="112">
        <v>7892</v>
      </c>
      <c r="E7916" s="122"/>
      <c r="F7916" s="122"/>
      <c r="G7916" s="122"/>
      <c r="H7916" s="123"/>
      <c r="I7916" s="124"/>
      <c r="J7916" s="128"/>
      <c r="Z7916" s="124"/>
      <c r="AA7916" s="129"/>
      <c r="AB7916" s="130"/>
      <c r="AC7916" s="116"/>
      <c r="AD7916" s="115"/>
      <c r="AE7916" s="115"/>
      <c r="AF7916" s="115"/>
      <c r="AG7916" s="115"/>
      <c r="AH7916" s="115"/>
      <c r="AI7916" s="115"/>
      <c r="AN7916" s="112"/>
      <c r="AO7916" s="112"/>
      <c r="AP7916" s="112"/>
      <c r="AQ7916" s="112"/>
      <c r="AR7916" s="112"/>
      <c r="AS7916" s="112"/>
      <c r="AT7916" s="112"/>
      <c r="AU7916" s="112"/>
    </row>
    <row r="7917" spans="4:47">
      <c r="D7917" s="112">
        <v>7893</v>
      </c>
      <c r="E7917" s="122"/>
      <c r="F7917" s="122"/>
      <c r="G7917" s="122"/>
      <c r="H7917" s="123"/>
      <c r="I7917" s="124"/>
      <c r="J7917" s="128"/>
      <c r="Z7917" s="124"/>
      <c r="AA7917" s="129"/>
      <c r="AB7917" s="130"/>
      <c r="AC7917" s="116"/>
      <c r="AD7917" s="115"/>
      <c r="AE7917" s="115"/>
      <c r="AF7917" s="115"/>
      <c r="AG7917" s="115"/>
      <c r="AH7917" s="115"/>
      <c r="AI7917" s="115"/>
      <c r="AN7917" s="112"/>
      <c r="AO7917" s="112"/>
      <c r="AP7917" s="112"/>
      <c r="AQ7917" s="112"/>
      <c r="AR7917" s="112"/>
      <c r="AS7917" s="112"/>
      <c r="AT7917" s="112"/>
      <c r="AU7917" s="112"/>
    </row>
    <row r="7918" spans="4:47">
      <c r="D7918" s="112">
        <v>7894</v>
      </c>
      <c r="E7918" s="122"/>
      <c r="F7918" s="122"/>
      <c r="G7918" s="122"/>
      <c r="H7918" s="123"/>
      <c r="I7918" s="124"/>
      <c r="J7918" s="128"/>
      <c r="Z7918" s="124"/>
      <c r="AA7918" s="129"/>
      <c r="AB7918" s="130"/>
      <c r="AC7918" s="116"/>
      <c r="AD7918" s="115"/>
      <c r="AE7918" s="115"/>
      <c r="AF7918" s="115"/>
      <c r="AG7918" s="115"/>
      <c r="AH7918" s="115"/>
      <c r="AI7918" s="115"/>
      <c r="AN7918" s="112"/>
      <c r="AO7918" s="112"/>
      <c r="AP7918" s="112"/>
      <c r="AQ7918" s="112"/>
      <c r="AR7918" s="112"/>
      <c r="AS7918" s="112"/>
      <c r="AT7918" s="112"/>
      <c r="AU7918" s="112"/>
    </row>
    <row r="7919" spans="4:47">
      <c r="D7919" s="112">
        <v>7895</v>
      </c>
      <c r="E7919" s="122"/>
      <c r="F7919" s="122"/>
      <c r="G7919" s="122"/>
      <c r="H7919" s="123"/>
      <c r="I7919" s="124"/>
      <c r="J7919" s="128"/>
      <c r="Z7919" s="124"/>
      <c r="AA7919" s="129"/>
      <c r="AB7919" s="130"/>
      <c r="AC7919" s="116"/>
      <c r="AD7919" s="115"/>
      <c r="AE7919" s="115"/>
      <c r="AF7919" s="115"/>
      <c r="AG7919" s="115"/>
      <c r="AH7919" s="115"/>
      <c r="AI7919" s="115"/>
      <c r="AN7919" s="112"/>
      <c r="AO7919" s="112"/>
      <c r="AP7919" s="112"/>
      <c r="AQ7919" s="112"/>
      <c r="AR7919" s="112"/>
      <c r="AS7919" s="112"/>
      <c r="AT7919" s="112"/>
      <c r="AU7919" s="112"/>
    </row>
    <row r="7920" spans="4:47">
      <c r="D7920" s="112">
        <v>7896</v>
      </c>
      <c r="E7920" s="122"/>
      <c r="F7920" s="122"/>
      <c r="G7920" s="122"/>
      <c r="H7920" s="123"/>
      <c r="I7920" s="124"/>
      <c r="J7920" s="128"/>
      <c r="Z7920" s="124"/>
      <c r="AA7920" s="129"/>
      <c r="AB7920" s="130"/>
      <c r="AC7920" s="116"/>
      <c r="AD7920" s="115"/>
      <c r="AE7920" s="115"/>
      <c r="AF7920" s="115"/>
      <c r="AG7920" s="115"/>
      <c r="AH7920" s="115"/>
      <c r="AI7920" s="115"/>
      <c r="AN7920" s="112"/>
      <c r="AO7920" s="112"/>
      <c r="AP7920" s="112"/>
      <c r="AQ7920" s="112"/>
      <c r="AR7920" s="112"/>
      <c r="AS7920" s="112"/>
      <c r="AT7920" s="112"/>
      <c r="AU7920" s="112"/>
    </row>
    <row r="7921" spans="4:47">
      <c r="D7921" s="112">
        <v>7897</v>
      </c>
      <c r="E7921" s="122"/>
      <c r="F7921" s="122"/>
      <c r="G7921" s="122"/>
      <c r="H7921" s="123"/>
      <c r="I7921" s="124"/>
      <c r="J7921" s="128"/>
      <c r="Z7921" s="124"/>
      <c r="AA7921" s="129"/>
      <c r="AB7921" s="130"/>
      <c r="AC7921" s="116"/>
      <c r="AD7921" s="115"/>
      <c r="AE7921" s="115"/>
      <c r="AF7921" s="115"/>
      <c r="AG7921" s="115"/>
      <c r="AH7921" s="115"/>
      <c r="AI7921" s="115"/>
      <c r="AN7921" s="112"/>
      <c r="AO7921" s="112"/>
      <c r="AP7921" s="112"/>
      <c r="AQ7921" s="112"/>
      <c r="AR7921" s="112"/>
      <c r="AS7921" s="112"/>
      <c r="AT7921" s="112"/>
      <c r="AU7921" s="112"/>
    </row>
    <row r="7922" spans="4:47">
      <c r="D7922" s="112">
        <v>7898</v>
      </c>
      <c r="E7922" s="122"/>
      <c r="F7922" s="122"/>
      <c r="G7922" s="122"/>
      <c r="H7922" s="123"/>
      <c r="I7922" s="124"/>
      <c r="J7922" s="128"/>
      <c r="Z7922" s="124"/>
      <c r="AA7922" s="129"/>
      <c r="AB7922" s="130"/>
      <c r="AC7922" s="116"/>
      <c r="AD7922" s="115"/>
      <c r="AE7922" s="115"/>
      <c r="AF7922" s="115"/>
      <c r="AG7922" s="115"/>
      <c r="AH7922" s="115"/>
      <c r="AI7922" s="115"/>
      <c r="AN7922" s="112"/>
      <c r="AO7922" s="112"/>
      <c r="AP7922" s="112"/>
      <c r="AQ7922" s="112"/>
      <c r="AR7922" s="112"/>
      <c r="AS7922" s="112"/>
      <c r="AT7922" s="112"/>
      <c r="AU7922" s="112"/>
    </row>
    <row r="7923" spans="4:47">
      <c r="D7923" s="112">
        <v>7899</v>
      </c>
      <c r="E7923" s="122"/>
      <c r="F7923" s="122"/>
      <c r="G7923" s="122"/>
      <c r="H7923" s="123"/>
      <c r="I7923" s="124"/>
      <c r="J7923" s="128"/>
      <c r="Z7923" s="124"/>
      <c r="AA7923" s="129"/>
      <c r="AB7923" s="130"/>
      <c r="AC7923" s="116"/>
      <c r="AD7923" s="115"/>
      <c r="AE7923" s="115"/>
      <c r="AF7923" s="115"/>
      <c r="AG7923" s="115"/>
      <c r="AH7923" s="115"/>
      <c r="AI7923" s="115"/>
      <c r="AN7923" s="112"/>
      <c r="AO7923" s="112"/>
      <c r="AP7923" s="112"/>
      <c r="AQ7923" s="112"/>
      <c r="AR7923" s="112"/>
      <c r="AS7923" s="112"/>
      <c r="AT7923" s="112"/>
      <c r="AU7923" s="112"/>
    </row>
    <row r="7924" spans="4:47">
      <c r="D7924" s="112">
        <v>7900</v>
      </c>
      <c r="E7924" s="122"/>
      <c r="F7924" s="122"/>
      <c r="G7924" s="122"/>
      <c r="H7924" s="123"/>
      <c r="I7924" s="124"/>
      <c r="J7924" s="128"/>
      <c r="Z7924" s="124"/>
      <c r="AA7924" s="129"/>
      <c r="AB7924" s="130"/>
      <c r="AC7924" s="116"/>
      <c r="AD7924" s="115"/>
      <c r="AE7924" s="115"/>
      <c r="AF7924" s="115"/>
      <c r="AG7924" s="115"/>
      <c r="AH7924" s="115"/>
      <c r="AI7924" s="115"/>
      <c r="AN7924" s="112"/>
      <c r="AO7924" s="112"/>
      <c r="AP7924" s="112"/>
      <c r="AQ7924" s="112"/>
      <c r="AR7924" s="112"/>
      <c r="AS7924" s="112"/>
      <c r="AT7924" s="112"/>
      <c r="AU7924" s="112"/>
    </row>
    <row r="7925" spans="4:47">
      <c r="D7925" s="112">
        <v>7901</v>
      </c>
      <c r="E7925" s="122"/>
      <c r="F7925" s="122"/>
      <c r="G7925" s="122"/>
      <c r="H7925" s="123"/>
      <c r="I7925" s="124"/>
      <c r="J7925" s="128"/>
      <c r="Z7925" s="124"/>
      <c r="AA7925" s="129"/>
      <c r="AB7925" s="130"/>
      <c r="AC7925" s="116"/>
      <c r="AD7925" s="115"/>
      <c r="AE7925" s="115"/>
      <c r="AF7925" s="115"/>
      <c r="AG7925" s="115"/>
      <c r="AH7925" s="115"/>
      <c r="AI7925" s="115"/>
      <c r="AN7925" s="112"/>
      <c r="AO7925" s="112"/>
      <c r="AP7925" s="112"/>
      <c r="AQ7925" s="112"/>
      <c r="AR7925" s="112"/>
      <c r="AS7925" s="112"/>
      <c r="AT7925" s="112"/>
      <c r="AU7925" s="112"/>
    </row>
    <row r="7926" spans="4:47">
      <c r="D7926" s="112">
        <v>7902</v>
      </c>
      <c r="E7926" s="122"/>
      <c r="F7926" s="122"/>
      <c r="G7926" s="122"/>
      <c r="H7926" s="123"/>
      <c r="I7926" s="124"/>
      <c r="J7926" s="128"/>
      <c r="Z7926" s="124"/>
      <c r="AA7926" s="129"/>
      <c r="AB7926" s="130"/>
      <c r="AC7926" s="116"/>
      <c r="AD7926" s="115"/>
      <c r="AE7926" s="115"/>
      <c r="AF7926" s="115"/>
      <c r="AG7926" s="115"/>
      <c r="AH7926" s="115"/>
      <c r="AI7926" s="115"/>
      <c r="AN7926" s="112"/>
      <c r="AO7926" s="112"/>
      <c r="AP7926" s="112"/>
      <c r="AQ7926" s="112"/>
      <c r="AR7926" s="112"/>
      <c r="AS7926" s="112"/>
      <c r="AT7926" s="112"/>
      <c r="AU7926" s="112"/>
    </row>
    <row r="7927" spans="4:47">
      <c r="D7927" s="112">
        <v>7903</v>
      </c>
      <c r="E7927" s="122"/>
      <c r="F7927" s="122"/>
      <c r="G7927" s="122"/>
      <c r="H7927" s="123"/>
      <c r="I7927" s="124"/>
      <c r="J7927" s="128"/>
      <c r="Z7927" s="124"/>
      <c r="AA7927" s="129"/>
      <c r="AB7927" s="130"/>
      <c r="AC7927" s="116"/>
      <c r="AD7927" s="115"/>
      <c r="AE7927" s="115"/>
      <c r="AF7927" s="115"/>
      <c r="AG7927" s="115"/>
      <c r="AH7927" s="115"/>
      <c r="AI7927" s="115"/>
      <c r="AN7927" s="112"/>
      <c r="AO7927" s="112"/>
      <c r="AP7927" s="112"/>
      <c r="AQ7927" s="112"/>
      <c r="AR7927" s="112"/>
      <c r="AS7927" s="112"/>
      <c r="AT7927" s="112"/>
      <c r="AU7927" s="112"/>
    </row>
    <row r="7928" spans="4:47">
      <c r="D7928" s="112">
        <v>7904</v>
      </c>
      <c r="E7928" s="122"/>
      <c r="F7928" s="122"/>
      <c r="G7928" s="122"/>
      <c r="H7928" s="123"/>
      <c r="I7928" s="124"/>
      <c r="J7928" s="128"/>
      <c r="Z7928" s="124"/>
      <c r="AA7928" s="129"/>
      <c r="AB7928" s="130"/>
      <c r="AC7928" s="116"/>
      <c r="AD7928" s="115"/>
      <c r="AE7928" s="115"/>
      <c r="AF7928" s="115"/>
      <c r="AG7928" s="115"/>
      <c r="AH7928" s="115"/>
      <c r="AI7928" s="115"/>
      <c r="AN7928" s="112"/>
      <c r="AO7928" s="112"/>
      <c r="AP7928" s="112"/>
      <c r="AQ7928" s="112"/>
      <c r="AR7928" s="112"/>
      <c r="AS7928" s="112"/>
      <c r="AT7928" s="112"/>
      <c r="AU7928" s="112"/>
    </row>
    <row r="7929" spans="4:47">
      <c r="D7929" s="112">
        <v>7905</v>
      </c>
      <c r="E7929" s="122"/>
      <c r="F7929" s="122"/>
      <c r="G7929" s="122"/>
      <c r="H7929" s="123"/>
      <c r="I7929" s="124"/>
      <c r="J7929" s="128"/>
      <c r="Z7929" s="124"/>
      <c r="AA7929" s="129"/>
      <c r="AB7929" s="130"/>
      <c r="AC7929" s="116"/>
      <c r="AD7929" s="115"/>
      <c r="AE7929" s="115"/>
      <c r="AF7929" s="115"/>
      <c r="AG7929" s="115"/>
      <c r="AH7929" s="115"/>
      <c r="AI7929" s="115"/>
      <c r="AN7929" s="112"/>
      <c r="AO7929" s="112"/>
      <c r="AP7929" s="112"/>
      <c r="AQ7929" s="112"/>
      <c r="AR7929" s="112"/>
      <c r="AS7929" s="112"/>
      <c r="AT7929" s="112"/>
      <c r="AU7929" s="112"/>
    </row>
    <row r="7930" spans="4:47">
      <c r="D7930" s="112">
        <v>7906</v>
      </c>
      <c r="E7930" s="122"/>
      <c r="F7930" s="122"/>
      <c r="G7930" s="122"/>
      <c r="H7930" s="123"/>
      <c r="I7930" s="124"/>
      <c r="J7930" s="128"/>
      <c r="Z7930" s="124"/>
      <c r="AA7930" s="129"/>
      <c r="AB7930" s="130"/>
      <c r="AC7930" s="116"/>
      <c r="AD7930" s="115"/>
      <c r="AE7930" s="115"/>
      <c r="AF7930" s="115"/>
      <c r="AG7930" s="115"/>
      <c r="AH7930" s="115"/>
      <c r="AI7930" s="115"/>
      <c r="AN7930" s="112"/>
      <c r="AO7930" s="112"/>
      <c r="AP7930" s="112"/>
      <c r="AQ7930" s="112"/>
      <c r="AR7930" s="112"/>
      <c r="AS7930" s="112"/>
      <c r="AT7930" s="112"/>
      <c r="AU7930" s="112"/>
    </row>
    <row r="7931" spans="4:47">
      <c r="D7931" s="112">
        <v>7907</v>
      </c>
      <c r="E7931" s="122"/>
      <c r="F7931" s="122"/>
      <c r="G7931" s="122"/>
      <c r="H7931" s="123"/>
      <c r="I7931" s="124"/>
      <c r="J7931" s="128"/>
      <c r="Z7931" s="124"/>
      <c r="AA7931" s="129"/>
      <c r="AB7931" s="130"/>
      <c r="AC7931" s="116"/>
      <c r="AD7931" s="115"/>
      <c r="AE7931" s="115"/>
      <c r="AF7931" s="115"/>
      <c r="AG7931" s="115"/>
      <c r="AH7931" s="115"/>
      <c r="AI7931" s="115"/>
      <c r="AN7931" s="112"/>
      <c r="AO7931" s="112"/>
      <c r="AP7931" s="112"/>
      <c r="AQ7931" s="112"/>
      <c r="AR7931" s="112"/>
      <c r="AS7931" s="112"/>
      <c r="AT7931" s="112"/>
      <c r="AU7931" s="112"/>
    </row>
    <row r="7932" spans="4:47">
      <c r="D7932" s="112">
        <v>7908</v>
      </c>
      <c r="E7932" s="122"/>
      <c r="F7932" s="122"/>
      <c r="G7932" s="122"/>
      <c r="H7932" s="123"/>
      <c r="I7932" s="124"/>
      <c r="J7932" s="128"/>
      <c r="Z7932" s="124"/>
      <c r="AA7932" s="129"/>
      <c r="AB7932" s="130"/>
      <c r="AC7932" s="116"/>
      <c r="AD7932" s="115"/>
      <c r="AE7932" s="115"/>
      <c r="AF7932" s="115"/>
      <c r="AG7932" s="115"/>
      <c r="AH7932" s="115"/>
      <c r="AI7932" s="115"/>
      <c r="AN7932" s="112"/>
      <c r="AO7932" s="112"/>
      <c r="AP7932" s="112"/>
      <c r="AQ7932" s="112"/>
      <c r="AR7932" s="112"/>
      <c r="AS7932" s="112"/>
      <c r="AT7932" s="112"/>
      <c r="AU7932" s="112"/>
    </row>
    <row r="7933" spans="4:47">
      <c r="D7933" s="112">
        <v>7909</v>
      </c>
      <c r="E7933" s="122"/>
      <c r="F7933" s="122"/>
      <c r="G7933" s="122"/>
      <c r="H7933" s="123"/>
      <c r="I7933" s="124"/>
      <c r="J7933" s="128"/>
      <c r="Z7933" s="124"/>
      <c r="AA7933" s="129"/>
      <c r="AB7933" s="130"/>
      <c r="AC7933" s="116"/>
      <c r="AD7933" s="115"/>
      <c r="AE7933" s="115"/>
      <c r="AF7933" s="115"/>
      <c r="AG7933" s="115"/>
      <c r="AH7933" s="115"/>
      <c r="AI7933" s="115"/>
      <c r="AN7933" s="112"/>
      <c r="AO7933" s="112"/>
      <c r="AP7933" s="112"/>
      <c r="AQ7933" s="112"/>
      <c r="AR7933" s="112"/>
      <c r="AS7933" s="112"/>
      <c r="AT7933" s="112"/>
      <c r="AU7933" s="112"/>
    </row>
    <row r="7934" spans="4:47">
      <c r="D7934" s="112">
        <v>7910</v>
      </c>
      <c r="E7934" s="122"/>
      <c r="F7934" s="122"/>
      <c r="G7934" s="122"/>
      <c r="H7934" s="123"/>
      <c r="I7934" s="124"/>
      <c r="J7934" s="128"/>
      <c r="Z7934" s="124"/>
      <c r="AA7934" s="129"/>
      <c r="AB7934" s="130"/>
      <c r="AC7934" s="116"/>
      <c r="AD7934" s="115"/>
      <c r="AE7934" s="115"/>
      <c r="AF7934" s="115"/>
      <c r="AG7934" s="115"/>
      <c r="AH7934" s="115"/>
      <c r="AI7934" s="115"/>
      <c r="AN7934" s="112"/>
      <c r="AO7934" s="112"/>
      <c r="AP7934" s="112"/>
      <c r="AQ7934" s="112"/>
      <c r="AR7934" s="112"/>
      <c r="AS7934" s="112"/>
      <c r="AT7934" s="112"/>
      <c r="AU7934" s="112"/>
    </row>
    <row r="7935" spans="4:47">
      <c r="D7935" s="112">
        <v>7911</v>
      </c>
      <c r="E7935" s="122"/>
      <c r="F7935" s="122"/>
      <c r="G7935" s="122"/>
      <c r="H7935" s="123"/>
      <c r="I7935" s="124"/>
      <c r="J7935" s="128"/>
      <c r="Z7935" s="124"/>
      <c r="AA7935" s="129"/>
      <c r="AB7935" s="130"/>
      <c r="AC7935" s="116"/>
      <c r="AD7935" s="115"/>
      <c r="AE7935" s="115"/>
      <c r="AF7935" s="115"/>
      <c r="AG7935" s="115"/>
      <c r="AH7935" s="115"/>
      <c r="AI7935" s="115"/>
      <c r="AN7935" s="112"/>
      <c r="AO7935" s="112"/>
      <c r="AP7935" s="112"/>
      <c r="AQ7935" s="112"/>
      <c r="AR7935" s="112"/>
      <c r="AS7935" s="112"/>
      <c r="AT7935" s="112"/>
      <c r="AU7935" s="112"/>
    </row>
    <row r="7936" spans="4:47">
      <c r="D7936" s="112">
        <v>7912</v>
      </c>
      <c r="E7936" s="122"/>
      <c r="F7936" s="122"/>
      <c r="G7936" s="122"/>
      <c r="H7936" s="123"/>
      <c r="I7936" s="124"/>
      <c r="J7936" s="128"/>
      <c r="Z7936" s="124"/>
      <c r="AA7936" s="129"/>
      <c r="AB7936" s="130"/>
      <c r="AC7936" s="116"/>
      <c r="AD7936" s="115"/>
      <c r="AE7936" s="115"/>
      <c r="AF7936" s="115"/>
      <c r="AG7936" s="115"/>
      <c r="AH7936" s="115"/>
      <c r="AI7936" s="115"/>
      <c r="AN7936" s="112"/>
      <c r="AO7936" s="112"/>
      <c r="AP7936" s="112"/>
      <c r="AQ7936" s="112"/>
      <c r="AR7936" s="112"/>
      <c r="AS7936" s="112"/>
      <c r="AT7936" s="112"/>
      <c r="AU7936" s="112"/>
    </row>
    <row r="7937" spans="4:47">
      <c r="D7937" s="112">
        <v>7913</v>
      </c>
      <c r="E7937" s="122"/>
      <c r="F7937" s="122"/>
      <c r="G7937" s="122"/>
      <c r="H7937" s="123"/>
      <c r="I7937" s="124"/>
      <c r="J7937" s="128"/>
      <c r="Z7937" s="124"/>
      <c r="AA7937" s="129"/>
      <c r="AB7937" s="130"/>
      <c r="AC7937" s="116"/>
      <c r="AD7937" s="115"/>
      <c r="AE7937" s="115"/>
      <c r="AF7937" s="115"/>
      <c r="AG7937" s="115"/>
      <c r="AH7937" s="115"/>
      <c r="AI7937" s="115"/>
      <c r="AN7937" s="112"/>
      <c r="AO7937" s="112"/>
      <c r="AP7937" s="112"/>
      <c r="AQ7937" s="112"/>
      <c r="AR7937" s="112"/>
      <c r="AS7937" s="112"/>
      <c r="AT7937" s="112"/>
      <c r="AU7937" s="112"/>
    </row>
    <row r="7938" spans="4:47">
      <c r="D7938" s="112">
        <v>7914</v>
      </c>
      <c r="E7938" s="122"/>
      <c r="F7938" s="122"/>
      <c r="G7938" s="122"/>
      <c r="H7938" s="123"/>
      <c r="I7938" s="124"/>
      <c r="J7938" s="128"/>
      <c r="Z7938" s="124"/>
      <c r="AA7938" s="129"/>
      <c r="AB7938" s="130"/>
      <c r="AC7938" s="116"/>
      <c r="AD7938" s="115"/>
      <c r="AE7938" s="115"/>
      <c r="AF7938" s="115"/>
      <c r="AG7938" s="115"/>
      <c r="AH7938" s="115"/>
      <c r="AI7938" s="115"/>
      <c r="AN7938" s="112"/>
      <c r="AO7938" s="112"/>
      <c r="AP7938" s="112"/>
      <c r="AQ7938" s="112"/>
      <c r="AR7938" s="112"/>
      <c r="AS7938" s="112"/>
      <c r="AT7938" s="112"/>
      <c r="AU7938" s="112"/>
    </row>
    <row r="7939" spans="4:47">
      <c r="D7939" s="112">
        <v>7915</v>
      </c>
      <c r="E7939" s="122"/>
      <c r="F7939" s="122"/>
      <c r="G7939" s="122"/>
      <c r="H7939" s="123"/>
      <c r="I7939" s="124"/>
      <c r="J7939" s="128"/>
      <c r="Z7939" s="124"/>
      <c r="AA7939" s="129"/>
      <c r="AB7939" s="130"/>
      <c r="AC7939" s="116"/>
      <c r="AD7939" s="115"/>
      <c r="AE7939" s="115"/>
      <c r="AF7939" s="115"/>
      <c r="AG7939" s="115"/>
      <c r="AH7939" s="115"/>
      <c r="AI7939" s="115"/>
      <c r="AN7939" s="112"/>
      <c r="AO7939" s="112"/>
      <c r="AP7939" s="112"/>
      <c r="AQ7939" s="112"/>
      <c r="AR7939" s="112"/>
      <c r="AS7939" s="112"/>
      <c r="AT7939" s="112"/>
      <c r="AU7939" s="112"/>
    </row>
    <row r="7940" spans="4:47">
      <c r="D7940" s="112">
        <v>7916</v>
      </c>
      <c r="E7940" s="122"/>
      <c r="F7940" s="122"/>
      <c r="G7940" s="122"/>
      <c r="H7940" s="123"/>
      <c r="I7940" s="124"/>
      <c r="J7940" s="128"/>
      <c r="Z7940" s="124"/>
      <c r="AA7940" s="129"/>
      <c r="AB7940" s="130"/>
      <c r="AC7940" s="116"/>
      <c r="AD7940" s="115"/>
      <c r="AE7940" s="115"/>
      <c r="AF7940" s="115"/>
      <c r="AG7940" s="115"/>
      <c r="AH7940" s="115"/>
      <c r="AI7940" s="115"/>
      <c r="AN7940" s="112"/>
      <c r="AO7940" s="112"/>
      <c r="AP7940" s="112"/>
      <c r="AQ7940" s="112"/>
      <c r="AR7940" s="112"/>
      <c r="AS7940" s="112"/>
      <c r="AT7940" s="112"/>
      <c r="AU7940" s="112"/>
    </row>
    <row r="7941" spans="4:47">
      <c r="D7941" s="112">
        <v>7917</v>
      </c>
      <c r="E7941" s="122"/>
      <c r="F7941" s="122"/>
      <c r="G7941" s="122"/>
      <c r="H7941" s="123"/>
      <c r="I7941" s="124"/>
      <c r="J7941" s="128"/>
      <c r="Z7941" s="124"/>
      <c r="AA7941" s="129"/>
      <c r="AB7941" s="130"/>
      <c r="AC7941" s="116"/>
      <c r="AD7941" s="115"/>
      <c r="AE7941" s="115"/>
      <c r="AF7941" s="115"/>
      <c r="AG7941" s="115"/>
      <c r="AH7941" s="115"/>
      <c r="AI7941" s="115"/>
      <c r="AN7941" s="112"/>
      <c r="AO7941" s="112"/>
      <c r="AP7941" s="112"/>
      <c r="AQ7941" s="112"/>
      <c r="AR7941" s="112"/>
      <c r="AS7941" s="112"/>
      <c r="AT7941" s="112"/>
      <c r="AU7941" s="112"/>
    </row>
    <row r="7942" spans="4:47">
      <c r="D7942" s="112">
        <v>7918</v>
      </c>
      <c r="E7942" s="122"/>
      <c r="F7942" s="122"/>
      <c r="G7942" s="122"/>
      <c r="H7942" s="123"/>
      <c r="I7942" s="124"/>
      <c r="J7942" s="128"/>
      <c r="Z7942" s="124"/>
      <c r="AA7942" s="129"/>
      <c r="AB7942" s="130"/>
      <c r="AC7942" s="116"/>
      <c r="AD7942" s="115"/>
      <c r="AE7942" s="115"/>
      <c r="AF7942" s="115"/>
      <c r="AG7942" s="115"/>
      <c r="AH7942" s="115"/>
      <c r="AI7942" s="115"/>
      <c r="AN7942" s="112"/>
      <c r="AO7942" s="112"/>
      <c r="AP7942" s="112"/>
      <c r="AQ7942" s="112"/>
      <c r="AR7942" s="112"/>
      <c r="AS7942" s="112"/>
      <c r="AT7942" s="112"/>
      <c r="AU7942" s="112"/>
    </row>
    <row r="7943" spans="4:47">
      <c r="D7943" s="112">
        <v>7919</v>
      </c>
      <c r="E7943" s="122"/>
      <c r="F7943" s="122"/>
      <c r="G7943" s="122"/>
      <c r="H7943" s="123"/>
      <c r="I7943" s="124"/>
      <c r="J7943" s="128"/>
      <c r="Z7943" s="124"/>
      <c r="AA7943" s="129"/>
      <c r="AB7943" s="130"/>
      <c r="AC7943" s="116"/>
      <c r="AD7943" s="115"/>
      <c r="AE7943" s="115"/>
      <c r="AF7943" s="115"/>
      <c r="AG7943" s="115"/>
      <c r="AH7943" s="115"/>
      <c r="AI7943" s="115"/>
      <c r="AN7943" s="112"/>
      <c r="AO7943" s="112"/>
      <c r="AP7943" s="112"/>
      <c r="AQ7943" s="112"/>
      <c r="AR7943" s="112"/>
      <c r="AS7943" s="112"/>
      <c r="AT7943" s="112"/>
      <c r="AU7943" s="112"/>
    </row>
    <row r="7944" spans="4:47">
      <c r="D7944" s="112">
        <v>7920</v>
      </c>
      <c r="E7944" s="122"/>
      <c r="F7944" s="122"/>
      <c r="G7944" s="122"/>
      <c r="H7944" s="123"/>
      <c r="I7944" s="124"/>
      <c r="J7944" s="128"/>
      <c r="Z7944" s="124"/>
      <c r="AA7944" s="129"/>
      <c r="AB7944" s="130"/>
      <c r="AC7944" s="116"/>
      <c r="AD7944" s="115"/>
      <c r="AE7944" s="115"/>
      <c r="AF7944" s="115"/>
      <c r="AG7944" s="115"/>
      <c r="AH7944" s="115"/>
      <c r="AI7944" s="115"/>
      <c r="AN7944" s="112"/>
      <c r="AO7944" s="112"/>
      <c r="AP7944" s="112"/>
      <c r="AQ7944" s="112"/>
      <c r="AR7944" s="112"/>
      <c r="AS7944" s="112"/>
      <c r="AT7944" s="112"/>
      <c r="AU7944" s="112"/>
    </row>
    <row r="7945" spans="4:47">
      <c r="D7945" s="112">
        <v>7921</v>
      </c>
      <c r="E7945" s="122"/>
      <c r="F7945" s="122"/>
      <c r="G7945" s="122"/>
      <c r="H7945" s="123"/>
      <c r="I7945" s="124"/>
      <c r="J7945" s="128"/>
      <c r="Z7945" s="124"/>
      <c r="AA7945" s="129"/>
      <c r="AB7945" s="130"/>
      <c r="AC7945" s="116"/>
      <c r="AD7945" s="115"/>
      <c r="AE7945" s="115"/>
      <c r="AF7945" s="115"/>
      <c r="AG7945" s="115"/>
      <c r="AH7945" s="115"/>
      <c r="AI7945" s="115"/>
      <c r="AN7945" s="112"/>
      <c r="AO7945" s="112"/>
      <c r="AP7945" s="112"/>
      <c r="AQ7945" s="112"/>
      <c r="AR7945" s="112"/>
      <c r="AS7945" s="112"/>
      <c r="AT7945" s="112"/>
      <c r="AU7945" s="112"/>
    </row>
    <row r="7946" spans="4:47">
      <c r="D7946" s="112">
        <v>7922</v>
      </c>
      <c r="E7946" s="122"/>
      <c r="F7946" s="122"/>
      <c r="G7946" s="122"/>
      <c r="H7946" s="123"/>
      <c r="I7946" s="124"/>
      <c r="J7946" s="128"/>
      <c r="Z7946" s="124"/>
      <c r="AA7946" s="129"/>
      <c r="AB7946" s="130"/>
      <c r="AC7946" s="116"/>
      <c r="AD7946" s="115"/>
      <c r="AE7946" s="115"/>
      <c r="AF7946" s="115"/>
      <c r="AG7946" s="115"/>
      <c r="AH7946" s="115"/>
      <c r="AI7946" s="115"/>
      <c r="AN7946" s="112"/>
      <c r="AO7946" s="112"/>
      <c r="AP7946" s="112"/>
      <c r="AQ7946" s="112"/>
      <c r="AR7946" s="112"/>
      <c r="AS7946" s="112"/>
      <c r="AT7946" s="112"/>
      <c r="AU7946" s="112"/>
    </row>
    <row r="7947" spans="4:47">
      <c r="D7947" s="112">
        <v>7923</v>
      </c>
      <c r="E7947" s="122"/>
      <c r="F7947" s="122"/>
      <c r="G7947" s="122"/>
      <c r="H7947" s="123"/>
      <c r="I7947" s="124"/>
      <c r="J7947" s="128"/>
      <c r="Z7947" s="124"/>
      <c r="AA7947" s="129"/>
      <c r="AB7947" s="130"/>
      <c r="AC7947" s="116"/>
      <c r="AD7947" s="115"/>
      <c r="AE7947" s="115"/>
      <c r="AF7947" s="115"/>
      <c r="AG7947" s="115"/>
      <c r="AH7947" s="115"/>
      <c r="AI7947" s="115"/>
      <c r="AN7947" s="112"/>
      <c r="AO7947" s="112"/>
      <c r="AP7947" s="112"/>
      <c r="AQ7947" s="112"/>
      <c r="AR7947" s="112"/>
      <c r="AS7947" s="112"/>
      <c r="AT7947" s="112"/>
      <c r="AU7947" s="112"/>
    </row>
    <row r="7948" spans="4:47">
      <c r="D7948" s="112">
        <v>7924</v>
      </c>
      <c r="E7948" s="122"/>
      <c r="F7948" s="122"/>
      <c r="G7948" s="122"/>
      <c r="H7948" s="123"/>
      <c r="I7948" s="124"/>
      <c r="J7948" s="128"/>
      <c r="Z7948" s="124"/>
      <c r="AA7948" s="129"/>
      <c r="AB7948" s="130"/>
      <c r="AC7948" s="116"/>
      <c r="AD7948" s="115"/>
      <c r="AE7948" s="115"/>
      <c r="AF7948" s="115"/>
      <c r="AG7948" s="115"/>
      <c r="AH7948" s="115"/>
      <c r="AI7948" s="115"/>
      <c r="AN7948" s="112"/>
      <c r="AO7948" s="112"/>
      <c r="AP7948" s="112"/>
      <c r="AQ7948" s="112"/>
      <c r="AR7948" s="112"/>
      <c r="AS7948" s="112"/>
      <c r="AT7948" s="112"/>
      <c r="AU7948" s="112"/>
    </row>
    <row r="7949" spans="4:47">
      <c r="D7949" s="112">
        <v>7925</v>
      </c>
      <c r="E7949" s="122"/>
      <c r="F7949" s="122"/>
      <c r="G7949" s="122"/>
      <c r="H7949" s="123"/>
      <c r="I7949" s="124"/>
      <c r="J7949" s="128"/>
      <c r="Z7949" s="124"/>
      <c r="AA7949" s="129"/>
      <c r="AB7949" s="130"/>
      <c r="AC7949" s="116"/>
      <c r="AD7949" s="115"/>
      <c r="AE7949" s="115"/>
      <c r="AF7949" s="115"/>
      <c r="AG7949" s="115"/>
      <c r="AH7949" s="115"/>
      <c r="AI7949" s="115"/>
      <c r="AN7949" s="112"/>
      <c r="AO7949" s="112"/>
      <c r="AP7949" s="112"/>
      <c r="AQ7949" s="112"/>
      <c r="AR7949" s="112"/>
      <c r="AS7949" s="112"/>
      <c r="AT7949" s="112"/>
      <c r="AU7949" s="112"/>
    </row>
    <row r="7950" spans="4:47">
      <c r="D7950" s="112">
        <v>7926</v>
      </c>
      <c r="E7950" s="122"/>
      <c r="F7950" s="122"/>
      <c r="G7950" s="122"/>
      <c r="H7950" s="123"/>
      <c r="I7950" s="124"/>
      <c r="J7950" s="128"/>
      <c r="Z7950" s="124"/>
      <c r="AA7950" s="129"/>
      <c r="AB7950" s="130"/>
      <c r="AC7950" s="116"/>
      <c r="AD7950" s="115"/>
      <c r="AE7950" s="115"/>
      <c r="AF7950" s="115"/>
      <c r="AG7950" s="115"/>
      <c r="AH7950" s="115"/>
      <c r="AI7950" s="115"/>
      <c r="AN7950" s="112"/>
      <c r="AO7950" s="112"/>
      <c r="AP7950" s="112"/>
      <c r="AQ7950" s="112"/>
      <c r="AR7950" s="112"/>
      <c r="AS7950" s="112"/>
      <c r="AT7950" s="112"/>
      <c r="AU7950" s="112"/>
    </row>
    <row r="7951" spans="4:47">
      <c r="D7951" s="112">
        <v>7927</v>
      </c>
      <c r="E7951" s="122"/>
      <c r="F7951" s="122"/>
      <c r="G7951" s="122"/>
      <c r="H7951" s="123"/>
      <c r="I7951" s="124"/>
      <c r="J7951" s="128"/>
      <c r="Z7951" s="124"/>
      <c r="AA7951" s="129"/>
      <c r="AB7951" s="130"/>
      <c r="AC7951" s="116"/>
      <c r="AD7951" s="115"/>
      <c r="AE7951" s="115"/>
      <c r="AF7951" s="115"/>
      <c r="AG7951" s="115"/>
      <c r="AH7951" s="115"/>
      <c r="AI7951" s="115"/>
      <c r="AN7951" s="112"/>
      <c r="AO7951" s="112"/>
      <c r="AP7951" s="112"/>
      <c r="AQ7951" s="112"/>
      <c r="AR7951" s="112"/>
      <c r="AS7951" s="112"/>
      <c r="AT7951" s="112"/>
      <c r="AU7951" s="112"/>
    </row>
    <row r="7952" spans="4:47">
      <c r="D7952" s="112">
        <v>7928</v>
      </c>
      <c r="E7952" s="122"/>
      <c r="F7952" s="122"/>
      <c r="G7952" s="122"/>
      <c r="H7952" s="123"/>
      <c r="I7952" s="124"/>
      <c r="J7952" s="128"/>
      <c r="Z7952" s="124"/>
      <c r="AA7952" s="129"/>
      <c r="AB7952" s="130"/>
      <c r="AC7952" s="116"/>
      <c r="AD7952" s="115"/>
      <c r="AE7952" s="115"/>
      <c r="AF7952" s="115"/>
      <c r="AG7952" s="115"/>
      <c r="AH7952" s="115"/>
      <c r="AI7952" s="115"/>
      <c r="AN7952" s="112"/>
      <c r="AO7952" s="112"/>
      <c r="AP7952" s="112"/>
      <c r="AQ7952" s="112"/>
      <c r="AR7952" s="112"/>
      <c r="AS7952" s="112"/>
      <c r="AT7952" s="112"/>
      <c r="AU7952" s="112"/>
    </row>
    <row r="7953" spans="4:47">
      <c r="D7953" s="112">
        <v>7929</v>
      </c>
      <c r="E7953" s="122"/>
      <c r="F7953" s="122"/>
      <c r="G7953" s="122"/>
      <c r="H7953" s="123"/>
      <c r="I7953" s="124"/>
      <c r="J7953" s="128"/>
      <c r="Z7953" s="124"/>
      <c r="AA7953" s="129"/>
      <c r="AB7953" s="130"/>
      <c r="AC7953" s="116"/>
      <c r="AD7953" s="115"/>
      <c r="AE7953" s="115"/>
      <c r="AF7953" s="115"/>
      <c r="AG7953" s="115"/>
      <c r="AH7953" s="115"/>
      <c r="AI7953" s="115"/>
      <c r="AN7953" s="112"/>
      <c r="AO7953" s="112"/>
      <c r="AP7953" s="112"/>
      <c r="AQ7953" s="112"/>
      <c r="AR7953" s="112"/>
      <c r="AS7953" s="112"/>
      <c r="AT7953" s="112"/>
      <c r="AU7953" s="112"/>
    </row>
    <row r="7954" spans="4:47">
      <c r="D7954" s="112">
        <v>7930</v>
      </c>
      <c r="E7954" s="122"/>
      <c r="F7954" s="122"/>
      <c r="G7954" s="122"/>
      <c r="H7954" s="123"/>
      <c r="I7954" s="124"/>
      <c r="J7954" s="128"/>
      <c r="Z7954" s="124"/>
      <c r="AA7954" s="129"/>
      <c r="AB7954" s="130"/>
      <c r="AC7954" s="116"/>
      <c r="AD7954" s="115"/>
      <c r="AE7954" s="115"/>
      <c r="AF7954" s="115"/>
      <c r="AG7954" s="115"/>
      <c r="AH7954" s="115"/>
      <c r="AI7954" s="115"/>
      <c r="AN7954" s="112"/>
      <c r="AO7954" s="112"/>
      <c r="AP7954" s="112"/>
      <c r="AQ7954" s="112"/>
      <c r="AR7954" s="112"/>
      <c r="AS7954" s="112"/>
      <c r="AT7954" s="112"/>
      <c r="AU7954" s="112"/>
    </row>
    <row r="7955" spans="4:47">
      <c r="D7955" s="112">
        <v>7931</v>
      </c>
      <c r="E7955" s="122"/>
      <c r="F7955" s="122"/>
      <c r="G7955" s="122"/>
      <c r="H7955" s="123"/>
      <c r="I7955" s="124"/>
      <c r="J7955" s="128"/>
      <c r="Z7955" s="124"/>
      <c r="AA7955" s="129"/>
      <c r="AB7955" s="130"/>
      <c r="AC7955" s="116"/>
      <c r="AD7955" s="115"/>
      <c r="AE7955" s="115"/>
      <c r="AF7955" s="115"/>
      <c r="AG7955" s="115"/>
      <c r="AH7955" s="115"/>
      <c r="AI7955" s="115"/>
      <c r="AN7955" s="112"/>
      <c r="AO7955" s="112"/>
      <c r="AP7955" s="112"/>
      <c r="AQ7955" s="112"/>
      <c r="AR7955" s="112"/>
      <c r="AS7955" s="112"/>
      <c r="AT7955" s="112"/>
      <c r="AU7955" s="112"/>
    </row>
    <row r="7956" spans="4:47">
      <c r="D7956" s="112">
        <v>7932</v>
      </c>
      <c r="E7956" s="122"/>
      <c r="F7956" s="122"/>
      <c r="G7956" s="122"/>
      <c r="H7956" s="123"/>
      <c r="I7956" s="124"/>
      <c r="J7956" s="128"/>
      <c r="Z7956" s="124"/>
      <c r="AA7956" s="129"/>
      <c r="AB7956" s="130"/>
      <c r="AC7956" s="116"/>
      <c r="AD7956" s="115"/>
      <c r="AE7956" s="115"/>
      <c r="AF7956" s="115"/>
      <c r="AG7956" s="115"/>
      <c r="AH7956" s="115"/>
      <c r="AI7956" s="115"/>
      <c r="AN7956" s="112"/>
      <c r="AO7956" s="112"/>
      <c r="AP7956" s="112"/>
      <c r="AQ7956" s="112"/>
      <c r="AR7956" s="112"/>
      <c r="AS7956" s="112"/>
      <c r="AT7956" s="112"/>
      <c r="AU7956" s="112"/>
    </row>
    <row r="7957" spans="4:47">
      <c r="D7957" s="112">
        <v>7933</v>
      </c>
      <c r="E7957" s="122"/>
      <c r="F7957" s="122"/>
      <c r="G7957" s="122"/>
      <c r="H7957" s="123"/>
      <c r="I7957" s="124"/>
      <c r="J7957" s="128"/>
      <c r="Z7957" s="124"/>
      <c r="AA7957" s="129"/>
      <c r="AB7957" s="130"/>
      <c r="AC7957" s="116"/>
      <c r="AD7957" s="115"/>
      <c r="AE7957" s="115"/>
      <c r="AF7957" s="115"/>
      <c r="AG7957" s="115"/>
      <c r="AH7957" s="115"/>
      <c r="AI7957" s="115"/>
      <c r="AN7957" s="112"/>
      <c r="AO7957" s="112"/>
      <c r="AP7957" s="112"/>
      <c r="AQ7957" s="112"/>
      <c r="AR7957" s="112"/>
      <c r="AS7957" s="112"/>
      <c r="AT7957" s="112"/>
      <c r="AU7957" s="112"/>
    </row>
    <row r="7958" spans="4:47">
      <c r="D7958" s="112">
        <v>7934</v>
      </c>
      <c r="E7958" s="122"/>
      <c r="F7958" s="122"/>
      <c r="G7958" s="122"/>
      <c r="H7958" s="123"/>
      <c r="I7958" s="124"/>
      <c r="J7958" s="128"/>
      <c r="Z7958" s="124"/>
      <c r="AA7958" s="129"/>
      <c r="AB7958" s="130"/>
      <c r="AC7958" s="116"/>
      <c r="AD7958" s="115"/>
      <c r="AE7958" s="115"/>
      <c r="AF7958" s="115"/>
      <c r="AG7958" s="115"/>
      <c r="AH7958" s="115"/>
      <c r="AI7958" s="115"/>
      <c r="AN7958" s="112"/>
      <c r="AO7958" s="112"/>
      <c r="AP7958" s="112"/>
      <c r="AQ7958" s="112"/>
      <c r="AR7958" s="112"/>
      <c r="AS7958" s="112"/>
      <c r="AT7958" s="112"/>
      <c r="AU7958" s="112"/>
    </row>
    <row r="7959" spans="4:47">
      <c r="D7959" s="112">
        <v>7935</v>
      </c>
      <c r="E7959" s="122"/>
      <c r="F7959" s="122"/>
      <c r="G7959" s="122"/>
      <c r="H7959" s="123"/>
      <c r="I7959" s="124"/>
      <c r="J7959" s="128"/>
      <c r="Z7959" s="124"/>
      <c r="AA7959" s="129"/>
      <c r="AB7959" s="130"/>
      <c r="AC7959" s="116"/>
      <c r="AD7959" s="115"/>
      <c r="AE7959" s="115"/>
      <c r="AF7959" s="115"/>
      <c r="AG7959" s="115"/>
      <c r="AH7959" s="115"/>
      <c r="AI7959" s="115"/>
      <c r="AN7959" s="112"/>
      <c r="AO7959" s="112"/>
      <c r="AP7959" s="112"/>
      <c r="AQ7959" s="112"/>
      <c r="AR7959" s="112"/>
      <c r="AS7959" s="112"/>
      <c r="AT7959" s="112"/>
      <c r="AU7959" s="112"/>
    </row>
    <row r="7960" spans="4:47">
      <c r="D7960" s="112">
        <v>7936</v>
      </c>
      <c r="E7960" s="122"/>
      <c r="F7960" s="122"/>
      <c r="G7960" s="122"/>
      <c r="H7960" s="123"/>
      <c r="I7960" s="124"/>
      <c r="J7960" s="128"/>
      <c r="Z7960" s="124"/>
      <c r="AA7960" s="129"/>
      <c r="AB7960" s="130"/>
      <c r="AC7960" s="116"/>
      <c r="AD7960" s="115"/>
      <c r="AE7960" s="115"/>
      <c r="AF7960" s="115"/>
      <c r="AG7960" s="115"/>
      <c r="AH7960" s="115"/>
      <c r="AI7960" s="115"/>
      <c r="AN7960" s="112"/>
      <c r="AO7960" s="112"/>
      <c r="AP7960" s="112"/>
      <c r="AQ7960" s="112"/>
      <c r="AR7960" s="112"/>
      <c r="AS7960" s="112"/>
      <c r="AT7960" s="112"/>
      <c r="AU7960" s="112"/>
    </row>
    <row r="7961" spans="4:47">
      <c r="D7961" s="112">
        <v>7937</v>
      </c>
      <c r="E7961" s="122"/>
      <c r="F7961" s="122"/>
      <c r="G7961" s="122"/>
      <c r="H7961" s="123"/>
      <c r="I7961" s="124"/>
      <c r="J7961" s="128"/>
      <c r="Z7961" s="124"/>
      <c r="AA7961" s="129"/>
      <c r="AB7961" s="130"/>
      <c r="AC7961" s="116"/>
      <c r="AD7961" s="115"/>
      <c r="AE7961" s="115"/>
      <c r="AF7961" s="115"/>
      <c r="AG7961" s="115"/>
      <c r="AH7961" s="115"/>
      <c r="AI7961" s="115"/>
      <c r="AN7961" s="112"/>
      <c r="AO7961" s="112"/>
      <c r="AP7961" s="112"/>
      <c r="AQ7961" s="112"/>
      <c r="AR7961" s="112"/>
      <c r="AS7961" s="112"/>
      <c r="AT7961" s="112"/>
      <c r="AU7961" s="112"/>
    </row>
    <row r="7962" spans="4:47">
      <c r="D7962" s="112">
        <v>7938</v>
      </c>
      <c r="E7962" s="122"/>
      <c r="F7962" s="122"/>
      <c r="G7962" s="122"/>
      <c r="H7962" s="123"/>
      <c r="I7962" s="124"/>
      <c r="J7962" s="128"/>
      <c r="Z7962" s="124"/>
      <c r="AA7962" s="129"/>
      <c r="AB7962" s="130"/>
      <c r="AC7962" s="116"/>
      <c r="AD7962" s="115"/>
      <c r="AE7962" s="115"/>
      <c r="AF7962" s="115"/>
      <c r="AG7962" s="115"/>
      <c r="AH7962" s="115"/>
      <c r="AI7962" s="115"/>
      <c r="AN7962" s="112"/>
      <c r="AO7962" s="112"/>
      <c r="AP7962" s="112"/>
      <c r="AQ7962" s="112"/>
      <c r="AR7962" s="112"/>
      <c r="AS7962" s="112"/>
      <c r="AT7962" s="112"/>
      <c r="AU7962" s="112"/>
    </row>
    <row r="7963" spans="4:47">
      <c r="D7963" s="112">
        <v>7939</v>
      </c>
      <c r="E7963" s="122"/>
      <c r="F7963" s="122"/>
      <c r="G7963" s="122"/>
      <c r="H7963" s="123"/>
      <c r="I7963" s="124"/>
      <c r="J7963" s="128"/>
      <c r="Z7963" s="124"/>
      <c r="AA7963" s="129"/>
      <c r="AB7963" s="130"/>
      <c r="AC7963" s="116"/>
      <c r="AD7963" s="115"/>
      <c r="AE7963" s="115"/>
      <c r="AF7963" s="115"/>
      <c r="AG7963" s="115"/>
      <c r="AH7963" s="115"/>
      <c r="AI7963" s="115"/>
      <c r="AN7963" s="112"/>
      <c r="AO7963" s="112"/>
      <c r="AP7963" s="112"/>
      <c r="AQ7963" s="112"/>
      <c r="AR7963" s="112"/>
      <c r="AS7963" s="112"/>
      <c r="AT7963" s="112"/>
      <c r="AU7963" s="112"/>
    </row>
    <row r="7964" spans="4:47">
      <c r="D7964" s="112">
        <v>7940</v>
      </c>
      <c r="E7964" s="122"/>
      <c r="F7964" s="122"/>
      <c r="G7964" s="122"/>
      <c r="H7964" s="123"/>
      <c r="I7964" s="124"/>
      <c r="J7964" s="128"/>
      <c r="Z7964" s="124"/>
      <c r="AA7964" s="129"/>
      <c r="AB7964" s="130"/>
      <c r="AC7964" s="116"/>
      <c r="AD7964" s="115"/>
      <c r="AE7964" s="115"/>
      <c r="AF7964" s="115"/>
      <c r="AG7964" s="115"/>
      <c r="AH7964" s="115"/>
      <c r="AI7964" s="115"/>
      <c r="AN7964" s="112"/>
      <c r="AO7964" s="112"/>
      <c r="AP7964" s="112"/>
      <c r="AQ7964" s="112"/>
      <c r="AR7964" s="112"/>
      <c r="AS7964" s="112"/>
      <c r="AT7964" s="112"/>
      <c r="AU7964" s="112"/>
    </row>
    <row r="7965" spans="4:47">
      <c r="D7965" s="112">
        <v>7941</v>
      </c>
      <c r="E7965" s="122"/>
      <c r="F7965" s="122"/>
      <c r="G7965" s="122"/>
      <c r="H7965" s="123"/>
      <c r="I7965" s="124"/>
      <c r="J7965" s="128"/>
      <c r="Z7965" s="124"/>
      <c r="AA7965" s="129"/>
      <c r="AB7965" s="130"/>
      <c r="AC7965" s="116"/>
      <c r="AD7965" s="115"/>
      <c r="AE7965" s="115"/>
      <c r="AF7965" s="115"/>
      <c r="AG7965" s="115"/>
      <c r="AH7965" s="115"/>
      <c r="AI7965" s="115"/>
      <c r="AN7965" s="112"/>
      <c r="AO7965" s="112"/>
      <c r="AP7965" s="112"/>
      <c r="AQ7965" s="112"/>
      <c r="AR7965" s="112"/>
      <c r="AS7965" s="112"/>
      <c r="AT7965" s="112"/>
      <c r="AU7965" s="112"/>
    </row>
    <row r="7966" spans="4:47">
      <c r="D7966" s="112">
        <v>7942</v>
      </c>
      <c r="E7966" s="122"/>
      <c r="F7966" s="122"/>
      <c r="G7966" s="122"/>
      <c r="H7966" s="123"/>
      <c r="I7966" s="124"/>
      <c r="J7966" s="128"/>
      <c r="Z7966" s="124"/>
      <c r="AA7966" s="129"/>
      <c r="AB7966" s="130"/>
      <c r="AC7966" s="116"/>
      <c r="AD7966" s="115"/>
      <c r="AE7966" s="115"/>
      <c r="AF7966" s="115"/>
      <c r="AG7966" s="115"/>
      <c r="AH7966" s="115"/>
      <c r="AI7966" s="115"/>
      <c r="AN7966" s="112"/>
      <c r="AO7966" s="112"/>
      <c r="AP7966" s="112"/>
      <c r="AQ7966" s="112"/>
      <c r="AR7966" s="112"/>
      <c r="AS7966" s="112"/>
      <c r="AT7966" s="112"/>
      <c r="AU7966" s="112"/>
    </row>
    <row r="7967" spans="4:47">
      <c r="D7967" s="112">
        <v>7943</v>
      </c>
      <c r="E7967" s="122"/>
      <c r="F7967" s="122"/>
      <c r="G7967" s="122"/>
      <c r="H7967" s="123"/>
      <c r="I7967" s="124"/>
      <c r="J7967" s="128"/>
      <c r="Z7967" s="124"/>
      <c r="AA7967" s="129"/>
      <c r="AB7967" s="130"/>
      <c r="AC7967" s="116"/>
      <c r="AD7967" s="115"/>
      <c r="AE7967" s="115"/>
      <c r="AF7967" s="115"/>
      <c r="AG7967" s="115"/>
      <c r="AH7967" s="115"/>
      <c r="AI7967" s="115"/>
      <c r="AN7967" s="112"/>
      <c r="AO7967" s="112"/>
      <c r="AP7967" s="112"/>
      <c r="AQ7967" s="112"/>
      <c r="AR7967" s="112"/>
      <c r="AS7967" s="112"/>
      <c r="AT7967" s="112"/>
      <c r="AU7967" s="112"/>
    </row>
    <row r="7968" spans="4:47">
      <c r="D7968" s="112">
        <v>7944</v>
      </c>
      <c r="E7968" s="122"/>
      <c r="F7968" s="122"/>
      <c r="G7968" s="122"/>
      <c r="H7968" s="123"/>
      <c r="I7968" s="124"/>
      <c r="J7968" s="128"/>
      <c r="Z7968" s="124"/>
      <c r="AA7968" s="129"/>
      <c r="AB7968" s="130"/>
      <c r="AC7968" s="116"/>
      <c r="AD7968" s="115"/>
      <c r="AE7968" s="115"/>
      <c r="AF7968" s="115"/>
      <c r="AG7968" s="115"/>
      <c r="AH7968" s="115"/>
      <c r="AI7968" s="115"/>
      <c r="AN7968" s="112"/>
      <c r="AO7968" s="112"/>
      <c r="AP7968" s="112"/>
      <c r="AQ7968" s="112"/>
      <c r="AR7968" s="112"/>
      <c r="AS7968" s="112"/>
      <c r="AT7968" s="112"/>
      <c r="AU7968" s="112"/>
    </row>
    <row r="7969" spans="4:47">
      <c r="D7969" s="112">
        <v>7945</v>
      </c>
      <c r="E7969" s="122"/>
      <c r="F7969" s="122"/>
      <c r="G7969" s="122"/>
      <c r="H7969" s="123"/>
      <c r="I7969" s="124"/>
      <c r="J7969" s="128"/>
      <c r="Z7969" s="124"/>
      <c r="AA7969" s="129"/>
      <c r="AB7969" s="130"/>
      <c r="AC7969" s="116"/>
      <c r="AD7969" s="115"/>
      <c r="AE7969" s="115"/>
      <c r="AF7969" s="115"/>
      <c r="AG7969" s="115"/>
      <c r="AH7969" s="115"/>
      <c r="AI7969" s="115"/>
      <c r="AN7969" s="112"/>
      <c r="AO7969" s="112"/>
      <c r="AP7969" s="112"/>
      <c r="AQ7969" s="112"/>
      <c r="AR7969" s="112"/>
      <c r="AS7969" s="112"/>
      <c r="AT7969" s="112"/>
      <c r="AU7969" s="112"/>
    </row>
    <row r="7970" spans="4:47">
      <c r="D7970" s="112">
        <v>7946</v>
      </c>
      <c r="E7970" s="122"/>
      <c r="F7970" s="122"/>
      <c r="G7970" s="122"/>
      <c r="H7970" s="123"/>
      <c r="I7970" s="124"/>
      <c r="J7970" s="128"/>
      <c r="Z7970" s="124"/>
      <c r="AA7970" s="129"/>
      <c r="AB7970" s="130"/>
      <c r="AC7970" s="116"/>
      <c r="AD7970" s="115"/>
      <c r="AE7970" s="115"/>
      <c r="AF7970" s="115"/>
      <c r="AG7970" s="115"/>
      <c r="AH7970" s="115"/>
      <c r="AI7970" s="115"/>
      <c r="AN7970" s="112"/>
      <c r="AO7970" s="112"/>
      <c r="AP7970" s="112"/>
      <c r="AQ7970" s="112"/>
      <c r="AR7970" s="112"/>
      <c r="AS7970" s="112"/>
      <c r="AT7970" s="112"/>
      <c r="AU7970" s="112"/>
    </row>
    <row r="7971" spans="4:47">
      <c r="D7971" s="112">
        <v>7947</v>
      </c>
      <c r="E7971" s="122"/>
      <c r="F7971" s="122"/>
      <c r="G7971" s="122"/>
      <c r="H7971" s="123"/>
      <c r="I7971" s="124"/>
      <c r="J7971" s="128"/>
      <c r="Z7971" s="124"/>
      <c r="AA7971" s="129"/>
      <c r="AB7971" s="130"/>
      <c r="AC7971" s="116"/>
      <c r="AD7971" s="115"/>
      <c r="AE7971" s="115"/>
      <c r="AF7971" s="115"/>
      <c r="AG7971" s="115"/>
      <c r="AH7971" s="115"/>
      <c r="AI7971" s="115"/>
      <c r="AN7971" s="112"/>
      <c r="AO7971" s="112"/>
      <c r="AP7971" s="112"/>
      <c r="AQ7971" s="112"/>
      <c r="AR7971" s="112"/>
      <c r="AS7971" s="112"/>
      <c r="AT7971" s="112"/>
      <c r="AU7971" s="112"/>
    </row>
    <row r="7972" spans="4:47">
      <c r="D7972" s="112">
        <v>7948</v>
      </c>
      <c r="E7972" s="122"/>
      <c r="F7972" s="122"/>
      <c r="G7972" s="122"/>
      <c r="H7972" s="123"/>
      <c r="I7972" s="124"/>
      <c r="J7972" s="128"/>
      <c r="Z7972" s="124"/>
      <c r="AA7972" s="129"/>
      <c r="AB7972" s="130"/>
      <c r="AC7972" s="116"/>
      <c r="AD7972" s="115"/>
      <c r="AE7972" s="115"/>
      <c r="AF7972" s="115"/>
      <c r="AG7972" s="115"/>
      <c r="AH7972" s="115"/>
      <c r="AI7972" s="115"/>
      <c r="AN7972" s="112"/>
      <c r="AO7972" s="112"/>
      <c r="AP7972" s="112"/>
      <c r="AQ7972" s="112"/>
      <c r="AR7972" s="112"/>
      <c r="AS7972" s="112"/>
      <c r="AT7972" s="112"/>
      <c r="AU7972" s="112"/>
    </row>
    <row r="7973" spans="4:47">
      <c r="D7973" s="112">
        <v>7949</v>
      </c>
      <c r="E7973" s="122"/>
      <c r="F7973" s="122"/>
      <c r="G7973" s="122"/>
      <c r="H7973" s="123"/>
      <c r="I7973" s="124"/>
      <c r="J7973" s="128"/>
      <c r="Z7973" s="124"/>
      <c r="AA7973" s="129"/>
      <c r="AB7973" s="130"/>
      <c r="AC7973" s="116"/>
      <c r="AD7973" s="115"/>
      <c r="AE7973" s="115"/>
      <c r="AF7973" s="115"/>
      <c r="AG7973" s="115"/>
      <c r="AH7973" s="115"/>
      <c r="AI7973" s="115"/>
      <c r="AN7973" s="112"/>
      <c r="AO7973" s="112"/>
      <c r="AP7973" s="112"/>
      <c r="AQ7973" s="112"/>
      <c r="AR7973" s="112"/>
      <c r="AS7973" s="112"/>
      <c r="AT7973" s="112"/>
      <c r="AU7973" s="112"/>
    </row>
    <row r="7974" spans="4:47">
      <c r="D7974" s="112">
        <v>7950</v>
      </c>
      <c r="E7974" s="122"/>
      <c r="F7974" s="122"/>
      <c r="G7974" s="122"/>
      <c r="H7974" s="123"/>
      <c r="I7974" s="124"/>
      <c r="J7974" s="128"/>
      <c r="Z7974" s="124"/>
      <c r="AA7974" s="129"/>
      <c r="AB7974" s="130"/>
      <c r="AC7974" s="116"/>
      <c r="AD7974" s="115"/>
      <c r="AE7974" s="115"/>
      <c r="AF7974" s="115"/>
      <c r="AG7974" s="115"/>
      <c r="AH7974" s="115"/>
      <c r="AI7974" s="115"/>
      <c r="AN7974" s="112"/>
      <c r="AO7974" s="112"/>
      <c r="AP7974" s="112"/>
      <c r="AQ7974" s="112"/>
      <c r="AR7974" s="112"/>
      <c r="AS7974" s="112"/>
      <c r="AT7974" s="112"/>
      <c r="AU7974" s="112"/>
    </row>
    <row r="7975" spans="4:47">
      <c r="D7975" s="112">
        <v>7951</v>
      </c>
      <c r="E7975" s="122"/>
      <c r="F7975" s="122"/>
      <c r="G7975" s="122"/>
      <c r="H7975" s="123"/>
      <c r="I7975" s="124"/>
      <c r="J7975" s="128"/>
      <c r="Z7975" s="124"/>
      <c r="AA7975" s="129"/>
      <c r="AB7975" s="130"/>
      <c r="AC7975" s="116"/>
      <c r="AD7975" s="115"/>
      <c r="AE7975" s="115"/>
      <c r="AF7975" s="115"/>
      <c r="AG7975" s="115"/>
      <c r="AH7975" s="115"/>
      <c r="AI7975" s="115"/>
      <c r="AN7975" s="112"/>
      <c r="AO7975" s="112"/>
      <c r="AP7975" s="112"/>
      <c r="AQ7975" s="112"/>
      <c r="AR7975" s="112"/>
      <c r="AS7975" s="112"/>
      <c r="AT7975" s="112"/>
      <c r="AU7975" s="112"/>
    </row>
    <row r="7976" spans="4:47">
      <c r="D7976" s="112">
        <v>7952</v>
      </c>
      <c r="E7976" s="122"/>
      <c r="F7976" s="122"/>
      <c r="G7976" s="122"/>
      <c r="H7976" s="123"/>
      <c r="I7976" s="124"/>
      <c r="J7976" s="128"/>
      <c r="Z7976" s="124"/>
      <c r="AA7976" s="129"/>
      <c r="AB7976" s="130"/>
      <c r="AC7976" s="116"/>
      <c r="AD7976" s="115"/>
      <c r="AE7976" s="115"/>
      <c r="AF7976" s="115"/>
      <c r="AG7976" s="115"/>
      <c r="AH7976" s="115"/>
      <c r="AI7976" s="115"/>
      <c r="AN7976" s="112"/>
      <c r="AO7976" s="112"/>
      <c r="AP7976" s="112"/>
      <c r="AQ7976" s="112"/>
      <c r="AR7976" s="112"/>
      <c r="AS7976" s="112"/>
      <c r="AT7976" s="112"/>
      <c r="AU7976" s="112"/>
    </row>
    <row r="7977" spans="4:47">
      <c r="D7977" s="112">
        <v>7953</v>
      </c>
      <c r="E7977" s="122"/>
      <c r="F7977" s="122"/>
      <c r="G7977" s="122"/>
      <c r="H7977" s="123"/>
      <c r="I7977" s="124"/>
      <c r="J7977" s="128"/>
      <c r="Z7977" s="124"/>
      <c r="AA7977" s="129"/>
      <c r="AB7977" s="130"/>
      <c r="AC7977" s="116"/>
      <c r="AD7977" s="115"/>
      <c r="AE7977" s="115"/>
      <c r="AF7977" s="115"/>
      <c r="AG7977" s="115"/>
      <c r="AH7977" s="115"/>
      <c r="AI7977" s="115"/>
      <c r="AN7977" s="112"/>
      <c r="AO7977" s="112"/>
      <c r="AP7977" s="112"/>
      <c r="AQ7977" s="112"/>
      <c r="AR7977" s="112"/>
      <c r="AS7977" s="112"/>
      <c r="AT7977" s="112"/>
      <c r="AU7977" s="112"/>
    </row>
    <row r="7978" spans="4:47">
      <c r="D7978" s="112">
        <v>7954</v>
      </c>
      <c r="E7978" s="122"/>
      <c r="F7978" s="122"/>
      <c r="G7978" s="122"/>
      <c r="H7978" s="123"/>
      <c r="I7978" s="124"/>
      <c r="J7978" s="128"/>
      <c r="Z7978" s="124"/>
      <c r="AA7978" s="129"/>
      <c r="AB7978" s="130"/>
      <c r="AC7978" s="116"/>
      <c r="AD7978" s="115"/>
      <c r="AE7978" s="115"/>
      <c r="AF7978" s="115"/>
      <c r="AG7978" s="115"/>
      <c r="AH7978" s="115"/>
      <c r="AI7978" s="115"/>
      <c r="AN7978" s="112"/>
      <c r="AO7978" s="112"/>
      <c r="AP7978" s="112"/>
      <c r="AQ7978" s="112"/>
      <c r="AR7978" s="112"/>
      <c r="AS7978" s="112"/>
      <c r="AT7978" s="112"/>
      <c r="AU7978" s="112"/>
    </row>
    <row r="7979" spans="4:47">
      <c r="D7979" s="112">
        <v>7955</v>
      </c>
      <c r="E7979" s="122"/>
      <c r="F7979" s="122"/>
      <c r="G7979" s="122"/>
      <c r="H7979" s="123"/>
      <c r="I7979" s="124"/>
      <c r="J7979" s="128"/>
      <c r="Z7979" s="124"/>
      <c r="AA7979" s="129"/>
      <c r="AB7979" s="130"/>
      <c r="AC7979" s="116"/>
      <c r="AD7979" s="115"/>
      <c r="AE7979" s="115"/>
      <c r="AF7979" s="115"/>
      <c r="AG7979" s="115"/>
      <c r="AH7979" s="115"/>
      <c r="AI7979" s="115"/>
      <c r="AN7979" s="112"/>
      <c r="AO7979" s="112"/>
      <c r="AP7979" s="112"/>
      <c r="AQ7979" s="112"/>
      <c r="AR7979" s="112"/>
      <c r="AS7979" s="112"/>
      <c r="AT7979" s="112"/>
      <c r="AU7979" s="112"/>
    </row>
    <row r="7980" spans="4:47">
      <c r="D7980" s="112">
        <v>7956</v>
      </c>
      <c r="E7980" s="122"/>
      <c r="F7980" s="122"/>
      <c r="G7980" s="122"/>
      <c r="H7980" s="123"/>
      <c r="I7980" s="124"/>
      <c r="J7980" s="128"/>
      <c r="Z7980" s="124"/>
      <c r="AA7980" s="129"/>
      <c r="AB7980" s="130"/>
      <c r="AC7980" s="116"/>
      <c r="AD7980" s="115"/>
      <c r="AE7980" s="115"/>
      <c r="AF7980" s="115"/>
      <c r="AG7980" s="115"/>
      <c r="AH7980" s="115"/>
      <c r="AI7980" s="115"/>
      <c r="AN7980" s="112"/>
      <c r="AO7980" s="112"/>
      <c r="AP7980" s="112"/>
      <c r="AQ7980" s="112"/>
      <c r="AR7980" s="112"/>
      <c r="AS7980" s="112"/>
      <c r="AT7980" s="112"/>
      <c r="AU7980" s="112"/>
    </row>
    <row r="7981" spans="4:47">
      <c r="D7981" s="112">
        <v>7957</v>
      </c>
      <c r="E7981" s="122"/>
      <c r="F7981" s="122"/>
      <c r="G7981" s="122"/>
      <c r="H7981" s="123"/>
      <c r="I7981" s="124"/>
      <c r="J7981" s="128"/>
      <c r="Z7981" s="124"/>
      <c r="AA7981" s="129"/>
      <c r="AB7981" s="130"/>
      <c r="AC7981" s="116"/>
      <c r="AD7981" s="115"/>
      <c r="AE7981" s="115"/>
      <c r="AF7981" s="115"/>
      <c r="AG7981" s="115"/>
      <c r="AH7981" s="115"/>
      <c r="AI7981" s="115"/>
      <c r="AN7981" s="112"/>
      <c r="AO7981" s="112"/>
      <c r="AP7981" s="112"/>
      <c r="AQ7981" s="112"/>
      <c r="AR7981" s="112"/>
      <c r="AS7981" s="112"/>
      <c r="AT7981" s="112"/>
      <c r="AU7981" s="112"/>
    </row>
    <row r="7982" spans="4:47">
      <c r="D7982" s="112">
        <v>7958</v>
      </c>
      <c r="E7982" s="122"/>
      <c r="F7982" s="122"/>
      <c r="G7982" s="122"/>
      <c r="H7982" s="123"/>
      <c r="I7982" s="124"/>
      <c r="J7982" s="128"/>
      <c r="Z7982" s="124"/>
      <c r="AA7982" s="129"/>
      <c r="AB7982" s="130"/>
      <c r="AC7982" s="116"/>
      <c r="AD7982" s="115"/>
      <c r="AE7982" s="115"/>
      <c r="AF7982" s="115"/>
      <c r="AG7982" s="115"/>
      <c r="AH7982" s="115"/>
      <c r="AI7982" s="115"/>
      <c r="AN7982" s="112"/>
      <c r="AO7982" s="112"/>
      <c r="AP7982" s="112"/>
      <c r="AQ7982" s="112"/>
      <c r="AR7982" s="112"/>
      <c r="AS7982" s="112"/>
      <c r="AT7982" s="112"/>
      <c r="AU7982" s="112"/>
    </row>
    <row r="7983" spans="4:47">
      <c r="D7983" s="112">
        <v>7959</v>
      </c>
      <c r="E7983" s="122"/>
      <c r="F7983" s="122"/>
      <c r="G7983" s="122"/>
      <c r="H7983" s="123"/>
      <c r="I7983" s="124"/>
      <c r="J7983" s="128"/>
      <c r="Z7983" s="124"/>
      <c r="AA7983" s="129"/>
      <c r="AB7983" s="130"/>
      <c r="AC7983" s="116"/>
      <c r="AD7983" s="115"/>
      <c r="AE7983" s="115"/>
      <c r="AF7983" s="115"/>
      <c r="AG7983" s="115"/>
      <c r="AH7983" s="115"/>
      <c r="AI7983" s="115"/>
      <c r="AN7983" s="112"/>
      <c r="AO7983" s="112"/>
      <c r="AP7983" s="112"/>
      <c r="AQ7983" s="112"/>
      <c r="AR7983" s="112"/>
      <c r="AS7983" s="112"/>
      <c r="AT7983" s="112"/>
      <c r="AU7983" s="112"/>
    </row>
    <row r="7984" spans="4:47">
      <c r="D7984" s="112">
        <v>7960</v>
      </c>
      <c r="E7984" s="122"/>
      <c r="F7984" s="122"/>
      <c r="G7984" s="122"/>
      <c r="H7984" s="123"/>
      <c r="I7984" s="124"/>
      <c r="J7984" s="128"/>
      <c r="Z7984" s="124"/>
      <c r="AA7984" s="129"/>
      <c r="AB7984" s="130"/>
      <c r="AC7984" s="116"/>
      <c r="AD7984" s="115"/>
      <c r="AE7984" s="115"/>
      <c r="AF7984" s="115"/>
      <c r="AG7984" s="115"/>
      <c r="AH7984" s="115"/>
      <c r="AI7984" s="115"/>
      <c r="AN7984" s="112"/>
      <c r="AO7984" s="112"/>
      <c r="AP7984" s="112"/>
      <c r="AQ7984" s="112"/>
      <c r="AR7984" s="112"/>
      <c r="AS7984" s="112"/>
      <c r="AT7984" s="112"/>
      <c r="AU7984" s="112"/>
    </row>
    <row r="7985" spans="4:47">
      <c r="D7985" s="112">
        <v>7961</v>
      </c>
      <c r="E7985" s="122"/>
      <c r="F7985" s="122"/>
      <c r="G7985" s="122"/>
      <c r="H7985" s="123"/>
      <c r="I7985" s="124"/>
      <c r="J7985" s="128"/>
      <c r="Z7985" s="124"/>
      <c r="AA7985" s="129"/>
      <c r="AB7985" s="130"/>
      <c r="AC7985" s="116"/>
      <c r="AD7985" s="115"/>
      <c r="AE7985" s="115"/>
      <c r="AF7985" s="115"/>
      <c r="AG7985" s="115"/>
      <c r="AH7985" s="115"/>
      <c r="AI7985" s="115"/>
      <c r="AN7985" s="112"/>
      <c r="AO7985" s="112"/>
      <c r="AP7985" s="112"/>
      <c r="AQ7985" s="112"/>
      <c r="AR7985" s="112"/>
      <c r="AS7985" s="112"/>
      <c r="AT7985" s="112"/>
      <c r="AU7985" s="112"/>
    </row>
    <row r="7986" spans="4:47">
      <c r="D7986" s="112">
        <v>7962</v>
      </c>
      <c r="E7986" s="122"/>
      <c r="F7986" s="122"/>
      <c r="G7986" s="122"/>
      <c r="H7986" s="123"/>
      <c r="I7986" s="124"/>
      <c r="J7986" s="128"/>
      <c r="Z7986" s="124"/>
      <c r="AA7986" s="129"/>
      <c r="AB7986" s="130"/>
      <c r="AC7986" s="116"/>
      <c r="AD7986" s="115"/>
      <c r="AE7986" s="115"/>
      <c r="AF7986" s="115"/>
      <c r="AG7986" s="115"/>
      <c r="AH7986" s="115"/>
      <c r="AI7986" s="115"/>
      <c r="AN7986" s="112"/>
      <c r="AO7986" s="112"/>
      <c r="AP7986" s="112"/>
      <c r="AQ7986" s="112"/>
      <c r="AR7986" s="112"/>
      <c r="AS7986" s="112"/>
      <c r="AT7986" s="112"/>
      <c r="AU7986" s="112"/>
    </row>
    <row r="7987" spans="4:47">
      <c r="D7987" s="112">
        <v>7963</v>
      </c>
      <c r="E7987" s="122"/>
      <c r="F7987" s="122"/>
      <c r="G7987" s="122"/>
      <c r="H7987" s="123"/>
      <c r="I7987" s="124"/>
      <c r="J7987" s="128"/>
      <c r="Z7987" s="124"/>
      <c r="AA7987" s="129"/>
      <c r="AB7987" s="130"/>
      <c r="AC7987" s="116"/>
      <c r="AD7987" s="115"/>
      <c r="AE7987" s="115"/>
      <c r="AF7987" s="115"/>
      <c r="AG7987" s="115"/>
      <c r="AH7987" s="115"/>
      <c r="AI7987" s="115"/>
      <c r="AN7987" s="112"/>
      <c r="AO7987" s="112"/>
      <c r="AP7987" s="112"/>
      <c r="AQ7987" s="112"/>
      <c r="AR7987" s="112"/>
      <c r="AS7987" s="112"/>
      <c r="AT7987" s="112"/>
      <c r="AU7987" s="112"/>
    </row>
    <row r="7988" spans="4:47">
      <c r="D7988" s="112">
        <v>7964</v>
      </c>
      <c r="E7988" s="122"/>
      <c r="F7988" s="122"/>
      <c r="G7988" s="122"/>
      <c r="H7988" s="123"/>
      <c r="I7988" s="124"/>
      <c r="J7988" s="128"/>
      <c r="Z7988" s="124"/>
      <c r="AA7988" s="129"/>
      <c r="AB7988" s="130"/>
      <c r="AC7988" s="116"/>
      <c r="AD7988" s="115"/>
      <c r="AE7988" s="115"/>
      <c r="AF7988" s="115"/>
      <c r="AG7988" s="115"/>
      <c r="AH7988" s="115"/>
      <c r="AI7988" s="115"/>
      <c r="AN7988" s="112"/>
      <c r="AO7988" s="112"/>
      <c r="AP7988" s="112"/>
      <c r="AQ7988" s="112"/>
      <c r="AR7988" s="112"/>
      <c r="AS7988" s="112"/>
      <c r="AT7988" s="112"/>
      <c r="AU7988" s="112"/>
    </row>
    <row r="7989" spans="4:47">
      <c r="D7989" s="112">
        <v>7965</v>
      </c>
      <c r="E7989" s="122"/>
      <c r="F7989" s="122"/>
      <c r="G7989" s="122"/>
      <c r="H7989" s="123"/>
      <c r="I7989" s="124"/>
      <c r="J7989" s="128"/>
      <c r="Z7989" s="124"/>
      <c r="AA7989" s="129"/>
      <c r="AB7989" s="130"/>
      <c r="AC7989" s="116"/>
      <c r="AD7989" s="115"/>
      <c r="AE7989" s="115"/>
      <c r="AF7989" s="115"/>
      <c r="AG7989" s="115"/>
      <c r="AH7989" s="115"/>
      <c r="AI7989" s="115"/>
      <c r="AN7989" s="112"/>
      <c r="AO7989" s="112"/>
      <c r="AP7989" s="112"/>
      <c r="AQ7989" s="112"/>
      <c r="AR7989" s="112"/>
      <c r="AS7989" s="112"/>
      <c r="AT7989" s="112"/>
      <c r="AU7989" s="112"/>
    </row>
    <row r="7990" spans="4:47">
      <c r="D7990" s="112">
        <v>7966</v>
      </c>
      <c r="E7990" s="122"/>
      <c r="F7990" s="122"/>
      <c r="G7990" s="122"/>
      <c r="H7990" s="123"/>
      <c r="I7990" s="124"/>
      <c r="J7990" s="128"/>
      <c r="Z7990" s="124"/>
      <c r="AA7990" s="129"/>
      <c r="AB7990" s="130"/>
      <c r="AC7990" s="116"/>
      <c r="AD7990" s="115"/>
      <c r="AE7990" s="115"/>
      <c r="AF7990" s="115"/>
      <c r="AG7990" s="115"/>
      <c r="AH7990" s="115"/>
      <c r="AI7990" s="115"/>
      <c r="AN7990" s="112"/>
      <c r="AO7990" s="112"/>
      <c r="AP7990" s="112"/>
      <c r="AQ7990" s="112"/>
      <c r="AR7990" s="112"/>
      <c r="AS7990" s="112"/>
      <c r="AT7990" s="112"/>
      <c r="AU7990" s="112"/>
    </row>
    <row r="7991" spans="4:47">
      <c r="D7991" s="112">
        <v>7967</v>
      </c>
      <c r="E7991" s="122"/>
      <c r="F7991" s="122"/>
      <c r="G7991" s="122"/>
      <c r="H7991" s="123"/>
      <c r="I7991" s="124"/>
      <c r="J7991" s="128"/>
      <c r="Z7991" s="124"/>
      <c r="AA7991" s="129"/>
      <c r="AB7991" s="130"/>
      <c r="AC7991" s="116"/>
      <c r="AD7991" s="115"/>
      <c r="AE7991" s="115"/>
      <c r="AF7991" s="115"/>
      <c r="AG7991" s="115"/>
      <c r="AH7991" s="115"/>
      <c r="AI7991" s="115"/>
      <c r="AN7991" s="112"/>
      <c r="AO7991" s="112"/>
      <c r="AP7991" s="112"/>
      <c r="AQ7991" s="112"/>
      <c r="AR7991" s="112"/>
      <c r="AS7991" s="112"/>
      <c r="AT7991" s="112"/>
      <c r="AU7991" s="112"/>
    </row>
    <row r="7992" spans="4:47">
      <c r="D7992" s="112">
        <v>7968</v>
      </c>
      <c r="E7992" s="122"/>
      <c r="F7992" s="122"/>
      <c r="G7992" s="122"/>
      <c r="H7992" s="123"/>
      <c r="I7992" s="124"/>
      <c r="J7992" s="128"/>
      <c r="Z7992" s="124"/>
      <c r="AA7992" s="129"/>
      <c r="AB7992" s="130"/>
      <c r="AC7992" s="116"/>
      <c r="AD7992" s="115"/>
      <c r="AE7992" s="115"/>
      <c r="AF7992" s="115"/>
      <c r="AG7992" s="115"/>
      <c r="AH7992" s="115"/>
      <c r="AI7992" s="115"/>
      <c r="AN7992" s="112"/>
      <c r="AO7992" s="112"/>
      <c r="AP7992" s="112"/>
      <c r="AQ7992" s="112"/>
      <c r="AR7992" s="112"/>
      <c r="AS7992" s="112"/>
      <c r="AT7992" s="112"/>
      <c r="AU7992" s="112"/>
    </row>
    <row r="7993" spans="4:47">
      <c r="D7993" s="112">
        <v>7969</v>
      </c>
      <c r="E7993" s="122"/>
      <c r="F7993" s="122"/>
      <c r="G7993" s="122"/>
      <c r="H7993" s="123"/>
      <c r="I7993" s="124"/>
      <c r="J7993" s="128"/>
      <c r="Z7993" s="124"/>
      <c r="AA7993" s="129"/>
      <c r="AB7993" s="130"/>
      <c r="AC7993" s="116"/>
      <c r="AD7993" s="115"/>
      <c r="AE7993" s="115"/>
      <c r="AF7993" s="115"/>
      <c r="AG7993" s="115"/>
      <c r="AH7993" s="115"/>
      <c r="AI7993" s="115"/>
      <c r="AN7993" s="112"/>
      <c r="AO7993" s="112"/>
      <c r="AP7993" s="112"/>
      <c r="AQ7993" s="112"/>
      <c r="AR7993" s="112"/>
      <c r="AS7993" s="112"/>
      <c r="AT7993" s="112"/>
      <c r="AU7993" s="112"/>
    </row>
    <row r="7994" spans="4:47">
      <c r="D7994" s="112">
        <v>7970</v>
      </c>
      <c r="E7994" s="122"/>
      <c r="F7994" s="122"/>
      <c r="G7994" s="122"/>
      <c r="H7994" s="123"/>
      <c r="I7994" s="124"/>
      <c r="J7994" s="128"/>
      <c r="Z7994" s="124"/>
      <c r="AA7994" s="129"/>
      <c r="AB7994" s="130"/>
      <c r="AC7994" s="116"/>
      <c r="AD7994" s="115"/>
      <c r="AE7994" s="115"/>
      <c r="AF7994" s="115"/>
      <c r="AG7994" s="115"/>
      <c r="AH7994" s="115"/>
      <c r="AI7994" s="115"/>
      <c r="AN7994" s="112"/>
      <c r="AO7994" s="112"/>
      <c r="AP7994" s="112"/>
      <c r="AQ7994" s="112"/>
      <c r="AR7994" s="112"/>
      <c r="AS7994" s="112"/>
      <c r="AT7994" s="112"/>
      <c r="AU7994" s="112"/>
    </row>
    <row r="7995" spans="4:47">
      <c r="D7995" s="112">
        <v>7971</v>
      </c>
      <c r="E7995" s="122"/>
      <c r="F7995" s="122"/>
      <c r="G7995" s="122"/>
      <c r="H7995" s="123"/>
      <c r="I7995" s="124"/>
      <c r="J7995" s="128"/>
      <c r="Z7995" s="124"/>
      <c r="AA7995" s="129"/>
      <c r="AB7995" s="130"/>
      <c r="AC7995" s="116"/>
      <c r="AD7995" s="115"/>
      <c r="AE7995" s="115"/>
      <c r="AF7995" s="115"/>
      <c r="AG7995" s="115"/>
      <c r="AH7995" s="115"/>
      <c r="AI7995" s="115"/>
      <c r="AN7995" s="112"/>
      <c r="AO7995" s="112"/>
      <c r="AP7995" s="112"/>
      <c r="AQ7995" s="112"/>
      <c r="AR7995" s="112"/>
      <c r="AS7995" s="112"/>
      <c r="AT7995" s="112"/>
      <c r="AU7995" s="112"/>
    </row>
    <row r="7996" spans="4:47">
      <c r="D7996" s="112">
        <v>7972</v>
      </c>
      <c r="E7996" s="122"/>
      <c r="F7996" s="122"/>
      <c r="G7996" s="122"/>
      <c r="H7996" s="123"/>
      <c r="I7996" s="124"/>
      <c r="J7996" s="128"/>
      <c r="Z7996" s="124"/>
      <c r="AA7996" s="129"/>
      <c r="AB7996" s="130"/>
      <c r="AC7996" s="116"/>
      <c r="AD7996" s="115"/>
      <c r="AE7996" s="115"/>
      <c r="AF7996" s="115"/>
      <c r="AG7996" s="115"/>
      <c r="AH7996" s="115"/>
      <c r="AI7996" s="115"/>
      <c r="AN7996" s="112"/>
      <c r="AO7996" s="112"/>
      <c r="AP7996" s="112"/>
      <c r="AQ7996" s="112"/>
      <c r="AR7996" s="112"/>
      <c r="AS7996" s="112"/>
      <c r="AT7996" s="112"/>
      <c r="AU7996" s="112"/>
    </row>
    <row r="7997" spans="4:47">
      <c r="D7997" s="112">
        <v>7973</v>
      </c>
      <c r="E7997" s="122"/>
      <c r="F7997" s="122"/>
      <c r="G7997" s="122"/>
      <c r="H7997" s="123"/>
      <c r="I7997" s="124"/>
      <c r="J7997" s="128"/>
      <c r="Z7997" s="124"/>
      <c r="AA7997" s="129"/>
      <c r="AB7997" s="130"/>
      <c r="AC7997" s="116"/>
      <c r="AD7997" s="115"/>
      <c r="AE7997" s="115"/>
      <c r="AF7997" s="115"/>
      <c r="AG7997" s="115"/>
      <c r="AH7997" s="115"/>
      <c r="AI7997" s="115"/>
      <c r="AN7997" s="112"/>
      <c r="AO7997" s="112"/>
      <c r="AP7997" s="112"/>
      <c r="AQ7997" s="112"/>
      <c r="AR7997" s="112"/>
      <c r="AS7997" s="112"/>
      <c r="AT7997" s="112"/>
      <c r="AU7997" s="112"/>
    </row>
    <row r="7998" spans="4:47">
      <c r="D7998" s="112">
        <v>7974</v>
      </c>
      <c r="E7998" s="122"/>
      <c r="F7998" s="122"/>
      <c r="G7998" s="122"/>
      <c r="H7998" s="123"/>
      <c r="I7998" s="124"/>
      <c r="J7998" s="128"/>
      <c r="Z7998" s="124"/>
      <c r="AA7998" s="129"/>
      <c r="AB7998" s="130"/>
      <c r="AC7998" s="116"/>
      <c r="AD7998" s="115"/>
      <c r="AE7998" s="115"/>
      <c r="AF7998" s="115"/>
      <c r="AG7998" s="115"/>
      <c r="AH7998" s="115"/>
      <c r="AI7998" s="115"/>
      <c r="AN7998" s="112"/>
      <c r="AO7998" s="112"/>
      <c r="AP7998" s="112"/>
      <c r="AQ7998" s="112"/>
      <c r="AR7998" s="112"/>
      <c r="AS7998" s="112"/>
      <c r="AT7998" s="112"/>
      <c r="AU7998" s="112"/>
    </row>
    <row r="7999" spans="4:47">
      <c r="D7999" s="112">
        <v>7975</v>
      </c>
      <c r="E7999" s="122"/>
      <c r="F7999" s="122"/>
      <c r="G7999" s="122"/>
      <c r="H7999" s="123"/>
      <c r="I7999" s="124"/>
      <c r="J7999" s="128"/>
      <c r="Z7999" s="124"/>
      <c r="AA7999" s="129"/>
      <c r="AB7999" s="130"/>
      <c r="AC7999" s="116"/>
      <c r="AD7999" s="115"/>
      <c r="AE7999" s="115"/>
      <c r="AF7999" s="115"/>
      <c r="AG7999" s="115"/>
      <c r="AH7999" s="115"/>
      <c r="AI7999" s="115"/>
      <c r="AN7999" s="112"/>
      <c r="AO7999" s="112"/>
      <c r="AP7999" s="112"/>
      <c r="AQ7999" s="112"/>
      <c r="AR7999" s="112"/>
      <c r="AS7999" s="112"/>
      <c r="AT7999" s="112"/>
      <c r="AU7999" s="112"/>
    </row>
    <row r="8000" spans="4:47">
      <c r="D8000" s="112">
        <v>7976</v>
      </c>
      <c r="E8000" s="122"/>
      <c r="F8000" s="122"/>
      <c r="G8000" s="122"/>
      <c r="H8000" s="123"/>
      <c r="I8000" s="124"/>
      <c r="J8000" s="128"/>
      <c r="Z8000" s="124"/>
      <c r="AA8000" s="129"/>
      <c r="AB8000" s="130"/>
      <c r="AC8000" s="116"/>
      <c r="AD8000" s="115"/>
      <c r="AE8000" s="115"/>
      <c r="AF8000" s="115"/>
      <c r="AG8000" s="115"/>
      <c r="AH8000" s="115"/>
      <c r="AI8000" s="115"/>
      <c r="AN8000" s="112"/>
      <c r="AO8000" s="112"/>
      <c r="AP8000" s="112"/>
      <c r="AQ8000" s="112"/>
      <c r="AR8000" s="112"/>
      <c r="AS8000" s="112"/>
      <c r="AT8000" s="112"/>
      <c r="AU8000" s="112"/>
    </row>
    <row r="8001" spans="4:47">
      <c r="D8001" s="112">
        <v>7977</v>
      </c>
      <c r="E8001" s="122"/>
      <c r="F8001" s="122"/>
      <c r="G8001" s="122"/>
      <c r="H8001" s="123"/>
      <c r="I8001" s="124"/>
      <c r="J8001" s="128"/>
      <c r="Z8001" s="124"/>
      <c r="AA8001" s="129"/>
      <c r="AB8001" s="130"/>
      <c r="AC8001" s="116"/>
      <c r="AD8001" s="115"/>
      <c r="AE8001" s="115"/>
      <c r="AF8001" s="115"/>
      <c r="AG8001" s="115"/>
      <c r="AH8001" s="115"/>
      <c r="AI8001" s="115"/>
      <c r="AN8001" s="112"/>
      <c r="AO8001" s="112"/>
      <c r="AP8001" s="112"/>
      <c r="AQ8001" s="112"/>
      <c r="AR8001" s="112"/>
      <c r="AS8001" s="112"/>
      <c r="AT8001" s="112"/>
      <c r="AU8001" s="112"/>
    </row>
    <row r="8002" spans="4:47">
      <c r="D8002" s="112">
        <v>7978</v>
      </c>
      <c r="E8002" s="122"/>
      <c r="F8002" s="122"/>
      <c r="G8002" s="122"/>
      <c r="H8002" s="123"/>
      <c r="I8002" s="124"/>
      <c r="J8002" s="128"/>
      <c r="Z8002" s="124"/>
      <c r="AA8002" s="129"/>
      <c r="AB8002" s="130"/>
      <c r="AC8002" s="116"/>
      <c r="AD8002" s="115"/>
      <c r="AE8002" s="115"/>
      <c r="AF8002" s="115"/>
      <c r="AG8002" s="115"/>
      <c r="AH8002" s="115"/>
      <c r="AI8002" s="115"/>
      <c r="AN8002" s="112"/>
      <c r="AO8002" s="112"/>
      <c r="AP8002" s="112"/>
      <c r="AQ8002" s="112"/>
      <c r="AR8002" s="112"/>
      <c r="AS8002" s="112"/>
      <c r="AT8002" s="112"/>
      <c r="AU8002" s="112"/>
    </row>
    <row r="8003" spans="4:47">
      <c r="D8003" s="112">
        <v>7979</v>
      </c>
      <c r="E8003" s="122"/>
      <c r="F8003" s="122"/>
      <c r="G8003" s="122"/>
      <c r="H8003" s="123"/>
      <c r="I8003" s="124"/>
      <c r="J8003" s="128"/>
      <c r="Z8003" s="124"/>
      <c r="AA8003" s="129"/>
      <c r="AB8003" s="130"/>
      <c r="AC8003" s="116"/>
      <c r="AD8003" s="115"/>
      <c r="AE8003" s="115"/>
      <c r="AF8003" s="115"/>
      <c r="AG8003" s="115"/>
      <c r="AH8003" s="115"/>
      <c r="AI8003" s="115"/>
      <c r="AN8003" s="112"/>
      <c r="AO8003" s="112"/>
      <c r="AP8003" s="112"/>
      <c r="AQ8003" s="112"/>
      <c r="AR8003" s="112"/>
      <c r="AS8003" s="112"/>
      <c r="AT8003" s="112"/>
      <c r="AU8003" s="112"/>
    </row>
    <row r="8004" spans="4:47">
      <c r="D8004" s="112">
        <v>7980</v>
      </c>
      <c r="E8004" s="122"/>
      <c r="F8004" s="122"/>
      <c r="G8004" s="122"/>
      <c r="H8004" s="123"/>
      <c r="I8004" s="124"/>
      <c r="J8004" s="128"/>
      <c r="Z8004" s="124"/>
      <c r="AA8004" s="129"/>
      <c r="AB8004" s="130"/>
      <c r="AC8004" s="116"/>
      <c r="AD8004" s="115"/>
      <c r="AE8004" s="115"/>
      <c r="AF8004" s="115"/>
      <c r="AG8004" s="115"/>
      <c r="AH8004" s="115"/>
      <c r="AI8004" s="115"/>
      <c r="AN8004" s="112"/>
      <c r="AO8004" s="112"/>
      <c r="AP8004" s="112"/>
      <c r="AQ8004" s="112"/>
      <c r="AR8004" s="112"/>
      <c r="AS8004" s="112"/>
      <c r="AT8004" s="112"/>
      <c r="AU8004" s="112"/>
    </row>
    <row r="8005" spans="4:47">
      <c r="D8005" s="112">
        <v>7981</v>
      </c>
      <c r="E8005" s="122"/>
      <c r="F8005" s="122"/>
      <c r="G8005" s="122"/>
      <c r="H8005" s="123"/>
      <c r="I8005" s="124"/>
      <c r="J8005" s="128"/>
      <c r="Z8005" s="124"/>
      <c r="AA8005" s="129"/>
      <c r="AB8005" s="130"/>
      <c r="AC8005" s="116"/>
      <c r="AD8005" s="115"/>
      <c r="AE8005" s="115"/>
      <c r="AF8005" s="115"/>
      <c r="AG8005" s="115"/>
      <c r="AH8005" s="115"/>
      <c r="AI8005" s="115"/>
      <c r="AN8005" s="112"/>
      <c r="AO8005" s="112"/>
      <c r="AP8005" s="112"/>
      <c r="AQ8005" s="112"/>
      <c r="AR8005" s="112"/>
      <c r="AS8005" s="112"/>
      <c r="AT8005" s="112"/>
      <c r="AU8005" s="112"/>
    </row>
    <row r="8006" spans="4:47">
      <c r="D8006" s="112">
        <v>7982</v>
      </c>
      <c r="E8006" s="122"/>
      <c r="F8006" s="122"/>
      <c r="G8006" s="122"/>
      <c r="H8006" s="123"/>
      <c r="I8006" s="124"/>
      <c r="J8006" s="128"/>
      <c r="Z8006" s="124"/>
      <c r="AA8006" s="129"/>
      <c r="AB8006" s="130"/>
      <c r="AC8006" s="116"/>
      <c r="AD8006" s="115"/>
      <c r="AE8006" s="115"/>
      <c r="AF8006" s="115"/>
      <c r="AG8006" s="115"/>
      <c r="AH8006" s="115"/>
      <c r="AI8006" s="115"/>
      <c r="AN8006" s="112"/>
      <c r="AO8006" s="112"/>
      <c r="AP8006" s="112"/>
      <c r="AQ8006" s="112"/>
      <c r="AR8006" s="112"/>
      <c r="AS8006" s="112"/>
      <c r="AT8006" s="112"/>
      <c r="AU8006" s="112"/>
    </row>
    <row r="8007" spans="4:47">
      <c r="D8007" s="112">
        <v>7983</v>
      </c>
      <c r="E8007" s="122"/>
      <c r="F8007" s="122"/>
      <c r="G8007" s="122"/>
      <c r="H8007" s="123"/>
      <c r="I8007" s="124"/>
      <c r="J8007" s="128"/>
      <c r="Z8007" s="124"/>
      <c r="AA8007" s="129"/>
      <c r="AB8007" s="130"/>
      <c r="AC8007" s="116"/>
      <c r="AD8007" s="115"/>
      <c r="AE8007" s="115"/>
      <c r="AF8007" s="115"/>
      <c r="AG8007" s="115"/>
      <c r="AH8007" s="115"/>
      <c r="AI8007" s="115"/>
      <c r="AN8007" s="112"/>
      <c r="AO8007" s="112"/>
      <c r="AP8007" s="112"/>
      <c r="AQ8007" s="112"/>
      <c r="AR8007" s="112"/>
      <c r="AS8007" s="112"/>
      <c r="AT8007" s="112"/>
      <c r="AU8007" s="112"/>
    </row>
    <row r="8008" spans="4:47">
      <c r="D8008" s="112">
        <v>7984</v>
      </c>
      <c r="E8008" s="122"/>
      <c r="F8008" s="122"/>
      <c r="G8008" s="122"/>
      <c r="H8008" s="123"/>
      <c r="I8008" s="124"/>
      <c r="J8008" s="128"/>
      <c r="Z8008" s="124"/>
      <c r="AA8008" s="129"/>
      <c r="AB8008" s="130"/>
      <c r="AC8008" s="116"/>
      <c r="AD8008" s="115"/>
      <c r="AE8008" s="115"/>
      <c r="AF8008" s="115"/>
      <c r="AG8008" s="115"/>
      <c r="AH8008" s="115"/>
      <c r="AI8008" s="115"/>
      <c r="AN8008" s="112"/>
      <c r="AO8008" s="112"/>
      <c r="AP8008" s="112"/>
      <c r="AQ8008" s="112"/>
      <c r="AR8008" s="112"/>
      <c r="AS8008" s="112"/>
      <c r="AT8008" s="112"/>
      <c r="AU8008" s="112"/>
    </row>
    <row r="8009" spans="4:47">
      <c r="D8009" s="112">
        <v>7985</v>
      </c>
      <c r="E8009" s="122"/>
      <c r="F8009" s="122"/>
      <c r="G8009" s="122"/>
      <c r="H8009" s="123"/>
      <c r="I8009" s="124"/>
      <c r="J8009" s="128"/>
      <c r="Z8009" s="124"/>
      <c r="AA8009" s="129"/>
      <c r="AB8009" s="130"/>
      <c r="AC8009" s="116"/>
      <c r="AD8009" s="115"/>
      <c r="AE8009" s="115"/>
      <c r="AF8009" s="115"/>
      <c r="AG8009" s="115"/>
      <c r="AH8009" s="115"/>
      <c r="AI8009" s="115"/>
      <c r="AN8009" s="112"/>
      <c r="AO8009" s="112"/>
      <c r="AP8009" s="112"/>
      <c r="AQ8009" s="112"/>
      <c r="AR8009" s="112"/>
      <c r="AS8009" s="112"/>
      <c r="AT8009" s="112"/>
      <c r="AU8009" s="112"/>
    </row>
    <row r="8010" spans="4:47">
      <c r="D8010" s="112">
        <v>7986</v>
      </c>
      <c r="E8010" s="122"/>
      <c r="F8010" s="122"/>
      <c r="G8010" s="122"/>
      <c r="H8010" s="123"/>
      <c r="I8010" s="124"/>
      <c r="J8010" s="128"/>
      <c r="Z8010" s="124"/>
      <c r="AA8010" s="129"/>
      <c r="AB8010" s="130"/>
      <c r="AC8010" s="116"/>
      <c r="AD8010" s="115"/>
      <c r="AE8010" s="115"/>
      <c r="AF8010" s="115"/>
      <c r="AG8010" s="115"/>
      <c r="AH8010" s="115"/>
      <c r="AI8010" s="115"/>
      <c r="AN8010" s="112"/>
      <c r="AO8010" s="112"/>
      <c r="AP8010" s="112"/>
      <c r="AQ8010" s="112"/>
      <c r="AR8010" s="112"/>
      <c r="AS8010" s="112"/>
      <c r="AT8010" s="112"/>
      <c r="AU8010" s="112"/>
    </row>
    <row r="8011" spans="4:47">
      <c r="D8011" s="112">
        <v>7987</v>
      </c>
      <c r="E8011" s="122"/>
      <c r="F8011" s="122"/>
      <c r="G8011" s="122"/>
      <c r="H8011" s="123"/>
      <c r="I8011" s="124"/>
      <c r="J8011" s="128"/>
      <c r="Z8011" s="124"/>
      <c r="AA8011" s="129"/>
      <c r="AB8011" s="130"/>
      <c r="AC8011" s="116"/>
      <c r="AD8011" s="115"/>
      <c r="AE8011" s="115"/>
      <c r="AF8011" s="115"/>
      <c r="AG8011" s="115"/>
      <c r="AH8011" s="115"/>
      <c r="AI8011" s="115"/>
      <c r="AN8011" s="112"/>
      <c r="AO8011" s="112"/>
      <c r="AP8011" s="112"/>
      <c r="AQ8011" s="112"/>
      <c r="AR8011" s="112"/>
      <c r="AS8011" s="112"/>
      <c r="AT8011" s="112"/>
      <c r="AU8011" s="112"/>
    </row>
    <row r="8012" spans="4:47">
      <c r="D8012" s="112">
        <v>7988</v>
      </c>
      <c r="E8012" s="122"/>
      <c r="F8012" s="122"/>
      <c r="G8012" s="122"/>
      <c r="H8012" s="123"/>
      <c r="I8012" s="124"/>
      <c r="J8012" s="128"/>
      <c r="Z8012" s="124"/>
      <c r="AA8012" s="129"/>
      <c r="AB8012" s="130"/>
      <c r="AC8012" s="116"/>
      <c r="AD8012" s="115"/>
      <c r="AE8012" s="115"/>
      <c r="AF8012" s="115"/>
      <c r="AG8012" s="115"/>
      <c r="AH8012" s="115"/>
      <c r="AI8012" s="115"/>
      <c r="AN8012" s="112"/>
      <c r="AO8012" s="112"/>
      <c r="AP8012" s="112"/>
      <c r="AQ8012" s="112"/>
      <c r="AR8012" s="112"/>
      <c r="AS8012" s="112"/>
      <c r="AT8012" s="112"/>
      <c r="AU8012" s="112"/>
    </row>
    <row r="8013" spans="4:47">
      <c r="D8013" s="112">
        <v>7989</v>
      </c>
      <c r="E8013" s="122"/>
      <c r="F8013" s="122"/>
      <c r="G8013" s="122"/>
      <c r="H8013" s="123"/>
      <c r="I8013" s="124"/>
      <c r="J8013" s="128"/>
      <c r="Z8013" s="124"/>
      <c r="AA8013" s="129"/>
      <c r="AB8013" s="130"/>
      <c r="AC8013" s="116"/>
      <c r="AD8013" s="115"/>
      <c r="AE8013" s="115"/>
      <c r="AF8013" s="115"/>
      <c r="AG8013" s="115"/>
      <c r="AH8013" s="115"/>
      <c r="AI8013" s="115"/>
      <c r="AN8013" s="112"/>
      <c r="AO8013" s="112"/>
      <c r="AP8013" s="112"/>
      <c r="AQ8013" s="112"/>
      <c r="AR8013" s="112"/>
      <c r="AS8013" s="112"/>
      <c r="AT8013" s="112"/>
      <c r="AU8013" s="112"/>
    </row>
    <row r="8014" spans="4:47">
      <c r="D8014" s="112">
        <v>7990</v>
      </c>
      <c r="E8014" s="122"/>
      <c r="F8014" s="122"/>
      <c r="G8014" s="122"/>
      <c r="H8014" s="123"/>
      <c r="I8014" s="124"/>
      <c r="J8014" s="128"/>
      <c r="Z8014" s="124"/>
      <c r="AA8014" s="129"/>
      <c r="AB8014" s="130"/>
      <c r="AC8014" s="116"/>
      <c r="AD8014" s="115"/>
      <c r="AE8014" s="115"/>
      <c r="AF8014" s="115"/>
      <c r="AG8014" s="115"/>
      <c r="AH8014" s="115"/>
      <c r="AI8014" s="115"/>
      <c r="AN8014" s="112"/>
      <c r="AO8014" s="112"/>
      <c r="AP8014" s="112"/>
      <c r="AQ8014" s="112"/>
      <c r="AR8014" s="112"/>
      <c r="AS8014" s="112"/>
      <c r="AT8014" s="112"/>
      <c r="AU8014" s="112"/>
    </row>
    <row r="8015" spans="4:47">
      <c r="D8015" s="112">
        <v>7991</v>
      </c>
      <c r="E8015" s="122"/>
      <c r="F8015" s="122"/>
      <c r="G8015" s="122"/>
      <c r="H8015" s="123"/>
      <c r="I8015" s="124"/>
      <c r="J8015" s="128"/>
      <c r="Z8015" s="124"/>
      <c r="AA8015" s="129"/>
      <c r="AB8015" s="130"/>
      <c r="AC8015" s="116"/>
      <c r="AD8015" s="115"/>
      <c r="AE8015" s="115"/>
      <c r="AF8015" s="115"/>
      <c r="AG8015" s="115"/>
      <c r="AH8015" s="115"/>
      <c r="AI8015" s="115"/>
      <c r="AN8015" s="112"/>
      <c r="AO8015" s="112"/>
      <c r="AP8015" s="112"/>
      <c r="AQ8015" s="112"/>
      <c r="AR8015" s="112"/>
      <c r="AS8015" s="112"/>
      <c r="AT8015" s="112"/>
      <c r="AU8015" s="112"/>
    </row>
    <row r="8016" spans="4:47">
      <c r="D8016" s="112">
        <v>7992</v>
      </c>
      <c r="E8016" s="122"/>
      <c r="F8016" s="122"/>
      <c r="G8016" s="122"/>
      <c r="H8016" s="123"/>
      <c r="I8016" s="124"/>
      <c r="J8016" s="128"/>
      <c r="Z8016" s="124"/>
      <c r="AA8016" s="129"/>
      <c r="AB8016" s="130"/>
      <c r="AC8016" s="116"/>
      <c r="AD8016" s="115"/>
      <c r="AE8016" s="115"/>
      <c r="AF8016" s="115"/>
      <c r="AG8016" s="115"/>
      <c r="AH8016" s="115"/>
      <c r="AI8016" s="115"/>
      <c r="AN8016" s="112"/>
      <c r="AO8016" s="112"/>
      <c r="AP8016" s="112"/>
      <c r="AQ8016" s="112"/>
      <c r="AR8016" s="112"/>
      <c r="AS8016" s="112"/>
      <c r="AT8016" s="112"/>
      <c r="AU8016" s="112"/>
    </row>
    <row r="8017" spans="4:47">
      <c r="D8017" s="112">
        <v>7993</v>
      </c>
      <c r="E8017" s="122"/>
      <c r="F8017" s="122"/>
      <c r="G8017" s="122"/>
      <c r="H8017" s="123"/>
      <c r="I8017" s="124"/>
      <c r="J8017" s="128"/>
      <c r="Z8017" s="124"/>
      <c r="AA8017" s="129"/>
      <c r="AB8017" s="130"/>
      <c r="AC8017" s="116"/>
      <c r="AD8017" s="115"/>
      <c r="AE8017" s="115"/>
      <c r="AF8017" s="115"/>
      <c r="AG8017" s="115"/>
      <c r="AH8017" s="115"/>
      <c r="AI8017" s="115"/>
      <c r="AN8017" s="112"/>
      <c r="AO8017" s="112"/>
      <c r="AP8017" s="112"/>
      <c r="AQ8017" s="112"/>
      <c r="AR8017" s="112"/>
      <c r="AS8017" s="112"/>
      <c r="AT8017" s="112"/>
      <c r="AU8017" s="112"/>
    </row>
    <row r="8018" spans="4:47">
      <c r="D8018" s="112">
        <v>7994</v>
      </c>
      <c r="E8018" s="122"/>
      <c r="F8018" s="122"/>
      <c r="G8018" s="122"/>
      <c r="H8018" s="123"/>
      <c r="I8018" s="124"/>
      <c r="J8018" s="128"/>
      <c r="Z8018" s="124"/>
      <c r="AA8018" s="129"/>
      <c r="AB8018" s="130"/>
      <c r="AC8018" s="116"/>
      <c r="AD8018" s="115"/>
      <c r="AE8018" s="115"/>
      <c r="AF8018" s="115"/>
      <c r="AG8018" s="115"/>
      <c r="AH8018" s="115"/>
      <c r="AI8018" s="115"/>
      <c r="AN8018" s="112"/>
      <c r="AO8018" s="112"/>
      <c r="AP8018" s="112"/>
      <c r="AQ8018" s="112"/>
      <c r="AR8018" s="112"/>
      <c r="AS8018" s="112"/>
      <c r="AT8018" s="112"/>
      <c r="AU8018" s="112"/>
    </row>
    <row r="8019" spans="4:47">
      <c r="D8019" s="112">
        <v>7995</v>
      </c>
      <c r="E8019" s="122"/>
      <c r="F8019" s="122"/>
      <c r="G8019" s="122"/>
      <c r="H8019" s="123"/>
      <c r="I8019" s="124"/>
      <c r="J8019" s="128"/>
      <c r="Z8019" s="124"/>
      <c r="AA8019" s="129"/>
      <c r="AB8019" s="130"/>
      <c r="AC8019" s="116"/>
      <c r="AD8019" s="115"/>
      <c r="AE8019" s="115"/>
      <c r="AF8019" s="115"/>
      <c r="AG8019" s="115"/>
      <c r="AH8019" s="115"/>
      <c r="AI8019" s="115"/>
      <c r="AN8019" s="112"/>
      <c r="AO8019" s="112"/>
      <c r="AP8019" s="112"/>
      <c r="AQ8019" s="112"/>
      <c r="AR8019" s="112"/>
      <c r="AS8019" s="112"/>
      <c r="AT8019" s="112"/>
      <c r="AU8019" s="112"/>
    </row>
    <row r="8020" spans="4:47">
      <c r="D8020" s="112">
        <v>7996</v>
      </c>
      <c r="E8020" s="122"/>
      <c r="F8020" s="122"/>
      <c r="G8020" s="122"/>
      <c r="H8020" s="123"/>
      <c r="I8020" s="124"/>
      <c r="J8020" s="128"/>
      <c r="Z8020" s="124"/>
      <c r="AA8020" s="129"/>
      <c r="AB8020" s="130"/>
      <c r="AC8020" s="116"/>
      <c r="AD8020" s="115"/>
      <c r="AE8020" s="115"/>
      <c r="AF8020" s="115"/>
      <c r="AG8020" s="115"/>
      <c r="AH8020" s="115"/>
      <c r="AI8020" s="115"/>
      <c r="AN8020" s="112"/>
      <c r="AO8020" s="112"/>
      <c r="AP8020" s="112"/>
      <c r="AQ8020" s="112"/>
      <c r="AR8020" s="112"/>
      <c r="AS8020" s="112"/>
      <c r="AT8020" s="112"/>
      <c r="AU8020" s="112"/>
    </row>
    <row r="8021" spans="4:47">
      <c r="D8021" s="112">
        <v>7997</v>
      </c>
      <c r="E8021" s="122"/>
      <c r="F8021" s="122"/>
      <c r="G8021" s="122"/>
      <c r="H8021" s="123"/>
      <c r="I8021" s="124"/>
      <c r="J8021" s="128"/>
      <c r="Z8021" s="124"/>
      <c r="AA8021" s="129"/>
      <c r="AB8021" s="130"/>
      <c r="AC8021" s="116"/>
      <c r="AD8021" s="115"/>
      <c r="AE8021" s="115"/>
      <c r="AF8021" s="115"/>
      <c r="AG8021" s="115"/>
      <c r="AH8021" s="115"/>
      <c r="AI8021" s="115"/>
      <c r="AN8021" s="112"/>
      <c r="AO8021" s="112"/>
      <c r="AP8021" s="112"/>
      <c r="AQ8021" s="112"/>
      <c r="AR8021" s="112"/>
      <c r="AS8021" s="112"/>
      <c r="AT8021" s="112"/>
      <c r="AU8021" s="112"/>
    </row>
    <row r="8022" spans="4:47">
      <c r="D8022" s="112">
        <v>7998</v>
      </c>
      <c r="E8022" s="122"/>
      <c r="F8022" s="122"/>
      <c r="G8022" s="122"/>
      <c r="H8022" s="123"/>
      <c r="I8022" s="124"/>
      <c r="J8022" s="128"/>
      <c r="Z8022" s="124"/>
      <c r="AA8022" s="129"/>
      <c r="AB8022" s="130"/>
      <c r="AC8022" s="116"/>
      <c r="AD8022" s="115"/>
      <c r="AE8022" s="115"/>
      <c r="AF8022" s="115"/>
      <c r="AG8022" s="115"/>
      <c r="AH8022" s="115"/>
      <c r="AI8022" s="115"/>
      <c r="AN8022" s="112"/>
      <c r="AO8022" s="112"/>
      <c r="AP8022" s="112"/>
      <c r="AQ8022" s="112"/>
      <c r="AR8022" s="112"/>
      <c r="AS8022" s="112"/>
      <c r="AT8022" s="112"/>
      <c r="AU8022" s="112"/>
    </row>
    <row r="8023" spans="4:47">
      <c r="D8023" s="112">
        <v>7999</v>
      </c>
      <c r="E8023" s="122"/>
      <c r="F8023" s="122"/>
      <c r="G8023" s="122"/>
      <c r="H8023" s="123"/>
      <c r="I8023" s="124"/>
      <c r="J8023" s="128"/>
      <c r="Z8023" s="124"/>
      <c r="AA8023" s="129"/>
      <c r="AB8023" s="130"/>
      <c r="AC8023" s="116"/>
      <c r="AD8023" s="115"/>
      <c r="AE8023" s="115"/>
      <c r="AF8023" s="115"/>
      <c r="AG8023" s="115"/>
      <c r="AH8023" s="115"/>
      <c r="AI8023" s="115"/>
      <c r="AN8023" s="112"/>
      <c r="AO8023" s="112"/>
      <c r="AP8023" s="112"/>
      <c r="AQ8023" s="112"/>
      <c r="AR8023" s="112"/>
      <c r="AS8023" s="112"/>
      <c r="AT8023" s="112"/>
      <c r="AU8023" s="112"/>
    </row>
    <row r="8024" spans="4:47">
      <c r="D8024" s="112">
        <v>8000</v>
      </c>
      <c r="E8024" s="122"/>
      <c r="F8024" s="122"/>
      <c r="G8024" s="122"/>
      <c r="H8024" s="123"/>
      <c r="I8024" s="124"/>
      <c r="J8024" s="128"/>
      <c r="Z8024" s="124"/>
      <c r="AA8024" s="129"/>
      <c r="AB8024" s="130"/>
      <c r="AC8024" s="116"/>
      <c r="AD8024" s="115"/>
      <c r="AE8024" s="115"/>
      <c r="AF8024" s="115"/>
      <c r="AG8024" s="115"/>
      <c r="AH8024" s="115"/>
      <c r="AI8024" s="115"/>
      <c r="AN8024" s="112"/>
      <c r="AO8024" s="112"/>
      <c r="AP8024" s="112"/>
      <c r="AQ8024" s="112"/>
      <c r="AR8024" s="112"/>
      <c r="AS8024" s="112"/>
      <c r="AT8024" s="112"/>
      <c r="AU8024" s="112"/>
    </row>
    <row r="8025" spans="4:47">
      <c r="D8025" s="112">
        <v>8001</v>
      </c>
      <c r="E8025" s="122"/>
      <c r="F8025" s="122"/>
      <c r="G8025" s="122"/>
      <c r="H8025" s="123"/>
      <c r="I8025" s="124"/>
      <c r="J8025" s="128"/>
      <c r="Z8025" s="124"/>
      <c r="AA8025" s="129"/>
      <c r="AB8025" s="130"/>
      <c r="AC8025" s="116"/>
      <c r="AD8025" s="115"/>
      <c r="AE8025" s="115"/>
      <c r="AF8025" s="115"/>
      <c r="AG8025" s="115"/>
      <c r="AH8025" s="115"/>
      <c r="AI8025" s="115"/>
      <c r="AN8025" s="112"/>
      <c r="AO8025" s="112"/>
      <c r="AP8025" s="112"/>
      <c r="AQ8025" s="112"/>
      <c r="AR8025" s="112"/>
      <c r="AS8025" s="112"/>
      <c r="AT8025" s="112"/>
      <c r="AU8025" s="112"/>
    </row>
    <row r="8026" spans="4:47">
      <c r="D8026" s="112">
        <v>8002</v>
      </c>
      <c r="E8026" s="122"/>
      <c r="F8026" s="122"/>
      <c r="G8026" s="122"/>
      <c r="H8026" s="123"/>
      <c r="I8026" s="124"/>
      <c r="J8026" s="128"/>
      <c r="Z8026" s="124"/>
      <c r="AA8026" s="129"/>
      <c r="AB8026" s="130"/>
      <c r="AC8026" s="116"/>
      <c r="AD8026" s="115"/>
      <c r="AE8026" s="115"/>
      <c r="AF8026" s="115"/>
      <c r="AG8026" s="115"/>
      <c r="AH8026" s="115"/>
      <c r="AI8026" s="115"/>
      <c r="AN8026" s="112"/>
      <c r="AO8026" s="112"/>
      <c r="AP8026" s="112"/>
      <c r="AQ8026" s="112"/>
      <c r="AR8026" s="112"/>
      <c r="AS8026" s="112"/>
      <c r="AT8026" s="112"/>
      <c r="AU8026" s="112"/>
    </row>
    <row r="8027" spans="4:47">
      <c r="D8027" s="112">
        <v>8003</v>
      </c>
      <c r="E8027" s="122"/>
      <c r="F8027" s="122"/>
      <c r="G8027" s="122"/>
      <c r="H8027" s="123"/>
      <c r="I8027" s="124"/>
      <c r="J8027" s="128"/>
      <c r="Z8027" s="124"/>
      <c r="AA8027" s="129"/>
      <c r="AB8027" s="130"/>
      <c r="AC8027" s="116"/>
      <c r="AD8027" s="115"/>
      <c r="AE8027" s="115"/>
      <c r="AF8027" s="115"/>
      <c r="AG8027" s="115"/>
      <c r="AH8027" s="115"/>
      <c r="AI8027" s="115"/>
      <c r="AN8027" s="112"/>
      <c r="AO8027" s="112"/>
      <c r="AP8027" s="112"/>
      <c r="AQ8027" s="112"/>
      <c r="AR8027" s="112"/>
      <c r="AS8027" s="112"/>
      <c r="AT8027" s="112"/>
      <c r="AU8027" s="112"/>
    </row>
    <row r="8028" spans="4:47">
      <c r="D8028" s="112">
        <v>8004</v>
      </c>
      <c r="E8028" s="122"/>
      <c r="F8028" s="122"/>
      <c r="G8028" s="122"/>
      <c r="H8028" s="123"/>
      <c r="I8028" s="124"/>
      <c r="J8028" s="128"/>
      <c r="Z8028" s="124"/>
      <c r="AA8028" s="129"/>
      <c r="AB8028" s="130"/>
      <c r="AC8028" s="116"/>
      <c r="AD8028" s="115"/>
      <c r="AE8028" s="115"/>
      <c r="AF8028" s="115"/>
      <c r="AG8028" s="115"/>
      <c r="AH8028" s="115"/>
      <c r="AI8028" s="115"/>
      <c r="AN8028" s="112"/>
      <c r="AO8028" s="112"/>
      <c r="AP8028" s="112"/>
      <c r="AQ8028" s="112"/>
      <c r="AR8028" s="112"/>
      <c r="AS8028" s="112"/>
      <c r="AT8028" s="112"/>
      <c r="AU8028" s="112"/>
    </row>
    <row r="8029" spans="4:47">
      <c r="D8029" s="112">
        <v>8005</v>
      </c>
      <c r="E8029" s="122"/>
      <c r="F8029" s="122"/>
      <c r="G8029" s="122"/>
      <c r="H8029" s="123"/>
      <c r="I8029" s="124"/>
      <c r="J8029" s="128"/>
      <c r="Z8029" s="124"/>
      <c r="AA8029" s="129"/>
      <c r="AB8029" s="130"/>
      <c r="AC8029" s="116"/>
      <c r="AD8029" s="115"/>
      <c r="AE8029" s="115"/>
      <c r="AF8029" s="115"/>
      <c r="AG8029" s="115"/>
      <c r="AH8029" s="115"/>
      <c r="AI8029" s="115"/>
      <c r="AN8029" s="112"/>
      <c r="AO8029" s="112"/>
      <c r="AP8029" s="112"/>
      <c r="AQ8029" s="112"/>
      <c r="AR8029" s="112"/>
      <c r="AS8029" s="112"/>
      <c r="AT8029" s="112"/>
      <c r="AU8029" s="112"/>
    </row>
    <row r="8030" spans="4:47">
      <c r="D8030" s="112">
        <v>8006</v>
      </c>
      <c r="E8030" s="122"/>
      <c r="F8030" s="122"/>
      <c r="G8030" s="122"/>
      <c r="H8030" s="123"/>
      <c r="I8030" s="124"/>
      <c r="J8030" s="128"/>
      <c r="Z8030" s="124"/>
      <c r="AA8030" s="129"/>
      <c r="AB8030" s="130"/>
      <c r="AC8030" s="116"/>
      <c r="AD8030" s="115"/>
      <c r="AE8030" s="115"/>
      <c r="AF8030" s="115"/>
      <c r="AG8030" s="115"/>
      <c r="AH8030" s="115"/>
      <c r="AI8030" s="115"/>
      <c r="AN8030" s="112"/>
      <c r="AO8030" s="112"/>
      <c r="AP8030" s="112"/>
      <c r="AQ8030" s="112"/>
      <c r="AR8030" s="112"/>
      <c r="AS8030" s="112"/>
      <c r="AT8030" s="112"/>
      <c r="AU8030" s="112"/>
    </row>
    <row r="8031" spans="4:47">
      <c r="D8031" s="112">
        <v>8007</v>
      </c>
      <c r="E8031" s="122"/>
      <c r="F8031" s="122"/>
      <c r="G8031" s="122"/>
      <c r="H8031" s="123"/>
      <c r="I8031" s="124"/>
      <c r="J8031" s="128"/>
      <c r="Z8031" s="124"/>
      <c r="AA8031" s="129"/>
      <c r="AB8031" s="130"/>
      <c r="AC8031" s="116"/>
      <c r="AD8031" s="115"/>
      <c r="AE8031" s="115"/>
      <c r="AF8031" s="115"/>
      <c r="AG8031" s="115"/>
      <c r="AH8031" s="115"/>
      <c r="AI8031" s="115"/>
      <c r="AN8031" s="112"/>
      <c r="AO8031" s="112"/>
      <c r="AP8031" s="112"/>
      <c r="AQ8031" s="112"/>
      <c r="AR8031" s="112"/>
      <c r="AS8031" s="112"/>
      <c r="AT8031" s="112"/>
      <c r="AU8031" s="112"/>
    </row>
    <row r="8032" spans="4:47">
      <c r="D8032" s="112">
        <v>8008</v>
      </c>
      <c r="E8032" s="122"/>
      <c r="F8032" s="122"/>
      <c r="G8032" s="122"/>
      <c r="H8032" s="123"/>
      <c r="I8032" s="124"/>
      <c r="J8032" s="128"/>
      <c r="Z8032" s="124"/>
      <c r="AA8032" s="129"/>
      <c r="AB8032" s="130"/>
      <c r="AC8032" s="116"/>
      <c r="AD8032" s="115"/>
      <c r="AE8032" s="115"/>
      <c r="AF8032" s="115"/>
      <c r="AG8032" s="115"/>
      <c r="AH8032" s="115"/>
      <c r="AI8032" s="115"/>
      <c r="AN8032" s="112"/>
      <c r="AO8032" s="112"/>
      <c r="AP8032" s="112"/>
      <c r="AQ8032" s="112"/>
      <c r="AR8032" s="112"/>
      <c r="AS8032" s="112"/>
      <c r="AT8032" s="112"/>
      <c r="AU8032" s="112"/>
    </row>
    <row r="8033" spans="4:47">
      <c r="D8033" s="112">
        <v>8009</v>
      </c>
      <c r="E8033" s="122"/>
      <c r="F8033" s="122"/>
      <c r="G8033" s="122"/>
      <c r="H8033" s="123"/>
      <c r="I8033" s="124"/>
      <c r="J8033" s="128"/>
      <c r="Z8033" s="124"/>
      <c r="AA8033" s="129"/>
      <c r="AB8033" s="130"/>
      <c r="AC8033" s="116"/>
      <c r="AD8033" s="115"/>
      <c r="AE8033" s="115"/>
      <c r="AF8033" s="115"/>
      <c r="AG8033" s="115"/>
      <c r="AH8033" s="115"/>
      <c r="AI8033" s="115"/>
      <c r="AN8033" s="112"/>
      <c r="AO8033" s="112"/>
      <c r="AP8033" s="112"/>
      <c r="AQ8033" s="112"/>
      <c r="AR8033" s="112"/>
      <c r="AS8033" s="112"/>
      <c r="AT8033" s="112"/>
      <c r="AU8033" s="112"/>
    </row>
    <row r="8034" spans="4:47">
      <c r="D8034" s="112">
        <v>8010</v>
      </c>
      <c r="E8034" s="122"/>
      <c r="F8034" s="122"/>
      <c r="G8034" s="122"/>
      <c r="H8034" s="123"/>
      <c r="I8034" s="124"/>
      <c r="J8034" s="128"/>
      <c r="Z8034" s="124"/>
      <c r="AA8034" s="129"/>
      <c r="AB8034" s="130"/>
      <c r="AC8034" s="116"/>
      <c r="AD8034" s="115"/>
      <c r="AE8034" s="115"/>
      <c r="AF8034" s="115"/>
      <c r="AG8034" s="115"/>
      <c r="AH8034" s="115"/>
      <c r="AI8034" s="115"/>
      <c r="AN8034" s="112"/>
      <c r="AO8034" s="112"/>
      <c r="AP8034" s="112"/>
      <c r="AQ8034" s="112"/>
      <c r="AR8034" s="112"/>
      <c r="AS8034" s="112"/>
      <c r="AT8034" s="112"/>
      <c r="AU8034" s="112"/>
    </row>
    <row r="8035" spans="4:47">
      <c r="D8035" s="112">
        <v>8011</v>
      </c>
      <c r="E8035" s="122"/>
      <c r="F8035" s="122"/>
      <c r="G8035" s="122"/>
      <c r="H8035" s="123"/>
      <c r="I8035" s="124"/>
      <c r="J8035" s="128"/>
      <c r="Z8035" s="124"/>
      <c r="AA8035" s="129"/>
      <c r="AB8035" s="130"/>
      <c r="AC8035" s="116"/>
      <c r="AD8035" s="115"/>
      <c r="AE8035" s="115"/>
      <c r="AF8035" s="115"/>
      <c r="AG8035" s="115"/>
      <c r="AH8035" s="115"/>
      <c r="AI8035" s="115"/>
      <c r="AN8035" s="112"/>
      <c r="AO8035" s="112"/>
      <c r="AP8035" s="112"/>
      <c r="AQ8035" s="112"/>
      <c r="AR8035" s="112"/>
      <c r="AS8035" s="112"/>
      <c r="AT8035" s="112"/>
      <c r="AU8035" s="112"/>
    </row>
    <row r="8036" spans="4:47">
      <c r="D8036" s="112">
        <v>8012</v>
      </c>
      <c r="E8036" s="122"/>
      <c r="F8036" s="122"/>
      <c r="G8036" s="122"/>
      <c r="H8036" s="123"/>
      <c r="I8036" s="124"/>
      <c r="J8036" s="128"/>
      <c r="Z8036" s="124"/>
      <c r="AA8036" s="129"/>
      <c r="AB8036" s="130"/>
      <c r="AC8036" s="116"/>
      <c r="AD8036" s="115"/>
      <c r="AE8036" s="115"/>
      <c r="AF8036" s="115"/>
      <c r="AG8036" s="115"/>
      <c r="AH8036" s="115"/>
      <c r="AI8036" s="115"/>
      <c r="AN8036" s="112"/>
      <c r="AO8036" s="112"/>
      <c r="AP8036" s="112"/>
      <c r="AQ8036" s="112"/>
      <c r="AR8036" s="112"/>
      <c r="AS8036" s="112"/>
      <c r="AT8036" s="112"/>
      <c r="AU8036" s="112"/>
    </row>
    <row r="8037" spans="4:47">
      <c r="D8037" s="112">
        <v>8013</v>
      </c>
      <c r="E8037" s="122"/>
      <c r="F8037" s="122"/>
      <c r="G8037" s="122"/>
      <c r="H8037" s="123"/>
      <c r="I8037" s="124"/>
      <c r="J8037" s="128"/>
      <c r="Z8037" s="124"/>
      <c r="AA8037" s="129"/>
      <c r="AB8037" s="130"/>
      <c r="AC8037" s="116"/>
      <c r="AD8037" s="115"/>
      <c r="AE8037" s="115"/>
      <c r="AF8037" s="115"/>
      <c r="AG8037" s="115"/>
      <c r="AH8037" s="115"/>
      <c r="AI8037" s="115"/>
      <c r="AN8037" s="112"/>
      <c r="AO8037" s="112"/>
      <c r="AP8037" s="112"/>
      <c r="AQ8037" s="112"/>
      <c r="AR8037" s="112"/>
      <c r="AS8037" s="112"/>
      <c r="AT8037" s="112"/>
      <c r="AU8037" s="112"/>
    </row>
    <row r="8038" spans="4:47">
      <c r="D8038" s="112">
        <v>8014</v>
      </c>
      <c r="E8038" s="122"/>
      <c r="F8038" s="122"/>
      <c r="G8038" s="122"/>
      <c r="H8038" s="123"/>
      <c r="I8038" s="124"/>
      <c r="J8038" s="128"/>
      <c r="Z8038" s="124"/>
      <c r="AA8038" s="129"/>
      <c r="AB8038" s="130"/>
      <c r="AC8038" s="116"/>
      <c r="AD8038" s="115"/>
      <c r="AE8038" s="115"/>
      <c r="AF8038" s="115"/>
      <c r="AG8038" s="115"/>
      <c r="AH8038" s="115"/>
      <c r="AI8038" s="115"/>
      <c r="AN8038" s="112"/>
      <c r="AO8038" s="112"/>
      <c r="AP8038" s="112"/>
      <c r="AQ8038" s="112"/>
      <c r="AR8038" s="112"/>
      <c r="AS8038" s="112"/>
      <c r="AT8038" s="112"/>
      <c r="AU8038" s="112"/>
    </row>
    <row r="8039" spans="4:47">
      <c r="D8039" s="112">
        <v>8015</v>
      </c>
      <c r="E8039" s="122"/>
      <c r="F8039" s="122"/>
      <c r="G8039" s="122"/>
      <c r="H8039" s="123"/>
      <c r="I8039" s="124"/>
      <c r="J8039" s="128"/>
      <c r="Z8039" s="124"/>
      <c r="AA8039" s="129"/>
      <c r="AB8039" s="130"/>
      <c r="AC8039" s="116"/>
      <c r="AD8039" s="115"/>
      <c r="AE8039" s="115"/>
      <c r="AF8039" s="115"/>
      <c r="AG8039" s="115"/>
      <c r="AH8039" s="115"/>
      <c r="AI8039" s="115"/>
      <c r="AN8039" s="112"/>
      <c r="AO8039" s="112"/>
      <c r="AP8039" s="112"/>
      <c r="AQ8039" s="112"/>
      <c r="AR8039" s="112"/>
      <c r="AS8039" s="112"/>
      <c r="AT8039" s="112"/>
      <c r="AU8039" s="112"/>
    </row>
    <row r="8040" spans="4:47">
      <c r="D8040" s="112">
        <v>8016</v>
      </c>
      <c r="E8040" s="122"/>
      <c r="F8040" s="122"/>
      <c r="G8040" s="122"/>
      <c r="H8040" s="123"/>
      <c r="I8040" s="124"/>
      <c r="J8040" s="128"/>
      <c r="Z8040" s="124"/>
      <c r="AA8040" s="129"/>
      <c r="AB8040" s="130"/>
      <c r="AC8040" s="116"/>
      <c r="AD8040" s="115"/>
      <c r="AE8040" s="115"/>
      <c r="AF8040" s="115"/>
      <c r="AG8040" s="115"/>
      <c r="AH8040" s="115"/>
      <c r="AI8040" s="115"/>
      <c r="AN8040" s="112"/>
      <c r="AO8040" s="112"/>
      <c r="AP8040" s="112"/>
      <c r="AQ8040" s="112"/>
      <c r="AR8040" s="112"/>
      <c r="AS8040" s="112"/>
      <c r="AT8040" s="112"/>
      <c r="AU8040" s="112"/>
    </row>
    <row r="8041" spans="4:47">
      <c r="D8041" s="112">
        <v>8017</v>
      </c>
      <c r="E8041" s="122"/>
      <c r="F8041" s="122"/>
      <c r="G8041" s="122"/>
      <c r="H8041" s="123"/>
      <c r="I8041" s="124"/>
      <c r="J8041" s="128"/>
      <c r="Z8041" s="124"/>
      <c r="AA8041" s="129"/>
      <c r="AB8041" s="130"/>
      <c r="AC8041" s="116"/>
      <c r="AD8041" s="115"/>
      <c r="AE8041" s="115"/>
      <c r="AF8041" s="115"/>
      <c r="AG8041" s="115"/>
      <c r="AH8041" s="115"/>
      <c r="AI8041" s="115"/>
      <c r="AN8041" s="112"/>
      <c r="AO8041" s="112"/>
      <c r="AP8041" s="112"/>
      <c r="AQ8041" s="112"/>
      <c r="AR8041" s="112"/>
      <c r="AS8041" s="112"/>
      <c r="AT8041" s="112"/>
      <c r="AU8041" s="112"/>
    </row>
    <row r="8042" spans="4:47">
      <c r="D8042" s="112">
        <v>8018</v>
      </c>
      <c r="E8042" s="122"/>
      <c r="F8042" s="122"/>
      <c r="G8042" s="122"/>
      <c r="H8042" s="123"/>
      <c r="I8042" s="124"/>
      <c r="J8042" s="128"/>
      <c r="Z8042" s="124"/>
      <c r="AA8042" s="129"/>
      <c r="AB8042" s="130"/>
      <c r="AC8042" s="116"/>
      <c r="AD8042" s="115"/>
      <c r="AE8042" s="115"/>
      <c r="AF8042" s="115"/>
      <c r="AG8042" s="115"/>
      <c r="AH8042" s="115"/>
      <c r="AI8042" s="115"/>
      <c r="AN8042" s="112"/>
      <c r="AO8042" s="112"/>
      <c r="AP8042" s="112"/>
      <c r="AQ8042" s="112"/>
      <c r="AR8042" s="112"/>
      <c r="AS8042" s="112"/>
      <c r="AT8042" s="112"/>
      <c r="AU8042" s="112"/>
    </row>
    <row r="8043" spans="4:47">
      <c r="D8043" s="112">
        <v>8019</v>
      </c>
      <c r="E8043" s="122"/>
      <c r="F8043" s="122"/>
      <c r="G8043" s="122"/>
      <c r="H8043" s="123"/>
      <c r="I8043" s="124"/>
      <c r="J8043" s="128"/>
      <c r="Z8043" s="124"/>
      <c r="AA8043" s="129"/>
      <c r="AB8043" s="130"/>
      <c r="AC8043" s="116"/>
      <c r="AD8043" s="115"/>
      <c r="AE8043" s="115"/>
      <c r="AF8043" s="115"/>
      <c r="AG8043" s="115"/>
      <c r="AH8043" s="115"/>
      <c r="AI8043" s="115"/>
      <c r="AN8043" s="112"/>
      <c r="AO8043" s="112"/>
      <c r="AP8043" s="112"/>
      <c r="AQ8043" s="112"/>
      <c r="AR8043" s="112"/>
      <c r="AS8043" s="112"/>
      <c r="AT8043" s="112"/>
      <c r="AU8043" s="112"/>
    </row>
    <row r="8044" spans="4:47">
      <c r="D8044" s="112">
        <v>8020</v>
      </c>
      <c r="E8044" s="122"/>
      <c r="F8044" s="122"/>
      <c r="G8044" s="122"/>
      <c r="H8044" s="123"/>
      <c r="I8044" s="124"/>
      <c r="J8044" s="128"/>
      <c r="Z8044" s="124"/>
      <c r="AA8044" s="129"/>
      <c r="AB8044" s="130"/>
      <c r="AC8044" s="116"/>
      <c r="AD8044" s="115"/>
      <c r="AE8044" s="115"/>
      <c r="AF8044" s="115"/>
      <c r="AG8044" s="115"/>
      <c r="AH8044" s="115"/>
      <c r="AI8044" s="115"/>
      <c r="AN8044" s="112"/>
      <c r="AO8044" s="112"/>
      <c r="AP8044" s="112"/>
      <c r="AQ8044" s="112"/>
      <c r="AR8044" s="112"/>
      <c r="AS8044" s="112"/>
      <c r="AT8044" s="112"/>
      <c r="AU8044" s="112"/>
    </row>
    <row r="8045" spans="4:47">
      <c r="D8045" s="112">
        <v>8021</v>
      </c>
      <c r="E8045" s="122"/>
      <c r="F8045" s="122"/>
      <c r="G8045" s="122"/>
      <c r="H8045" s="123"/>
      <c r="I8045" s="124"/>
      <c r="J8045" s="128"/>
      <c r="Z8045" s="124"/>
      <c r="AA8045" s="129"/>
      <c r="AB8045" s="130"/>
      <c r="AC8045" s="116"/>
      <c r="AD8045" s="115"/>
      <c r="AE8045" s="115"/>
      <c r="AF8045" s="115"/>
      <c r="AG8045" s="115"/>
      <c r="AH8045" s="115"/>
      <c r="AI8045" s="115"/>
      <c r="AN8045" s="112"/>
      <c r="AO8045" s="112"/>
      <c r="AP8045" s="112"/>
      <c r="AQ8045" s="112"/>
      <c r="AR8045" s="112"/>
      <c r="AS8045" s="112"/>
      <c r="AT8045" s="112"/>
      <c r="AU8045" s="112"/>
    </row>
    <row r="8046" spans="4:47">
      <c r="D8046" s="112">
        <v>8022</v>
      </c>
      <c r="E8046" s="122"/>
      <c r="F8046" s="122"/>
      <c r="G8046" s="122"/>
      <c r="H8046" s="123"/>
      <c r="I8046" s="124"/>
      <c r="J8046" s="128"/>
      <c r="Z8046" s="124"/>
      <c r="AA8046" s="129"/>
      <c r="AB8046" s="130"/>
      <c r="AC8046" s="116"/>
      <c r="AD8046" s="115"/>
      <c r="AE8046" s="115"/>
      <c r="AF8046" s="115"/>
      <c r="AG8046" s="115"/>
      <c r="AH8046" s="115"/>
      <c r="AI8046" s="115"/>
      <c r="AN8046" s="112"/>
      <c r="AO8046" s="112"/>
      <c r="AP8046" s="112"/>
      <c r="AQ8046" s="112"/>
      <c r="AR8046" s="112"/>
      <c r="AS8046" s="112"/>
      <c r="AT8046" s="112"/>
      <c r="AU8046" s="112"/>
    </row>
    <row r="8047" spans="4:47">
      <c r="D8047" s="112">
        <v>8023</v>
      </c>
      <c r="E8047" s="122"/>
      <c r="F8047" s="122"/>
      <c r="G8047" s="122"/>
      <c r="H8047" s="123"/>
      <c r="I8047" s="124"/>
      <c r="J8047" s="128"/>
      <c r="Z8047" s="124"/>
      <c r="AA8047" s="129"/>
      <c r="AB8047" s="130"/>
      <c r="AC8047" s="116"/>
      <c r="AD8047" s="115"/>
      <c r="AE8047" s="115"/>
      <c r="AF8047" s="115"/>
      <c r="AG8047" s="115"/>
      <c r="AH8047" s="115"/>
      <c r="AI8047" s="115"/>
      <c r="AN8047" s="112"/>
      <c r="AO8047" s="112"/>
      <c r="AP8047" s="112"/>
      <c r="AQ8047" s="112"/>
      <c r="AR8047" s="112"/>
      <c r="AS8047" s="112"/>
      <c r="AT8047" s="112"/>
      <c r="AU8047" s="112"/>
    </row>
    <row r="8048" spans="4:47">
      <c r="D8048" s="112">
        <v>8024</v>
      </c>
      <c r="E8048" s="122"/>
      <c r="F8048" s="122"/>
      <c r="G8048" s="122"/>
      <c r="H8048" s="123"/>
      <c r="I8048" s="124"/>
      <c r="J8048" s="128"/>
      <c r="Z8048" s="124"/>
      <c r="AA8048" s="129"/>
      <c r="AB8048" s="130"/>
      <c r="AC8048" s="116"/>
      <c r="AD8048" s="115"/>
      <c r="AE8048" s="115"/>
      <c r="AF8048" s="115"/>
      <c r="AG8048" s="115"/>
      <c r="AH8048" s="115"/>
      <c r="AI8048" s="115"/>
      <c r="AN8048" s="112"/>
      <c r="AO8048" s="112"/>
      <c r="AP8048" s="112"/>
      <c r="AQ8048" s="112"/>
      <c r="AR8048" s="112"/>
      <c r="AS8048" s="112"/>
      <c r="AT8048" s="112"/>
      <c r="AU8048" s="112"/>
    </row>
    <row r="8049" spans="4:47">
      <c r="D8049" s="112">
        <v>8025</v>
      </c>
      <c r="E8049" s="122"/>
      <c r="F8049" s="122"/>
      <c r="G8049" s="122"/>
      <c r="H8049" s="123"/>
      <c r="I8049" s="124"/>
      <c r="J8049" s="128"/>
      <c r="Z8049" s="124"/>
      <c r="AA8049" s="129"/>
      <c r="AB8049" s="130"/>
      <c r="AC8049" s="116"/>
      <c r="AD8049" s="115"/>
      <c r="AE8049" s="115"/>
      <c r="AF8049" s="115"/>
      <c r="AG8049" s="115"/>
      <c r="AH8049" s="115"/>
      <c r="AI8049" s="115"/>
      <c r="AN8049" s="112"/>
      <c r="AO8049" s="112"/>
      <c r="AP8049" s="112"/>
      <c r="AQ8049" s="112"/>
      <c r="AR8049" s="112"/>
      <c r="AS8049" s="112"/>
      <c r="AT8049" s="112"/>
      <c r="AU8049" s="112"/>
    </row>
    <row r="8050" spans="4:47">
      <c r="D8050" s="112">
        <v>8026</v>
      </c>
      <c r="E8050" s="122"/>
      <c r="F8050" s="122"/>
      <c r="G8050" s="122"/>
      <c r="H8050" s="123"/>
      <c r="I8050" s="124"/>
      <c r="J8050" s="128"/>
      <c r="Z8050" s="124"/>
      <c r="AA8050" s="129"/>
      <c r="AB8050" s="130"/>
      <c r="AC8050" s="116"/>
      <c r="AD8050" s="115"/>
      <c r="AE8050" s="115"/>
      <c r="AF8050" s="115"/>
      <c r="AG8050" s="115"/>
      <c r="AH8050" s="115"/>
      <c r="AI8050" s="115"/>
      <c r="AN8050" s="112"/>
      <c r="AO8050" s="112"/>
      <c r="AP8050" s="112"/>
      <c r="AQ8050" s="112"/>
      <c r="AR8050" s="112"/>
      <c r="AS8050" s="112"/>
      <c r="AT8050" s="112"/>
      <c r="AU8050" s="112"/>
    </row>
    <row r="8051" spans="4:47">
      <c r="D8051" s="112">
        <v>8027</v>
      </c>
      <c r="E8051" s="122"/>
      <c r="F8051" s="122"/>
      <c r="G8051" s="122"/>
      <c r="H8051" s="123"/>
      <c r="I8051" s="124"/>
      <c r="J8051" s="128"/>
      <c r="Z8051" s="124"/>
      <c r="AA8051" s="129"/>
      <c r="AB8051" s="130"/>
      <c r="AC8051" s="116"/>
      <c r="AD8051" s="115"/>
      <c r="AE8051" s="115"/>
      <c r="AF8051" s="115"/>
      <c r="AG8051" s="115"/>
      <c r="AH8051" s="115"/>
      <c r="AI8051" s="115"/>
      <c r="AN8051" s="112"/>
      <c r="AO8051" s="112"/>
      <c r="AP8051" s="112"/>
      <c r="AQ8051" s="112"/>
      <c r="AR8051" s="112"/>
      <c r="AS8051" s="112"/>
      <c r="AT8051" s="112"/>
      <c r="AU8051" s="112"/>
    </row>
    <row r="8052" spans="4:47">
      <c r="D8052" s="112">
        <v>8028</v>
      </c>
      <c r="E8052" s="122"/>
      <c r="F8052" s="122"/>
      <c r="G8052" s="122"/>
      <c r="H8052" s="123"/>
      <c r="I8052" s="124"/>
      <c r="J8052" s="128"/>
      <c r="Z8052" s="124"/>
      <c r="AA8052" s="129"/>
      <c r="AB8052" s="130"/>
      <c r="AC8052" s="116"/>
      <c r="AD8052" s="115"/>
      <c r="AE8052" s="115"/>
      <c r="AF8052" s="115"/>
      <c r="AG8052" s="115"/>
      <c r="AH8052" s="115"/>
      <c r="AI8052" s="115"/>
      <c r="AN8052" s="112"/>
      <c r="AO8052" s="112"/>
      <c r="AP8052" s="112"/>
      <c r="AQ8052" s="112"/>
      <c r="AR8052" s="112"/>
      <c r="AS8052" s="112"/>
      <c r="AT8052" s="112"/>
      <c r="AU8052" s="112"/>
    </row>
    <row r="8053" spans="4:47">
      <c r="D8053" s="112">
        <v>8029</v>
      </c>
      <c r="E8053" s="122"/>
      <c r="F8053" s="122"/>
      <c r="G8053" s="122"/>
      <c r="H8053" s="123"/>
      <c r="I8053" s="124"/>
      <c r="J8053" s="128"/>
      <c r="Z8053" s="124"/>
      <c r="AA8053" s="129"/>
      <c r="AB8053" s="130"/>
      <c r="AC8053" s="116"/>
      <c r="AD8053" s="115"/>
      <c r="AE8053" s="115"/>
      <c r="AF8053" s="115"/>
      <c r="AG8053" s="115"/>
      <c r="AH8053" s="115"/>
      <c r="AI8053" s="115"/>
      <c r="AN8053" s="112"/>
      <c r="AO8053" s="112"/>
      <c r="AP8053" s="112"/>
      <c r="AQ8053" s="112"/>
      <c r="AR8053" s="112"/>
      <c r="AS8053" s="112"/>
      <c r="AT8053" s="112"/>
      <c r="AU8053" s="112"/>
    </row>
    <row r="8054" spans="4:47">
      <c r="D8054" s="112">
        <v>8030</v>
      </c>
      <c r="E8054" s="122"/>
      <c r="F8054" s="122"/>
      <c r="G8054" s="122"/>
      <c r="H8054" s="123"/>
      <c r="I8054" s="124"/>
      <c r="J8054" s="128"/>
      <c r="Z8054" s="124"/>
      <c r="AA8054" s="129"/>
      <c r="AB8054" s="130"/>
      <c r="AC8054" s="116"/>
      <c r="AD8054" s="115"/>
      <c r="AE8054" s="115"/>
      <c r="AF8054" s="115"/>
      <c r="AG8054" s="115"/>
      <c r="AH8054" s="115"/>
      <c r="AI8054" s="115"/>
      <c r="AN8054" s="112"/>
      <c r="AO8054" s="112"/>
      <c r="AP8054" s="112"/>
      <c r="AQ8054" s="112"/>
      <c r="AR8054" s="112"/>
      <c r="AS8054" s="112"/>
      <c r="AT8054" s="112"/>
      <c r="AU8054" s="112"/>
    </row>
    <row r="8055" spans="4:47">
      <c r="D8055" s="112">
        <v>8031</v>
      </c>
      <c r="E8055" s="122"/>
      <c r="F8055" s="122"/>
      <c r="G8055" s="122"/>
      <c r="H8055" s="123"/>
      <c r="I8055" s="124"/>
      <c r="J8055" s="128"/>
      <c r="Z8055" s="124"/>
      <c r="AA8055" s="129"/>
      <c r="AB8055" s="130"/>
      <c r="AC8055" s="116"/>
      <c r="AD8055" s="115"/>
      <c r="AE8055" s="115"/>
      <c r="AF8055" s="115"/>
      <c r="AG8055" s="115"/>
      <c r="AH8055" s="115"/>
      <c r="AI8055" s="115"/>
      <c r="AN8055" s="112"/>
      <c r="AO8055" s="112"/>
      <c r="AP8055" s="112"/>
      <c r="AQ8055" s="112"/>
      <c r="AR8055" s="112"/>
      <c r="AS8055" s="112"/>
      <c r="AT8055" s="112"/>
      <c r="AU8055" s="112"/>
    </row>
    <row r="8056" spans="4:47">
      <c r="D8056" s="112">
        <v>8032</v>
      </c>
      <c r="E8056" s="122"/>
      <c r="F8056" s="122"/>
      <c r="G8056" s="122"/>
      <c r="H8056" s="123"/>
      <c r="I8056" s="124"/>
      <c r="J8056" s="128"/>
      <c r="Z8056" s="124"/>
      <c r="AA8056" s="129"/>
      <c r="AB8056" s="130"/>
      <c r="AC8056" s="116"/>
      <c r="AD8056" s="115"/>
      <c r="AE8056" s="115"/>
      <c r="AF8056" s="115"/>
      <c r="AG8056" s="115"/>
      <c r="AH8056" s="115"/>
      <c r="AI8056" s="115"/>
      <c r="AN8056" s="112"/>
      <c r="AO8056" s="112"/>
      <c r="AP8056" s="112"/>
      <c r="AQ8056" s="112"/>
      <c r="AR8056" s="112"/>
      <c r="AS8056" s="112"/>
      <c r="AT8056" s="112"/>
      <c r="AU8056" s="112"/>
    </row>
    <row r="8057" spans="4:47">
      <c r="D8057" s="112">
        <v>8033</v>
      </c>
      <c r="E8057" s="122"/>
      <c r="F8057" s="122"/>
      <c r="G8057" s="122"/>
      <c r="H8057" s="123"/>
      <c r="I8057" s="124"/>
      <c r="J8057" s="128"/>
      <c r="Z8057" s="124"/>
      <c r="AA8057" s="129"/>
      <c r="AB8057" s="130"/>
      <c r="AC8057" s="116"/>
      <c r="AD8057" s="115"/>
      <c r="AE8057" s="115"/>
      <c r="AF8057" s="115"/>
      <c r="AG8057" s="115"/>
      <c r="AH8057" s="115"/>
      <c r="AI8057" s="115"/>
      <c r="AN8057" s="112"/>
      <c r="AO8057" s="112"/>
      <c r="AP8057" s="112"/>
      <c r="AQ8057" s="112"/>
      <c r="AR8057" s="112"/>
      <c r="AS8057" s="112"/>
      <c r="AT8057" s="112"/>
      <c r="AU8057" s="112"/>
    </row>
    <row r="8058" spans="4:47">
      <c r="D8058" s="112">
        <v>8034</v>
      </c>
      <c r="E8058" s="122"/>
      <c r="F8058" s="122"/>
      <c r="G8058" s="122"/>
      <c r="H8058" s="123"/>
      <c r="I8058" s="124"/>
      <c r="J8058" s="128"/>
      <c r="Z8058" s="124"/>
      <c r="AA8058" s="129"/>
      <c r="AB8058" s="130"/>
      <c r="AC8058" s="116"/>
      <c r="AD8058" s="115"/>
      <c r="AE8058" s="115"/>
      <c r="AF8058" s="115"/>
      <c r="AG8058" s="115"/>
      <c r="AH8058" s="115"/>
      <c r="AI8058" s="115"/>
      <c r="AN8058" s="112"/>
      <c r="AO8058" s="112"/>
      <c r="AP8058" s="112"/>
      <c r="AQ8058" s="112"/>
      <c r="AR8058" s="112"/>
      <c r="AS8058" s="112"/>
      <c r="AT8058" s="112"/>
      <c r="AU8058" s="112"/>
    </row>
    <row r="8059" spans="4:47">
      <c r="D8059" s="112">
        <v>8035</v>
      </c>
      <c r="E8059" s="122"/>
      <c r="F8059" s="122"/>
      <c r="G8059" s="122"/>
      <c r="H8059" s="123"/>
      <c r="I8059" s="124"/>
      <c r="J8059" s="128"/>
      <c r="Z8059" s="124"/>
      <c r="AA8059" s="129"/>
      <c r="AB8059" s="130"/>
      <c r="AC8059" s="116"/>
      <c r="AD8059" s="115"/>
      <c r="AE8059" s="115"/>
      <c r="AF8059" s="115"/>
      <c r="AG8059" s="115"/>
      <c r="AH8059" s="115"/>
      <c r="AI8059" s="115"/>
      <c r="AN8059" s="112"/>
      <c r="AO8059" s="112"/>
      <c r="AP8059" s="112"/>
      <c r="AQ8059" s="112"/>
      <c r="AR8059" s="112"/>
      <c r="AS8059" s="112"/>
      <c r="AT8059" s="112"/>
      <c r="AU8059" s="112"/>
    </row>
    <row r="8060" spans="4:47">
      <c r="D8060" s="112">
        <v>8036</v>
      </c>
      <c r="E8060" s="122"/>
      <c r="F8060" s="122"/>
      <c r="G8060" s="122"/>
      <c r="H8060" s="123"/>
      <c r="I8060" s="124"/>
      <c r="J8060" s="128"/>
      <c r="Z8060" s="124"/>
      <c r="AA8060" s="129"/>
      <c r="AB8060" s="130"/>
      <c r="AC8060" s="116"/>
      <c r="AD8060" s="115"/>
      <c r="AE8060" s="115"/>
      <c r="AF8060" s="115"/>
      <c r="AG8060" s="115"/>
      <c r="AH8060" s="115"/>
      <c r="AI8060" s="115"/>
      <c r="AN8060" s="112"/>
      <c r="AO8060" s="112"/>
      <c r="AP8060" s="112"/>
      <c r="AQ8060" s="112"/>
      <c r="AR8060" s="112"/>
      <c r="AS8060" s="112"/>
      <c r="AT8060" s="112"/>
      <c r="AU8060" s="112"/>
    </row>
    <row r="8061" spans="4:47">
      <c r="D8061" s="112">
        <v>8037</v>
      </c>
      <c r="E8061" s="122"/>
      <c r="F8061" s="122"/>
      <c r="G8061" s="122"/>
      <c r="H8061" s="123"/>
      <c r="I8061" s="124"/>
      <c r="J8061" s="128"/>
      <c r="Z8061" s="124"/>
      <c r="AA8061" s="129"/>
      <c r="AB8061" s="130"/>
      <c r="AC8061" s="116"/>
      <c r="AD8061" s="115"/>
      <c r="AE8061" s="115"/>
      <c r="AF8061" s="115"/>
      <c r="AG8061" s="115"/>
      <c r="AH8061" s="115"/>
      <c r="AI8061" s="115"/>
      <c r="AN8061" s="112"/>
      <c r="AO8061" s="112"/>
      <c r="AP8061" s="112"/>
      <c r="AQ8061" s="112"/>
      <c r="AR8061" s="112"/>
      <c r="AS8061" s="112"/>
      <c r="AT8061" s="112"/>
      <c r="AU8061" s="112"/>
    </row>
    <row r="8062" spans="4:47">
      <c r="D8062" s="112">
        <v>8038</v>
      </c>
      <c r="E8062" s="122"/>
      <c r="F8062" s="122"/>
      <c r="G8062" s="122"/>
      <c r="H8062" s="123"/>
      <c r="I8062" s="124"/>
      <c r="J8062" s="128"/>
      <c r="Z8062" s="124"/>
      <c r="AA8062" s="129"/>
      <c r="AB8062" s="130"/>
      <c r="AC8062" s="116"/>
      <c r="AD8062" s="115"/>
      <c r="AE8062" s="115"/>
      <c r="AF8062" s="115"/>
      <c r="AG8062" s="115"/>
      <c r="AH8062" s="115"/>
      <c r="AI8062" s="115"/>
      <c r="AN8062" s="112"/>
      <c r="AO8062" s="112"/>
      <c r="AP8062" s="112"/>
      <c r="AQ8062" s="112"/>
      <c r="AR8062" s="112"/>
      <c r="AS8062" s="112"/>
      <c r="AT8062" s="112"/>
      <c r="AU8062" s="112"/>
    </row>
    <row r="8063" spans="4:47">
      <c r="D8063" s="112">
        <v>8039</v>
      </c>
      <c r="E8063" s="122"/>
      <c r="F8063" s="122"/>
      <c r="G8063" s="122"/>
      <c r="H8063" s="123"/>
      <c r="I8063" s="124"/>
      <c r="J8063" s="128"/>
      <c r="Z8063" s="124"/>
      <c r="AA8063" s="129"/>
      <c r="AB8063" s="130"/>
      <c r="AC8063" s="116"/>
      <c r="AD8063" s="115"/>
      <c r="AE8063" s="115"/>
      <c r="AF8063" s="115"/>
      <c r="AG8063" s="115"/>
      <c r="AH8063" s="115"/>
      <c r="AI8063" s="115"/>
      <c r="AN8063" s="112"/>
      <c r="AO8063" s="112"/>
      <c r="AP8063" s="112"/>
      <c r="AQ8063" s="112"/>
      <c r="AR8063" s="112"/>
      <c r="AS8063" s="112"/>
      <c r="AT8063" s="112"/>
      <c r="AU8063" s="112"/>
    </row>
    <row r="8064" spans="4:47">
      <c r="D8064" s="112">
        <v>8040</v>
      </c>
      <c r="E8064" s="122"/>
      <c r="F8064" s="122"/>
      <c r="G8064" s="122"/>
      <c r="H8064" s="123"/>
      <c r="I8064" s="124"/>
      <c r="J8064" s="128"/>
      <c r="Z8064" s="124"/>
      <c r="AA8064" s="129"/>
      <c r="AB8064" s="130"/>
      <c r="AC8064" s="116"/>
      <c r="AD8064" s="115"/>
      <c r="AE8064" s="115"/>
      <c r="AF8064" s="115"/>
      <c r="AG8064" s="115"/>
      <c r="AH8064" s="115"/>
      <c r="AI8064" s="115"/>
      <c r="AN8064" s="112"/>
      <c r="AO8064" s="112"/>
      <c r="AP8064" s="112"/>
      <c r="AQ8064" s="112"/>
      <c r="AR8064" s="112"/>
      <c r="AS8064" s="112"/>
      <c r="AT8064" s="112"/>
      <c r="AU8064" s="112"/>
    </row>
    <row r="8065" spans="4:47">
      <c r="D8065" s="112">
        <v>8041</v>
      </c>
      <c r="E8065" s="122"/>
      <c r="F8065" s="122"/>
      <c r="G8065" s="122"/>
      <c r="H8065" s="123"/>
      <c r="I8065" s="124"/>
      <c r="J8065" s="128"/>
      <c r="Z8065" s="124"/>
      <c r="AA8065" s="129"/>
      <c r="AB8065" s="130"/>
      <c r="AC8065" s="116"/>
      <c r="AD8065" s="115"/>
      <c r="AE8065" s="115"/>
      <c r="AF8065" s="115"/>
      <c r="AG8065" s="115"/>
      <c r="AH8065" s="115"/>
      <c r="AI8065" s="115"/>
      <c r="AN8065" s="112"/>
      <c r="AO8065" s="112"/>
      <c r="AP8065" s="112"/>
      <c r="AQ8065" s="112"/>
      <c r="AR8065" s="112"/>
      <c r="AS8065" s="112"/>
      <c r="AT8065" s="112"/>
      <c r="AU8065" s="112"/>
    </row>
    <row r="8066" spans="4:47">
      <c r="D8066" s="112">
        <v>8042</v>
      </c>
      <c r="E8066" s="122"/>
      <c r="F8066" s="122"/>
      <c r="G8066" s="122"/>
      <c r="H8066" s="123"/>
      <c r="I8066" s="124"/>
      <c r="J8066" s="128"/>
      <c r="Z8066" s="124"/>
      <c r="AA8066" s="129"/>
      <c r="AB8066" s="130"/>
      <c r="AC8066" s="116"/>
      <c r="AD8066" s="115"/>
      <c r="AE8066" s="115"/>
      <c r="AF8066" s="115"/>
      <c r="AG8066" s="115"/>
      <c r="AH8066" s="115"/>
      <c r="AI8066" s="115"/>
      <c r="AN8066" s="112"/>
      <c r="AO8066" s="112"/>
      <c r="AP8066" s="112"/>
      <c r="AQ8066" s="112"/>
      <c r="AR8066" s="112"/>
      <c r="AS8066" s="112"/>
      <c r="AT8066" s="112"/>
      <c r="AU8066" s="112"/>
    </row>
    <row r="8067" spans="4:47">
      <c r="D8067" s="112">
        <v>8043</v>
      </c>
      <c r="E8067" s="122"/>
      <c r="F8067" s="122"/>
      <c r="G8067" s="122"/>
      <c r="H8067" s="123"/>
      <c r="I8067" s="124"/>
      <c r="J8067" s="128"/>
      <c r="Z8067" s="124"/>
      <c r="AA8067" s="129"/>
      <c r="AB8067" s="130"/>
      <c r="AC8067" s="116"/>
      <c r="AD8067" s="115"/>
      <c r="AE8067" s="115"/>
      <c r="AF8067" s="115"/>
      <c r="AG8067" s="115"/>
      <c r="AH8067" s="115"/>
      <c r="AI8067" s="115"/>
      <c r="AN8067" s="112"/>
      <c r="AO8067" s="112"/>
      <c r="AP8067" s="112"/>
      <c r="AQ8067" s="112"/>
      <c r="AR8067" s="112"/>
      <c r="AS8067" s="112"/>
      <c r="AT8067" s="112"/>
      <c r="AU8067" s="112"/>
    </row>
    <row r="8068" spans="4:47">
      <c r="D8068" s="112">
        <v>8044</v>
      </c>
      <c r="E8068" s="122"/>
      <c r="F8068" s="122"/>
      <c r="G8068" s="122"/>
      <c r="H8068" s="123"/>
      <c r="I8068" s="124"/>
      <c r="J8068" s="128"/>
      <c r="Z8068" s="124"/>
      <c r="AA8068" s="129"/>
      <c r="AB8068" s="130"/>
      <c r="AC8068" s="116"/>
      <c r="AD8068" s="115"/>
      <c r="AE8068" s="115"/>
      <c r="AF8068" s="115"/>
      <c r="AG8068" s="115"/>
      <c r="AH8068" s="115"/>
      <c r="AI8068" s="115"/>
      <c r="AN8068" s="112"/>
      <c r="AO8068" s="112"/>
      <c r="AP8068" s="112"/>
      <c r="AQ8068" s="112"/>
      <c r="AR8068" s="112"/>
      <c r="AS8068" s="112"/>
      <c r="AT8068" s="112"/>
      <c r="AU8068" s="112"/>
    </row>
    <row r="8069" spans="4:47">
      <c r="D8069" s="112">
        <v>8045</v>
      </c>
      <c r="E8069" s="122"/>
      <c r="F8069" s="122"/>
      <c r="G8069" s="122"/>
      <c r="H8069" s="123"/>
      <c r="I8069" s="124"/>
      <c r="J8069" s="128"/>
      <c r="Z8069" s="124"/>
      <c r="AA8069" s="129"/>
      <c r="AB8069" s="130"/>
      <c r="AC8069" s="116"/>
      <c r="AD8069" s="115"/>
      <c r="AE8069" s="115"/>
      <c r="AF8069" s="115"/>
      <c r="AG8069" s="115"/>
      <c r="AH8069" s="115"/>
      <c r="AI8069" s="115"/>
      <c r="AN8069" s="112"/>
      <c r="AO8069" s="112"/>
      <c r="AP8069" s="112"/>
      <c r="AQ8069" s="112"/>
      <c r="AR8069" s="112"/>
      <c r="AS8069" s="112"/>
      <c r="AT8069" s="112"/>
      <c r="AU8069" s="112"/>
    </row>
    <row r="8070" spans="4:47">
      <c r="D8070" s="112">
        <v>8046</v>
      </c>
      <c r="E8070" s="122"/>
      <c r="F8070" s="122"/>
      <c r="G8070" s="122"/>
      <c r="H8070" s="123"/>
      <c r="I8070" s="124"/>
      <c r="J8070" s="128"/>
      <c r="Z8070" s="124"/>
      <c r="AA8070" s="129"/>
      <c r="AB8070" s="130"/>
      <c r="AC8070" s="116"/>
      <c r="AD8070" s="115"/>
      <c r="AE8070" s="115"/>
      <c r="AF8070" s="115"/>
      <c r="AG8070" s="115"/>
      <c r="AH8070" s="115"/>
      <c r="AI8070" s="115"/>
      <c r="AN8070" s="112"/>
      <c r="AO8070" s="112"/>
      <c r="AP8070" s="112"/>
      <c r="AQ8070" s="112"/>
      <c r="AR8070" s="112"/>
      <c r="AS8070" s="112"/>
      <c r="AT8070" s="112"/>
      <c r="AU8070" s="112"/>
    </row>
    <row r="8071" spans="4:47">
      <c r="D8071" s="112">
        <v>8047</v>
      </c>
      <c r="E8071" s="122"/>
      <c r="F8071" s="122"/>
      <c r="G8071" s="122"/>
      <c r="H8071" s="123"/>
      <c r="I8071" s="124"/>
      <c r="J8071" s="128"/>
      <c r="Z8071" s="124"/>
      <c r="AA8071" s="129"/>
      <c r="AB8071" s="130"/>
      <c r="AC8071" s="116"/>
      <c r="AD8071" s="115"/>
      <c r="AE8071" s="115"/>
      <c r="AF8071" s="115"/>
      <c r="AG8071" s="115"/>
      <c r="AH8071" s="115"/>
      <c r="AI8071" s="115"/>
      <c r="AN8071" s="112"/>
      <c r="AO8071" s="112"/>
      <c r="AP8071" s="112"/>
      <c r="AQ8071" s="112"/>
      <c r="AR8071" s="112"/>
      <c r="AS8071" s="112"/>
      <c r="AT8071" s="112"/>
      <c r="AU8071" s="112"/>
    </row>
    <row r="8072" spans="4:47">
      <c r="D8072" s="112">
        <v>8048</v>
      </c>
      <c r="E8072" s="122"/>
      <c r="F8072" s="122"/>
      <c r="G8072" s="122"/>
      <c r="H8072" s="123"/>
      <c r="I8072" s="124"/>
      <c r="J8072" s="128"/>
      <c r="Z8072" s="124"/>
      <c r="AA8072" s="129"/>
      <c r="AB8072" s="130"/>
      <c r="AC8072" s="116"/>
      <c r="AD8072" s="115"/>
      <c r="AE8072" s="115"/>
      <c r="AF8072" s="115"/>
      <c r="AG8072" s="115"/>
      <c r="AH8072" s="115"/>
      <c r="AI8072" s="115"/>
      <c r="AN8072" s="112"/>
      <c r="AO8072" s="112"/>
      <c r="AP8072" s="112"/>
      <c r="AQ8072" s="112"/>
      <c r="AR8072" s="112"/>
      <c r="AS8072" s="112"/>
      <c r="AT8072" s="112"/>
      <c r="AU8072" s="112"/>
    </row>
    <row r="8073" spans="4:47">
      <c r="D8073" s="112">
        <v>8049</v>
      </c>
      <c r="E8073" s="122"/>
      <c r="F8073" s="122"/>
      <c r="G8073" s="122"/>
      <c r="H8073" s="123"/>
      <c r="I8073" s="124"/>
      <c r="J8073" s="128"/>
      <c r="Z8073" s="124"/>
      <c r="AA8073" s="129"/>
      <c r="AB8073" s="130"/>
      <c r="AC8073" s="116"/>
      <c r="AD8073" s="115"/>
      <c r="AE8073" s="115"/>
      <c r="AF8073" s="115"/>
      <c r="AG8073" s="115"/>
      <c r="AH8073" s="115"/>
      <c r="AI8073" s="115"/>
      <c r="AN8073" s="112"/>
      <c r="AO8073" s="112"/>
      <c r="AP8073" s="112"/>
      <c r="AQ8073" s="112"/>
      <c r="AR8073" s="112"/>
      <c r="AS8073" s="112"/>
      <c r="AT8073" s="112"/>
      <c r="AU8073" s="112"/>
    </row>
    <row r="8074" spans="4:47">
      <c r="D8074" s="112">
        <v>8050</v>
      </c>
      <c r="E8074" s="122"/>
      <c r="F8074" s="122"/>
      <c r="G8074" s="122"/>
      <c r="H8074" s="123"/>
      <c r="I8074" s="124"/>
      <c r="J8074" s="128"/>
      <c r="Z8074" s="124"/>
      <c r="AA8074" s="129"/>
      <c r="AB8074" s="130"/>
      <c r="AC8074" s="116"/>
      <c r="AD8074" s="115"/>
      <c r="AE8074" s="115"/>
      <c r="AF8074" s="115"/>
      <c r="AG8074" s="115"/>
      <c r="AH8074" s="115"/>
      <c r="AI8074" s="115"/>
      <c r="AN8074" s="112"/>
      <c r="AO8074" s="112"/>
      <c r="AP8074" s="112"/>
      <c r="AQ8074" s="112"/>
      <c r="AR8074" s="112"/>
      <c r="AS8074" s="112"/>
      <c r="AT8074" s="112"/>
      <c r="AU8074" s="112"/>
    </row>
    <row r="8075" spans="4:47">
      <c r="D8075" s="112">
        <v>8051</v>
      </c>
      <c r="E8075" s="122"/>
      <c r="F8075" s="122"/>
      <c r="G8075" s="122"/>
      <c r="H8075" s="123"/>
      <c r="I8075" s="124"/>
      <c r="J8075" s="128"/>
      <c r="Z8075" s="124"/>
      <c r="AA8075" s="129"/>
      <c r="AB8075" s="130"/>
      <c r="AC8075" s="116"/>
      <c r="AD8075" s="115"/>
      <c r="AE8075" s="115"/>
      <c r="AF8075" s="115"/>
      <c r="AG8075" s="115"/>
      <c r="AH8075" s="115"/>
      <c r="AI8075" s="115"/>
      <c r="AN8075" s="112"/>
      <c r="AO8075" s="112"/>
      <c r="AP8075" s="112"/>
      <c r="AQ8075" s="112"/>
      <c r="AR8075" s="112"/>
      <c r="AS8075" s="112"/>
      <c r="AT8075" s="112"/>
      <c r="AU8075" s="112"/>
    </row>
    <row r="8076" spans="4:47">
      <c r="D8076" s="112">
        <v>8052</v>
      </c>
      <c r="E8076" s="122"/>
      <c r="F8076" s="122"/>
      <c r="G8076" s="122"/>
      <c r="H8076" s="123"/>
      <c r="I8076" s="124"/>
      <c r="J8076" s="128"/>
      <c r="Z8076" s="124"/>
      <c r="AA8076" s="129"/>
      <c r="AB8076" s="130"/>
      <c r="AC8076" s="116"/>
      <c r="AD8076" s="115"/>
      <c r="AE8076" s="115"/>
      <c r="AF8076" s="115"/>
      <c r="AG8076" s="115"/>
      <c r="AH8076" s="115"/>
      <c r="AI8076" s="115"/>
      <c r="AN8076" s="112"/>
      <c r="AO8076" s="112"/>
      <c r="AP8076" s="112"/>
      <c r="AQ8076" s="112"/>
      <c r="AR8076" s="112"/>
      <c r="AS8076" s="112"/>
      <c r="AT8076" s="112"/>
      <c r="AU8076" s="112"/>
    </row>
    <row r="8077" spans="4:47">
      <c r="D8077" s="112">
        <v>8053</v>
      </c>
      <c r="E8077" s="122"/>
      <c r="F8077" s="122"/>
      <c r="G8077" s="122"/>
      <c r="H8077" s="123"/>
      <c r="I8077" s="124"/>
      <c r="J8077" s="128"/>
      <c r="Z8077" s="124"/>
      <c r="AA8077" s="129"/>
      <c r="AB8077" s="130"/>
      <c r="AC8077" s="116"/>
      <c r="AD8077" s="115"/>
      <c r="AE8077" s="115"/>
      <c r="AF8077" s="115"/>
      <c r="AG8077" s="115"/>
      <c r="AH8077" s="115"/>
      <c r="AI8077" s="115"/>
      <c r="AN8077" s="112"/>
      <c r="AO8077" s="112"/>
      <c r="AP8077" s="112"/>
      <c r="AQ8077" s="112"/>
      <c r="AR8077" s="112"/>
      <c r="AS8077" s="112"/>
      <c r="AT8077" s="112"/>
      <c r="AU8077" s="112"/>
    </row>
    <row r="8078" spans="4:47">
      <c r="D8078" s="112">
        <v>8054</v>
      </c>
      <c r="E8078" s="122"/>
      <c r="F8078" s="122"/>
      <c r="G8078" s="122"/>
      <c r="H8078" s="123"/>
      <c r="I8078" s="124"/>
      <c r="J8078" s="128"/>
      <c r="Z8078" s="124"/>
      <c r="AA8078" s="129"/>
      <c r="AB8078" s="130"/>
      <c r="AC8078" s="116"/>
      <c r="AD8078" s="115"/>
      <c r="AE8078" s="115"/>
      <c r="AF8078" s="115"/>
      <c r="AG8078" s="115"/>
      <c r="AH8078" s="115"/>
      <c r="AI8078" s="115"/>
      <c r="AN8078" s="112"/>
      <c r="AO8078" s="112"/>
      <c r="AP8078" s="112"/>
      <c r="AQ8078" s="112"/>
      <c r="AR8078" s="112"/>
      <c r="AS8078" s="112"/>
      <c r="AT8078" s="112"/>
      <c r="AU8078" s="112"/>
    </row>
    <row r="8079" spans="4:47">
      <c r="D8079" s="112">
        <v>8055</v>
      </c>
      <c r="E8079" s="122"/>
      <c r="F8079" s="122"/>
      <c r="G8079" s="122"/>
      <c r="H8079" s="123"/>
      <c r="I8079" s="124"/>
      <c r="J8079" s="128"/>
      <c r="Z8079" s="124"/>
      <c r="AA8079" s="129"/>
      <c r="AB8079" s="130"/>
      <c r="AC8079" s="116"/>
      <c r="AD8079" s="115"/>
      <c r="AE8079" s="115"/>
      <c r="AF8079" s="115"/>
      <c r="AG8079" s="115"/>
      <c r="AH8079" s="115"/>
      <c r="AI8079" s="115"/>
      <c r="AN8079" s="112"/>
      <c r="AO8079" s="112"/>
      <c r="AP8079" s="112"/>
      <c r="AQ8079" s="112"/>
      <c r="AR8079" s="112"/>
      <c r="AS8079" s="112"/>
      <c r="AT8079" s="112"/>
      <c r="AU8079" s="112"/>
    </row>
    <row r="8080" spans="4:47">
      <c r="D8080" s="112">
        <v>8056</v>
      </c>
      <c r="E8080" s="122"/>
      <c r="F8080" s="122"/>
      <c r="G8080" s="122"/>
      <c r="H8080" s="123"/>
      <c r="I8080" s="124"/>
      <c r="J8080" s="128"/>
      <c r="Z8080" s="124"/>
      <c r="AA8080" s="129"/>
      <c r="AB8080" s="130"/>
      <c r="AC8080" s="116"/>
      <c r="AD8080" s="115"/>
      <c r="AE8080" s="115"/>
      <c r="AF8080" s="115"/>
      <c r="AG8080" s="115"/>
      <c r="AH8080" s="115"/>
      <c r="AI8080" s="115"/>
      <c r="AN8080" s="112"/>
      <c r="AO8080" s="112"/>
      <c r="AP8080" s="112"/>
      <c r="AQ8080" s="112"/>
      <c r="AR8080" s="112"/>
      <c r="AS8080" s="112"/>
      <c r="AT8080" s="112"/>
      <c r="AU8080" s="112"/>
    </row>
    <row r="8081" spans="4:47">
      <c r="D8081" s="112">
        <v>8057</v>
      </c>
      <c r="E8081" s="122"/>
      <c r="F8081" s="122"/>
      <c r="G8081" s="122"/>
      <c r="H8081" s="123"/>
      <c r="I8081" s="124"/>
      <c r="J8081" s="128"/>
      <c r="Z8081" s="124"/>
      <c r="AA8081" s="129"/>
      <c r="AB8081" s="130"/>
      <c r="AC8081" s="116"/>
      <c r="AD8081" s="115"/>
      <c r="AE8081" s="115"/>
      <c r="AF8081" s="115"/>
      <c r="AG8081" s="115"/>
      <c r="AH8081" s="115"/>
      <c r="AI8081" s="115"/>
      <c r="AN8081" s="112"/>
      <c r="AO8081" s="112"/>
      <c r="AP8081" s="112"/>
      <c r="AQ8081" s="112"/>
      <c r="AR8081" s="112"/>
      <c r="AS8081" s="112"/>
      <c r="AT8081" s="112"/>
      <c r="AU8081" s="112"/>
    </row>
    <row r="8082" spans="4:47">
      <c r="D8082" s="112">
        <v>8058</v>
      </c>
      <c r="E8082" s="122"/>
      <c r="F8082" s="122"/>
      <c r="G8082" s="122"/>
      <c r="H8082" s="123"/>
      <c r="I8082" s="124"/>
      <c r="J8082" s="128"/>
      <c r="Z8082" s="124"/>
      <c r="AA8082" s="129"/>
      <c r="AB8082" s="130"/>
      <c r="AC8082" s="116"/>
      <c r="AD8082" s="115"/>
      <c r="AE8082" s="115"/>
      <c r="AF8082" s="115"/>
      <c r="AG8082" s="115"/>
      <c r="AH8082" s="115"/>
      <c r="AI8082" s="115"/>
      <c r="AN8082" s="112"/>
      <c r="AO8082" s="112"/>
      <c r="AP8082" s="112"/>
      <c r="AQ8082" s="112"/>
      <c r="AR8082" s="112"/>
      <c r="AS8082" s="112"/>
      <c r="AT8082" s="112"/>
      <c r="AU8082" s="112"/>
    </row>
    <row r="8083" spans="4:47">
      <c r="D8083" s="112">
        <v>8059</v>
      </c>
      <c r="E8083" s="122"/>
      <c r="F8083" s="122"/>
      <c r="G8083" s="122"/>
      <c r="H8083" s="123"/>
      <c r="I8083" s="124"/>
      <c r="J8083" s="128"/>
      <c r="Z8083" s="124"/>
      <c r="AA8083" s="129"/>
      <c r="AB8083" s="130"/>
      <c r="AC8083" s="116"/>
      <c r="AD8083" s="115"/>
      <c r="AE8083" s="115"/>
      <c r="AF8083" s="115"/>
      <c r="AG8083" s="115"/>
      <c r="AH8083" s="115"/>
      <c r="AI8083" s="115"/>
      <c r="AN8083" s="112"/>
      <c r="AO8083" s="112"/>
      <c r="AP8083" s="112"/>
      <c r="AQ8083" s="112"/>
      <c r="AR8083" s="112"/>
      <c r="AS8083" s="112"/>
      <c r="AT8083" s="112"/>
      <c r="AU8083" s="112"/>
    </row>
    <row r="8084" spans="4:47">
      <c r="D8084" s="112">
        <v>8060</v>
      </c>
      <c r="E8084" s="122"/>
      <c r="F8084" s="122"/>
      <c r="G8084" s="122"/>
      <c r="H8084" s="123"/>
      <c r="I8084" s="124"/>
      <c r="J8084" s="128"/>
      <c r="Z8084" s="124"/>
      <c r="AA8084" s="129"/>
      <c r="AB8084" s="130"/>
      <c r="AC8084" s="116"/>
      <c r="AD8084" s="115"/>
      <c r="AE8084" s="115"/>
      <c r="AF8084" s="115"/>
      <c r="AG8084" s="115"/>
      <c r="AH8084" s="115"/>
      <c r="AI8084" s="115"/>
      <c r="AN8084" s="112"/>
      <c r="AO8084" s="112"/>
      <c r="AP8084" s="112"/>
      <c r="AQ8084" s="112"/>
      <c r="AR8084" s="112"/>
      <c r="AS8084" s="112"/>
      <c r="AT8084" s="112"/>
      <c r="AU8084" s="112"/>
    </row>
    <row r="8085" spans="4:47">
      <c r="D8085" s="112">
        <v>8061</v>
      </c>
      <c r="E8085" s="122"/>
      <c r="F8085" s="122"/>
      <c r="G8085" s="122"/>
      <c r="H8085" s="123"/>
      <c r="I8085" s="124"/>
      <c r="J8085" s="128"/>
      <c r="Z8085" s="124"/>
      <c r="AA8085" s="129"/>
      <c r="AB8085" s="130"/>
      <c r="AC8085" s="116"/>
      <c r="AD8085" s="115"/>
      <c r="AE8085" s="115"/>
      <c r="AF8085" s="115"/>
      <c r="AG8085" s="115"/>
      <c r="AH8085" s="115"/>
      <c r="AI8085" s="115"/>
      <c r="AN8085" s="112"/>
      <c r="AO8085" s="112"/>
      <c r="AP8085" s="112"/>
      <c r="AQ8085" s="112"/>
      <c r="AR8085" s="112"/>
      <c r="AS8085" s="112"/>
      <c r="AT8085" s="112"/>
      <c r="AU8085" s="112"/>
    </row>
    <row r="8086" spans="4:47">
      <c r="D8086" s="112">
        <v>8062</v>
      </c>
      <c r="E8086" s="122"/>
      <c r="F8086" s="122"/>
      <c r="G8086" s="122"/>
      <c r="H8086" s="123"/>
      <c r="I8086" s="124"/>
      <c r="J8086" s="128"/>
      <c r="Z8086" s="124"/>
      <c r="AA8086" s="129"/>
      <c r="AB8086" s="130"/>
      <c r="AC8086" s="116"/>
      <c r="AD8086" s="115"/>
      <c r="AE8086" s="115"/>
      <c r="AF8086" s="115"/>
      <c r="AG8086" s="115"/>
      <c r="AH8086" s="115"/>
      <c r="AI8086" s="115"/>
      <c r="AN8086" s="112"/>
      <c r="AO8086" s="112"/>
      <c r="AP8086" s="112"/>
      <c r="AQ8086" s="112"/>
      <c r="AR8086" s="112"/>
      <c r="AS8086" s="112"/>
      <c r="AT8086" s="112"/>
      <c r="AU8086" s="112"/>
    </row>
    <row r="8087" spans="4:47">
      <c r="D8087" s="112">
        <v>8063</v>
      </c>
      <c r="E8087" s="122"/>
      <c r="F8087" s="122"/>
      <c r="G8087" s="122"/>
      <c r="H8087" s="123"/>
      <c r="I8087" s="124"/>
      <c r="J8087" s="128"/>
      <c r="Z8087" s="124"/>
      <c r="AA8087" s="129"/>
      <c r="AB8087" s="130"/>
      <c r="AC8087" s="116"/>
      <c r="AD8087" s="115"/>
      <c r="AE8087" s="115"/>
      <c r="AF8087" s="115"/>
      <c r="AG8087" s="115"/>
      <c r="AH8087" s="115"/>
      <c r="AI8087" s="115"/>
      <c r="AN8087" s="112"/>
      <c r="AO8087" s="112"/>
      <c r="AP8087" s="112"/>
      <c r="AQ8087" s="112"/>
      <c r="AR8087" s="112"/>
      <c r="AS8087" s="112"/>
      <c r="AT8087" s="112"/>
      <c r="AU8087" s="112"/>
    </row>
    <row r="8088" spans="4:47">
      <c r="D8088" s="112">
        <v>8064</v>
      </c>
      <c r="E8088" s="122"/>
      <c r="F8088" s="122"/>
      <c r="G8088" s="122"/>
      <c r="H8088" s="123"/>
      <c r="I8088" s="124"/>
      <c r="J8088" s="128"/>
      <c r="Z8088" s="124"/>
      <c r="AA8088" s="129"/>
      <c r="AB8088" s="130"/>
      <c r="AC8088" s="116"/>
      <c r="AD8088" s="115"/>
      <c r="AE8088" s="115"/>
      <c r="AF8088" s="115"/>
      <c r="AG8088" s="115"/>
      <c r="AH8088" s="115"/>
      <c r="AI8088" s="115"/>
      <c r="AN8088" s="112"/>
      <c r="AO8088" s="112"/>
      <c r="AP8088" s="112"/>
      <c r="AQ8088" s="112"/>
      <c r="AR8088" s="112"/>
      <c r="AS8088" s="112"/>
      <c r="AT8088" s="112"/>
      <c r="AU8088" s="112"/>
    </row>
    <row r="8089" spans="4:47">
      <c r="D8089" s="112">
        <v>8065</v>
      </c>
      <c r="E8089" s="122"/>
      <c r="F8089" s="122"/>
      <c r="G8089" s="122"/>
      <c r="H8089" s="123"/>
      <c r="I8089" s="124"/>
      <c r="J8089" s="128"/>
      <c r="Z8089" s="124"/>
      <c r="AA8089" s="129"/>
      <c r="AB8089" s="130"/>
      <c r="AC8089" s="116"/>
      <c r="AD8089" s="115"/>
      <c r="AE8089" s="115"/>
      <c r="AF8089" s="115"/>
      <c r="AG8089" s="115"/>
      <c r="AH8089" s="115"/>
      <c r="AI8089" s="115"/>
      <c r="AN8089" s="112"/>
      <c r="AO8089" s="112"/>
      <c r="AP8089" s="112"/>
      <c r="AQ8089" s="112"/>
      <c r="AR8089" s="112"/>
      <c r="AS8089" s="112"/>
      <c r="AT8089" s="112"/>
      <c r="AU8089" s="112"/>
    </row>
    <row r="8090" spans="4:47">
      <c r="D8090" s="112">
        <v>8066</v>
      </c>
      <c r="E8090" s="122"/>
      <c r="F8090" s="122"/>
      <c r="G8090" s="122"/>
      <c r="H8090" s="123"/>
      <c r="I8090" s="124"/>
      <c r="J8090" s="128"/>
      <c r="Z8090" s="124"/>
      <c r="AA8090" s="129"/>
      <c r="AB8090" s="130"/>
      <c r="AC8090" s="116"/>
      <c r="AD8090" s="115"/>
      <c r="AE8090" s="115"/>
      <c r="AF8090" s="115"/>
      <c r="AG8090" s="115"/>
      <c r="AH8090" s="115"/>
      <c r="AI8090" s="115"/>
      <c r="AN8090" s="112"/>
      <c r="AO8090" s="112"/>
      <c r="AP8090" s="112"/>
      <c r="AQ8090" s="112"/>
      <c r="AR8090" s="112"/>
      <c r="AS8090" s="112"/>
      <c r="AT8090" s="112"/>
      <c r="AU8090" s="112"/>
    </row>
    <row r="8091" spans="4:47">
      <c r="D8091" s="112">
        <v>8067</v>
      </c>
      <c r="E8091" s="122"/>
      <c r="F8091" s="122"/>
      <c r="G8091" s="122"/>
      <c r="H8091" s="123"/>
      <c r="I8091" s="124"/>
      <c r="J8091" s="128"/>
      <c r="Z8091" s="124"/>
      <c r="AA8091" s="129"/>
      <c r="AB8091" s="130"/>
      <c r="AC8091" s="116"/>
      <c r="AD8091" s="115"/>
      <c r="AE8091" s="115"/>
      <c r="AF8091" s="115"/>
      <c r="AG8091" s="115"/>
      <c r="AH8091" s="115"/>
      <c r="AI8091" s="115"/>
      <c r="AN8091" s="112"/>
      <c r="AO8091" s="112"/>
      <c r="AP8091" s="112"/>
      <c r="AQ8091" s="112"/>
      <c r="AR8091" s="112"/>
      <c r="AS8091" s="112"/>
      <c r="AT8091" s="112"/>
      <c r="AU8091" s="112"/>
    </row>
    <row r="8092" spans="4:47">
      <c r="D8092" s="112">
        <v>8068</v>
      </c>
      <c r="E8092" s="122"/>
      <c r="F8092" s="122"/>
      <c r="G8092" s="122"/>
      <c r="H8092" s="123"/>
      <c r="I8092" s="124"/>
      <c r="J8092" s="128"/>
      <c r="Z8092" s="124"/>
      <c r="AA8092" s="129"/>
      <c r="AB8092" s="130"/>
      <c r="AC8092" s="116"/>
      <c r="AD8092" s="115"/>
      <c r="AE8092" s="115"/>
      <c r="AF8092" s="115"/>
      <c r="AG8092" s="115"/>
      <c r="AH8092" s="115"/>
      <c r="AI8092" s="115"/>
      <c r="AN8092" s="112"/>
      <c r="AO8092" s="112"/>
      <c r="AP8092" s="112"/>
      <c r="AQ8092" s="112"/>
      <c r="AR8092" s="112"/>
      <c r="AS8092" s="112"/>
      <c r="AT8092" s="112"/>
      <c r="AU8092" s="112"/>
    </row>
    <row r="8093" spans="4:47">
      <c r="D8093" s="112">
        <v>8069</v>
      </c>
      <c r="E8093" s="122"/>
      <c r="F8093" s="122"/>
      <c r="G8093" s="122"/>
      <c r="H8093" s="123"/>
      <c r="I8093" s="124"/>
      <c r="J8093" s="128"/>
      <c r="Z8093" s="124"/>
      <c r="AA8093" s="129"/>
      <c r="AB8093" s="130"/>
      <c r="AC8093" s="116"/>
      <c r="AD8093" s="115"/>
      <c r="AE8093" s="115"/>
      <c r="AF8093" s="115"/>
      <c r="AG8093" s="115"/>
      <c r="AH8093" s="115"/>
      <c r="AI8093" s="115"/>
      <c r="AN8093" s="112"/>
      <c r="AO8093" s="112"/>
      <c r="AP8093" s="112"/>
      <c r="AQ8093" s="112"/>
      <c r="AR8093" s="112"/>
      <c r="AS8093" s="112"/>
      <c r="AT8093" s="112"/>
      <c r="AU8093" s="112"/>
    </row>
    <row r="8094" spans="4:47">
      <c r="D8094" s="112">
        <v>8070</v>
      </c>
      <c r="E8094" s="122"/>
      <c r="F8094" s="122"/>
      <c r="G8094" s="122"/>
      <c r="H8094" s="123"/>
      <c r="I8094" s="124"/>
      <c r="J8094" s="128"/>
      <c r="Z8094" s="124"/>
      <c r="AA8094" s="129"/>
      <c r="AB8094" s="130"/>
      <c r="AC8094" s="116"/>
      <c r="AD8094" s="115"/>
      <c r="AE8094" s="115"/>
      <c r="AF8094" s="115"/>
      <c r="AG8094" s="115"/>
      <c r="AH8094" s="115"/>
      <c r="AI8094" s="115"/>
      <c r="AN8094" s="112"/>
      <c r="AO8094" s="112"/>
      <c r="AP8094" s="112"/>
      <c r="AQ8094" s="112"/>
      <c r="AR8094" s="112"/>
      <c r="AS8094" s="112"/>
      <c r="AT8094" s="112"/>
      <c r="AU8094" s="112"/>
    </row>
    <row r="8095" spans="4:47">
      <c r="D8095" s="112">
        <v>8071</v>
      </c>
      <c r="E8095" s="122"/>
      <c r="F8095" s="122"/>
      <c r="G8095" s="122"/>
      <c r="H8095" s="123"/>
      <c r="I8095" s="124"/>
      <c r="J8095" s="128"/>
      <c r="Z8095" s="124"/>
      <c r="AA8095" s="129"/>
      <c r="AB8095" s="130"/>
      <c r="AC8095" s="116"/>
      <c r="AD8095" s="115"/>
      <c r="AE8095" s="115"/>
      <c r="AF8095" s="115"/>
      <c r="AG8095" s="115"/>
      <c r="AH8095" s="115"/>
      <c r="AI8095" s="115"/>
      <c r="AN8095" s="112"/>
      <c r="AO8095" s="112"/>
      <c r="AP8095" s="112"/>
      <c r="AQ8095" s="112"/>
      <c r="AR8095" s="112"/>
      <c r="AS8095" s="112"/>
      <c r="AT8095" s="112"/>
      <c r="AU8095" s="112"/>
    </row>
    <row r="8096" spans="4:47">
      <c r="D8096" s="112">
        <v>8072</v>
      </c>
      <c r="E8096" s="122"/>
      <c r="F8096" s="122"/>
      <c r="G8096" s="122"/>
      <c r="H8096" s="123"/>
      <c r="I8096" s="124"/>
      <c r="J8096" s="128"/>
      <c r="Z8096" s="124"/>
      <c r="AA8096" s="129"/>
      <c r="AB8096" s="130"/>
      <c r="AC8096" s="116"/>
      <c r="AD8096" s="115"/>
      <c r="AE8096" s="115"/>
      <c r="AF8096" s="115"/>
      <c r="AG8096" s="115"/>
      <c r="AH8096" s="115"/>
      <c r="AI8096" s="115"/>
      <c r="AN8096" s="112"/>
      <c r="AO8096" s="112"/>
      <c r="AP8096" s="112"/>
      <c r="AQ8096" s="112"/>
      <c r="AR8096" s="112"/>
      <c r="AS8096" s="112"/>
      <c r="AT8096" s="112"/>
      <c r="AU8096" s="112"/>
    </row>
    <row r="8097" spans="4:47">
      <c r="D8097" s="112">
        <v>8073</v>
      </c>
      <c r="E8097" s="122"/>
      <c r="F8097" s="122"/>
      <c r="G8097" s="122"/>
      <c r="H8097" s="123"/>
      <c r="I8097" s="124"/>
      <c r="J8097" s="128"/>
      <c r="Z8097" s="124"/>
      <c r="AA8097" s="129"/>
      <c r="AB8097" s="130"/>
      <c r="AC8097" s="116"/>
      <c r="AD8097" s="115"/>
      <c r="AE8097" s="115"/>
      <c r="AF8097" s="115"/>
      <c r="AG8097" s="115"/>
      <c r="AH8097" s="115"/>
      <c r="AI8097" s="115"/>
      <c r="AN8097" s="112"/>
      <c r="AO8097" s="112"/>
      <c r="AP8097" s="112"/>
      <c r="AQ8097" s="112"/>
      <c r="AR8097" s="112"/>
      <c r="AS8097" s="112"/>
      <c r="AT8097" s="112"/>
      <c r="AU8097" s="112"/>
    </row>
    <row r="8098" spans="4:47">
      <c r="D8098" s="112">
        <v>8074</v>
      </c>
      <c r="E8098" s="122"/>
      <c r="F8098" s="122"/>
      <c r="G8098" s="122"/>
      <c r="H8098" s="123"/>
      <c r="I8098" s="124"/>
      <c r="J8098" s="128"/>
      <c r="Z8098" s="124"/>
      <c r="AA8098" s="129"/>
      <c r="AB8098" s="130"/>
      <c r="AC8098" s="116"/>
      <c r="AD8098" s="115"/>
      <c r="AE8098" s="115"/>
      <c r="AF8098" s="115"/>
      <c r="AG8098" s="115"/>
      <c r="AH8098" s="115"/>
      <c r="AI8098" s="115"/>
      <c r="AN8098" s="112"/>
      <c r="AO8098" s="112"/>
      <c r="AP8098" s="112"/>
      <c r="AQ8098" s="112"/>
      <c r="AR8098" s="112"/>
      <c r="AS8098" s="112"/>
      <c r="AT8098" s="112"/>
      <c r="AU8098" s="112"/>
    </row>
    <row r="8099" spans="4:47">
      <c r="D8099" s="112">
        <v>8075</v>
      </c>
      <c r="E8099" s="122"/>
      <c r="F8099" s="122"/>
      <c r="G8099" s="122"/>
      <c r="H8099" s="123"/>
      <c r="I8099" s="124"/>
      <c r="J8099" s="128"/>
      <c r="Z8099" s="124"/>
      <c r="AA8099" s="129"/>
      <c r="AB8099" s="130"/>
      <c r="AC8099" s="116"/>
      <c r="AD8099" s="115"/>
      <c r="AE8099" s="115"/>
      <c r="AF8099" s="115"/>
      <c r="AG8099" s="115"/>
      <c r="AH8099" s="115"/>
      <c r="AI8099" s="115"/>
      <c r="AN8099" s="112"/>
      <c r="AO8099" s="112"/>
      <c r="AP8099" s="112"/>
      <c r="AQ8099" s="112"/>
      <c r="AR8099" s="112"/>
      <c r="AS8099" s="112"/>
      <c r="AT8099" s="112"/>
      <c r="AU8099" s="112"/>
    </row>
    <row r="8100" spans="4:47">
      <c r="D8100" s="112">
        <v>8076</v>
      </c>
      <c r="E8100" s="122"/>
      <c r="F8100" s="122"/>
      <c r="G8100" s="122"/>
      <c r="H8100" s="123"/>
      <c r="I8100" s="124"/>
      <c r="J8100" s="128"/>
      <c r="Z8100" s="124"/>
      <c r="AA8100" s="129"/>
      <c r="AB8100" s="130"/>
      <c r="AC8100" s="116"/>
      <c r="AD8100" s="115"/>
      <c r="AE8100" s="115"/>
      <c r="AF8100" s="115"/>
      <c r="AG8100" s="115"/>
      <c r="AH8100" s="115"/>
      <c r="AI8100" s="115"/>
      <c r="AN8100" s="112"/>
      <c r="AO8100" s="112"/>
      <c r="AP8100" s="112"/>
      <c r="AQ8100" s="112"/>
      <c r="AR8100" s="112"/>
      <c r="AS8100" s="112"/>
      <c r="AT8100" s="112"/>
      <c r="AU8100" s="112"/>
    </row>
    <row r="8101" spans="4:47">
      <c r="D8101" s="112">
        <v>8077</v>
      </c>
      <c r="E8101" s="122"/>
      <c r="F8101" s="122"/>
      <c r="G8101" s="122"/>
      <c r="H8101" s="123"/>
      <c r="I8101" s="124"/>
      <c r="J8101" s="128"/>
      <c r="Z8101" s="124"/>
      <c r="AA8101" s="129"/>
      <c r="AB8101" s="130"/>
      <c r="AC8101" s="116"/>
      <c r="AD8101" s="115"/>
      <c r="AE8101" s="115"/>
      <c r="AF8101" s="115"/>
      <c r="AG8101" s="115"/>
      <c r="AH8101" s="115"/>
      <c r="AI8101" s="115"/>
      <c r="AN8101" s="112"/>
      <c r="AO8101" s="112"/>
      <c r="AP8101" s="112"/>
      <c r="AQ8101" s="112"/>
      <c r="AR8101" s="112"/>
      <c r="AS8101" s="112"/>
      <c r="AT8101" s="112"/>
      <c r="AU8101" s="112"/>
    </row>
    <row r="8102" spans="4:47">
      <c r="D8102" s="112">
        <v>8078</v>
      </c>
      <c r="E8102" s="122"/>
      <c r="F8102" s="122"/>
      <c r="G8102" s="122"/>
      <c r="H8102" s="123"/>
      <c r="I8102" s="124"/>
      <c r="J8102" s="128"/>
      <c r="Z8102" s="124"/>
      <c r="AA8102" s="129"/>
      <c r="AB8102" s="130"/>
      <c r="AC8102" s="116"/>
      <c r="AD8102" s="115"/>
      <c r="AE8102" s="115"/>
      <c r="AF8102" s="115"/>
      <c r="AG8102" s="115"/>
      <c r="AH8102" s="115"/>
      <c r="AI8102" s="115"/>
      <c r="AN8102" s="112"/>
      <c r="AO8102" s="112"/>
      <c r="AP8102" s="112"/>
      <c r="AQ8102" s="112"/>
      <c r="AR8102" s="112"/>
      <c r="AS8102" s="112"/>
      <c r="AT8102" s="112"/>
      <c r="AU8102" s="112"/>
    </row>
    <row r="8103" spans="4:47">
      <c r="D8103" s="112">
        <v>8079</v>
      </c>
      <c r="E8103" s="122"/>
      <c r="F8103" s="122"/>
      <c r="G8103" s="122"/>
      <c r="H8103" s="123"/>
      <c r="I8103" s="124"/>
      <c r="J8103" s="128"/>
      <c r="Z8103" s="124"/>
      <c r="AA8103" s="129"/>
      <c r="AB8103" s="130"/>
      <c r="AC8103" s="116"/>
      <c r="AD8103" s="115"/>
      <c r="AE8103" s="115"/>
      <c r="AF8103" s="115"/>
      <c r="AG8103" s="115"/>
      <c r="AH8103" s="115"/>
      <c r="AI8103" s="115"/>
      <c r="AN8103" s="112"/>
      <c r="AO8103" s="112"/>
      <c r="AP8103" s="112"/>
      <c r="AQ8103" s="112"/>
      <c r="AR8103" s="112"/>
      <c r="AS8103" s="112"/>
      <c r="AT8103" s="112"/>
      <c r="AU8103" s="112"/>
    </row>
    <row r="8104" spans="4:47">
      <c r="D8104" s="112">
        <v>8080</v>
      </c>
      <c r="E8104" s="122"/>
      <c r="F8104" s="122"/>
      <c r="G8104" s="122"/>
      <c r="H8104" s="123"/>
      <c r="I8104" s="124"/>
      <c r="J8104" s="128"/>
      <c r="Z8104" s="124"/>
      <c r="AA8104" s="129"/>
      <c r="AB8104" s="130"/>
      <c r="AC8104" s="116"/>
      <c r="AD8104" s="115"/>
      <c r="AE8104" s="115"/>
      <c r="AF8104" s="115"/>
      <c r="AG8104" s="115"/>
      <c r="AH8104" s="115"/>
      <c r="AI8104" s="115"/>
      <c r="AN8104" s="112"/>
      <c r="AO8104" s="112"/>
      <c r="AP8104" s="112"/>
      <c r="AQ8104" s="112"/>
      <c r="AR8104" s="112"/>
      <c r="AS8104" s="112"/>
      <c r="AT8104" s="112"/>
      <c r="AU8104" s="112"/>
    </row>
    <row r="8105" spans="4:47">
      <c r="D8105" s="112">
        <v>8081</v>
      </c>
      <c r="E8105" s="122"/>
      <c r="F8105" s="122"/>
      <c r="G8105" s="122"/>
      <c r="H8105" s="123"/>
      <c r="I8105" s="124"/>
      <c r="J8105" s="128"/>
      <c r="Z8105" s="124"/>
      <c r="AA8105" s="129"/>
      <c r="AB8105" s="130"/>
      <c r="AC8105" s="116"/>
      <c r="AD8105" s="115"/>
      <c r="AE8105" s="115"/>
      <c r="AF8105" s="115"/>
      <c r="AG8105" s="115"/>
      <c r="AH8105" s="115"/>
      <c r="AI8105" s="115"/>
      <c r="AN8105" s="112"/>
      <c r="AO8105" s="112"/>
      <c r="AP8105" s="112"/>
      <c r="AQ8105" s="112"/>
      <c r="AR8105" s="112"/>
      <c r="AS8105" s="112"/>
      <c r="AT8105" s="112"/>
      <c r="AU8105" s="112"/>
    </row>
    <row r="8106" spans="4:47">
      <c r="D8106" s="112">
        <v>8082</v>
      </c>
      <c r="E8106" s="122"/>
      <c r="F8106" s="122"/>
      <c r="G8106" s="122"/>
      <c r="H8106" s="123"/>
      <c r="I8106" s="124"/>
      <c r="J8106" s="128"/>
      <c r="Z8106" s="124"/>
      <c r="AA8106" s="129"/>
      <c r="AB8106" s="130"/>
      <c r="AC8106" s="116"/>
      <c r="AD8106" s="115"/>
      <c r="AE8106" s="115"/>
      <c r="AF8106" s="115"/>
      <c r="AG8106" s="115"/>
      <c r="AH8106" s="115"/>
      <c r="AI8106" s="115"/>
      <c r="AN8106" s="112"/>
      <c r="AO8106" s="112"/>
      <c r="AP8106" s="112"/>
      <c r="AQ8106" s="112"/>
      <c r="AR8106" s="112"/>
      <c r="AS8106" s="112"/>
      <c r="AT8106" s="112"/>
      <c r="AU8106" s="112"/>
    </row>
    <row r="8107" spans="4:47">
      <c r="D8107" s="112">
        <v>8083</v>
      </c>
      <c r="E8107" s="122"/>
      <c r="F8107" s="122"/>
      <c r="G8107" s="122"/>
      <c r="H8107" s="123"/>
      <c r="I8107" s="124"/>
      <c r="J8107" s="128"/>
      <c r="Z8107" s="124"/>
      <c r="AA8107" s="129"/>
      <c r="AB8107" s="130"/>
      <c r="AC8107" s="116"/>
      <c r="AD8107" s="115"/>
      <c r="AE8107" s="115"/>
      <c r="AF8107" s="115"/>
      <c r="AG8107" s="115"/>
      <c r="AH8107" s="115"/>
      <c r="AI8107" s="115"/>
      <c r="AN8107" s="112"/>
      <c r="AO8107" s="112"/>
      <c r="AP8107" s="112"/>
      <c r="AQ8107" s="112"/>
      <c r="AR8107" s="112"/>
      <c r="AS8107" s="112"/>
      <c r="AT8107" s="112"/>
      <c r="AU8107" s="112"/>
    </row>
    <row r="8108" spans="4:47">
      <c r="D8108" s="112">
        <v>8084</v>
      </c>
      <c r="E8108" s="122"/>
      <c r="F8108" s="122"/>
      <c r="G8108" s="122"/>
      <c r="H8108" s="123"/>
      <c r="I8108" s="124"/>
      <c r="J8108" s="128"/>
      <c r="Z8108" s="124"/>
      <c r="AA8108" s="129"/>
      <c r="AB8108" s="130"/>
      <c r="AC8108" s="116"/>
      <c r="AD8108" s="115"/>
      <c r="AE8108" s="115"/>
      <c r="AF8108" s="115"/>
      <c r="AG8108" s="115"/>
      <c r="AH8108" s="115"/>
      <c r="AI8108" s="115"/>
      <c r="AN8108" s="112"/>
      <c r="AO8108" s="112"/>
      <c r="AP8108" s="112"/>
      <c r="AQ8108" s="112"/>
      <c r="AR8108" s="112"/>
      <c r="AS8108" s="112"/>
      <c r="AT8108" s="112"/>
      <c r="AU8108" s="112"/>
    </row>
    <row r="8109" spans="4:47">
      <c r="D8109" s="112">
        <v>8085</v>
      </c>
      <c r="E8109" s="122"/>
      <c r="F8109" s="122"/>
      <c r="G8109" s="122"/>
      <c r="H8109" s="123"/>
      <c r="I8109" s="124"/>
      <c r="J8109" s="128"/>
      <c r="Z8109" s="124"/>
      <c r="AA8109" s="129"/>
      <c r="AB8109" s="130"/>
      <c r="AC8109" s="116"/>
      <c r="AD8109" s="115"/>
      <c r="AE8109" s="115"/>
      <c r="AF8109" s="115"/>
      <c r="AG8109" s="115"/>
      <c r="AH8109" s="115"/>
      <c r="AI8109" s="115"/>
      <c r="AN8109" s="112"/>
      <c r="AO8109" s="112"/>
      <c r="AP8109" s="112"/>
      <c r="AQ8109" s="112"/>
      <c r="AR8109" s="112"/>
      <c r="AS8109" s="112"/>
      <c r="AT8109" s="112"/>
      <c r="AU8109" s="112"/>
    </row>
    <row r="8110" spans="4:47">
      <c r="D8110" s="112">
        <v>8086</v>
      </c>
      <c r="E8110" s="122"/>
      <c r="F8110" s="122"/>
      <c r="G8110" s="122"/>
      <c r="H8110" s="123"/>
      <c r="I8110" s="124"/>
      <c r="J8110" s="128"/>
      <c r="Z8110" s="124"/>
      <c r="AA8110" s="129"/>
      <c r="AB8110" s="130"/>
      <c r="AC8110" s="116"/>
      <c r="AD8110" s="115"/>
      <c r="AE8110" s="115"/>
      <c r="AF8110" s="115"/>
      <c r="AG8110" s="115"/>
      <c r="AH8110" s="115"/>
      <c r="AI8110" s="115"/>
      <c r="AN8110" s="112"/>
      <c r="AO8110" s="112"/>
      <c r="AP8110" s="112"/>
      <c r="AQ8110" s="112"/>
      <c r="AR8110" s="112"/>
      <c r="AS8110" s="112"/>
      <c r="AT8110" s="112"/>
      <c r="AU8110" s="112"/>
    </row>
    <row r="8111" spans="4:47">
      <c r="D8111" s="112">
        <v>8087</v>
      </c>
      <c r="E8111" s="122"/>
      <c r="F8111" s="122"/>
      <c r="G8111" s="122"/>
      <c r="H8111" s="123"/>
      <c r="I8111" s="124"/>
      <c r="J8111" s="128"/>
      <c r="Z8111" s="124"/>
      <c r="AA8111" s="129"/>
      <c r="AB8111" s="130"/>
      <c r="AC8111" s="116"/>
      <c r="AD8111" s="115"/>
      <c r="AE8111" s="115"/>
      <c r="AF8111" s="115"/>
      <c r="AG8111" s="115"/>
      <c r="AH8111" s="115"/>
      <c r="AI8111" s="115"/>
      <c r="AN8111" s="112"/>
      <c r="AO8111" s="112"/>
      <c r="AP8111" s="112"/>
      <c r="AQ8111" s="112"/>
      <c r="AR8111" s="112"/>
      <c r="AS8111" s="112"/>
      <c r="AT8111" s="112"/>
      <c r="AU8111" s="112"/>
    </row>
    <row r="8112" spans="4:47">
      <c r="D8112" s="112">
        <v>8088</v>
      </c>
      <c r="E8112" s="122"/>
      <c r="F8112" s="122"/>
      <c r="G8112" s="122"/>
      <c r="H8112" s="123"/>
      <c r="I8112" s="124"/>
      <c r="J8112" s="128"/>
      <c r="Z8112" s="124"/>
      <c r="AA8112" s="129"/>
      <c r="AB8112" s="130"/>
      <c r="AC8112" s="116"/>
      <c r="AD8112" s="115"/>
      <c r="AE8112" s="115"/>
      <c r="AF8112" s="115"/>
      <c r="AG8112" s="115"/>
      <c r="AH8112" s="115"/>
      <c r="AI8112" s="115"/>
      <c r="AN8112" s="112"/>
      <c r="AO8112" s="112"/>
      <c r="AP8112" s="112"/>
      <c r="AQ8112" s="112"/>
      <c r="AR8112" s="112"/>
      <c r="AS8112" s="112"/>
      <c r="AT8112" s="112"/>
      <c r="AU8112" s="112"/>
    </row>
    <row r="8113" spans="4:47">
      <c r="D8113" s="112">
        <v>8089</v>
      </c>
      <c r="E8113" s="122"/>
      <c r="F8113" s="122"/>
      <c r="G8113" s="122"/>
      <c r="H8113" s="123"/>
      <c r="I8113" s="124"/>
      <c r="J8113" s="128"/>
      <c r="Z8113" s="124"/>
      <c r="AA8113" s="129"/>
      <c r="AB8113" s="130"/>
      <c r="AC8113" s="116"/>
      <c r="AD8113" s="115"/>
      <c r="AE8113" s="115"/>
      <c r="AF8113" s="115"/>
      <c r="AG8113" s="115"/>
      <c r="AH8113" s="115"/>
      <c r="AI8113" s="115"/>
      <c r="AN8113" s="112"/>
      <c r="AO8113" s="112"/>
      <c r="AP8113" s="112"/>
      <c r="AQ8113" s="112"/>
      <c r="AR8113" s="112"/>
      <c r="AS8113" s="112"/>
      <c r="AT8113" s="112"/>
      <c r="AU8113" s="112"/>
    </row>
    <row r="8114" spans="4:47">
      <c r="D8114" s="112">
        <v>8090</v>
      </c>
      <c r="E8114" s="122"/>
      <c r="F8114" s="122"/>
      <c r="G8114" s="122"/>
      <c r="H8114" s="123"/>
      <c r="I8114" s="124"/>
      <c r="J8114" s="128"/>
      <c r="Z8114" s="124"/>
      <c r="AA8114" s="129"/>
      <c r="AB8114" s="130"/>
      <c r="AC8114" s="116"/>
      <c r="AD8114" s="115"/>
      <c r="AE8114" s="115"/>
      <c r="AF8114" s="115"/>
      <c r="AG8114" s="115"/>
      <c r="AH8114" s="115"/>
      <c r="AI8114" s="115"/>
      <c r="AN8114" s="112"/>
      <c r="AO8114" s="112"/>
      <c r="AP8114" s="112"/>
      <c r="AQ8114" s="112"/>
      <c r="AR8114" s="112"/>
      <c r="AS8114" s="112"/>
      <c r="AT8114" s="112"/>
      <c r="AU8114" s="112"/>
    </row>
    <row r="8115" spans="4:47">
      <c r="D8115" s="112">
        <v>8091</v>
      </c>
      <c r="E8115" s="122"/>
      <c r="F8115" s="122"/>
      <c r="G8115" s="122"/>
      <c r="H8115" s="123"/>
      <c r="I8115" s="124"/>
      <c r="J8115" s="128"/>
      <c r="Z8115" s="124"/>
      <c r="AA8115" s="129"/>
      <c r="AB8115" s="130"/>
      <c r="AC8115" s="116"/>
      <c r="AD8115" s="115"/>
      <c r="AE8115" s="115"/>
      <c r="AF8115" s="115"/>
      <c r="AG8115" s="115"/>
      <c r="AH8115" s="115"/>
      <c r="AI8115" s="115"/>
      <c r="AN8115" s="112"/>
      <c r="AO8115" s="112"/>
      <c r="AP8115" s="112"/>
      <c r="AQ8115" s="112"/>
      <c r="AR8115" s="112"/>
      <c r="AS8115" s="112"/>
      <c r="AT8115" s="112"/>
      <c r="AU8115" s="112"/>
    </row>
    <row r="8116" spans="4:47">
      <c r="D8116" s="112">
        <v>8092</v>
      </c>
      <c r="E8116" s="122"/>
      <c r="F8116" s="122"/>
      <c r="G8116" s="122"/>
      <c r="H8116" s="123"/>
      <c r="I8116" s="124"/>
      <c r="J8116" s="128"/>
      <c r="Z8116" s="124"/>
      <c r="AA8116" s="129"/>
      <c r="AB8116" s="130"/>
      <c r="AC8116" s="116"/>
      <c r="AD8116" s="115"/>
      <c r="AE8116" s="115"/>
      <c r="AF8116" s="115"/>
      <c r="AG8116" s="115"/>
      <c r="AH8116" s="115"/>
      <c r="AI8116" s="115"/>
      <c r="AN8116" s="112"/>
      <c r="AO8116" s="112"/>
      <c r="AP8116" s="112"/>
      <c r="AQ8116" s="112"/>
      <c r="AR8116" s="112"/>
      <c r="AS8116" s="112"/>
      <c r="AT8116" s="112"/>
      <c r="AU8116" s="112"/>
    </row>
    <row r="8117" spans="4:47">
      <c r="D8117" s="112">
        <v>8093</v>
      </c>
      <c r="E8117" s="122"/>
      <c r="F8117" s="122"/>
      <c r="G8117" s="122"/>
      <c r="H8117" s="123"/>
      <c r="I8117" s="124"/>
      <c r="J8117" s="128"/>
      <c r="Z8117" s="124"/>
      <c r="AA8117" s="129"/>
      <c r="AB8117" s="130"/>
      <c r="AC8117" s="116"/>
      <c r="AD8117" s="115"/>
      <c r="AE8117" s="115"/>
      <c r="AF8117" s="115"/>
      <c r="AG8117" s="115"/>
      <c r="AH8117" s="115"/>
      <c r="AI8117" s="115"/>
      <c r="AN8117" s="112"/>
      <c r="AO8117" s="112"/>
      <c r="AP8117" s="112"/>
      <c r="AQ8117" s="112"/>
      <c r="AR8117" s="112"/>
      <c r="AS8117" s="112"/>
      <c r="AT8117" s="112"/>
      <c r="AU8117" s="112"/>
    </row>
    <row r="8118" spans="4:47">
      <c r="D8118" s="112">
        <v>8094</v>
      </c>
      <c r="E8118" s="122"/>
      <c r="F8118" s="122"/>
      <c r="G8118" s="122"/>
      <c r="H8118" s="123"/>
      <c r="I8118" s="124"/>
      <c r="J8118" s="128"/>
      <c r="Z8118" s="124"/>
      <c r="AA8118" s="129"/>
      <c r="AB8118" s="130"/>
      <c r="AC8118" s="116"/>
      <c r="AD8118" s="115"/>
      <c r="AE8118" s="115"/>
      <c r="AF8118" s="115"/>
      <c r="AG8118" s="115"/>
      <c r="AH8118" s="115"/>
      <c r="AI8118" s="115"/>
      <c r="AN8118" s="112"/>
      <c r="AO8118" s="112"/>
      <c r="AP8118" s="112"/>
      <c r="AQ8118" s="112"/>
      <c r="AR8118" s="112"/>
      <c r="AS8118" s="112"/>
      <c r="AT8118" s="112"/>
      <c r="AU8118" s="112"/>
    </row>
    <row r="8119" spans="4:47">
      <c r="D8119" s="112">
        <v>8095</v>
      </c>
      <c r="E8119" s="122"/>
      <c r="F8119" s="122"/>
      <c r="G8119" s="122"/>
      <c r="H8119" s="123"/>
      <c r="I8119" s="124"/>
      <c r="J8119" s="128"/>
      <c r="Z8119" s="124"/>
      <c r="AA8119" s="129"/>
      <c r="AB8119" s="130"/>
      <c r="AC8119" s="116"/>
      <c r="AD8119" s="115"/>
      <c r="AE8119" s="115"/>
      <c r="AF8119" s="115"/>
      <c r="AG8119" s="115"/>
      <c r="AH8119" s="115"/>
      <c r="AI8119" s="115"/>
      <c r="AN8119" s="112"/>
      <c r="AO8119" s="112"/>
      <c r="AP8119" s="112"/>
      <c r="AQ8119" s="112"/>
      <c r="AR8119" s="112"/>
      <c r="AS8119" s="112"/>
      <c r="AT8119" s="112"/>
      <c r="AU8119" s="112"/>
    </row>
    <row r="8120" spans="4:47">
      <c r="D8120" s="112">
        <v>8096</v>
      </c>
      <c r="E8120" s="122"/>
      <c r="F8120" s="122"/>
      <c r="G8120" s="122"/>
      <c r="H8120" s="123"/>
      <c r="I8120" s="124"/>
      <c r="J8120" s="128"/>
      <c r="Z8120" s="124"/>
      <c r="AA8120" s="129"/>
      <c r="AB8120" s="130"/>
      <c r="AC8120" s="116"/>
      <c r="AD8120" s="115"/>
      <c r="AE8120" s="115"/>
      <c r="AF8120" s="115"/>
      <c r="AG8120" s="115"/>
      <c r="AH8120" s="115"/>
      <c r="AI8120" s="115"/>
      <c r="AN8120" s="112"/>
      <c r="AO8120" s="112"/>
      <c r="AP8120" s="112"/>
      <c r="AQ8120" s="112"/>
      <c r="AR8120" s="112"/>
      <c r="AS8120" s="112"/>
      <c r="AT8120" s="112"/>
      <c r="AU8120" s="112"/>
    </row>
    <row r="8121" spans="4:47">
      <c r="D8121" s="112">
        <v>8097</v>
      </c>
      <c r="E8121" s="122"/>
      <c r="F8121" s="122"/>
      <c r="G8121" s="122"/>
      <c r="H8121" s="123"/>
      <c r="I8121" s="124"/>
      <c r="J8121" s="128"/>
      <c r="Z8121" s="124"/>
      <c r="AA8121" s="129"/>
      <c r="AB8121" s="130"/>
      <c r="AC8121" s="116"/>
      <c r="AD8121" s="115"/>
      <c r="AE8121" s="115"/>
      <c r="AF8121" s="115"/>
      <c r="AG8121" s="115"/>
      <c r="AH8121" s="115"/>
      <c r="AI8121" s="115"/>
      <c r="AN8121" s="112"/>
      <c r="AO8121" s="112"/>
      <c r="AP8121" s="112"/>
      <c r="AQ8121" s="112"/>
      <c r="AR8121" s="112"/>
      <c r="AS8121" s="112"/>
      <c r="AT8121" s="112"/>
      <c r="AU8121" s="112"/>
    </row>
    <row r="8122" spans="4:47">
      <c r="D8122" s="112">
        <v>8098</v>
      </c>
      <c r="E8122" s="122"/>
      <c r="F8122" s="122"/>
      <c r="G8122" s="122"/>
      <c r="H8122" s="123"/>
      <c r="I8122" s="124"/>
      <c r="J8122" s="128"/>
      <c r="Z8122" s="124"/>
      <c r="AA8122" s="129"/>
      <c r="AB8122" s="130"/>
      <c r="AC8122" s="116"/>
      <c r="AD8122" s="115"/>
      <c r="AE8122" s="115"/>
      <c r="AF8122" s="115"/>
      <c r="AG8122" s="115"/>
      <c r="AH8122" s="115"/>
      <c r="AI8122" s="115"/>
      <c r="AN8122" s="112"/>
      <c r="AO8122" s="112"/>
      <c r="AP8122" s="112"/>
      <c r="AQ8122" s="112"/>
      <c r="AR8122" s="112"/>
      <c r="AS8122" s="112"/>
      <c r="AT8122" s="112"/>
      <c r="AU8122" s="112"/>
    </row>
    <row r="8123" spans="4:47">
      <c r="D8123" s="112">
        <v>8099</v>
      </c>
      <c r="E8123" s="122"/>
      <c r="F8123" s="122"/>
      <c r="G8123" s="122"/>
      <c r="H8123" s="123"/>
      <c r="I8123" s="124"/>
      <c r="J8123" s="128"/>
      <c r="Z8123" s="124"/>
      <c r="AA8123" s="129"/>
      <c r="AB8123" s="130"/>
      <c r="AC8123" s="116"/>
      <c r="AD8123" s="115"/>
      <c r="AE8123" s="115"/>
      <c r="AF8123" s="115"/>
      <c r="AG8123" s="115"/>
      <c r="AH8123" s="115"/>
      <c r="AI8123" s="115"/>
      <c r="AN8123" s="112"/>
      <c r="AO8123" s="112"/>
      <c r="AP8123" s="112"/>
      <c r="AQ8123" s="112"/>
      <c r="AR8123" s="112"/>
      <c r="AS8123" s="112"/>
      <c r="AT8123" s="112"/>
      <c r="AU8123" s="112"/>
    </row>
    <row r="8124" spans="4:47">
      <c r="D8124" s="112">
        <v>8100</v>
      </c>
      <c r="E8124" s="122"/>
      <c r="F8124" s="122"/>
      <c r="G8124" s="122"/>
      <c r="H8124" s="123"/>
      <c r="I8124" s="124"/>
      <c r="J8124" s="128"/>
      <c r="Z8124" s="124"/>
      <c r="AA8124" s="129"/>
      <c r="AB8124" s="130"/>
      <c r="AC8124" s="116"/>
      <c r="AD8124" s="115"/>
      <c r="AE8124" s="115"/>
      <c r="AF8124" s="115"/>
      <c r="AG8124" s="115"/>
      <c r="AH8124" s="115"/>
      <c r="AI8124" s="115"/>
      <c r="AN8124" s="112"/>
      <c r="AO8124" s="112"/>
      <c r="AP8124" s="112"/>
      <c r="AQ8124" s="112"/>
      <c r="AR8124" s="112"/>
      <c r="AS8124" s="112"/>
      <c r="AT8124" s="112"/>
      <c r="AU8124" s="112"/>
    </row>
    <row r="8125" spans="4:47">
      <c r="D8125" s="112">
        <v>8101</v>
      </c>
      <c r="E8125" s="122"/>
      <c r="F8125" s="122"/>
      <c r="G8125" s="122"/>
      <c r="H8125" s="123"/>
      <c r="I8125" s="124"/>
      <c r="J8125" s="128"/>
      <c r="Z8125" s="124"/>
      <c r="AA8125" s="129"/>
      <c r="AB8125" s="130"/>
      <c r="AC8125" s="116"/>
      <c r="AD8125" s="115"/>
      <c r="AE8125" s="115"/>
      <c r="AF8125" s="115"/>
      <c r="AG8125" s="115"/>
      <c r="AH8125" s="115"/>
      <c r="AI8125" s="115"/>
      <c r="AN8125" s="112"/>
      <c r="AO8125" s="112"/>
      <c r="AP8125" s="112"/>
      <c r="AQ8125" s="112"/>
      <c r="AR8125" s="112"/>
      <c r="AS8125" s="112"/>
      <c r="AT8125" s="112"/>
      <c r="AU8125" s="112"/>
    </row>
    <row r="8126" spans="4:47">
      <c r="D8126" s="112">
        <v>8102</v>
      </c>
      <c r="E8126" s="122"/>
      <c r="F8126" s="122"/>
      <c r="G8126" s="122"/>
      <c r="H8126" s="123"/>
      <c r="I8126" s="124"/>
      <c r="J8126" s="128"/>
      <c r="Z8126" s="124"/>
      <c r="AA8126" s="129"/>
      <c r="AB8126" s="130"/>
      <c r="AC8126" s="116"/>
      <c r="AD8126" s="115"/>
      <c r="AE8126" s="115"/>
      <c r="AF8126" s="115"/>
      <c r="AG8126" s="115"/>
      <c r="AH8126" s="115"/>
      <c r="AI8126" s="115"/>
      <c r="AN8126" s="112"/>
      <c r="AO8126" s="112"/>
      <c r="AP8126" s="112"/>
      <c r="AQ8126" s="112"/>
      <c r="AR8126" s="112"/>
      <c r="AS8126" s="112"/>
      <c r="AT8126" s="112"/>
      <c r="AU8126" s="112"/>
    </row>
    <row r="8127" spans="4:47">
      <c r="D8127" s="112">
        <v>8103</v>
      </c>
      <c r="E8127" s="122"/>
      <c r="F8127" s="122"/>
      <c r="G8127" s="122"/>
      <c r="H8127" s="123"/>
      <c r="I8127" s="124"/>
      <c r="J8127" s="128"/>
      <c r="Z8127" s="124"/>
      <c r="AA8127" s="129"/>
      <c r="AB8127" s="130"/>
      <c r="AC8127" s="116"/>
      <c r="AD8127" s="115"/>
      <c r="AE8127" s="115"/>
      <c r="AF8127" s="115"/>
      <c r="AG8127" s="115"/>
      <c r="AH8127" s="115"/>
      <c r="AI8127" s="115"/>
      <c r="AN8127" s="112"/>
      <c r="AO8127" s="112"/>
      <c r="AP8127" s="112"/>
      <c r="AQ8127" s="112"/>
      <c r="AR8127" s="112"/>
      <c r="AS8127" s="112"/>
      <c r="AT8127" s="112"/>
      <c r="AU8127" s="112"/>
    </row>
    <row r="8128" spans="4:47">
      <c r="D8128" s="112">
        <v>8104</v>
      </c>
      <c r="E8128" s="122"/>
      <c r="F8128" s="122"/>
      <c r="G8128" s="122"/>
      <c r="H8128" s="123"/>
      <c r="I8128" s="124"/>
      <c r="J8128" s="128"/>
      <c r="Z8128" s="124"/>
      <c r="AA8128" s="129"/>
      <c r="AB8128" s="130"/>
      <c r="AC8128" s="116"/>
      <c r="AD8128" s="115"/>
      <c r="AE8128" s="115"/>
      <c r="AF8128" s="115"/>
      <c r="AG8128" s="115"/>
      <c r="AH8128" s="115"/>
      <c r="AI8128" s="115"/>
      <c r="AN8128" s="112"/>
      <c r="AO8128" s="112"/>
      <c r="AP8128" s="112"/>
      <c r="AQ8128" s="112"/>
      <c r="AR8128" s="112"/>
      <c r="AS8128" s="112"/>
      <c r="AT8128" s="112"/>
      <c r="AU8128" s="112"/>
    </row>
    <row r="8129" spans="4:47">
      <c r="D8129" s="112">
        <v>8105</v>
      </c>
      <c r="E8129" s="122"/>
      <c r="F8129" s="122"/>
      <c r="G8129" s="122"/>
      <c r="H8129